1:23">
      <c r="A795" s="54" t="s">
        <v>434</v>
      </c>
      <c r="B795" s="267">
        <v>3.4451078968921198E-3</v>
      </c>
      <c r="C795" s="268"/>
      <c r="D795" s="268">
        <v>3.75985137343592E-3</v>
      </c>
      <c r="E795" s="268">
        <v>3.2790429025126499E-3</v>
      </c>
      <c r="F795" s="268">
        <v>2.0185888777478601E-3</v>
      </c>
      <c r="G795" s="268">
        <v>3.4202178517614601E-3</v>
      </c>
      <c r="H795" s="265">
        <v>1.4447034444773799E-3</v>
      </c>
      <c r="I795" s="265">
        <v>1.05772164086573E-3</v>
      </c>
      <c r="J795" s="266">
        <v>1.4450264906869E-3</v>
      </c>
      <c r="L795" s="12"/>
      <c r="M795" s="12"/>
      <c r="N795" s="12"/>
      <c r="O795" s="12"/>
      <c r="P795" s="12"/>
      <c r="Q795" s="12"/>
      <c r="R795" s="12"/>
      <c r="S795" s="12"/>
      <c r="T795" s="12"/>
      <c r="U795" s="12"/>
      <c r="V795" s="12"/>
      <c r="W795" s="12"/>
    </row>
    <row r="796" spans="1:23">
      <c r="A796" s="54" t="s">
        <v>433</v>
      </c>
      <c r="B796" s="267">
        <v>3.3587883329193099E-3</v>
      </c>
      <c r="C796" s="268"/>
      <c r="D796" s="268">
        <v>3.50594262445195E-3</v>
      </c>
      <c r="E796" s="268">
        <v>3.2437725579060302E-3</v>
      </c>
      <c r="F796" s="268">
        <v>1.8612668204049899E-3</v>
      </c>
      <c r="G796" s="268">
        <v>3.3356219480921998E-3</v>
      </c>
      <c r="H796" s="265">
        <v>1.6425116529536401E-3</v>
      </c>
      <c r="I796" s="265">
        <v>1.01408983355497E-3</v>
      </c>
      <c r="J796" s="266">
        <v>1.6522954582294501E-3</v>
      </c>
      <c r="L796" s="12"/>
      <c r="M796" s="12"/>
      <c r="N796" s="12"/>
      <c r="O796" s="12"/>
      <c r="P796" s="12"/>
      <c r="Q796" s="12"/>
      <c r="R796" s="12"/>
      <c r="S796" s="12"/>
      <c r="T796" s="12"/>
      <c r="U796" s="12"/>
      <c r="V796" s="12"/>
      <c r="W796" s="12"/>
    </row>
    <row r="797" spans="1:23">
      <c r="A797" s="54" t="s">
        <v>432</v>
      </c>
      <c r="B797" s="267">
        <v>3.35001334540773E-3</v>
      </c>
      <c r="C797" s="268"/>
      <c r="D797" s="268">
        <v>3.1455764038292801E-3</v>
      </c>
      <c r="E797" s="268">
        <v>3.0758528082978501E-3</v>
      </c>
      <c r="F797" s="268">
        <v>2.29499060473025E-3</v>
      </c>
      <c r="G797" s="268">
        <v>3.2584171691550901E-3</v>
      </c>
      <c r="H797" s="265">
        <v>2.8378781574474499E-3</v>
      </c>
      <c r="I797" s="265">
        <v>1.3827111254831599E-3</v>
      </c>
      <c r="J797" s="266">
        <v>2.8682535070828001E-3</v>
      </c>
      <c r="L797" s="12"/>
      <c r="M797" s="12"/>
      <c r="N797" s="12"/>
      <c r="O797" s="12"/>
      <c r="P797" s="12"/>
      <c r="Q797" s="12"/>
      <c r="R797" s="12"/>
      <c r="S797" s="12"/>
      <c r="T797" s="12"/>
      <c r="U797" s="12"/>
      <c r="V797" s="12"/>
      <c r="W797" s="12"/>
    </row>
    <row r="798" spans="1:23">
      <c r="A798" s="54" t="s">
        <v>431</v>
      </c>
      <c r="B798" s="267">
        <v>3.2731979392271499E-3</v>
      </c>
      <c r="C798" s="268"/>
      <c r="D798" s="268">
        <v>2.9025441362305199E-3</v>
      </c>
      <c r="E798" s="268">
        <v>3.0683084211666298E-3</v>
      </c>
      <c r="F798" s="268">
        <v>2.1186516940009002E-3</v>
      </c>
      <c r="G798" s="268">
        <v>3.2995165886094001E-3</v>
      </c>
      <c r="H798" s="265">
        <v>2.5956588199259798E-3</v>
      </c>
      <c r="I798" s="265">
        <v>1.6865541120443799E-3</v>
      </c>
      <c r="J798" s="266">
        <v>2.6221389020671801E-3</v>
      </c>
      <c r="L798" s="12"/>
      <c r="M798" s="12"/>
      <c r="N798" s="12"/>
      <c r="O798" s="12"/>
      <c r="P798" s="12"/>
      <c r="Q798" s="12"/>
      <c r="R798" s="12"/>
      <c r="S798" s="12"/>
      <c r="T798" s="12"/>
      <c r="U798" s="12"/>
      <c r="V798" s="12"/>
      <c r="W798" s="12"/>
    </row>
    <row r="799" spans="1:23">
      <c r="A799" s="54" t="s">
        <v>430</v>
      </c>
      <c r="B799" s="267">
        <v>3.2762137161863299E-3</v>
      </c>
      <c r="C799" s="268"/>
      <c r="D799" s="268">
        <v>3.3036886410094798E-3</v>
      </c>
      <c r="E799" s="268">
        <v>2.9150399182845299E-3</v>
      </c>
      <c r="F799" s="268">
        <v>1.94271277540108E-3</v>
      </c>
      <c r="G799" s="268">
        <v>3.2245444070790399E-3</v>
      </c>
      <c r="H799" s="265">
        <v>2.2512051881356698E-3</v>
      </c>
      <c r="I799" s="265">
        <v>1.67341717523921E-3</v>
      </c>
      <c r="J799" s="266">
        <v>2.27224387912189E-3</v>
      </c>
      <c r="L799" s="12"/>
      <c r="M799" s="12"/>
      <c r="N799" s="12"/>
      <c r="O799" s="12"/>
      <c r="P799" s="12"/>
      <c r="Q799" s="12"/>
      <c r="R799" s="12"/>
      <c r="S799" s="12"/>
      <c r="T799" s="12"/>
      <c r="U799" s="12"/>
      <c r="V799" s="12"/>
      <c r="W799" s="12"/>
    </row>
    <row r="800" spans="1:23">
      <c r="A800" s="54" t="s">
        <v>429</v>
      </c>
      <c r="B800" s="267">
        <v>3.27683412744811E-3</v>
      </c>
      <c r="C800" s="268"/>
      <c r="D800" s="268">
        <v>3.1991567491778099E-3</v>
      </c>
      <c r="E800" s="268">
        <v>2.8863136183906899E-3</v>
      </c>
      <c r="F800" s="268">
        <v>1.80050676909021E-3</v>
      </c>
      <c r="G800" s="268">
        <v>3.1993965811907099E-3</v>
      </c>
      <c r="H800" s="265">
        <v>2.1118897519561701E-3</v>
      </c>
      <c r="I800" s="265">
        <v>1.57587000556922E-3</v>
      </c>
      <c r="J800" s="266">
        <v>2.12655565952543E-3</v>
      </c>
      <c r="L800" s="12"/>
      <c r="M800" s="12"/>
      <c r="N800" s="12"/>
      <c r="O800" s="12"/>
      <c r="P800" s="12"/>
      <c r="Q800" s="12"/>
      <c r="R800" s="12"/>
      <c r="S800" s="12"/>
      <c r="T800" s="12"/>
      <c r="U800" s="12"/>
      <c r="V800" s="12"/>
      <c r="W800" s="12"/>
    </row>
    <row r="801" spans="1:23">
      <c r="A801" s="54" t="s">
        <v>428</v>
      </c>
      <c r="B801" s="267">
        <v>3.2794923866771202E-3</v>
      </c>
      <c r="C801" s="268"/>
      <c r="D801" s="268">
        <v>2.9837778464538701E-3</v>
      </c>
      <c r="E801" s="268">
        <v>2.9167077453714401E-3</v>
      </c>
      <c r="F801" s="268">
        <v>1.7910199006013301E-3</v>
      </c>
      <c r="G801" s="268">
        <v>3.1390056289459498E-3</v>
      </c>
      <c r="H801" s="265">
        <v>1.88749642642555E-3</v>
      </c>
      <c r="I801" s="265">
        <v>1.7486651336117E-3</v>
      </c>
      <c r="J801" s="266">
        <v>1.8981071940054599E-3</v>
      </c>
      <c r="L801" s="12"/>
      <c r="M801" s="12"/>
      <c r="N801" s="12"/>
      <c r="O801" s="12"/>
      <c r="P801" s="12"/>
      <c r="Q801" s="12"/>
      <c r="R801" s="12"/>
      <c r="S801" s="12"/>
      <c r="T801" s="12"/>
      <c r="U801" s="12"/>
      <c r="V801" s="12"/>
      <c r="W801" s="12"/>
    </row>
    <row r="802" spans="1:23">
      <c r="A802" s="54" t="s">
        <v>427</v>
      </c>
      <c r="B802" s="267">
        <v>3.2850521457163302E-3</v>
      </c>
      <c r="C802" s="268"/>
      <c r="D802" s="268">
        <v>2.9483296651122998E-3</v>
      </c>
      <c r="E802" s="268">
        <v>2.7835768234591202E-3</v>
      </c>
      <c r="F802" s="268">
        <v>1.8023330310154E-3</v>
      </c>
      <c r="G802" s="268">
        <v>3.1395470756877598E-3</v>
      </c>
      <c r="H802" s="265">
        <v>1.6746877133572301E-3</v>
      </c>
      <c r="I802" s="265">
        <v>1.5922474589354101E-3</v>
      </c>
      <c r="J802" s="266">
        <v>1.68105765198936E-3</v>
      </c>
      <c r="L802" s="12"/>
      <c r="M802" s="12"/>
      <c r="N802" s="12"/>
      <c r="O802" s="12"/>
      <c r="P802" s="12"/>
      <c r="Q802" s="12"/>
      <c r="R802" s="12"/>
      <c r="S802" s="12"/>
      <c r="T802" s="12"/>
      <c r="U802" s="12"/>
      <c r="V802" s="12"/>
      <c r="W802" s="12"/>
    </row>
    <row r="803" spans="1:23">
      <c r="A803" s="54" t="s">
        <v>426</v>
      </c>
      <c r="B803" s="267">
        <v>3.2543083392386702E-3</v>
      </c>
      <c r="C803" s="268"/>
      <c r="D803" s="268">
        <v>2.96888025795754E-3</v>
      </c>
      <c r="E803" s="268">
        <v>2.6766719797300998E-3</v>
      </c>
      <c r="F803" s="268">
        <v>1.8753500772588499E-3</v>
      </c>
      <c r="G803" s="268">
        <v>3.2029232769868301E-3</v>
      </c>
      <c r="H803" s="265">
        <v>1.58483830540133E-3</v>
      </c>
      <c r="I803" s="265">
        <v>1.44354420259723E-3</v>
      </c>
      <c r="J803" s="266">
        <v>1.5857702350019699E-3</v>
      </c>
      <c r="L803" s="12"/>
      <c r="M803" s="12"/>
      <c r="N803" s="12"/>
      <c r="O803" s="12"/>
      <c r="P803" s="12"/>
      <c r="Q803" s="12"/>
      <c r="R803" s="12"/>
      <c r="S803" s="12"/>
      <c r="T803" s="12"/>
      <c r="U803" s="12"/>
      <c r="V803" s="12"/>
      <c r="W803" s="12"/>
    </row>
    <row r="804" spans="1:23">
      <c r="A804" s="54" t="s">
        <v>425</v>
      </c>
      <c r="B804" s="267">
        <v>3.2245808782761501E-3</v>
      </c>
      <c r="C804" s="268"/>
      <c r="D804" s="268">
        <v>3.6200092702979099E-3</v>
      </c>
      <c r="E804" s="268">
        <v>3.47947758955117E-3</v>
      </c>
      <c r="F804" s="268">
        <v>1.8015854869175201E-3</v>
      </c>
      <c r="G804" s="268">
        <v>3.3269904810880502E-3</v>
      </c>
      <c r="H804" s="265">
        <v>1.5313238483557401E-3</v>
      </c>
      <c r="I804" s="265">
        <v>1.83374256726189E-3</v>
      </c>
      <c r="J804" s="266">
        <v>1.5296006497458601E-3</v>
      </c>
      <c r="L804" s="12"/>
      <c r="M804" s="12"/>
      <c r="N804" s="12"/>
      <c r="O804" s="12"/>
      <c r="P804" s="12"/>
      <c r="Q804" s="12"/>
      <c r="R804" s="12"/>
      <c r="S804" s="12"/>
      <c r="T804" s="12"/>
      <c r="U804" s="12"/>
      <c r="V804" s="12"/>
      <c r="W804" s="12"/>
    </row>
    <row r="805" spans="1:23">
      <c r="A805" s="54" t="s">
        <v>424</v>
      </c>
      <c r="B805" s="267">
        <v>3.2935232625793099E-3</v>
      </c>
      <c r="C805" s="268"/>
      <c r="D805" s="268">
        <v>3.4985982698166E-3</v>
      </c>
      <c r="E805" s="268">
        <v>3.4756776471150399E-3</v>
      </c>
      <c r="F805" s="268">
        <v>1.78165033458515E-3</v>
      </c>
      <c r="G805" s="268">
        <v>3.2536815728095299E-3</v>
      </c>
      <c r="H805" s="265">
        <v>1.5010997580573999E-3</v>
      </c>
      <c r="I805" s="265">
        <v>1.6839468526907101E-3</v>
      </c>
      <c r="J805" s="266">
        <v>1.49888620865842E-3</v>
      </c>
      <c r="L805" s="12"/>
      <c r="M805" s="12"/>
      <c r="N805" s="12"/>
      <c r="O805" s="12"/>
      <c r="P805" s="12"/>
      <c r="Q805" s="12"/>
      <c r="R805" s="12"/>
      <c r="S805" s="12"/>
      <c r="T805" s="12"/>
      <c r="U805" s="12"/>
      <c r="V805" s="12"/>
      <c r="W805" s="12"/>
    </row>
    <row r="806" spans="1:23">
      <c r="A806" s="54" t="s">
        <v>423</v>
      </c>
      <c r="B806" s="267">
        <v>3.2998482353478898E-3</v>
      </c>
      <c r="C806" s="268"/>
      <c r="D806" s="268">
        <v>3.21872091476547E-3</v>
      </c>
      <c r="E806" s="268">
        <v>3.2995182325677398E-3</v>
      </c>
      <c r="F806" s="268">
        <v>1.85970940549474E-3</v>
      </c>
      <c r="G806" s="268">
        <v>3.19125141918879E-3</v>
      </c>
      <c r="H806" s="265">
        <v>1.35186954803188E-3</v>
      </c>
      <c r="I806" s="265">
        <v>1.5220056662893799E-3</v>
      </c>
      <c r="J806" s="266">
        <v>1.34578386167267E-3</v>
      </c>
      <c r="L806" s="12"/>
      <c r="M806" s="12"/>
      <c r="N806" s="12"/>
      <c r="O806" s="12"/>
      <c r="P806" s="12"/>
      <c r="Q806" s="12"/>
      <c r="R806" s="12"/>
      <c r="S806" s="12"/>
      <c r="T806" s="12"/>
      <c r="U806" s="12"/>
      <c r="V806" s="12"/>
      <c r="W806" s="12"/>
    </row>
    <row r="807" spans="1:23">
      <c r="A807" s="54" t="s">
        <v>422</v>
      </c>
      <c r="B807" s="267">
        <v>3.2415471215672602E-3</v>
      </c>
      <c r="C807" s="268"/>
      <c r="D807" s="268">
        <v>2.9124409277020199E-3</v>
      </c>
      <c r="E807" s="268">
        <v>3.2077898010373601E-3</v>
      </c>
      <c r="F807" s="268">
        <v>2.74646494577572E-3</v>
      </c>
      <c r="G807" s="268">
        <v>3.3919627506845199E-3</v>
      </c>
      <c r="H807" s="265">
        <v>1.2341862770790799E-3</v>
      </c>
      <c r="I807" s="265">
        <v>1.4183515012189301E-3</v>
      </c>
      <c r="J807" s="266">
        <v>1.2256802825933201E-3</v>
      </c>
      <c r="L807" s="12"/>
      <c r="M807" s="12"/>
      <c r="N807" s="12"/>
      <c r="O807" s="12"/>
      <c r="P807" s="12"/>
      <c r="Q807" s="12"/>
      <c r="R807" s="12"/>
      <c r="S807" s="12"/>
      <c r="T807" s="12"/>
      <c r="U807" s="12"/>
      <c r="V807" s="12"/>
      <c r="W807" s="12"/>
    </row>
    <row r="808" spans="1:23">
      <c r="A808" s="54" t="s">
        <v>421</v>
      </c>
      <c r="B808" s="267">
        <v>3.1925581368076098E-3</v>
      </c>
      <c r="C808" s="268"/>
      <c r="D808" s="268">
        <v>3.0366524207665799E-3</v>
      </c>
      <c r="E808" s="268">
        <v>3.0478655157526601E-3</v>
      </c>
      <c r="F808" s="268">
        <v>2.4676360051609099E-3</v>
      </c>
      <c r="G808" s="268">
        <v>3.4813317404802399E-3</v>
      </c>
      <c r="H808" s="265">
        <v>1.2064142766908901E-3</v>
      </c>
      <c r="I808" s="265">
        <v>1.30254261389568E-3</v>
      </c>
      <c r="J808" s="266">
        <v>1.19337889110372E-3</v>
      </c>
      <c r="L808" s="12"/>
      <c r="M808" s="12"/>
      <c r="N808" s="12"/>
      <c r="O808" s="12"/>
      <c r="P808" s="12"/>
      <c r="Q808" s="12"/>
      <c r="R808" s="12"/>
      <c r="S808" s="12"/>
      <c r="T808" s="12"/>
      <c r="U808" s="12"/>
      <c r="V808" s="12"/>
      <c r="W808" s="12"/>
    </row>
    <row r="809" spans="1:23">
      <c r="A809" s="54" t="s">
        <v>420</v>
      </c>
      <c r="B809" s="267">
        <v>3.1383559651645501E-3</v>
      </c>
      <c r="C809" s="268"/>
      <c r="D809" s="268">
        <v>2.8032757735836399E-3</v>
      </c>
      <c r="E809" s="268">
        <v>2.92802607756819E-3</v>
      </c>
      <c r="F809" s="268">
        <v>2.7981874761716999E-3</v>
      </c>
      <c r="G809" s="268">
        <v>3.3972786004985299E-3</v>
      </c>
      <c r="H809" s="265">
        <v>1.1108382748095801E-3</v>
      </c>
      <c r="I809" s="265">
        <v>1.2660418768054901E-3</v>
      </c>
      <c r="J809" s="266">
        <v>1.0950513794820301E-3</v>
      </c>
      <c r="L809" s="12"/>
      <c r="M809" s="12"/>
      <c r="N809" s="12"/>
      <c r="O809" s="12"/>
      <c r="P809" s="12"/>
      <c r="Q809" s="12"/>
      <c r="R809" s="12"/>
      <c r="S809" s="12"/>
      <c r="T809" s="12"/>
      <c r="U809" s="12"/>
      <c r="V809" s="12"/>
      <c r="W809" s="12"/>
    </row>
    <row r="810" spans="1:23">
      <c r="A810" s="54" t="s">
        <v>419</v>
      </c>
      <c r="B810" s="267">
        <v>3.0903651253525199E-3</v>
      </c>
      <c r="C810" s="268"/>
      <c r="D810" s="268">
        <v>2.9936717793060102E-3</v>
      </c>
      <c r="E810" s="268">
        <v>2.7925684515278599E-3</v>
      </c>
      <c r="F810" s="268">
        <v>2.5082223214506101E-3</v>
      </c>
      <c r="G810" s="268">
        <v>3.3265188141876302E-3</v>
      </c>
      <c r="H810" s="265">
        <v>1.0315784284626801E-3</v>
      </c>
      <c r="I810" s="265">
        <v>1.16217172547612E-3</v>
      </c>
      <c r="J810" s="266">
        <v>1.01343405017598E-3</v>
      </c>
      <c r="L810" s="12"/>
      <c r="M810" s="12"/>
      <c r="N810" s="12"/>
      <c r="O810" s="12"/>
      <c r="P810" s="12"/>
      <c r="Q810" s="12"/>
      <c r="R810" s="12"/>
      <c r="S810" s="12"/>
      <c r="T810" s="12"/>
      <c r="U810" s="12"/>
      <c r="V810" s="12"/>
      <c r="W810" s="12"/>
    </row>
    <row r="811" spans="1:23">
      <c r="A811" s="54" t="s">
        <v>418</v>
      </c>
      <c r="B811" s="267">
        <v>3.1574015531271801E-3</v>
      </c>
      <c r="C811" s="268"/>
      <c r="D811" s="268">
        <v>2.7319699515313501E-3</v>
      </c>
      <c r="E811" s="268">
        <v>3.0007482413746699E-3</v>
      </c>
      <c r="F811" s="268">
        <v>2.2974019529754001E-3</v>
      </c>
      <c r="G811" s="268">
        <v>3.896948680857E-3</v>
      </c>
      <c r="H811" s="265">
        <v>9.6898231281172201E-4</v>
      </c>
      <c r="I811" s="265">
        <v>1.5020114202591299E-3</v>
      </c>
      <c r="J811" s="266">
        <v>9.4777232262061202E-4</v>
      </c>
      <c r="L811" s="12"/>
      <c r="M811" s="12"/>
      <c r="N811" s="12"/>
      <c r="O811" s="12"/>
      <c r="P811" s="12"/>
      <c r="Q811" s="12"/>
      <c r="R811" s="12"/>
      <c r="S811" s="12"/>
      <c r="T811" s="12"/>
      <c r="U811" s="12"/>
      <c r="V811" s="12"/>
      <c r="W811" s="12"/>
    </row>
    <row r="812" spans="1:23">
      <c r="A812" s="54" t="s">
        <v>417</v>
      </c>
      <c r="B812" s="267">
        <v>3.1117695910649499E-3</v>
      </c>
      <c r="C812" s="268"/>
      <c r="D812" s="268">
        <v>2.5532345853836501E-3</v>
      </c>
      <c r="E812" s="268">
        <v>3.0617686078143799E-3</v>
      </c>
      <c r="F812" s="268">
        <v>2.2319790473835301E-3</v>
      </c>
      <c r="G812" s="268">
        <v>3.7981620390073502E-3</v>
      </c>
      <c r="H812" s="265">
        <v>9.34011232507908E-4</v>
      </c>
      <c r="I812" s="265">
        <v>1.3717960544971199E-3</v>
      </c>
      <c r="J812" s="266">
        <v>9.1206298879185097E-4</v>
      </c>
      <c r="L812" s="12"/>
      <c r="M812" s="12"/>
      <c r="N812" s="12"/>
      <c r="O812" s="12"/>
      <c r="P812" s="12"/>
      <c r="Q812" s="12"/>
      <c r="R812" s="12"/>
      <c r="S812" s="12"/>
      <c r="T812" s="12"/>
      <c r="U812" s="12"/>
      <c r="V812" s="12"/>
      <c r="W812" s="12"/>
    </row>
    <row r="813" spans="1:23">
      <c r="A813" s="54" t="s">
        <v>416</v>
      </c>
      <c r="B813" s="267">
        <v>3.2884188348005698E-3</v>
      </c>
      <c r="C813" s="268"/>
      <c r="D813" s="268">
        <v>2.4076464705518399E-3</v>
      </c>
      <c r="E813" s="268">
        <v>2.9889808054602298E-3</v>
      </c>
      <c r="F813" s="268">
        <v>2.22201470402268E-3</v>
      </c>
      <c r="G813" s="268">
        <v>3.68954529266266E-3</v>
      </c>
      <c r="H813" s="265">
        <v>1.02841517141585E-3</v>
      </c>
      <c r="I813" s="265">
        <v>1.2630266824194001E-3</v>
      </c>
      <c r="J813" s="266">
        <v>1.0081100503051099E-3</v>
      </c>
      <c r="L813" s="12"/>
      <c r="M813" s="12"/>
      <c r="N813" s="12"/>
      <c r="O813" s="12"/>
      <c r="P813" s="12"/>
      <c r="Q813" s="12"/>
      <c r="R813" s="12"/>
      <c r="S813" s="12"/>
      <c r="T813" s="12"/>
      <c r="U813" s="12"/>
      <c r="V813" s="12"/>
      <c r="W813" s="12"/>
    </row>
    <row r="814" spans="1:23">
      <c r="A814" s="54" t="s">
        <v>415</v>
      </c>
      <c r="B814" s="267">
        <v>3.22270335165475E-3</v>
      </c>
      <c r="C814" s="268"/>
      <c r="D814" s="268">
        <v>2.3277220822560201E-3</v>
      </c>
      <c r="E814" s="268">
        <v>2.8454544863102198E-3</v>
      </c>
      <c r="F814" s="268">
        <v>2.1761454976587601E-3</v>
      </c>
      <c r="G814" s="268">
        <v>3.6332344682083102E-3</v>
      </c>
      <c r="H814" s="265">
        <v>1.00870097134504E-3</v>
      </c>
      <c r="I814" s="265">
        <v>1.23620838957962E-3</v>
      </c>
      <c r="J814" s="266">
        <v>9.8380043114595396E-4</v>
      </c>
      <c r="L814" s="12"/>
      <c r="M814" s="12"/>
      <c r="N814" s="12"/>
      <c r="O814" s="12"/>
      <c r="P814" s="12"/>
      <c r="Q814" s="12"/>
      <c r="R814" s="12"/>
      <c r="S814" s="12"/>
      <c r="T814" s="12"/>
      <c r="U814" s="12"/>
      <c r="V814" s="12"/>
      <c r="W814" s="12"/>
    </row>
    <row r="815" spans="1:23">
      <c r="A815" s="54" t="s">
        <v>414</v>
      </c>
      <c r="B815" s="267">
        <v>3.3630720063267902E-3</v>
      </c>
      <c r="C815" s="268"/>
      <c r="D815" s="268">
        <v>2.1930163883216698E-3</v>
      </c>
      <c r="E815" s="268">
        <v>2.7571558858549201E-3</v>
      </c>
      <c r="F815" s="268">
        <v>2.1168972725743298E-3</v>
      </c>
      <c r="G815" s="268">
        <v>3.5298731335404602E-3</v>
      </c>
      <c r="H815" s="265">
        <v>9.5181841018844701E-4</v>
      </c>
      <c r="I815" s="265">
        <v>1.2860009968922901E-3</v>
      </c>
      <c r="J815" s="266">
        <v>9.2504759192766804E-4</v>
      </c>
      <c r="L815" s="12"/>
      <c r="M815" s="12"/>
      <c r="N815" s="12"/>
      <c r="O815" s="12"/>
      <c r="P815" s="12"/>
      <c r="Q815" s="12"/>
      <c r="R815" s="12"/>
      <c r="S815" s="12"/>
      <c r="T815" s="12"/>
      <c r="U815" s="12"/>
      <c r="V815" s="12"/>
      <c r="W815" s="12"/>
    </row>
    <row r="816" spans="1:23">
      <c r="A816" s="54" t="s">
        <v>413</v>
      </c>
      <c r="B816" s="267">
        <v>3.2954574690510301E-3</v>
      </c>
      <c r="C816" s="268"/>
      <c r="D816" s="268">
        <v>2.44182561939209E-3</v>
      </c>
      <c r="E816" s="268">
        <v>2.7053198933253701E-3</v>
      </c>
      <c r="F816" s="268">
        <v>1.9414182381620299E-3</v>
      </c>
      <c r="G816" s="268">
        <v>3.4356040973736401E-3</v>
      </c>
      <c r="H816" s="265">
        <v>9.2250948306389397E-4</v>
      </c>
      <c r="I816" s="265">
        <v>1.19667325797124E-3</v>
      </c>
      <c r="J816" s="266">
        <v>8.95782501222717E-4</v>
      </c>
      <c r="L816" s="12"/>
      <c r="M816" s="12"/>
      <c r="N816" s="12"/>
      <c r="O816" s="12"/>
      <c r="P816" s="12"/>
      <c r="Q816" s="12"/>
      <c r="R816" s="12"/>
      <c r="S816" s="12"/>
      <c r="T816" s="12"/>
      <c r="U816" s="12"/>
      <c r="V816" s="12"/>
      <c r="W816" s="12"/>
    </row>
    <row r="817" spans="1:23">
      <c r="A817" s="54" t="s">
        <v>412</v>
      </c>
      <c r="B817" s="267">
        <v>3.5297434264125599E-3</v>
      </c>
      <c r="C817" s="268"/>
      <c r="D817" s="268">
        <v>2.6772315402808799E-3</v>
      </c>
      <c r="E817" s="268">
        <v>2.76929850391085E-3</v>
      </c>
      <c r="F817" s="268">
        <v>2.2984341952541599E-3</v>
      </c>
      <c r="G817" s="268">
        <v>3.3743281396262799E-3</v>
      </c>
      <c r="H817" s="265">
        <v>9.9119373505645301E-4</v>
      </c>
      <c r="I817" s="265">
        <v>1.2732292153869399E-3</v>
      </c>
      <c r="J817" s="266">
        <v>9.6632184768752902E-4</v>
      </c>
      <c r="L817" s="12"/>
      <c r="M817" s="12"/>
      <c r="N817" s="12"/>
      <c r="O817" s="12"/>
      <c r="P817" s="12"/>
      <c r="Q817" s="12"/>
      <c r="R817" s="12"/>
      <c r="S817" s="12"/>
      <c r="T817" s="12"/>
      <c r="U817" s="12"/>
      <c r="V817" s="12"/>
      <c r="W817" s="12"/>
    </row>
    <row r="818" spans="1:23">
      <c r="A818" s="54" t="s">
        <v>411</v>
      </c>
      <c r="B818" s="267">
        <v>3.4379994191984001E-3</v>
      </c>
      <c r="C818" s="268"/>
      <c r="D818" s="268">
        <v>3.0866596878728202E-3</v>
      </c>
      <c r="E818" s="268">
        <v>2.66108796375405E-3</v>
      </c>
      <c r="F818" s="268">
        <v>3.7191756446890798E-3</v>
      </c>
      <c r="G818" s="268">
        <v>3.2929025371607498E-3</v>
      </c>
      <c r="H818" s="265">
        <v>9.6385140232040404E-4</v>
      </c>
      <c r="I818" s="265">
        <v>1.1736813636058199E-3</v>
      </c>
      <c r="J818" s="266">
        <v>9.3896455018630703E-4</v>
      </c>
      <c r="L818" s="12"/>
      <c r="M818" s="12"/>
      <c r="N818" s="12"/>
      <c r="O818" s="12"/>
      <c r="P818" s="12"/>
      <c r="Q818" s="12"/>
      <c r="R818" s="12"/>
      <c r="S818" s="12"/>
      <c r="T818" s="12"/>
      <c r="U818" s="12"/>
      <c r="V818" s="12"/>
      <c r="W818" s="12"/>
    </row>
    <row r="819" spans="1:23">
      <c r="A819" s="54" t="s">
        <v>410</v>
      </c>
      <c r="B819" s="267">
        <v>3.44067885678092E-3</v>
      </c>
      <c r="C819" s="268"/>
      <c r="D819" s="268">
        <v>3.1847949457001899E-3</v>
      </c>
      <c r="E819" s="268">
        <v>2.5972712047506899E-3</v>
      </c>
      <c r="F819" s="268">
        <v>3.2585549276251602E-3</v>
      </c>
      <c r="G819" s="268">
        <v>3.2225592661616802E-3</v>
      </c>
      <c r="H819" s="265">
        <v>9.3048998556201704E-4</v>
      </c>
      <c r="I819" s="265">
        <v>1.08676489497849E-3</v>
      </c>
      <c r="J819" s="266">
        <v>9.0335697505151199E-4</v>
      </c>
      <c r="L819" s="12"/>
      <c r="M819" s="12"/>
      <c r="N819" s="12"/>
      <c r="O819" s="12"/>
      <c r="P819" s="12"/>
      <c r="Q819" s="12"/>
      <c r="R819" s="12"/>
      <c r="S819" s="12"/>
      <c r="T819" s="12"/>
      <c r="U819" s="12"/>
      <c r="V819" s="12"/>
      <c r="W819" s="12"/>
    </row>
    <row r="820" spans="1:23">
      <c r="A820" s="54" t="s">
        <v>409</v>
      </c>
      <c r="B820" s="267">
        <v>3.3520430031976798E-3</v>
      </c>
      <c r="C820" s="268"/>
      <c r="D820" s="268">
        <v>3.01752414309637E-3</v>
      </c>
      <c r="E820" s="268">
        <v>3.0496612311816801E-3</v>
      </c>
      <c r="F820" s="268">
        <v>3.3009319284167901E-3</v>
      </c>
      <c r="G820" s="268">
        <v>3.21770420827645E-3</v>
      </c>
      <c r="H820" s="265">
        <v>9.2307447963233295E-4</v>
      </c>
      <c r="I820" s="265">
        <v>1.36785547603531E-3</v>
      </c>
      <c r="J820" s="266">
        <v>8.96103026726787E-4</v>
      </c>
      <c r="L820" s="12"/>
      <c r="M820" s="12"/>
      <c r="N820" s="12"/>
      <c r="O820" s="12"/>
      <c r="P820" s="12"/>
      <c r="Q820" s="12"/>
      <c r="R820" s="12"/>
      <c r="S820" s="12"/>
      <c r="T820" s="12"/>
      <c r="U820" s="12"/>
      <c r="V820" s="12"/>
      <c r="W820" s="12"/>
    </row>
    <row r="821" spans="1:23">
      <c r="A821" s="54" t="s">
        <v>408</v>
      </c>
      <c r="B821" s="267">
        <v>3.3961247230398701E-3</v>
      </c>
      <c r="C821" s="268"/>
      <c r="D821" s="268">
        <v>2.7613851706942598E-3</v>
      </c>
      <c r="E821" s="268">
        <v>2.9031665870839201E-3</v>
      </c>
      <c r="F821" s="268">
        <v>3.2336657725744798E-3</v>
      </c>
      <c r="G821" s="268">
        <v>3.4672745144698198E-3</v>
      </c>
      <c r="H821" s="265">
        <v>8.78833152699341E-4</v>
      </c>
      <c r="I821" s="265">
        <v>1.26543746097144E-3</v>
      </c>
      <c r="J821" s="266">
        <v>8.5076594601501401E-4</v>
      </c>
      <c r="L821" s="12"/>
      <c r="M821" s="12"/>
      <c r="N821" s="12"/>
      <c r="O821" s="12"/>
      <c r="P821" s="12"/>
      <c r="Q821" s="12"/>
      <c r="R821" s="12"/>
      <c r="S821" s="12"/>
      <c r="T821" s="12"/>
      <c r="U821" s="12"/>
      <c r="V821" s="12"/>
      <c r="W821" s="12"/>
    </row>
    <row r="822" spans="1:23">
      <c r="A822" s="54" t="s">
        <v>407</v>
      </c>
      <c r="B822" s="267">
        <v>4.0622257156414003E-3</v>
      </c>
      <c r="C822" s="268"/>
      <c r="D822" s="268">
        <v>2.8107223118586399E-3</v>
      </c>
      <c r="E822" s="268">
        <v>2.8314409703601101E-3</v>
      </c>
      <c r="F822" s="268">
        <v>3.1310805720292699E-3</v>
      </c>
      <c r="G822" s="268">
        <v>3.42656006579861E-3</v>
      </c>
      <c r="H822" s="265">
        <v>9.2398548076606704E-4</v>
      </c>
      <c r="I822" s="265">
        <v>1.15663558333659E-3</v>
      </c>
      <c r="J822" s="266">
        <v>8.9612402949942503E-4</v>
      </c>
      <c r="L822" s="12"/>
      <c r="M822" s="12"/>
      <c r="N822" s="12"/>
      <c r="O822" s="12"/>
      <c r="P822" s="12"/>
      <c r="Q822" s="12"/>
      <c r="R822" s="12"/>
      <c r="S822" s="12"/>
      <c r="T822" s="12"/>
      <c r="U822" s="12"/>
      <c r="V822" s="12"/>
      <c r="W822" s="12"/>
    </row>
    <row r="823" spans="1:23">
      <c r="A823" s="54" t="s">
        <v>406</v>
      </c>
      <c r="B823" s="267">
        <v>4.1936466601059002E-3</v>
      </c>
      <c r="C823" s="268"/>
      <c r="D823" s="268">
        <v>3.64917378471427E-3</v>
      </c>
      <c r="E823" s="268">
        <v>2.7073474295202901E-3</v>
      </c>
      <c r="F823" s="268">
        <v>2.7887558970048601E-3</v>
      </c>
      <c r="G823" s="268">
        <v>3.3540190672636501E-3</v>
      </c>
      <c r="H823" s="265">
        <v>1.03494494579958E-3</v>
      </c>
      <c r="I823" s="265">
        <v>1.51144225202211E-3</v>
      </c>
      <c r="J823" s="266">
        <v>1.0145910737915499E-3</v>
      </c>
      <c r="L823" s="12"/>
      <c r="M823" s="12"/>
      <c r="N823" s="12"/>
      <c r="O823" s="12"/>
      <c r="P823" s="12"/>
      <c r="Q823" s="12"/>
      <c r="R823" s="12"/>
      <c r="S823" s="12"/>
      <c r="T823" s="12"/>
      <c r="U823" s="12"/>
      <c r="V823" s="12"/>
      <c r="W823" s="12"/>
    </row>
    <row r="824" spans="1:23">
      <c r="A824" s="54" t="s">
        <v>405</v>
      </c>
      <c r="B824" s="267">
        <v>4.1005732140849101E-3</v>
      </c>
      <c r="C824" s="268"/>
      <c r="D824" s="268">
        <v>3.2622827485347802E-3</v>
      </c>
      <c r="E824" s="268">
        <v>2.9054367354908899E-3</v>
      </c>
      <c r="F824" s="268">
        <v>2.94032836703222E-3</v>
      </c>
      <c r="G824" s="268">
        <v>3.3266267482419498E-3</v>
      </c>
      <c r="H824" s="265">
        <v>1.3279884220406899E-3</v>
      </c>
      <c r="I824" s="265">
        <v>1.5664724042494501E-3</v>
      </c>
      <c r="J824" s="266">
        <v>1.30728876760558E-3</v>
      </c>
      <c r="L824" s="12"/>
      <c r="M824" s="12"/>
      <c r="N824" s="12"/>
      <c r="O824" s="12"/>
      <c r="P824" s="12"/>
      <c r="Q824" s="12"/>
      <c r="R824" s="12"/>
      <c r="S824" s="12"/>
      <c r="T824" s="12"/>
      <c r="U824" s="12"/>
      <c r="V824" s="12"/>
      <c r="W824" s="12"/>
    </row>
    <row r="825" spans="1:23">
      <c r="A825" s="54" t="s">
        <v>404</v>
      </c>
      <c r="B825" s="267">
        <v>4.0334980560186497E-3</v>
      </c>
      <c r="C825" s="268"/>
      <c r="D825" s="268">
        <v>2.9642803175731502E-3</v>
      </c>
      <c r="E825" s="268">
        <v>2.7981395063441101E-3</v>
      </c>
      <c r="F825" s="268">
        <v>5.5409971149110396E-3</v>
      </c>
      <c r="G825" s="268">
        <v>3.2563997147052499E-3</v>
      </c>
      <c r="H825" s="265">
        <v>1.2108349782199599E-3</v>
      </c>
      <c r="I825" s="265">
        <v>1.44443217538773E-3</v>
      </c>
      <c r="J825" s="266">
        <v>1.1890076311329499E-3</v>
      </c>
      <c r="L825" s="12"/>
      <c r="M825" s="12"/>
      <c r="N825" s="12"/>
      <c r="O825" s="12"/>
      <c r="P825" s="12"/>
      <c r="Q825" s="12"/>
      <c r="R825" s="12"/>
      <c r="S825" s="12"/>
      <c r="T825" s="12"/>
      <c r="U825" s="12"/>
      <c r="V825" s="12"/>
      <c r="W825" s="12"/>
    </row>
    <row r="826" spans="1:23">
      <c r="A826" s="54" t="s">
        <v>403</v>
      </c>
      <c r="B826" s="267">
        <v>4.04452524151177E-3</v>
      </c>
      <c r="C826" s="268"/>
      <c r="D826" s="268">
        <v>2.70944114086334E-3</v>
      </c>
      <c r="E826" s="268">
        <v>2.6777608841604202E-3</v>
      </c>
      <c r="F826" s="268">
        <v>4.8178869639784998E-3</v>
      </c>
      <c r="G826" s="268">
        <v>3.3665649921758101E-3</v>
      </c>
      <c r="H826" s="265">
        <v>1.1183741521706501E-3</v>
      </c>
      <c r="I826" s="265">
        <v>1.45150959361106E-3</v>
      </c>
      <c r="J826" s="266">
        <v>1.0954670726717401E-3</v>
      </c>
      <c r="L826" s="12"/>
      <c r="M826" s="12"/>
      <c r="N826" s="12"/>
      <c r="O826" s="12"/>
      <c r="P826" s="12"/>
      <c r="Q826" s="12"/>
      <c r="R826" s="12"/>
      <c r="S826" s="12"/>
      <c r="T826" s="12"/>
      <c r="U826" s="12"/>
      <c r="V826" s="12"/>
      <c r="W826" s="12"/>
    </row>
    <row r="827" spans="1:23">
      <c r="A827" s="54" t="s">
        <v>402</v>
      </c>
      <c r="B827" s="267">
        <v>3.8708477826872598E-3</v>
      </c>
      <c r="C827" s="268"/>
      <c r="D827" s="268">
        <v>2.5001110769370199E-3</v>
      </c>
      <c r="E827" s="268">
        <v>2.5984928577251799E-3</v>
      </c>
      <c r="F827" s="268">
        <v>4.3785560985434803E-3</v>
      </c>
      <c r="G827" s="268">
        <v>3.2878206369760499E-3</v>
      </c>
      <c r="H827" s="265">
        <v>1.19012964373117E-3</v>
      </c>
      <c r="I827" s="265">
        <v>1.3241095404287299E-3</v>
      </c>
      <c r="J827" s="266">
        <v>1.16955655620595E-3</v>
      </c>
      <c r="L827" s="12"/>
      <c r="M827" s="12"/>
      <c r="N827" s="12"/>
      <c r="O827" s="12"/>
      <c r="P827" s="12"/>
      <c r="Q827" s="12"/>
      <c r="R827" s="12"/>
      <c r="S827" s="12"/>
      <c r="T827" s="12"/>
      <c r="U827" s="12"/>
      <c r="V827" s="12"/>
      <c r="W827" s="12"/>
    </row>
    <row r="828" spans="1:23">
      <c r="A828" s="54" t="s">
        <v>401</v>
      </c>
      <c r="B828" s="267">
        <v>3.8059058245726901E-3</v>
      </c>
      <c r="C828" s="268"/>
      <c r="D828" s="268">
        <v>2.3519067438060501E-3</v>
      </c>
      <c r="E828" s="268">
        <v>2.5715684796817498E-3</v>
      </c>
      <c r="F828" s="268">
        <v>4.0214072031591903E-3</v>
      </c>
      <c r="G828" s="268">
        <v>3.2260205563716302E-3</v>
      </c>
      <c r="H828" s="265">
        <v>1.1679643592697501E-3</v>
      </c>
      <c r="I828" s="265">
        <v>1.2724108346580301E-3</v>
      </c>
      <c r="J828" s="266">
        <v>1.14454875788301E-3</v>
      </c>
      <c r="L828" s="12"/>
      <c r="M828" s="12"/>
      <c r="N828" s="12"/>
      <c r="O828" s="12"/>
      <c r="P828" s="12"/>
      <c r="Q828" s="12"/>
      <c r="R828" s="12"/>
      <c r="S828" s="12"/>
      <c r="T828" s="12"/>
      <c r="U828" s="12"/>
      <c r="V828" s="12"/>
      <c r="W828" s="12"/>
    </row>
    <row r="829" spans="1:23">
      <c r="A829" s="54" t="s">
        <v>400</v>
      </c>
      <c r="B829" s="267">
        <v>3.6766905895537802E-3</v>
      </c>
      <c r="C829" s="268"/>
      <c r="D829" s="268">
        <v>2.2446021190223602E-3</v>
      </c>
      <c r="E829" s="268">
        <v>2.5451351199470801E-3</v>
      </c>
      <c r="F829" s="268">
        <v>4.2605938004662202E-3</v>
      </c>
      <c r="G829" s="268">
        <v>3.1604583414691001E-3</v>
      </c>
      <c r="H829" s="265">
        <v>1.19952773193071E-3</v>
      </c>
      <c r="I829" s="265">
        <v>1.1774646585988801E-3</v>
      </c>
      <c r="J829" s="266">
        <v>1.1788320312717899E-3</v>
      </c>
      <c r="L829" s="12"/>
      <c r="M829" s="12"/>
      <c r="N829" s="12"/>
      <c r="O829" s="12"/>
      <c r="P829" s="12"/>
      <c r="Q829" s="12"/>
      <c r="R829" s="12"/>
      <c r="S829" s="12"/>
      <c r="T829" s="12"/>
      <c r="U829" s="12"/>
      <c r="V829" s="12"/>
      <c r="W829" s="12"/>
    </row>
    <row r="830" spans="1:23">
      <c r="A830" s="54" t="s">
        <v>399</v>
      </c>
      <c r="B830" s="267">
        <v>3.7842371982675202E-3</v>
      </c>
      <c r="C830" s="268"/>
      <c r="D830" s="268">
        <v>2.5362994826881899E-3</v>
      </c>
      <c r="E830" s="268">
        <v>2.5628041291101702E-3</v>
      </c>
      <c r="F830" s="268">
        <v>3.7036347826006799E-3</v>
      </c>
      <c r="G830" s="268">
        <v>3.1024276252873901E-3</v>
      </c>
      <c r="H830" s="265">
        <v>1.2536887301884E-3</v>
      </c>
      <c r="I830" s="265">
        <v>1.2069667272171401E-3</v>
      </c>
      <c r="J830" s="266">
        <v>1.2375232670163701E-3</v>
      </c>
      <c r="L830" s="12"/>
      <c r="M830" s="12"/>
      <c r="N830" s="12"/>
      <c r="O830" s="12"/>
      <c r="P830" s="12"/>
      <c r="Q830" s="12"/>
      <c r="R830" s="12"/>
      <c r="S830" s="12"/>
      <c r="T830" s="12"/>
      <c r="U830" s="12"/>
      <c r="V830" s="12"/>
      <c r="W830" s="12"/>
    </row>
    <row r="831" spans="1:23">
      <c r="A831" s="54" t="s">
        <v>398</v>
      </c>
      <c r="B831" s="267">
        <v>3.8616040942917201E-3</v>
      </c>
      <c r="C831" s="268"/>
      <c r="D831" s="268">
        <v>2.6052676216004999E-3</v>
      </c>
      <c r="E831" s="268">
        <v>2.6778014530658301E-3</v>
      </c>
      <c r="F831" s="268">
        <v>3.3235736972987099E-3</v>
      </c>
      <c r="G831" s="268">
        <v>3.1048409430176199E-3</v>
      </c>
      <c r="H831" s="265">
        <v>1.16867211833728E-3</v>
      </c>
      <c r="I831" s="265">
        <v>1.10562115792246E-3</v>
      </c>
      <c r="J831" s="266">
        <v>1.15029872000438E-3</v>
      </c>
      <c r="L831" s="12"/>
      <c r="M831" s="12"/>
      <c r="N831" s="12"/>
      <c r="O831" s="12"/>
      <c r="P831" s="12"/>
      <c r="Q831" s="12"/>
      <c r="R831" s="12"/>
      <c r="S831" s="12"/>
      <c r="T831" s="12"/>
      <c r="U831" s="12"/>
      <c r="V831" s="12"/>
      <c r="W831" s="12"/>
    </row>
    <row r="832" spans="1:23">
      <c r="A832" s="54" t="s">
        <v>397</v>
      </c>
      <c r="B832" s="267">
        <v>3.7302657729765898E-3</v>
      </c>
      <c r="C832" s="268"/>
      <c r="D832" s="268">
        <v>2.4708049072012599E-3</v>
      </c>
      <c r="E832" s="268">
        <v>2.5947251192932198E-3</v>
      </c>
      <c r="F832" s="268">
        <v>2.9527258368352602E-3</v>
      </c>
      <c r="G832" s="268">
        <v>3.0482765900677299E-3</v>
      </c>
      <c r="H832" s="265">
        <v>1.3629504107972501E-3</v>
      </c>
      <c r="I832" s="265">
        <v>1.07797448729991E-3</v>
      </c>
      <c r="J832" s="266">
        <v>1.3518934646177499E-3</v>
      </c>
      <c r="L832" s="12"/>
      <c r="M832" s="12"/>
      <c r="N832" s="12"/>
      <c r="O832" s="12"/>
      <c r="P832" s="12"/>
      <c r="Q832" s="12"/>
      <c r="R832" s="12"/>
      <c r="S832" s="12"/>
      <c r="T832" s="12"/>
      <c r="U832" s="12"/>
      <c r="V832" s="12"/>
      <c r="W832" s="12"/>
    </row>
    <row r="833" spans="1:23">
      <c r="A833" s="54" t="s">
        <v>396</v>
      </c>
      <c r="B833" s="267">
        <v>3.9111985798672101E-3</v>
      </c>
      <c r="C833" s="268"/>
      <c r="D833" s="268">
        <v>2.3511995007531E-3</v>
      </c>
      <c r="E833" s="268">
        <v>2.5011249036680501E-3</v>
      </c>
      <c r="F833" s="268">
        <v>4.5383815588352196E-3</v>
      </c>
      <c r="G833" s="268">
        <v>3.3180283063818602E-3</v>
      </c>
      <c r="H833" s="265">
        <v>1.2401068369097901E-3</v>
      </c>
      <c r="I833" s="265">
        <v>9.9462284843221892E-4</v>
      </c>
      <c r="J833" s="266">
        <v>1.22641545017616E-3</v>
      </c>
      <c r="L833" s="12"/>
      <c r="M833" s="12"/>
      <c r="N833" s="12"/>
      <c r="O833" s="12"/>
      <c r="P833" s="12"/>
      <c r="Q833" s="12"/>
      <c r="R833" s="12"/>
      <c r="S833" s="12"/>
      <c r="T833" s="12"/>
      <c r="U833" s="12"/>
      <c r="V833" s="12"/>
      <c r="W833" s="12"/>
    </row>
    <row r="834" spans="1:23">
      <c r="A834" s="54" t="s">
        <v>395</v>
      </c>
      <c r="B834" s="267">
        <v>3.7626507424024999E-3</v>
      </c>
      <c r="C834" s="268"/>
      <c r="D834" s="268">
        <v>2.30570189875069E-3</v>
      </c>
      <c r="E834" s="268">
        <v>2.46828962529913E-3</v>
      </c>
      <c r="F834" s="268">
        <v>4.0278838589551903E-3</v>
      </c>
      <c r="G834" s="268">
        <v>3.9365483048107901E-3</v>
      </c>
      <c r="H834" s="265">
        <v>1.1674056777024001E-3</v>
      </c>
      <c r="I834" s="265">
        <v>1.4340295160290401E-3</v>
      </c>
      <c r="J834" s="266">
        <v>1.15301896100412E-3</v>
      </c>
      <c r="L834" s="12"/>
      <c r="M834" s="12"/>
      <c r="N834" s="12"/>
      <c r="O834" s="12"/>
      <c r="P834" s="12"/>
      <c r="Q834" s="12"/>
      <c r="R834" s="12"/>
      <c r="S834" s="12"/>
      <c r="T834" s="12"/>
      <c r="U834" s="12"/>
      <c r="V834" s="12"/>
      <c r="W834" s="12"/>
    </row>
    <row r="835" spans="1:23">
      <c r="A835" s="54" t="s">
        <v>394</v>
      </c>
      <c r="B835" s="267">
        <v>3.6271845523620201E-3</v>
      </c>
      <c r="C835" s="268"/>
      <c r="D835" s="268">
        <v>2.2423814962588399E-3</v>
      </c>
      <c r="E835" s="268">
        <v>2.4131422861490802E-3</v>
      </c>
      <c r="F835" s="268">
        <v>3.8159661042494598E-3</v>
      </c>
      <c r="G835" s="268">
        <v>3.9464798550182404E-3</v>
      </c>
      <c r="H835" s="265">
        <v>1.18971205974827E-3</v>
      </c>
      <c r="I835" s="265">
        <v>1.3160714586950601E-3</v>
      </c>
      <c r="J835" s="266">
        <v>1.16960335977428E-3</v>
      </c>
      <c r="L835" s="12"/>
      <c r="M835" s="12"/>
      <c r="N835" s="12"/>
      <c r="O835" s="12"/>
      <c r="P835" s="12"/>
      <c r="Q835" s="12"/>
      <c r="R835" s="12"/>
      <c r="S835" s="12"/>
      <c r="T835" s="12"/>
      <c r="U835" s="12"/>
      <c r="V835" s="12"/>
      <c r="W835" s="12"/>
    </row>
    <row r="836" spans="1:23">
      <c r="A836" s="54" t="s">
        <v>393</v>
      </c>
      <c r="B836" s="267">
        <v>3.7978389844843998E-3</v>
      </c>
      <c r="C836" s="268"/>
      <c r="D836" s="268">
        <v>2.7208230177820599E-3</v>
      </c>
      <c r="E836" s="268">
        <v>2.3881441848954202E-3</v>
      </c>
      <c r="F836" s="268">
        <v>3.5628204980978199E-3</v>
      </c>
      <c r="G836" s="268">
        <v>4.0506310028159903E-3</v>
      </c>
      <c r="H836" s="265">
        <v>1.1457440137628699E-3</v>
      </c>
      <c r="I836" s="265">
        <v>1.22484045315856E-3</v>
      </c>
      <c r="J836" s="266">
        <v>1.1249780562340901E-3</v>
      </c>
      <c r="L836" s="12"/>
      <c r="M836" s="12"/>
      <c r="N836" s="12"/>
      <c r="O836" s="12"/>
      <c r="P836" s="12"/>
      <c r="Q836" s="12"/>
      <c r="R836" s="12"/>
      <c r="S836" s="12"/>
      <c r="T836" s="12"/>
      <c r="U836" s="12"/>
      <c r="V836" s="12"/>
      <c r="W836" s="12"/>
    </row>
    <row r="837" spans="1:23">
      <c r="A837" s="54" t="s">
        <v>392</v>
      </c>
      <c r="B837" s="267">
        <v>3.75254318564906E-3</v>
      </c>
      <c r="C837" s="268"/>
      <c r="D837" s="268">
        <v>3.0447762901347399E-3</v>
      </c>
      <c r="E837" s="268">
        <v>2.31919693204729E-3</v>
      </c>
      <c r="F837" s="268">
        <v>3.2138649586055902E-3</v>
      </c>
      <c r="G837" s="268">
        <v>3.9794299469561702E-3</v>
      </c>
      <c r="H837" s="265">
        <v>1.11082295263817E-3</v>
      </c>
      <c r="I837" s="265">
        <v>1.20393513055353E-3</v>
      </c>
      <c r="J837" s="266">
        <v>1.0866810873152899E-3</v>
      </c>
      <c r="L837" s="12"/>
      <c r="M837" s="12"/>
      <c r="N837" s="12"/>
      <c r="O837" s="12"/>
      <c r="P837" s="12"/>
      <c r="Q837" s="12"/>
      <c r="R837" s="12"/>
      <c r="S837" s="12"/>
      <c r="T837" s="12"/>
      <c r="U837" s="12"/>
      <c r="V837" s="12"/>
      <c r="W837" s="12"/>
    </row>
    <row r="838" spans="1:23">
      <c r="A838" s="54" t="s">
        <v>391</v>
      </c>
      <c r="B838" s="267">
        <v>3.8995280899517398E-3</v>
      </c>
      <c r="C838" s="268"/>
      <c r="D838" s="268">
        <v>2.7781152216273899E-3</v>
      </c>
      <c r="E838" s="268">
        <v>2.26638958381106E-3</v>
      </c>
      <c r="F838" s="268">
        <v>2.8322797764924299E-3</v>
      </c>
      <c r="G838" s="268">
        <v>3.8482056787690101E-3</v>
      </c>
      <c r="H838" s="265">
        <v>1.14532327373897E-3</v>
      </c>
      <c r="I838" s="265">
        <v>1.1606319074165101E-3</v>
      </c>
      <c r="J838" s="266">
        <v>1.125836515214E-3</v>
      </c>
      <c r="L838" s="12"/>
      <c r="M838" s="12"/>
      <c r="N838" s="12"/>
      <c r="O838" s="12"/>
      <c r="P838" s="12"/>
      <c r="Q838" s="12"/>
      <c r="R838" s="12"/>
      <c r="S838" s="12"/>
      <c r="T838" s="12"/>
      <c r="U838" s="12"/>
      <c r="V838" s="12"/>
      <c r="W838" s="12"/>
    </row>
    <row r="839" spans="1:23">
      <c r="A839" s="54" t="s">
        <v>390</v>
      </c>
      <c r="B839" s="267">
        <v>3.7918246031001701E-3</v>
      </c>
      <c r="C839" s="268"/>
      <c r="D839" s="268">
        <v>2.6254725006834298E-3</v>
      </c>
      <c r="E839" s="268">
        <v>2.2191812936664902E-3</v>
      </c>
      <c r="F839" s="268">
        <v>2.5236676521811201E-3</v>
      </c>
      <c r="G839" s="268">
        <v>3.7541160432453102E-3</v>
      </c>
      <c r="H839" s="265">
        <v>1.0871581123488201E-3</v>
      </c>
      <c r="I839" s="265">
        <v>1.0664255527296899E-3</v>
      </c>
      <c r="J839" s="266">
        <v>1.0651225892409999E-3</v>
      </c>
      <c r="L839" s="12"/>
      <c r="M839" s="12"/>
      <c r="N839" s="12"/>
      <c r="O839" s="12"/>
      <c r="P839" s="12"/>
      <c r="Q839" s="12"/>
      <c r="R839" s="12"/>
      <c r="S839" s="12"/>
      <c r="T839" s="12"/>
      <c r="U839" s="12"/>
      <c r="V839" s="12"/>
      <c r="W839" s="12"/>
    </row>
    <row r="840" spans="1:23">
      <c r="A840" s="54" t="s">
        <v>389</v>
      </c>
      <c r="B840" s="267">
        <v>3.8505196339521999E-3</v>
      </c>
      <c r="C840" s="268"/>
      <c r="D840" s="268">
        <v>2.54946374418299E-3</v>
      </c>
      <c r="E840" s="268">
        <v>2.3631755829083599E-3</v>
      </c>
      <c r="F840" s="268">
        <v>2.3242372890277599E-3</v>
      </c>
      <c r="G840" s="268">
        <v>3.6388168644366399E-3</v>
      </c>
      <c r="H840" s="265">
        <v>1.08907140248749E-3</v>
      </c>
      <c r="I840" s="265">
        <v>1.0158776143986299E-3</v>
      </c>
      <c r="J840" s="266">
        <v>1.0652802624817399E-3</v>
      </c>
      <c r="L840" s="12"/>
      <c r="M840" s="12"/>
      <c r="N840" s="12"/>
      <c r="O840" s="12"/>
      <c r="P840" s="12"/>
      <c r="Q840" s="12"/>
      <c r="R840" s="12"/>
      <c r="S840" s="12"/>
      <c r="T840" s="12"/>
      <c r="U840" s="12"/>
      <c r="V840" s="12"/>
      <c r="W840" s="12"/>
    </row>
    <row r="841" spans="1:23">
      <c r="A841" s="54" t="s">
        <v>388</v>
      </c>
      <c r="B841" s="267">
        <v>3.70646506562814E-3</v>
      </c>
      <c r="C841" s="268"/>
      <c r="D841" s="268">
        <v>2.39104850254592E-3</v>
      </c>
      <c r="E841" s="268">
        <v>2.32441983114444E-3</v>
      </c>
      <c r="F841" s="268">
        <v>2.11350623819054E-3</v>
      </c>
      <c r="G841" s="268">
        <v>3.5433432498212102E-3</v>
      </c>
      <c r="H841" s="265">
        <v>1.0184123998632499E-3</v>
      </c>
      <c r="I841" s="265">
        <v>9.5478290414328297E-4</v>
      </c>
      <c r="J841" s="266">
        <v>9.9383511392247409E-4</v>
      </c>
      <c r="L841" s="12"/>
      <c r="M841" s="12"/>
      <c r="N841" s="12"/>
      <c r="O841" s="12"/>
      <c r="P841" s="12"/>
      <c r="Q841" s="12"/>
      <c r="R841" s="12"/>
      <c r="S841" s="12"/>
      <c r="T841" s="12"/>
      <c r="U841" s="12"/>
      <c r="V841" s="12"/>
      <c r="W841" s="12"/>
    </row>
    <row r="842" spans="1:23">
      <c r="A842" s="54" t="s">
        <v>387</v>
      </c>
      <c r="B842" s="267">
        <v>3.5882130828991899E-3</v>
      </c>
      <c r="C842" s="268"/>
      <c r="D842" s="268">
        <v>2.50111182181862E-3</v>
      </c>
      <c r="E842" s="268">
        <v>2.2629775923407101E-3</v>
      </c>
      <c r="F842" s="268">
        <v>1.9422541211417E-3</v>
      </c>
      <c r="G842" s="268">
        <v>3.4494296892928602E-3</v>
      </c>
      <c r="H842" s="265">
        <v>1.10222921756722E-3</v>
      </c>
      <c r="I842" s="265">
        <v>1.2230023901691699E-3</v>
      </c>
      <c r="J842" s="266">
        <v>1.07358692652611E-3</v>
      </c>
      <c r="L842" s="12"/>
      <c r="M842" s="12"/>
      <c r="N842" s="12"/>
      <c r="O842" s="12"/>
      <c r="P842" s="12"/>
      <c r="Q842" s="12"/>
      <c r="R842" s="12"/>
      <c r="S842" s="12"/>
      <c r="T842" s="12"/>
      <c r="U842" s="12"/>
      <c r="V842" s="12"/>
      <c r="W842" s="12"/>
    </row>
    <row r="843" spans="1:23">
      <c r="A843" s="54" t="s">
        <v>386</v>
      </c>
      <c r="B843" s="267">
        <v>3.4793596770073998E-3</v>
      </c>
      <c r="C843" s="268"/>
      <c r="D843" s="268">
        <v>2.35881625442734E-3</v>
      </c>
      <c r="E843" s="268">
        <v>2.40443958714387E-3</v>
      </c>
      <c r="F843" s="268">
        <v>1.81062800775168E-3</v>
      </c>
      <c r="G843" s="268">
        <v>3.4750232341369701E-3</v>
      </c>
      <c r="H843" s="265">
        <v>1.04462905516799E-3</v>
      </c>
      <c r="I843" s="265">
        <v>1.1461339319291199E-3</v>
      </c>
      <c r="J843" s="266">
        <v>1.01538602202422E-3</v>
      </c>
      <c r="L843" s="12"/>
      <c r="M843" s="12"/>
      <c r="N843" s="12"/>
      <c r="O843" s="12"/>
      <c r="P843" s="12"/>
      <c r="Q843" s="12"/>
      <c r="R843" s="12"/>
      <c r="S843" s="12"/>
      <c r="T843" s="12"/>
      <c r="U843" s="12"/>
      <c r="V843" s="12"/>
      <c r="W843" s="12"/>
    </row>
    <row r="844" spans="1:23">
      <c r="A844" s="54" t="s">
        <v>385</v>
      </c>
      <c r="B844" s="267">
        <v>3.3841980215999698E-3</v>
      </c>
      <c r="C844" s="268"/>
      <c r="D844" s="268">
        <v>2.22615059456148E-3</v>
      </c>
      <c r="E844" s="268">
        <v>2.3338829696185098E-3</v>
      </c>
      <c r="F844" s="268">
        <v>2.2643274222990699E-3</v>
      </c>
      <c r="G844" s="268">
        <v>3.4016982980749001E-3</v>
      </c>
      <c r="H844" s="265">
        <v>1.14293043708126E-3</v>
      </c>
      <c r="I844" s="265">
        <v>1.05598513193258E-3</v>
      </c>
      <c r="J844" s="266">
        <v>1.11195672708439E-3</v>
      </c>
      <c r="L844" s="12"/>
      <c r="M844" s="12"/>
      <c r="N844" s="12"/>
      <c r="O844" s="12"/>
      <c r="P844" s="12"/>
      <c r="Q844" s="12"/>
      <c r="R844" s="12"/>
      <c r="S844" s="12"/>
      <c r="T844" s="12"/>
      <c r="U844" s="12"/>
      <c r="V844" s="12"/>
      <c r="W844" s="12"/>
    </row>
    <row r="845" spans="1:23">
      <c r="A845" s="54" t="s">
        <v>384</v>
      </c>
      <c r="B845" s="267">
        <v>3.4519477121704801E-3</v>
      </c>
      <c r="C845" s="268"/>
      <c r="D845" s="268">
        <v>2.1686342372908901E-3</v>
      </c>
      <c r="E845" s="268">
        <v>2.6126922276044902E-3</v>
      </c>
      <c r="F845" s="268">
        <v>2.06312411708758E-3</v>
      </c>
      <c r="G845" s="268">
        <v>3.5465042750733402E-3</v>
      </c>
      <c r="H845" s="265">
        <v>1.0707213842047201E-3</v>
      </c>
      <c r="I845" s="265">
        <v>1.4028905962444301E-3</v>
      </c>
      <c r="J845" s="266">
        <v>1.03913485668389E-3</v>
      </c>
      <c r="L845" s="12"/>
      <c r="M845" s="12"/>
      <c r="N845" s="12"/>
      <c r="O845" s="12"/>
      <c r="P845" s="12"/>
      <c r="Q845" s="12"/>
      <c r="R845" s="12"/>
      <c r="S845" s="12"/>
      <c r="T845" s="12"/>
      <c r="U845" s="12"/>
      <c r="V845" s="12"/>
      <c r="W845" s="12"/>
    </row>
    <row r="846" spans="1:23">
      <c r="A846" s="54" t="s">
        <v>383</v>
      </c>
      <c r="B846" s="267">
        <v>3.3741051906947101E-3</v>
      </c>
      <c r="C846" s="268"/>
      <c r="D846" s="268">
        <v>2.94179753705558E-3</v>
      </c>
      <c r="E846" s="268">
        <v>2.5183049496804899E-3</v>
      </c>
      <c r="F846" s="268">
        <v>2.0279235502667602E-3</v>
      </c>
      <c r="G846" s="268">
        <v>3.6922217356518301E-3</v>
      </c>
      <c r="H846" s="265">
        <v>1.0843914190069501E-3</v>
      </c>
      <c r="I846" s="265">
        <v>1.2788438402654501E-3</v>
      </c>
      <c r="J846" s="266">
        <v>1.05475625361599E-3</v>
      </c>
      <c r="L846" s="12"/>
      <c r="M846" s="12"/>
      <c r="N846" s="12"/>
      <c r="O846" s="12"/>
      <c r="P846" s="12"/>
      <c r="Q846" s="12"/>
      <c r="R846" s="12"/>
      <c r="S846" s="12"/>
      <c r="T846" s="12"/>
      <c r="U846" s="12"/>
      <c r="V846" s="12"/>
      <c r="W846" s="12"/>
    </row>
    <row r="847" spans="1:23">
      <c r="A847" s="54" t="s">
        <v>382</v>
      </c>
      <c r="B847" s="267">
        <v>3.5884601753410602E-3</v>
      </c>
      <c r="C847" s="268"/>
      <c r="D847" s="268">
        <v>2.78235643871407E-3</v>
      </c>
      <c r="E847" s="268">
        <v>2.6703048580287501E-3</v>
      </c>
      <c r="F847" s="268">
        <v>2.0152278135854899E-3</v>
      </c>
      <c r="G847" s="268">
        <v>3.8904719606916E-3</v>
      </c>
      <c r="H847" s="265">
        <v>1.0096071411347799E-3</v>
      </c>
      <c r="I847" s="265">
        <v>1.41163418353442E-3</v>
      </c>
      <c r="J847" s="266">
        <v>9.79564615996614E-4</v>
      </c>
      <c r="L847" s="12"/>
      <c r="M847" s="12"/>
      <c r="N847" s="12"/>
      <c r="O847" s="12"/>
      <c r="P847" s="12"/>
      <c r="Q847" s="12"/>
      <c r="R847" s="12"/>
      <c r="S847" s="12"/>
      <c r="T847" s="12"/>
      <c r="U847" s="12"/>
      <c r="V847" s="12"/>
      <c r="W847" s="12"/>
    </row>
    <row r="848" spans="1:23">
      <c r="A848" s="54" t="s">
        <v>381</v>
      </c>
      <c r="B848" s="267">
        <v>3.6917377711786501E-3</v>
      </c>
      <c r="C848" s="268"/>
      <c r="D848" s="268">
        <v>2.5638469929443299E-3</v>
      </c>
      <c r="E848" s="268">
        <v>2.6245139862616398E-3</v>
      </c>
      <c r="F848" s="268">
        <v>2.2784944290208898E-3</v>
      </c>
      <c r="G848" s="268">
        <v>3.8104284707732501E-3</v>
      </c>
      <c r="H848" s="265">
        <v>9.4809858870374805E-4</v>
      </c>
      <c r="I848" s="265">
        <v>1.37374355935766E-3</v>
      </c>
      <c r="J848" s="266">
        <v>9.1753943178445204E-4</v>
      </c>
      <c r="L848" s="12"/>
      <c r="M848" s="12"/>
      <c r="N848" s="12"/>
      <c r="O848" s="12"/>
      <c r="P848" s="12"/>
      <c r="Q848" s="12"/>
      <c r="R848" s="12"/>
      <c r="S848" s="12"/>
      <c r="T848" s="12"/>
      <c r="U848" s="12"/>
      <c r="V848" s="12"/>
      <c r="W848" s="12"/>
    </row>
    <row r="849" spans="1:23">
      <c r="A849" s="54" t="s">
        <v>380</v>
      </c>
      <c r="B849" s="267">
        <v>3.6005901441347101E-3</v>
      </c>
      <c r="C849" s="268"/>
      <c r="D849" s="268">
        <v>2.3824569749529199E-3</v>
      </c>
      <c r="E849" s="268">
        <v>2.52800780724075E-3</v>
      </c>
      <c r="F849" s="268">
        <v>2.5468874215675299E-3</v>
      </c>
      <c r="G849" s="268">
        <v>3.7827963156182101E-3</v>
      </c>
      <c r="H849" s="265">
        <v>9.0186943828420105E-4</v>
      </c>
      <c r="I849" s="265">
        <v>1.2515816973736301E-3</v>
      </c>
      <c r="J849" s="266">
        <v>8.7088856024133705E-4</v>
      </c>
      <c r="L849" s="12"/>
      <c r="M849" s="12"/>
      <c r="N849" s="12"/>
      <c r="O849" s="12"/>
      <c r="P849" s="12"/>
      <c r="Q849" s="12"/>
      <c r="R849" s="12"/>
      <c r="S849" s="12"/>
      <c r="T849" s="12"/>
      <c r="U849" s="12"/>
      <c r="V849" s="12"/>
      <c r="W849" s="12"/>
    </row>
    <row r="850" spans="1:23">
      <c r="A850" s="54" t="s">
        <v>379</v>
      </c>
      <c r="B850" s="267">
        <v>3.5403814758974798E-3</v>
      </c>
      <c r="C850" s="268"/>
      <c r="D850" s="268">
        <v>2.28083773187066E-3</v>
      </c>
      <c r="E850" s="268">
        <v>2.6641797878941501E-3</v>
      </c>
      <c r="F850" s="268">
        <v>2.2940127771303E-3</v>
      </c>
      <c r="G850" s="268">
        <v>3.6669782608969299E-3</v>
      </c>
      <c r="H850" s="265">
        <v>8.9811334717764197E-4</v>
      </c>
      <c r="I850" s="265">
        <v>1.1576196200101399E-3</v>
      </c>
      <c r="J850" s="266">
        <v>8.66141940013614E-4</v>
      </c>
      <c r="L850" s="12"/>
      <c r="M850" s="12"/>
      <c r="N850" s="12"/>
      <c r="O850" s="12"/>
      <c r="P850" s="12"/>
      <c r="Q850" s="12"/>
      <c r="R850" s="12"/>
      <c r="S850" s="12"/>
      <c r="T850" s="12"/>
      <c r="U850" s="12"/>
      <c r="V850" s="12"/>
      <c r="W850" s="12"/>
    </row>
    <row r="851" spans="1:23">
      <c r="A851" s="54" t="s">
        <v>378</v>
      </c>
      <c r="B851" s="267">
        <v>3.45732308839998E-3</v>
      </c>
      <c r="C851" s="268"/>
      <c r="D851" s="268">
        <v>2.1560321129060001E-3</v>
      </c>
      <c r="E851" s="268">
        <v>2.5599357660716802E-3</v>
      </c>
      <c r="F851" s="268">
        <v>2.0849514853715002E-3</v>
      </c>
      <c r="G851" s="268">
        <v>4.1019471368238403E-3</v>
      </c>
      <c r="H851" s="265">
        <v>8.5841181154954101E-4</v>
      </c>
      <c r="I851" s="265">
        <v>1.18054760139976E-3</v>
      </c>
      <c r="J851" s="266">
        <v>8.2691636703919604E-4</v>
      </c>
      <c r="L851" s="12"/>
      <c r="M851" s="12"/>
      <c r="N851" s="12"/>
      <c r="O851" s="12"/>
      <c r="P851" s="12"/>
      <c r="Q851" s="12"/>
      <c r="R851" s="12"/>
      <c r="S851" s="12"/>
      <c r="T851" s="12"/>
      <c r="U851" s="12"/>
      <c r="V851" s="12"/>
      <c r="W851" s="12"/>
    </row>
    <row r="852" spans="1:23">
      <c r="A852" s="54" t="s">
        <v>377</v>
      </c>
      <c r="B852" s="267">
        <v>4.0551801635345299E-3</v>
      </c>
      <c r="C852" s="268"/>
      <c r="D852" s="268">
        <v>2.4123216543962501E-3</v>
      </c>
      <c r="E852" s="268">
        <v>2.5571511759099499E-3</v>
      </c>
      <c r="F852" s="268">
        <v>1.9553311012283198E-3</v>
      </c>
      <c r="G852" s="268">
        <v>4.36294077104363E-3</v>
      </c>
      <c r="H852" s="265">
        <v>1.1947954335623299E-3</v>
      </c>
      <c r="I852" s="265">
        <v>1.6290723573097201E-3</v>
      </c>
      <c r="J852" s="266">
        <v>1.16573915805761E-3</v>
      </c>
      <c r="L852" s="12"/>
      <c r="M852" s="12"/>
      <c r="N852" s="12"/>
      <c r="O852" s="12"/>
      <c r="P852" s="12"/>
      <c r="Q852" s="12"/>
      <c r="R852" s="12"/>
      <c r="S852" s="12"/>
      <c r="T852" s="12"/>
      <c r="U852" s="12"/>
      <c r="V852" s="12"/>
      <c r="W852" s="12"/>
    </row>
    <row r="853" spans="1:23">
      <c r="A853" s="54" t="s">
        <v>376</v>
      </c>
      <c r="B853" s="267">
        <v>4.6319742246499597E-3</v>
      </c>
      <c r="C853" s="268"/>
      <c r="D853" s="268">
        <v>2.9239676043210099E-3</v>
      </c>
      <c r="E853" s="268">
        <v>2.5106214077795898E-3</v>
      </c>
      <c r="F853" s="268">
        <v>1.81663565065249E-3</v>
      </c>
      <c r="G853" s="268">
        <v>4.2023357286608701E-3</v>
      </c>
      <c r="H853" s="265">
        <v>1.1183188259142099E-3</v>
      </c>
      <c r="I853" s="265">
        <v>1.48986202601931E-3</v>
      </c>
      <c r="J853" s="266">
        <v>1.08921838294571E-3</v>
      </c>
      <c r="L853" s="12"/>
      <c r="M853" s="12"/>
      <c r="N853" s="12"/>
      <c r="O853" s="12"/>
      <c r="P853" s="12"/>
      <c r="Q853" s="12"/>
      <c r="R853" s="12"/>
      <c r="S853" s="12"/>
      <c r="T853" s="12"/>
      <c r="U853" s="12"/>
      <c r="V853" s="12"/>
      <c r="W853" s="12"/>
    </row>
    <row r="854" spans="1:23">
      <c r="A854" s="54" t="s">
        <v>375</v>
      </c>
      <c r="B854" s="267">
        <v>4.4264956485707196E-3</v>
      </c>
      <c r="C854" s="268"/>
      <c r="D854" s="268">
        <v>2.9753693898613301E-3</v>
      </c>
      <c r="E854" s="268">
        <v>2.4523633227621902E-3</v>
      </c>
      <c r="F854" s="268">
        <v>1.8652233565673499E-3</v>
      </c>
      <c r="G854" s="268">
        <v>4.0661124358180598E-3</v>
      </c>
      <c r="H854" s="265">
        <v>1.3226469712976101E-3</v>
      </c>
      <c r="I854" s="265">
        <v>1.3522668026431401E-3</v>
      </c>
      <c r="J854" s="266">
        <v>1.29731518694831E-3</v>
      </c>
      <c r="L854" s="12"/>
      <c r="M854" s="12"/>
      <c r="N854" s="12"/>
      <c r="O854" s="12"/>
      <c r="P854" s="12"/>
      <c r="Q854" s="12"/>
      <c r="R854" s="12"/>
      <c r="S854" s="12"/>
      <c r="T854" s="12"/>
      <c r="U854" s="12"/>
      <c r="V854" s="12"/>
      <c r="W854" s="12"/>
    </row>
    <row r="855" spans="1:23">
      <c r="A855" s="54" t="s">
        <v>374</v>
      </c>
      <c r="B855" s="267">
        <v>4.4118702039646403E-3</v>
      </c>
      <c r="C855" s="268"/>
      <c r="D855" s="268">
        <v>2.74589296194142E-3</v>
      </c>
      <c r="E855" s="268">
        <v>2.4282954004276498E-3</v>
      </c>
      <c r="F855" s="268">
        <v>1.88763369668103E-3</v>
      </c>
      <c r="G855" s="268">
        <v>3.9576083402128896E-3</v>
      </c>
      <c r="H855" s="265">
        <v>1.2452520712614001E-3</v>
      </c>
      <c r="I855" s="265">
        <v>1.4243847306423499E-3</v>
      </c>
      <c r="J855" s="266">
        <v>1.22060311566805E-3</v>
      </c>
      <c r="L855" s="12"/>
      <c r="M855" s="12"/>
      <c r="N855" s="12"/>
      <c r="O855" s="12"/>
      <c r="P855" s="12"/>
      <c r="Q855" s="12"/>
      <c r="R855" s="12"/>
      <c r="S855" s="12"/>
      <c r="T855" s="12"/>
      <c r="U855" s="12"/>
      <c r="V855" s="12"/>
      <c r="W855" s="12"/>
    </row>
    <row r="856" spans="1:23">
      <c r="A856" s="54" t="s">
        <v>373</v>
      </c>
      <c r="B856" s="267">
        <v>4.41051899410557E-3</v>
      </c>
      <c r="C856" s="268"/>
      <c r="D856" s="268">
        <v>2.6622634555946399E-3</v>
      </c>
      <c r="E856" s="268">
        <v>3.0512672213045301E-3</v>
      </c>
      <c r="F856" s="268">
        <v>1.9125607445385101E-3</v>
      </c>
      <c r="G856" s="268">
        <v>4.1523293147910896E-3</v>
      </c>
      <c r="H856" s="265">
        <v>1.72519266993168E-3</v>
      </c>
      <c r="I856" s="265">
        <v>1.3124456149909999E-3</v>
      </c>
      <c r="J856" s="266">
        <v>1.7022573393489101E-3</v>
      </c>
      <c r="L856" s="12"/>
      <c r="M856" s="12"/>
      <c r="N856" s="12"/>
      <c r="O856" s="12"/>
      <c r="P856" s="12"/>
      <c r="Q856" s="12"/>
      <c r="R856" s="12"/>
      <c r="S856" s="12"/>
      <c r="T856" s="12"/>
      <c r="U856" s="12"/>
      <c r="V856" s="12"/>
      <c r="W856" s="12"/>
    </row>
    <row r="857" spans="1:23">
      <c r="A857" s="54" t="s">
        <v>372</v>
      </c>
      <c r="B857" s="267">
        <v>4.4593010634215204E-3</v>
      </c>
      <c r="C857" s="268"/>
      <c r="D857" s="268">
        <v>2.8579517825292802E-3</v>
      </c>
      <c r="E857" s="268">
        <v>3.1220960042074798E-3</v>
      </c>
      <c r="F857" s="268">
        <v>1.84800582270158E-3</v>
      </c>
      <c r="G857" s="268">
        <v>4.0862522569818796E-3</v>
      </c>
      <c r="H857" s="265">
        <v>1.6571438498505799E-3</v>
      </c>
      <c r="I857" s="265">
        <v>1.21955334811951E-3</v>
      </c>
      <c r="J857" s="266">
        <v>1.63496241122645E-3</v>
      </c>
      <c r="L857" s="12"/>
      <c r="M857" s="12"/>
      <c r="N857" s="12"/>
      <c r="O857" s="12"/>
      <c r="P857" s="12"/>
      <c r="Q857" s="12"/>
      <c r="R857" s="12"/>
      <c r="S857" s="12"/>
      <c r="T857" s="12"/>
      <c r="U857" s="12"/>
      <c r="V857" s="12"/>
      <c r="W857" s="12"/>
    </row>
    <row r="858" spans="1:23">
      <c r="A858" s="54" t="s">
        <v>371</v>
      </c>
      <c r="B858" s="267">
        <v>4.24216481541396E-3</v>
      </c>
      <c r="C858" s="268"/>
      <c r="D858" s="268">
        <v>2.6255480832622202E-3</v>
      </c>
      <c r="E858" s="268">
        <v>2.9878729269308302E-3</v>
      </c>
      <c r="F858" s="268">
        <v>1.8814892730581101E-3</v>
      </c>
      <c r="G858" s="268">
        <v>3.9453255507180497E-3</v>
      </c>
      <c r="H858" s="265">
        <v>1.82492508376737E-3</v>
      </c>
      <c r="I858" s="265">
        <v>1.11687539167432E-3</v>
      </c>
      <c r="J858" s="266">
        <v>1.8069849199088401E-3</v>
      </c>
      <c r="L858" s="12"/>
      <c r="M858" s="12"/>
      <c r="N858" s="12"/>
      <c r="O858" s="12"/>
      <c r="P858" s="12"/>
      <c r="Q858" s="12"/>
      <c r="R858" s="12"/>
      <c r="S858" s="12"/>
      <c r="T858" s="12"/>
      <c r="U858" s="12"/>
      <c r="V858" s="12"/>
      <c r="W858" s="12"/>
    </row>
    <row r="859" spans="1:23">
      <c r="A859" s="54" t="s">
        <v>370</v>
      </c>
      <c r="B859" s="267">
        <v>4.03892627220509E-3</v>
      </c>
      <c r="C859" s="268"/>
      <c r="D859" s="268">
        <v>2.4582545496601902E-3</v>
      </c>
      <c r="E859" s="268">
        <v>2.87342974310968E-3</v>
      </c>
      <c r="F859" s="268">
        <v>1.80741113405894E-3</v>
      </c>
      <c r="G859" s="268">
        <v>4.0208701470728896E-3</v>
      </c>
      <c r="H859" s="265">
        <v>1.6186631694491201E-3</v>
      </c>
      <c r="I859" s="265">
        <v>1.06022170664583E-3</v>
      </c>
      <c r="J859" s="266">
        <v>1.6009764487054201E-3</v>
      </c>
      <c r="L859" s="12"/>
      <c r="M859" s="12"/>
      <c r="N859" s="12"/>
      <c r="O859" s="12"/>
      <c r="P859" s="12"/>
      <c r="Q859" s="12"/>
      <c r="R859" s="12"/>
      <c r="S859" s="12"/>
      <c r="T859" s="12"/>
      <c r="U859" s="12"/>
      <c r="V859" s="12"/>
      <c r="W859" s="12"/>
    </row>
    <row r="860" spans="1:23">
      <c r="A860" s="54" t="s">
        <v>369</v>
      </c>
      <c r="B860" s="267">
        <v>3.9147982666752398E-3</v>
      </c>
      <c r="C860" s="268"/>
      <c r="D860" s="268">
        <v>2.9742638783167002E-3</v>
      </c>
      <c r="E860" s="268">
        <v>6.8721841111831E-3</v>
      </c>
      <c r="F860" s="268">
        <v>1.78360073932538E-3</v>
      </c>
      <c r="G860" s="268">
        <v>3.9638231925651904E-3</v>
      </c>
      <c r="H860" s="265">
        <v>1.80746164691084E-3</v>
      </c>
      <c r="I860" s="265">
        <v>1.1351343724911201E-3</v>
      </c>
      <c r="J860" s="266">
        <v>1.7921019357975999E-3</v>
      </c>
      <c r="L860" s="12"/>
      <c r="M860" s="12"/>
      <c r="N860" s="12"/>
      <c r="O860" s="12"/>
      <c r="P860" s="12"/>
      <c r="Q860" s="12"/>
      <c r="R860" s="12"/>
      <c r="S860" s="12"/>
      <c r="T860" s="12"/>
      <c r="U860" s="12"/>
      <c r="V860" s="12"/>
      <c r="W860" s="12"/>
    </row>
    <row r="861" spans="1:23">
      <c r="A861" s="54" t="s">
        <v>368</v>
      </c>
      <c r="B861" s="267">
        <v>3.7939735656961002E-3</v>
      </c>
      <c r="C861" s="268"/>
      <c r="D861" s="268">
        <v>3.9500710551591597E-3</v>
      </c>
      <c r="E861" s="268">
        <v>1.1227920534930901E-2</v>
      </c>
      <c r="F861" s="268">
        <v>2.10963553125069E-3</v>
      </c>
      <c r="G861" s="268">
        <v>3.8284537170312702E-3</v>
      </c>
      <c r="H861" s="265">
        <v>1.90732117965855E-3</v>
      </c>
      <c r="I861" s="265">
        <v>1.1019603246155401E-3</v>
      </c>
      <c r="J861" s="266">
        <v>1.8959514311296601E-3</v>
      </c>
      <c r="L861" s="12"/>
      <c r="M861" s="12"/>
      <c r="N861" s="12"/>
      <c r="O861" s="12"/>
      <c r="P861" s="12"/>
      <c r="Q861" s="12"/>
      <c r="R861" s="12"/>
      <c r="S861" s="12"/>
      <c r="T861" s="12"/>
      <c r="U861" s="12"/>
      <c r="V861" s="12"/>
      <c r="W861" s="12"/>
    </row>
    <row r="862" spans="1:23">
      <c r="A862" s="54" t="s">
        <v>367</v>
      </c>
      <c r="B862" s="267">
        <v>3.8860057540111201E-3</v>
      </c>
      <c r="C862" s="268"/>
      <c r="D862" s="268">
        <v>3.6755321416082499E-3</v>
      </c>
      <c r="E862" s="268">
        <v>1.0573474829137199E-2</v>
      </c>
      <c r="F862" s="268">
        <v>2.0521576327438701E-3</v>
      </c>
      <c r="G862" s="268">
        <v>3.9214495996123004E-3</v>
      </c>
      <c r="H862" s="265">
        <v>2.0084755477087299E-3</v>
      </c>
      <c r="I862" s="265">
        <v>1.1387321593576401E-3</v>
      </c>
      <c r="J862" s="266">
        <v>2.0014940157487E-3</v>
      </c>
      <c r="L862" s="12"/>
      <c r="M862" s="12"/>
      <c r="N862" s="12"/>
      <c r="O862" s="12"/>
      <c r="P862" s="12"/>
      <c r="Q862" s="12"/>
      <c r="R862" s="12"/>
      <c r="S862" s="12"/>
      <c r="T862" s="12"/>
      <c r="U862" s="12"/>
      <c r="V862" s="12"/>
      <c r="W862" s="12"/>
    </row>
    <row r="863" spans="1:23">
      <c r="A863" s="54" t="s">
        <v>366</v>
      </c>
      <c r="B863" s="267">
        <v>3.7980446535333498E-3</v>
      </c>
      <c r="C863" s="268"/>
      <c r="D863" s="268">
        <v>3.4674069382744001E-3</v>
      </c>
      <c r="E863" s="268">
        <v>9.4966025965417897E-3</v>
      </c>
      <c r="F863" s="268">
        <v>2.13481629677238E-3</v>
      </c>
      <c r="G863" s="268">
        <v>3.8383738146195901E-3</v>
      </c>
      <c r="H863" s="265">
        <v>1.90678067230062E-3</v>
      </c>
      <c r="I863" s="265">
        <v>1.10414160472707E-3</v>
      </c>
      <c r="J863" s="266">
        <v>1.90322635638674E-3</v>
      </c>
      <c r="L863" s="12"/>
      <c r="M863" s="12"/>
      <c r="N863" s="12"/>
      <c r="O863" s="12"/>
      <c r="P863" s="12"/>
      <c r="Q863" s="12"/>
      <c r="R863" s="12"/>
      <c r="S863" s="12"/>
      <c r="T863" s="12"/>
      <c r="U863" s="12"/>
      <c r="V863" s="12"/>
      <c r="W863" s="12"/>
    </row>
    <row r="864" spans="1:23">
      <c r="A864" s="54" t="s">
        <v>365</v>
      </c>
      <c r="B864" s="267">
        <v>3.9225453845556204E-3</v>
      </c>
      <c r="C864" s="268"/>
      <c r="D864" s="268">
        <v>3.1957952426596098E-3</v>
      </c>
      <c r="E864" s="268">
        <v>8.5874459665963195E-3</v>
      </c>
      <c r="F864" s="268">
        <v>2.03202255718587E-3</v>
      </c>
      <c r="G864" s="268">
        <v>3.7315577777241702E-3</v>
      </c>
      <c r="H864" s="265">
        <v>2.2840521722152802E-3</v>
      </c>
      <c r="I864" s="265">
        <v>1.04039239749511E-3</v>
      </c>
      <c r="J864" s="266">
        <v>2.2937703663090899E-3</v>
      </c>
      <c r="L864" s="12"/>
      <c r="M864" s="12"/>
      <c r="N864" s="12"/>
      <c r="O864" s="12"/>
      <c r="P864" s="12"/>
      <c r="Q864" s="12"/>
      <c r="R864" s="12"/>
      <c r="S864" s="12"/>
      <c r="T864" s="12"/>
      <c r="U864" s="12"/>
      <c r="V864" s="12"/>
      <c r="W864" s="12"/>
    </row>
    <row r="865" spans="1:23">
      <c r="A865" s="54" t="s">
        <v>364</v>
      </c>
      <c r="B865" s="267">
        <v>3.8269521169780199E-3</v>
      </c>
      <c r="C865" s="268"/>
      <c r="D865" s="268">
        <v>3.35021260876661E-3</v>
      </c>
      <c r="E865" s="268">
        <v>1.05960044991215E-2</v>
      </c>
      <c r="F865" s="268">
        <v>2.7263580500561202E-3</v>
      </c>
      <c r="G865" s="268">
        <v>3.6171565404588902E-3</v>
      </c>
      <c r="H865" s="265">
        <v>2.58962222957286E-3</v>
      </c>
      <c r="I865" s="265">
        <v>1.03377974553034E-3</v>
      </c>
      <c r="J865" s="266">
        <v>2.6113679879438E-3</v>
      </c>
      <c r="L865" s="12"/>
      <c r="M865" s="12"/>
      <c r="N865" s="12"/>
      <c r="O865" s="12"/>
      <c r="P865" s="12"/>
      <c r="Q865" s="12"/>
      <c r="R865" s="12"/>
      <c r="S865" s="12"/>
      <c r="T865" s="12"/>
      <c r="U865" s="12"/>
      <c r="V865" s="12"/>
      <c r="W865" s="12"/>
    </row>
    <row r="866" spans="1:23">
      <c r="A866" s="54" t="s">
        <v>363</v>
      </c>
      <c r="B866" s="267">
        <v>3.6859500749896802E-3</v>
      </c>
      <c r="C866" s="268"/>
      <c r="D866" s="268">
        <v>3.3086081078832698E-3</v>
      </c>
      <c r="E866" s="268">
        <v>1.02011118635882E-2</v>
      </c>
      <c r="F866" s="268">
        <v>2.47589530525851E-3</v>
      </c>
      <c r="G866" s="268">
        <v>3.5258880788188998E-3</v>
      </c>
      <c r="H866" s="265">
        <v>2.46608993740443E-3</v>
      </c>
      <c r="I866" s="265">
        <v>1.09013701271506E-3</v>
      </c>
      <c r="J866" s="266">
        <v>2.4925951115179301E-3</v>
      </c>
      <c r="L866" s="12"/>
      <c r="M866" s="12"/>
      <c r="N866" s="12"/>
      <c r="O866" s="12"/>
      <c r="P866" s="12"/>
      <c r="Q866" s="12"/>
      <c r="R866" s="12"/>
      <c r="S866" s="12"/>
      <c r="T866" s="12"/>
      <c r="U866" s="12"/>
      <c r="V866" s="12"/>
      <c r="W866" s="12"/>
    </row>
    <row r="867" spans="1:23">
      <c r="A867" s="54" t="s">
        <v>362</v>
      </c>
      <c r="B867" s="267">
        <v>3.6012011080611599E-3</v>
      </c>
      <c r="C867" s="268"/>
      <c r="D867" s="268">
        <v>2.98429259070178E-3</v>
      </c>
      <c r="E867" s="268">
        <v>9.1820536621081503E-3</v>
      </c>
      <c r="F867" s="268">
        <v>2.2555188230714302E-3</v>
      </c>
      <c r="G867" s="268">
        <v>3.5135259576750699E-3</v>
      </c>
      <c r="H867" s="265">
        <v>2.4250679742355602E-3</v>
      </c>
      <c r="I867" s="265">
        <v>1.0041544156047699E-3</v>
      </c>
      <c r="J867" s="266">
        <v>2.4461322388552799E-3</v>
      </c>
      <c r="L867" s="12"/>
      <c r="M867" s="12"/>
      <c r="N867" s="12"/>
      <c r="O867" s="12"/>
      <c r="P867" s="12"/>
      <c r="Q867" s="12"/>
      <c r="R867" s="12"/>
      <c r="S867" s="12"/>
      <c r="T867" s="12"/>
      <c r="U867" s="12"/>
      <c r="V867" s="12"/>
      <c r="W867" s="12"/>
    </row>
    <row r="868" spans="1:23">
      <c r="A868" s="54" t="s">
        <v>361</v>
      </c>
      <c r="B868" s="267">
        <v>3.5271250056539299E-3</v>
      </c>
      <c r="C868" s="268"/>
      <c r="D868" s="268">
        <v>3.20081028071446E-3</v>
      </c>
      <c r="E868" s="268">
        <v>8.8336351244633904E-3</v>
      </c>
      <c r="F868" s="268">
        <v>2.3136243556942798E-3</v>
      </c>
      <c r="G868" s="268">
        <v>3.48233118365502E-3</v>
      </c>
      <c r="H868" s="265">
        <v>2.26319880437188E-3</v>
      </c>
      <c r="I868" s="265">
        <v>1.3574898036511601E-3</v>
      </c>
      <c r="J868" s="266">
        <v>2.2782209995905601E-3</v>
      </c>
      <c r="L868" s="12"/>
      <c r="M868" s="12"/>
      <c r="N868" s="12"/>
      <c r="O868" s="12"/>
      <c r="P868" s="12"/>
      <c r="Q868" s="12"/>
      <c r="R868" s="12"/>
      <c r="S868" s="12"/>
      <c r="T868" s="12"/>
      <c r="U868" s="12"/>
      <c r="V868" s="12"/>
      <c r="W868" s="12"/>
    </row>
    <row r="869" spans="1:23">
      <c r="A869" s="54" t="s">
        <v>360</v>
      </c>
      <c r="B869" s="267">
        <v>3.8331140780259098E-3</v>
      </c>
      <c r="C869" s="268"/>
      <c r="D869" s="268">
        <v>3.7556685891896998E-3</v>
      </c>
      <c r="E869" s="268">
        <v>9.8337297387679299E-3</v>
      </c>
      <c r="F869" s="268">
        <v>6.78337884302264E-3</v>
      </c>
      <c r="G869" s="268">
        <v>3.4913987389104E-3</v>
      </c>
      <c r="H869" s="265">
        <v>1.9809754289935601E-3</v>
      </c>
      <c r="I869" s="265">
        <v>1.7220731979290199E-3</v>
      </c>
      <c r="J869" s="266">
        <v>1.9920545184176101E-3</v>
      </c>
      <c r="L869" s="12"/>
      <c r="M869" s="12"/>
      <c r="N869" s="12"/>
      <c r="O869" s="12"/>
      <c r="P869" s="12"/>
      <c r="Q869" s="12"/>
      <c r="R869" s="12"/>
      <c r="S869" s="12"/>
      <c r="T869" s="12"/>
      <c r="U869" s="12"/>
      <c r="V869" s="12"/>
      <c r="W869" s="12"/>
    </row>
    <row r="870" spans="1:23">
      <c r="A870" s="54" t="s">
        <v>359</v>
      </c>
      <c r="B870" s="267">
        <v>3.6882045434948399E-3</v>
      </c>
      <c r="C870" s="268"/>
      <c r="D870" s="268">
        <v>3.36094556514567E-3</v>
      </c>
      <c r="E870" s="268">
        <v>8.8667352422980607E-3</v>
      </c>
      <c r="F870" s="268">
        <v>6.9722283761286096E-3</v>
      </c>
      <c r="G870" s="268">
        <v>3.5314168161159399E-3</v>
      </c>
      <c r="H870" s="265">
        <v>1.7460098223458099E-3</v>
      </c>
      <c r="I870" s="265">
        <v>1.802468643872E-3</v>
      </c>
      <c r="J870" s="266">
        <v>1.75239841930245E-3</v>
      </c>
      <c r="L870" s="12"/>
      <c r="M870" s="12"/>
      <c r="N870" s="12"/>
      <c r="O870" s="12"/>
      <c r="P870" s="12"/>
      <c r="Q870" s="12"/>
      <c r="R870" s="12"/>
      <c r="S870" s="12"/>
      <c r="T870" s="12"/>
      <c r="U870" s="12"/>
      <c r="V870" s="12"/>
      <c r="W870" s="12"/>
    </row>
    <row r="871" spans="1:23">
      <c r="A871" s="54" t="s">
        <v>358</v>
      </c>
      <c r="B871" s="267">
        <v>3.5629084635031998E-3</v>
      </c>
      <c r="C871" s="268"/>
      <c r="D871" s="268">
        <v>3.0628366213960299E-3</v>
      </c>
      <c r="E871" s="268">
        <v>8.3145546325240696E-3</v>
      </c>
      <c r="F871" s="268">
        <v>5.8823488150712604E-3</v>
      </c>
      <c r="G871" s="268">
        <v>3.6644055021159798E-3</v>
      </c>
      <c r="H871" s="265">
        <v>2.0601616055836401E-3</v>
      </c>
      <c r="I871" s="265">
        <v>1.69434415550334E-3</v>
      </c>
      <c r="J871" s="266">
        <v>2.0578892864272498E-3</v>
      </c>
      <c r="L871" s="12"/>
      <c r="M871" s="12"/>
      <c r="N871" s="12"/>
      <c r="O871" s="12"/>
      <c r="P871" s="12"/>
      <c r="Q871" s="12"/>
      <c r="R871" s="12"/>
      <c r="S871" s="12"/>
      <c r="T871" s="12"/>
      <c r="U871" s="12"/>
      <c r="V871" s="12"/>
      <c r="W871" s="12"/>
    </row>
    <row r="872" spans="1:23">
      <c r="A872" s="54" t="s">
        <v>357</v>
      </c>
      <c r="B872" s="267">
        <v>3.4644211700678999E-3</v>
      </c>
      <c r="C872" s="268"/>
      <c r="D872" s="268">
        <v>4.0639667499609801E-3</v>
      </c>
      <c r="E872" s="268">
        <v>7.6331885489832902E-3</v>
      </c>
      <c r="F872" s="268">
        <v>5.2747576274172602E-3</v>
      </c>
      <c r="G872" s="268">
        <v>4.16612474583993E-3</v>
      </c>
      <c r="H872" s="265">
        <v>2.0165539115812401E-3</v>
      </c>
      <c r="I872" s="265">
        <v>1.8637074165555501E-3</v>
      </c>
      <c r="J872" s="266">
        <v>2.0173669250383602E-3</v>
      </c>
      <c r="L872" s="12"/>
      <c r="M872" s="12"/>
      <c r="N872" s="12"/>
      <c r="O872" s="12"/>
      <c r="P872" s="12"/>
      <c r="Q872" s="12"/>
      <c r="R872" s="12"/>
      <c r="S872" s="12"/>
      <c r="T872" s="12"/>
      <c r="U872" s="12"/>
      <c r="V872" s="12"/>
      <c r="W872" s="12"/>
    </row>
    <row r="873" spans="1:23">
      <c r="A873" s="54" t="s">
        <v>356</v>
      </c>
      <c r="B873" s="267">
        <v>3.9147563350921599E-3</v>
      </c>
      <c r="C873" s="268"/>
      <c r="D873" s="268">
        <v>3.6089660088517699E-3</v>
      </c>
      <c r="E873" s="268">
        <v>7.0447100121655603E-3</v>
      </c>
      <c r="F873" s="268">
        <v>4.5291393039254097E-3</v>
      </c>
      <c r="G873" s="268">
        <v>4.9108587885207501E-3</v>
      </c>
      <c r="H873" s="265">
        <v>1.77536239947994E-3</v>
      </c>
      <c r="I873" s="265">
        <v>1.7631195960707299E-3</v>
      </c>
      <c r="J873" s="266">
        <v>1.77341699133145E-3</v>
      </c>
      <c r="L873" s="12"/>
      <c r="M873" s="12"/>
      <c r="N873" s="12"/>
      <c r="O873" s="12"/>
      <c r="P873" s="12"/>
      <c r="Q873" s="12"/>
      <c r="R873" s="12"/>
      <c r="S873" s="12"/>
      <c r="T873" s="12"/>
      <c r="U873" s="12"/>
      <c r="V873" s="12"/>
      <c r="W873" s="12"/>
    </row>
    <row r="874" spans="1:23">
      <c r="A874" s="54" t="s">
        <v>355</v>
      </c>
      <c r="B874" s="267">
        <v>3.9023104131786098E-3</v>
      </c>
      <c r="C874" s="268"/>
      <c r="D874" s="268">
        <v>6.6399792785291501E-3</v>
      </c>
      <c r="E874" s="268">
        <v>6.8810739853133497E-3</v>
      </c>
      <c r="F874" s="268">
        <v>3.89804639889878E-3</v>
      </c>
      <c r="G874" s="268">
        <v>4.8620629545261902E-3</v>
      </c>
      <c r="H874" s="265">
        <v>1.6753380074975401E-3</v>
      </c>
      <c r="I874" s="265">
        <v>1.6105206402944299E-3</v>
      </c>
      <c r="J874" s="266">
        <v>1.6734917577878E-3</v>
      </c>
      <c r="L874" s="12"/>
      <c r="M874" s="12"/>
      <c r="N874" s="12"/>
      <c r="O874" s="12"/>
      <c r="P874" s="12"/>
      <c r="Q874" s="12"/>
      <c r="R874" s="12"/>
      <c r="S874" s="12"/>
      <c r="T874" s="12"/>
      <c r="U874" s="12"/>
      <c r="V874" s="12"/>
      <c r="W874" s="12"/>
    </row>
    <row r="875" spans="1:23">
      <c r="A875" s="54" t="s">
        <v>354</v>
      </c>
      <c r="B875" s="267">
        <v>5.8621098835293702E-3</v>
      </c>
      <c r="C875" s="268"/>
      <c r="D875" s="268">
        <v>6.99150949125334E-3</v>
      </c>
      <c r="E875" s="268">
        <v>6.8669811861722004E-3</v>
      </c>
      <c r="F875" s="268">
        <v>3.3858419618764701E-3</v>
      </c>
      <c r="G875" s="268">
        <v>5.05257373896165E-3</v>
      </c>
      <c r="H875" s="265">
        <v>1.61438425019016E-3</v>
      </c>
      <c r="I875" s="265">
        <v>1.5453452145156199E-3</v>
      </c>
      <c r="J875" s="266">
        <v>1.61270555982064E-3</v>
      </c>
      <c r="L875" s="12"/>
      <c r="M875" s="12"/>
      <c r="N875" s="12"/>
      <c r="O875" s="12"/>
      <c r="P875" s="12"/>
      <c r="Q875" s="12"/>
      <c r="R875" s="12"/>
      <c r="S875" s="12"/>
      <c r="T875" s="12"/>
      <c r="U875" s="12"/>
      <c r="V875" s="12"/>
      <c r="W875" s="12"/>
    </row>
    <row r="876" spans="1:23">
      <c r="A876" s="54" t="s">
        <v>353</v>
      </c>
      <c r="B876" s="267">
        <v>5.8553581289722302E-3</v>
      </c>
      <c r="C876" s="268"/>
      <c r="D876" s="268">
        <v>6.5230558019631997E-3</v>
      </c>
      <c r="E876" s="268">
        <v>6.3788804371977996E-3</v>
      </c>
      <c r="F876" s="268">
        <v>3.3396401199719799E-3</v>
      </c>
      <c r="G876" s="268">
        <v>4.9391536990634798E-3</v>
      </c>
      <c r="H876" s="265">
        <v>1.49936325143313E-3</v>
      </c>
      <c r="I876" s="265">
        <v>1.75625551548677E-3</v>
      </c>
      <c r="J876" s="266">
        <v>1.4953673109711801E-3</v>
      </c>
      <c r="L876" s="12"/>
      <c r="M876" s="12"/>
      <c r="N876" s="12"/>
      <c r="O876" s="12"/>
      <c r="P876" s="12"/>
      <c r="Q876" s="12"/>
      <c r="R876" s="12"/>
      <c r="S876" s="12"/>
      <c r="T876" s="12"/>
      <c r="U876" s="12"/>
      <c r="V876" s="12"/>
      <c r="W876" s="12"/>
    </row>
    <row r="877" spans="1:23">
      <c r="A877" s="54" t="s">
        <v>352</v>
      </c>
      <c r="B877" s="267">
        <v>5.5389925173682996E-3</v>
      </c>
      <c r="C877" s="268"/>
      <c r="D877" s="268">
        <v>6.2907865160804601E-3</v>
      </c>
      <c r="E877" s="268">
        <v>8.1991433280075299E-3</v>
      </c>
      <c r="F877" s="268">
        <v>3.0959434293561798E-3</v>
      </c>
      <c r="G877" s="268">
        <v>4.9503809424154797E-3</v>
      </c>
      <c r="H877" s="265">
        <v>4.4448386586976004E-3</v>
      </c>
      <c r="I877" s="265">
        <v>1.59070490622673E-3</v>
      </c>
      <c r="J877" s="266">
        <v>4.4869135589670397E-3</v>
      </c>
      <c r="L877" s="12"/>
      <c r="M877" s="12"/>
      <c r="N877" s="12"/>
      <c r="O877" s="12"/>
      <c r="P877" s="12"/>
      <c r="Q877" s="12"/>
      <c r="R877" s="12"/>
      <c r="S877" s="12"/>
      <c r="T877" s="12"/>
      <c r="U877" s="12"/>
      <c r="V877" s="12"/>
      <c r="W877" s="12"/>
    </row>
    <row r="878" spans="1:23">
      <c r="A878" s="54" t="s">
        <v>351</v>
      </c>
      <c r="B878" s="267">
        <v>5.6580924435562499E-3</v>
      </c>
      <c r="C878" s="268"/>
      <c r="D878" s="268">
        <v>5.4249907226911996E-3</v>
      </c>
      <c r="E878" s="268">
        <v>7.4842159846125501E-3</v>
      </c>
      <c r="F878" s="268">
        <v>2.8019563679371499E-3</v>
      </c>
      <c r="G878" s="268">
        <v>5.06525412997291E-3</v>
      </c>
      <c r="H878" s="265">
        <v>4.0474117834956398E-3</v>
      </c>
      <c r="I878" s="265">
        <v>2.0500730850941001E-3</v>
      </c>
      <c r="J878" s="266">
        <v>4.09491482169334E-3</v>
      </c>
      <c r="L878" s="12"/>
      <c r="M878" s="12"/>
      <c r="N878" s="12"/>
      <c r="O878" s="12"/>
      <c r="P878" s="12"/>
      <c r="Q878" s="12"/>
      <c r="R878" s="12"/>
      <c r="S878" s="12"/>
      <c r="T878" s="12"/>
      <c r="U878" s="12"/>
      <c r="V878" s="12"/>
      <c r="W878" s="12"/>
    </row>
    <row r="879" spans="1:23">
      <c r="A879" s="54" t="s">
        <v>350</v>
      </c>
      <c r="B879" s="267">
        <v>5.2790255401386202E-3</v>
      </c>
      <c r="C879" s="268"/>
      <c r="D879" s="268">
        <v>7.3628783699279197E-3</v>
      </c>
      <c r="E879" s="268">
        <v>7.5952018963793702E-3</v>
      </c>
      <c r="F879" s="268">
        <v>2.600319214627E-3</v>
      </c>
      <c r="G879" s="268">
        <v>4.8799158520317501E-3</v>
      </c>
      <c r="H879" s="265">
        <v>3.98996067837848E-3</v>
      </c>
      <c r="I879" s="265">
        <v>1.9106810501825801E-3</v>
      </c>
      <c r="J879" s="266">
        <v>4.0401815418500504E-3</v>
      </c>
      <c r="L879" s="12"/>
      <c r="M879" s="12"/>
      <c r="N879" s="12"/>
      <c r="O879" s="12"/>
      <c r="P879" s="12"/>
      <c r="Q879" s="12"/>
      <c r="R879" s="12"/>
      <c r="S879" s="12"/>
      <c r="T879" s="12"/>
      <c r="U879" s="12"/>
      <c r="V879" s="12"/>
      <c r="W879" s="12"/>
    </row>
    <row r="880" spans="1:23">
      <c r="A880" s="54" t="s">
        <v>349</v>
      </c>
      <c r="B880" s="267">
        <v>5.1456229999824101E-3</v>
      </c>
      <c r="C880" s="268"/>
      <c r="D880" s="268">
        <v>6.3529886004472496E-3</v>
      </c>
      <c r="E880" s="268">
        <v>6.9003316879416299E-3</v>
      </c>
      <c r="F880" s="268">
        <v>4.4341655363814196E-3</v>
      </c>
      <c r="G880" s="268">
        <v>4.9543813233974702E-3</v>
      </c>
      <c r="H880" s="265">
        <v>3.6477798850794701E-3</v>
      </c>
      <c r="I880" s="265">
        <v>1.72144879372782E-3</v>
      </c>
      <c r="J880" s="266">
        <v>3.6985757125942201E-3</v>
      </c>
      <c r="L880" s="12"/>
      <c r="M880" s="12"/>
      <c r="N880" s="12"/>
      <c r="O880" s="12"/>
      <c r="P880" s="12"/>
      <c r="Q880" s="12"/>
      <c r="R880" s="12"/>
      <c r="S880" s="12"/>
      <c r="T880" s="12"/>
      <c r="U880" s="12"/>
      <c r="V880" s="12"/>
      <c r="W880" s="12"/>
    </row>
    <row r="881" spans="1:23">
      <c r="A881" s="54" t="s">
        <v>348</v>
      </c>
      <c r="B881" s="267">
        <v>4.9126714695315399E-3</v>
      </c>
      <c r="C881" s="268"/>
      <c r="D881" s="268">
        <v>8.8739939690218508E-3</v>
      </c>
      <c r="E881" s="268">
        <v>7.9034428292354703E-3</v>
      </c>
      <c r="F881" s="268">
        <v>4.0574366647548104E-3</v>
      </c>
      <c r="G881" s="268">
        <v>4.8379871159488002E-3</v>
      </c>
      <c r="H881" s="265">
        <v>3.34478999601636E-3</v>
      </c>
      <c r="I881" s="265">
        <v>1.60216073235897E-3</v>
      </c>
      <c r="J881" s="266">
        <v>3.39482428718639E-3</v>
      </c>
      <c r="L881" s="12"/>
      <c r="M881" s="12"/>
      <c r="N881" s="12"/>
      <c r="O881" s="12"/>
      <c r="P881" s="12"/>
      <c r="Q881" s="12"/>
      <c r="R881" s="12"/>
      <c r="S881" s="12"/>
      <c r="T881" s="12"/>
      <c r="U881" s="12"/>
      <c r="V881" s="12"/>
      <c r="W881" s="12"/>
    </row>
    <row r="882" spans="1:23">
      <c r="A882" s="54" t="s">
        <v>347</v>
      </c>
      <c r="B882" s="267">
        <v>4.6629229479111097E-3</v>
      </c>
      <c r="C882" s="268"/>
      <c r="D882" s="268">
        <v>1.07483194915733E-2</v>
      </c>
      <c r="E882" s="268">
        <v>9.1287326264864101E-3</v>
      </c>
      <c r="F882" s="268">
        <v>3.57752200289803E-3</v>
      </c>
      <c r="G882" s="268">
        <v>4.6236607153317703E-3</v>
      </c>
      <c r="H882" s="265">
        <v>2.9641515316586398E-3</v>
      </c>
      <c r="I882" s="265">
        <v>1.7562093774037501E-3</v>
      </c>
      <c r="J882" s="266">
        <v>3.0068427689086499E-3</v>
      </c>
      <c r="L882" s="12"/>
      <c r="M882" s="12"/>
      <c r="N882" s="12"/>
      <c r="O882" s="12"/>
      <c r="P882" s="12"/>
      <c r="Q882" s="12"/>
      <c r="R882" s="12"/>
      <c r="S882" s="12"/>
      <c r="T882" s="12"/>
      <c r="U882" s="12"/>
      <c r="V882" s="12"/>
      <c r="W882" s="12"/>
    </row>
    <row r="883" spans="1:23">
      <c r="A883" s="54" t="s">
        <v>346</v>
      </c>
      <c r="B883" s="267">
        <v>4.4090366282230498E-3</v>
      </c>
      <c r="C883" s="268"/>
      <c r="D883" s="268">
        <v>9.7146523689700202E-3</v>
      </c>
      <c r="E883" s="268">
        <v>1.03102375303232E-2</v>
      </c>
      <c r="F883" s="268">
        <v>4.2262189817027403E-3</v>
      </c>
      <c r="G883" s="268">
        <v>4.4626667322113598E-3</v>
      </c>
      <c r="H883" s="265">
        <v>2.8086273221949402E-3</v>
      </c>
      <c r="I883" s="265">
        <v>1.8019352079260899E-3</v>
      </c>
      <c r="J883" s="266">
        <v>2.8543159957497102E-3</v>
      </c>
      <c r="L883" s="12"/>
      <c r="M883" s="12"/>
      <c r="N883" s="12"/>
      <c r="O883" s="12"/>
      <c r="P883" s="12"/>
      <c r="Q883" s="12"/>
      <c r="R883" s="12"/>
      <c r="S883" s="12"/>
      <c r="T883" s="12"/>
      <c r="U883" s="12"/>
      <c r="V883" s="12"/>
      <c r="W883" s="12"/>
    </row>
    <row r="884" spans="1:23">
      <c r="A884" s="54" t="s">
        <v>345</v>
      </c>
      <c r="B884" s="267">
        <v>5.1134298406541696E-3</v>
      </c>
      <c r="C884" s="268"/>
      <c r="D884" s="268">
        <v>8.2171067058210891E-3</v>
      </c>
      <c r="E884" s="268">
        <v>9.3033034632806592E-3</v>
      </c>
      <c r="F884" s="268">
        <v>5.1426657469743203E-3</v>
      </c>
      <c r="G884" s="268">
        <v>4.6700833663116297E-3</v>
      </c>
      <c r="H884" s="265">
        <v>2.51485498062159E-3</v>
      </c>
      <c r="I884" s="265">
        <v>1.6841547370817201E-3</v>
      </c>
      <c r="J884" s="266">
        <v>2.5567686238023202E-3</v>
      </c>
      <c r="L884" s="12"/>
      <c r="M884" s="12"/>
      <c r="N884" s="12"/>
      <c r="O884" s="12"/>
      <c r="P884" s="12"/>
      <c r="Q884" s="12"/>
      <c r="R884" s="12"/>
      <c r="S884" s="12"/>
      <c r="T884" s="12"/>
      <c r="U884" s="12"/>
      <c r="V884" s="12"/>
      <c r="W884" s="12"/>
    </row>
    <row r="885" spans="1:23">
      <c r="A885" s="54" t="s">
        <v>344</v>
      </c>
      <c r="B885" s="267">
        <v>4.8349693671594501E-3</v>
      </c>
      <c r="C885" s="268"/>
      <c r="D885" s="268">
        <v>7.48999871460726E-3</v>
      </c>
      <c r="E885" s="268">
        <v>8.4476314047212606E-3</v>
      </c>
      <c r="F885" s="268">
        <v>5.8716824973396803E-3</v>
      </c>
      <c r="G885" s="268">
        <v>4.5881919129607696E-3</v>
      </c>
      <c r="H885" s="265">
        <v>2.2741636982253799E-3</v>
      </c>
      <c r="I885" s="265">
        <v>2.2070752637648001E-3</v>
      </c>
      <c r="J885" s="266">
        <v>2.30798813624946E-3</v>
      </c>
      <c r="L885" s="12"/>
      <c r="M885" s="12"/>
      <c r="N885" s="12"/>
      <c r="O885" s="12"/>
      <c r="P885" s="12"/>
      <c r="Q885" s="12"/>
      <c r="R885" s="12"/>
      <c r="S885" s="12"/>
      <c r="T885" s="12"/>
      <c r="U885" s="12"/>
      <c r="V885" s="12"/>
      <c r="W885" s="12"/>
    </row>
    <row r="886" spans="1:23">
      <c r="A886" s="54" t="s">
        <v>343</v>
      </c>
      <c r="B886" s="267">
        <v>4.6401632631316901E-3</v>
      </c>
      <c r="C886" s="268"/>
      <c r="D886" s="268">
        <v>7.6824408382433198E-3</v>
      </c>
      <c r="E886" s="268">
        <v>7.7491624166462804E-3</v>
      </c>
      <c r="F886" s="268">
        <v>5.5881848138716198E-3</v>
      </c>
      <c r="G886" s="268">
        <v>4.5154094552231402E-3</v>
      </c>
      <c r="H886" s="265">
        <v>2.1474173065585398E-3</v>
      </c>
      <c r="I886" s="265">
        <v>2.2609774307999599E-3</v>
      </c>
      <c r="J886" s="266">
        <v>2.1821888491973E-3</v>
      </c>
      <c r="L886" s="12"/>
      <c r="M886" s="12"/>
      <c r="N886" s="12"/>
      <c r="O886" s="12"/>
      <c r="P886" s="12"/>
      <c r="Q886" s="12"/>
      <c r="R886" s="12"/>
      <c r="S886" s="12"/>
      <c r="T886" s="12"/>
      <c r="U886" s="12"/>
      <c r="V886" s="12"/>
      <c r="W886" s="12"/>
    </row>
    <row r="887" spans="1:23">
      <c r="A887" s="54" t="s">
        <v>342</v>
      </c>
      <c r="B887" s="267">
        <v>4.4761369371517003E-3</v>
      </c>
      <c r="C887" s="268"/>
      <c r="D887" s="268">
        <v>6.5415665684424003E-3</v>
      </c>
      <c r="E887" s="268">
        <v>7.0648961468305696E-3</v>
      </c>
      <c r="F887" s="268">
        <v>5.0116308854186702E-3</v>
      </c>
      <c r="G887" s="268">
        <v>5.9620684209285898E-3</v>
      </c>
      <c r="H887" s="265">
        <v>2.12872038463305E-3</v>
      </c>
      <c r="I887" s="265">
        <v>2.2241942065777199E-3</v>
      </c>
      <c r="J887" s="266">
        <v>2.1584250067879398E-3</v>
      </c>
      <c r="L887" s="12"/>
      <c r="M887" s="12"/>
      <c r="N887" s="12"/>
      <c r="O887" s="12"/>
      <c r="P887" s="12"/>
      <c r="Q887" s="12"/>
      <c r="R887" s="12"/>
      <c r="S887" s="12"/>
      <c r="T887" s="12"/>
      <c r="U887" s="12"/>
      <c r="V887" s="12"/>
      <c r="W887" s="12"/>
    </row>
    <row r="888" spans="1:23">
      <c r="A888" s="54" t="s">
        <v>341</v>
      </c>
      <c r="B888" s="267">
        <v>4.3236895231954604E-3</v>
      </c>
      <c r="C888" s="268"/>
      <c r="D888" s="268">
        <v>5.89876481346969E-3</v>
      </c>
      <c r="E888" s="268">
        <v>6.4773878068254201E-3</v>
      </c>
      <c r="F888" s="268">
        <v>4.3171328061067001E-3</v>
      </c>
      <c r="G888" s="268">
        <v>5.6408002544015099E-3</v>
      </c>
      <c r="H888" s="265">
        <v>2.1067337267434401E-3</v>
      </c>
      <c r="I888" s="265">
        <v>2.0408237609176698E-3</v>
      </c>
      <c r="J888" s="266">
        <v>2.13617317493651E-3</v>
      </c>
      <c r="L888" s="12"/>
      <c r="M888" s="12"/>
      <c r="N888" s="12"/>
      <c r="O888" s="12"/>
      <c r="P888" s="12"/>
      <c r="Q888" s="12"/>
      <c r="R888" s="12"/>
      <c r="S888" s="12"/>
      <c r="T888" s="12"/>
      <c r="U888" s="12"/>
      <c r="V888" s="12"/>
      <c r="W888" s="12"/>
    </row>
    <row r="889" spans="1:23">
      <c r="A889" s="54" t="s">
        <v>340</v>
      </c>
      <c r="B889" s="267">
        <v>5.2500324624597198E-3</v>
      </c>
      <c r="C889" s="268"/>
      <c r="D889" s="268">
        <v>5.4363517729485002E-3</v>
      </c>
      <c r="E889" s="268">
        <v>5.90146247348226E-3</v>
      </c>
      <c r="F889" s="268">
        <v>6.9239988852998697E-3</v>
      </c>
      <c r="G889" s="268">
        <v>5.4540195869901701E-3</v>
      </c>
      <c r="H889" s="265">
        <v>1.8864235198744099E-3</v>
      </c>
      <c r="I889" s="265">
        <v>1.8330442963217599E-3</v>
      </c>
      <c r="J889" s="266">
        <v>1.9098832260203401E-3</v>
      </c>
      <c r="L889" s="12"/>
      <c r="M889" s="12"/>
      <c r="N889" s="12"/>
      <c r="O889" s="12"/>
      <c r="P889" s="12"/>
      <c r="Q889" s="12"/>
      <c r="R889" s="12"/>
      <c r="S889" s="12"/>
      <c r="T889" s="12"/>
      <c r="U889" s="12"/>
      <c r="V889" s="12"/>
      <c r="W889" s="12"/>
    </row>
    <row r="890" spans="1:23">
      <c r="A890" s="54" t="s">
        <v>339</v>
      </c>
      <c r="B890" s="267">
        <v>5.1300408571808001E-3</v>
      </c>
      <c r="C890" s="268"/>
      <c r="D890" s="268">
        <v>5.6954298356971496E-3</v>
      </c>
      <c r="E890" s="268">
        <v>5.3968330087376497E-3</v>
      </c>
      <c r="F890" s="268">
        <v>5.8631440122275903E-3</v>
      </c>
      <c r="G890" s="268">
        <v>5.2379369714302499E-3</v>
      </c>
      <c r="H890" s="265">
        <v>1.86056793357136E-3</v>
      </c>
      <c r="I890" s="265">
        <v>2.0057833917391001E-3</v>
      </c>
      <c r="J890" s="266">
        <v>1.88445950563109E-3</v>
      </c>
      <c r="L890" s="12"/>
      <c r="M890" s="12"/>
      <c r="N890" s="12"/>
      <c r="O890" s="12"/>
      <c r="P890" s="12"/>
      <c r="Q890" s="12"/>
      <c r="R890" s="12"/>
      <c r="S890" s="12"/>
      <c r="T890" s="12"/>
      <c r="U890" s="12"/>
      <c r="V890" s="12"/>
      <c r="W890" s="12"/>
    </row>
    <row r="891" spans="1:23">
      <c r="A891" s="54" t="s">
        <v>338</v>
      </c>
      <c r="B891" s="267">
        <v>4.8197332903835797E-3</v>
      </c>
      <c r="C891" s="268"/>
      <c r="D891" s="268">
        <v>5.1979644607408303E-3</v>
      </c>
      <c r="E891" s="268">
        <v>5.0775362540323504E-3</v>
      </c>
      <c r="F891" s="268">
        <v>4.9988590395353E-3</v>
      </c>
      <c r="G891" s="268">
        <v>8.1841031187999697E-3</v>
      </c>
      <c r="H891" s="265">
        <v>2.0080339001195499E-3</v>
      </c>
      <c r="I891" s="265">
        <v>1.80584266726831E-3</v>
      </c>
      <c r="J891" s="266">
        <v>2.0181885832315101E-3</v>
      </c>
      <c r="L891" s="12"/>
      <c r="M891" s="12"/>
      <c r="N891" s="12"/>
      <c r="O891" s="12"/>
      <c r="P891" s="12"/>
      <c r="Q891" s="12"/>
      <c r="R891" s="12"/>
      <c r="S891" s="12"/>
      <c r="T891" s="12"/>
      <c r="U891" s="12"/>
      <c r="V891" s="12"/>
      <c r="W891" s="12"/>
    </row>
    <row r="892" spans="1:23">
      <c r="A892" s="54" t="s">
        <v>337</v>
      </c>
      <c r="B892" s="267">
        <v>4.9340881340801702E-3</v>
      </c>
      <c r="C892" s="268"/>
      <c r="D892" s="268">
        <v>5.0746329281133196E-3</v>
      </c>
      <c r="E892" s="268">
        <v>4.6754759004189799E-3</v>
      </c>
      <c r="F892" s="268">
        <v>5.8913398905032699E-3</v>
      </c>
      <c r="G892" s="268">
        <v>7.6637411738426104E-3</v>
      </c>
      <c r="H892" s="265">
        <v>1.7777592717678199E-3</v>
      </c>
      <c r="I892" s="265">
        <v>2.4353973495800599E-3</v>
      </c>
      <c r="J892" s="266">
        <v>1.7836531892033E-3</v>
      </c>
      <c r="L892" s="12"/>
      <c r="M892" s="12"/>
      <c r="N892" s="12"/>
      <c r="O892" s="12"/>
      <c r="P892" s="12"/>
      <c r="Q892" s="12"/>
      <c r="R892" s="12"/>
      <c r="S892" s="12"/>
      <c r="T892" s="12"/>
      <c r="U892" s="12"/>
      <c r="V892" s="12"/>
      <c r="W892" s="12"/>
    </row>
    <row r="893" spans="1:23">
      <c r="A893" s="54" t="s">
        <v>336</v>
      </c>
      <c r="B893" s="267">
        <v>4.8053343432711499E-3</v>
      </c>
      <c r="C893" s="268"/>
      <c r="D893" s="268">
        <v>4.7348450123100598E-3</v>
      </c>
      <c r="E893" s="268">
        <v>5.4125594679987699E-3</v>
      </c>
      <c r="F893" s="268">
        <v>6.1075497098048602E-3</v>
      </c>
      <c r="G893" s="268">
        <v>7.1991161269352099E-3</v>
      </c>
      <c r="H893" s="265">
        <v>1.8790379211490399E-3</v>
      </c>
      <c r="I893" s="265">
        <v>2.1767803119844102E-3</v>
      </c>
      <c r="J893" s="266">
        <v>1.8808704760589301E-3</v>
      </c>
      <c r="L893" s="12"/>
      <c r="M893" s="12"/>
      <c r="N893" s="12"/>
      <c r="O893" s="12"/>
      <c r="P893" s="12"/>
      <c r="Q893" s="12"/>
      <c r="R893" s="12"/>
      <c r="S893" s="12"/>
      <c r="T893" s="12"/>
      <c r="U893" s="12"/>
      <c r="V893" s="12"/>
      <c r="W893" s="12"/>
    </row>
    <row r="894" spans="1:23">
      <c r="A894" s="54" t="s">
        <v>335</v>
      </c>
      <c r="B894" s="267">
        <v>4.8519304225096999E-3</v>
      </c>
      <c r="C894" s="268"/>
      <c r="D894" s="268">
        <v>5.7681128182614002E-3</v>
      </c>
      <c r="E894" s="268">
        <v>5.1378095518741099E-3</v>
      </c>
      <c r="F894" s="268">
        <v>5.6454473568071399E-3</v>
      </c>
      <c r="G894" s="268">
        <v>6.8629248089181602E-3</v>
      </c>
      <c r="H894" s="265">
        <v>2.1583802155657802E-3</v>
      </c>
      <c r="I894" s="265">
        <v>2.9891322144499702E-3</v>
      </c>
      <c r="J894" s="266">
        <v>2.1669257507131901E-3</v>
      </c>
      <c r="L894" s="12"/>
      <c r="M894" s="12"/>
      <c r="N894" s="12"/>
      <c r="O894" s="12"/>
      <c r="P894" s="12"/>
      <c r="Q894" s="12"/>
      <c r="R894" s="12"/>
      <c r="S894" s="12"/>
      <c r="T894" s="12"/>
      <c r="U894" s="12"/>
      <c r="V894" s="12"/>
      <c r="W894" s="12"/>
    </row>
    <row r="895" spans="1:23">
      <c r="A895" s="54" t="s">
        <v>334</v>
      </c>
      <c r="B895" s="267">
        <v>6.0613849108113998E-3</v>
      </c>
      <c r="C895" s="268"/>
      <c r="D895" s="268">
        <v>4.9756543048106701E-3</v>
      </c>
      <c r="E895" s="268">
        <v>5.2676203036173498E-3</v>
      </c>
      <c r="F895" s="268">
        <v>7.5085725736334704E-3</v>
      </c>
      <c r="G895" s="268">
        <v>6.5267896452120503E-3</v>
      </c>
      <c r="H895" s="265">
        <v>2.0140956706321102E-3</v>
      </c>
      <c r="I895" s="265">
        <v>3.1747432893483199E-3</v>
      </c>
      <c r="J895" s="266">
        <v>2.0257548647005198E-3</v>
      </c>
      <c r="L895" s="12"/>
      <c r="M895" s="12"/>
      <c r="N895" s="12"/>
      <c r="O895" s="12"/>
      <c r="P895" s="12"/>
      <c r="Q895" s="12"/>
      <c r="R895" s="12"/>
      <c r="S895" s="12"/>
      <c r="T895" s="12"/>
      <c r="U895" s="12"/>
      <c r="V895" s="12"/>
      <c r="W895" s="12"/>
    </row>
    <row r="896" spans="1:23">
      <c r="A896" s="54" t="s">
        <v>333</v>
      </c>
      <c r="B896" s="267">
        <v>5.9065219665798401E-3</v>
      </c>
      <c r="C896" s="268"/>
      <c r="D896" s="268">
        <v>7.1063633685631497E-3</v>
      </c>
      <c r="E896" s="268">
        <v>4.9441249799645698E-3</v>
      </c>
      <c r="F896" s="268">
        <v>7.1367581876712804E-3</v>
      </c>
      <c r="G896" s="268">
        <v>6.1733437048616998E-3</v>
      </c>
      <c r="H896" s="265">
        <v>2.7433521327560099E-3</v>
      </c>
      <c r="I896" s="265">
        <v>2.8790002060293698E-3</v>
      </c>
      <c r="J896" s="266">
        <v>2.7541238180449502E-3</v>
      </c>
      <c r="L896" s="12"/>
      <c r="M896" s="12"/>
      <c r="N896" s="12"/>
      <c r="O896" s="12"/>
      <c r="P896" s="12"/>
      <c r="Q896" s="12"/>
      <c r="R896" s="12"/>
      <c r="S896" s="12"/>
      <c r="T896" s="12"/>
      <c r="U896" s="12"/>
      <c r="V896" s="12"/>
      <c r="W896" s="12"/>
    </row>
    <row r="897" spans="1:23">
      <c r="A897" s="54" t="s">
        <v>332</v>
      </c>
      <c r="B897" s="267">
        <v>5.4695803394921002E-3</v>
      </c>
      <c r="C897" s="268"/>
      <c r="D897" s="268">
        <v>6.07652506653942E-3</v>
      </c>
      <c r="E897" s="268">
        <v>1.1627638502270299E-2</v>
      </c>
      <c r="F897" s="268">
        <v>6.0634608886241401E-3</v>
      </c>
      <c r="G897" s="268">
        <v>5.8473420360606303E-3</v>
      </c>
      <c r="H897" s="265">
        <v>2.61606458811885E-3</v>
      </c>
      <c r="I897" s="265">
        <v>3.06261513911439E-3</v>
      </c>
      <c r="J897" s="266">
        <v>2.6372060835462602E-3</v>
      </c>
      <c r="L897" s="12"/>
      <c r="M897" s="12"/>
      <c r="N897" s="12"/>
      <c r="O897" s="12"/>
      <c r="P897" s="12"/>
      <c r="Q897" s="12"/>
      <c r="R897" s="12"/>
      <c r="S897" s="12"/>
      <c r="T897" s="12"/>
      <c r="U897" s="12"/>
      <c r="V897" s="12"/>
      <c r="W897" s="12"/>
    </row>
    <row r="898" spans="1:23">
      <c r="A898" s="54" t="s">
        <v>331</v>
      </c>
      <c r="B898" s="267">
        <v>5.1033701308082404E-3</v>
      </c>
      <c r="C898" s="268"/>
      <c r="D898" s="268">
        <v>5.2502235040483604E-3</v>
      </c>
      <c r="E898" s="268">
        <v>1.0418416380802599E-2</v>
      </c>
      <c r="F898" s="268">
        <v>5.1421459635370504E-3</v>
      </c>
      <c r="G898" s="268">
        <v>5.5950922818666197E-3</v>
      </c>
      <c r="H898" s="265">
        <v>2.4197481102428901E-3</v>
      </c>
      <c r="I898" s="265">
        <v>2.86838449845972E-3</v>
      </c>
      <c r="J898" s="266">
        <v>2.4412149602741299E-3</v>
      </c>
      <c r="L898" s="12"/>
      <c r="M898" s="12"/>
      <c r="N898" s="12"/>
      <c r="O898" s="12"/>
      <c r="P898" s="12"/>
      <c r="Q898" s="12"/>
      <c r="R898" s="12"/>
      <c r="S898" s="12"/>
      <c r="T898" s="12"/>
      <c r="U898" s="12"/>
      <c r="V898" s="12"/>
      <c r="W898" s="12"/>
    </row>
    <row r="899" spans="1:23">
      <c r="A899" s="54" t="s">
        <v>330</v>
      </c>
      <c r="B899" s="267">
        <v>4.7902861332221299E-3</v>
      </c>
      <c r="C899" s="268"/>
      <c r="D899" s="268">
        <v>4.6149829035060401E-3</v>
      </c>
      <c r="E899" s="268">
        <v>1.23188624017038E-2</v>
      </c>
      <c r="F899" s="268">
        <v>4.4935674413858397E-3</v>
      </c>
      <c r="G899" s="268">
        <v>5.3639896653528696E-3</v>
      </c>
      <c r="H899" s="265">
        <v>2.1252512990407599E-3</v>
      </c>
      <c r="I899" s="265">
        <v>3.0638566849968099E-3</v>
      </c>
      <c r="J899" s="266">
        <v>2.1402233989105202E-3</v>
      </c>
      <c r="L899" s="12"/>
      <c r="M899" s="12"/>
      <c r="N899" s="12"/>
      <c r="O899" s="12"/>
      <c r="P899" s="12"/>
      <c r="Q899" s="12"/>
      <c r="R899" s="12"/>
      <c r="S899" s="12"/>
      <c r="T899" s="12"/>
      <c r="U899" s="12"/>
      <c r="V899" s="12"/>
      <c r="W899" s="12"/>
    </row>
    <row r="900" spans="1:23">
      <c r="A900" s="54" t="s">
        <v>329</v>
      </c>
      <c r="B900" s="267">
        <v>4.5100369411255397E-3</v>
      </c>
      <c r="C900" s="268"/>
      <c r="D900" s="268">
        <v>4.0727747706451999E-3</v>
      </c>
      <c r="E900" s="268">
        <v>1.12058087342793E-2</v>
      </c>
      <c r="F900" s="268">
        <v>4.0308840587062501E-3</v>
      </c>
      <c r="G900" s="268">
        <v>5.0983833194277097E-3</v>
      </c>
      <c r="H900" s="265">
        <v>1.96191610269066E-3</v>
      </c>
      <c r="I900" s="265">
        <v>3.06383936598729E-3</v>
      </c>
      <c r="J900" s="266">
        <v>1.97724230965213E-3</v>
      </c>
      <c r="L900" s="12"/>
      <c r="M900" s="12"/>
      <c r="N900" s="12"/>
      <c r="O900" s="12"/>
      <c r="P900" s="12"/>
      <c r="Q900" s="12"/>
      <c r="R900" s="12"/>
      <c r="S900" s="12"/>
      <c r="T900" s="12"/>
      <c r="U900" s="12"/>
      <c r="V900" s="12"/>
      <c r="W900" s="12"/>
    </row>
    <row r="901" spans="1:23">
      <c r="A901" s="54" t="s">
        <v>328</v>
      </c>
      <c r="B901" s="267">
        <v>5.0206818347993502E-3</v>
      </c>
      <c r="C901" s="268"/>
      <c r="D901" s="268">
        <v>4.3561155847049596E-3</v>
      </c>
      <c r="E901" s="268">
        <v>1.0134567275220699E-2</v>
      </c>
      <c r="F901" s="268">
        <v>3.68320720094525E-3</v>
      </c>
      <c r="G901" s="268">
        <v>4.8745567673932301E-3</v>
      </c>
      <c r="H901" s="265">
        <v>2.0708678966195899E-3</v>
      </c>
      <c r="I901" s="265">
        <v>4.4259604709564297E-3</v>
      </c>
      <c r="J901" s="266">
        <v>2.0755902142282302E-3</v>
      </c>
      <c r="L901" s="12"/>
      <c r="M901" s="12"/>
      <c r="N901" s="12"/>
      <c r="O901" s="12"/>
      <c r="P901" s="12"/>
      <c r="Q901" s="12"/>
      <c r="R901" s="12"/>
      <c r="S901" s="12"/>
      <c r="T901" s="12"/>
      <c r="U901" s="12"/>
      <c r="V901" s="12"/>
      <c r="W901" s="12"/>
    </row>
    <row r="902" spans="1:23">
      <c r="A902" s="54" t="s">
        <v>327</v>
      </c>
      <c r="B902" s="267">
        <v>5.5601408121017E-3</v>
      </c>
      <c r="C902" s="268"/>
      <c r="D902" s="268">
        <v>3.8340045480567599E-3</v>
      </c>
      <c r="E902" s="268">
        <v>9.21042419216795E-3</v>
      </c>
      <c r="F902" s="268">
        <v>3.2172331680320799E-3</v>
      </c>
      <c r="G902" s="268">
        <v>4.6670932908903003E-3</v>
      </c>
      <c r="H902" s="265">
        <v>2.3501701358164102E-3</v>
      </c>
      <c r="I902" s="265">
        <v>4.5652406244198604E-3</v>
      </c>
      <c r="J902" s="266">
        <v>2.3779280274743302E-3</v>
      </c>
      <c r="L902" s="12"/>
      <c r="M902" s="12"/>
      <c r="N902" s="12"/>
      <c r="O902" s="12"/>
      <c r="P902" s="12"/>
      <c r="Q902" s="12"/>
      <c r="R902" s="12"/>
      <c r="S902" s="12"/>
      <c r="T902" s="12"/>
      <c r="U902" s="12"/>
      <c r="V902" s="12"/>
      <c r="W902" s="12"/>
    </row>
    <row r="903" spans="1:23">
      <c r="A903" s="54" t="s">
        <v>326</v>
      </c>
      <c r="B903" s="267">
        <v>5.1807224543605401E-3</v>
      </c>
      <c r="C903" s="268"/>
      <c r="D903" s="268">
        <v>3.4106615374226799E-3</v>
      </c>
      <c r="E903" s="268">
        <v>8.3121966064309896E-3</v>
      </c>
      <c r="F903" s="268">
        <v>3.6565945299405298E-3</v>
      </c>
      <c r="G903" s="268">
        <v>4.4705255757531096E-3</v>
      </c>
      <c r="H903" s="265">
        <v>2.0857708234256998E-3</v>
      </c>
      <c r="I903" s="265">
        <v>4.2963685044783697E-3</v>
      </c>
      <c r="J903" s="266">
        <v>2.10912616155966E-3</v>
      </c>
      <c r="L903" s="12"/>
      <c r="M903" s="12"/>
      <c r="N903" s="12"/>
      <c r="O903" s="12"/>
      <c r="P903" s="12"/>
      <c r="Q903" s="12"/>
      <c r="R903" s="12"/>
      <c r="S903" s="12"/>
      <c r="T903" s="12"/>
      <c r="U903" s="12"/>
      <c r="V903" s="12"/>
      <c r="W903" s="12"/>
    </row>
    <row r="904" spans="1:23">
      <c r="A904" s="54" t="s">
        <v>325</v>
      </c>
      <c r="B904" s="267">
        <v>5.07465866246418E-3</v>
      </c>
      <c r="C904" s="268"/>
      <c r="D904" s="268">
        <v>3.0795216723207299E-3</v>
      </c>
      <c r="E904" s="268">
        <v>7.5252113643158496E-3</v>
      </c>
      <c r="F904" s="268">
        <v>3.87913366711803E-3</v>
      </c>
      <c r="G904" s="268">
        <v>4.4313371876750097E-3</v>
      </c>
      <c r="H904" s="265">
        <v>2.88895430778611E-3</v>
      </c>
      <c r="I904" s="265">
        <v>3.87473164339492E-3</v>
      </c>
      <c r="J904" s="266">
        <v>2.9407592410626601E-3</v>
      </c>
      <c r="L904" s="12"/>
      <c r="M904" s="12"/>
      <c r="N904" s="12"/>
      <c r="O904" s="12"/>
      <c r="P904" s="12"/>
      <c r="Q904" s="12"/>
      <c r="R904" s="12"/>
      <c r="S904" s="12"/>
      <c r="T904" s="12"/>
      <c r="U904" s="12"/>
      <c r="V904" s="12"/>
      <c r="W904" s="12"/>
    </row>
    <row r="905" spans="1:23">
      <c r="A905" s="54" t="s">
        <v>324</v>
      </c>
      <c r="B905" s="267">
        <v>5.0116854333326103E-3</v>
      </c>
      <c r="C905" s="268"/>
      <c r="D905" s="268">
        <v>2.80563310802757E-3</v>
      </c>
      <c r="E905" s="268">
        <v>1.2877117589284E-2</v>
      </c>
      <c r="F905" s="268">
        <v>5.9785912661355998E-3</v>
      </c>
      <c r="G905" s="268">
        <v>4.6876108971031696E-3</v>
      </c>
      <c r="H905" s="265">
        <v>2.50138061094654E-3</v>
      </c>
      <c r="I905" s="265">
        <v>4.2227433057500999E-3</v>
      </c>
      <c r="J905" s="266">
        <v>2.5459729377034401E-3</v>
      </c>
      <c r="L905" s="12"/>
      <c r="M905" s="12"/>
      <c r="N905" s="12"/>
      <c r="O905" s="12"/>
      <c r="P905" s="12"/>
      <c r="Q905" s="12"/>
      <c r="R905" s="12"/>
      <c r="S905" s="12"/>
      <c r="T905" s="12"/>
      <c r="U905" s="12"/>
      <c r="V905" s="12"/>
      <c r="W905" s="12"/>
    </row>
    <row r="906" spans="1:23">
      <c r="A906" s="54" t="s">
        <v>323</v>
      </c>
      <c r="B906" s="267">
        <v>5.7540414955842703E-3</v>
      </c>
      <c r="C906" s="268"/>
      <c r="D906" s="268">
        <v>4.0792755027936499E-3</v>
      </c>
      <c r="E906" s="268">
        <v>1.3601827773029899E-2</v>
      </c>
      <c r="F906" s="268">
        <v>5.32174545652457E-3</v>
      </c>
      <c r="G906" s="268">
        <v>4.5896302259611802E-3</v>
      </c>
      <c r="H906" s="265">
        <v>2.24220589783913E-3</v>
      </c>
      <c r="I906" s="265">
        <v>5.0274200271388297E-3</v>
      </c>
      <c r="J906" s="266">
        <v>2.2762236832979698E-3</v>
      </c>
      <c r="L906" s="12"/>
      <c r="M906" s="12"/>
      <c r="N906" s="12"/>
      <c r="O906" s="12"/>
      <c r="P906" s="12"/>
      <c r="Q906" s="12"/>
      <c r="R906" s="12"/>
      <c r="S906" s="12"/>
      <c r="T906" s="12"/>
      <c r="U906" s="12"/>
      <c r="V906" s="12"/>
      <c r="W906" s="12"/>
    </row>
    <row r="907" spans="1:23">
      <c r="A907" s="54" t="s">
        <v>322</v>
      </c>
      <c r="B907" s="267">
        <v>5.3734002315619402E-3</v>
      </c>
      <c r="C907" s="268"/>
      <c r="D907" s="268">
        <v>3.61917493896761E-3</v>
      </c>
      <c r="E907" s="268">
        <v>1.2394923298219101E-2</v>
      </c>
      <c r="F907" s="268">
        <v>5.5127713049814E-3</v>
      </c>
      <c r="G907" s="268">
        <v>6.6478573597296203E-3</v>
      </c>
      <c r="H907" s="265">
        <v>3.3255741988995899E-3</v>
      </c>
      <c r="I907" s="265">
        <v>4.4849744104653996E-3</v>
      </c>
      <c r="J907" s="266">
        <v>3.4003964149240001E-3</v>
      </c>
      <c r="L907" s="12"/>
      <c r="M907" s="12"/>
      <c r="N907" s="12"/>
      <c r="O907" s="12"/>
      <c r="P907" s="12"/>
      <c r="Q907" s="12"/>
      <c r="R907" s="12"/>
      <c r="S907" s="12"/>
      <c r="T907" s="12"/>
      <c r="U907" s="12"/>
      <c r="V907" s="12"/>
      <c r="W907" s="12"/>
    </row>
    <row r="908" spans="1:23">
      <c r="A908" s="54" t="s">
        <v>321</v>
      </c>
      <c r="B908" s="267">
        <v>5.1912365597294903E-3</v>
      </c>
      <c r="C908" s="268"/>
      <c r="D908" s="268">
        <v>6.0700155153652798E-3</v>
      </c>
      <c r="E908" s="268">
        <v>1.1090513889783399E-2</v>
      </c>
      <c r="F908" s="268">
        <v>4.7084140196169298E-3</v>
      </c>
      <c r="G908" s="268">
        <v>6.3465433438365396E-3</v>
      </c>
      <c r="H908" s="265">
        <v>3.6466575345133899E-3</v>
      </c>
      <c r="I908" s="265">
        <v>4.0045743441353204E-3</v>
      </c>
      <c r="J908" s="266">
        <v>3.7299442859262998E-3</v>
      </c>
      <c r="L908" s="12"/>
      <c r="M908" s="12"/>
      <c r="N908" s="12"/>
      <c r="O908" s="12"/>
      <c r="P908" s="12"/>
      <c r="Q908" s="12"/>
      <c r="R908" s="12"/>
      <c r="S908" s="12"/>
      <c r="T908" s="12"/>
      <c r="U908" s="12"/>
      <c r="V908" s="12"/>
      <c r="W908" s="12"/>
    </row>
    <row r="909" spans="1:23">
      <c r="A909" s="54" t="s">
        <v>320</v>
      </c>
      <c r="B909" s="267">
        <v>4.8716356062404398E-3</v>
      </c>
      <c r="C909" s="268"/>
      <c r="D909" s="268">
        <v>6.3064700066641803E-3</v>
      </c>
      <c r="E909" s="268">
        <v>1.0062888871178E-2</v>
      </c>
      <c r="F909" s="268">
        <v>4.0749205818269496E-3</v>
      </c>
      <c r="G909" s="268">
        <v>5.9898184581294797E-3</v>
      </c>
      <c r="H909" s="265">
        <v>3.6132823744984399E-3</v>
      </c>
      <c r="I909" s="265">
        <v>3.7906470101679202E-3</v>
      </c>
      <c r="J909" s="266">
        <v>3.6848826281010499E-3</v>
      </c>
      <c r="L909" s="12"/>
      <c r="M909" s="12"/>
      <c r="N909" s="12"/>
      <c r="O909" s="12"/>
      <c r="P909" s="12"/>
      <c r="Q909" s="12"/>
      <c r="R909" s="12"/>
      <c r="S909" s="12"/>
      <c r="T909" s="12"/>
      <c r="U909" s="12"/>
      <c r="V909" s="12"/>
      <c r="W909" s="12"/>
    </row>
    <row r="910" spans="1:23">
      <c r="A910" s="54" t="s">
        <v>319</v>
      </c>
      <c r="B910" s="267">
        <v>4.8351713232889096E-3</v>
      </c>
      <c r="C910" s="268"/>
      <c r="D910" s="268">
        <v>5.7466102542299002E-3</v>
      </c>
      <c r="E910" s="268">
        <v>9.1681773082247595E-3</v>
      </c>
      <c r="F910" s="268">
        <v>6.1972585258747203E-3</v>
      </c>
      <c r="G910" s="268">
        <v>5.6925023419502896E-3</v>
      </c>
      <c r="H910" s="265">
        <v>3.0986695687691699E-3</v>
      </c>
      <c r="I910" s="265">
        <v>3.5930757934424799E-3</v>
      </c>
      <c r="J910" s="266">
        <v>3.16025857549115E-3</v>
      </c>
      <c r="L910" s="12"/>
      <c r="M910" s="12"/>
      <c r="N910" s="12"/>
      <c r="O910" s="12"/>
      <c r="P910" s="12"/>
      <c r="Q910" s="12"/>
      <c r="R910" s="12"/>
      <c r="S910" s="12"/>
      <c r="T910" s="12"/>
      <c r="U910" s="12"/>
      <c r="V910" s="12"/>
      <c r="W910" s="12"/>
    </row>
    <row r="911" spans="1:23">
      <c r="A911" s="54" t="s">
        <v>318</v>
      </c>
      <c r="B911" s="267">
        <v>4.9824378563565804E-3</v>
      </c>
      <c r="C911" s="268"/>
      <c r="D911" s="268">
        <v>4.9962844476422099E-3</v>
      </c>
      <c r="E911" s="268">
        <v>8.8956402216154098E-3</v>
      </c>
      <c r="F911" s="268">
        <v>5.7794344571546804E-3</v>
      </c>
      <c r="G911" s="268">
        <v>5.5304727702499999E-3</v>
      </c>
      <c r="H911" s="265">
        <v>2.8577855191127999E-3</v>
      </c>
      <c r="I911" s="265">
        <v>4.0787968486894104E-3</v>
      </c>
      <c r="J911" s="266">
        <v>2.9163065216287099E-3</v>
      </c>
      <c r="L911" s="12"/>
      <c r="M911" s="12"/>
      <c r="N911" s="12"/>
      <c r="O911" s="12"/>
      <c r="P911" s="12"/>
      <c r="Q911" s="12"/>
      <c r="R911" s="12"/>
      <c r="S911" s="12"/>
      <c r="T911" s="12"/>
      <c r="U911" s="12"/>
      <c r="V911" s="12"/>
      <c r="W911" s="12"/>
    </row>
    <row r="912" spans="1:23">
      <c r="A912" s="54" t="s">
        <v>317</v>
      </c>
      <c r="B912" s="267">
        <v>4.6766488257826101E-3</v>
      </c>
      <c r="C912" s="268"/>
      <c r="D912" s="268">
        <v>4.8433880651639104E-3</v>
      </c>
      <c r="E912" s="268">
        <v>8.0600840995362893E-3</v>
      </c>
      <c r="F912" s="268">
        <v>5.0497860909018404E-3</v>
      </c>
      <c r="G912" s="268">
        <v>5.2488404910960903E-3</v>
      </c>
      <c r="H912" s="265">
        <v>2.5401166236184102E-3</v>
      </c>
      <c r="I912" s="265">
        <v>3.9650272432647298E-3</v>
      </c>
      <c r="J912" s="266">
        <v>2.5890468724259399E-3</v>
      </c>
      <c r="L912" s="12"/>
      <c r="M912" s="12"/>
      <c r="N912" s="12"/>
      <c r="O912" s="12"/>
      <c r="P912" s="12"/>
      <c r="Q912" s="12"/>
      <c r="R912" s="12"/>
      <c r="S912" s="12"/>
      <c r="T912" s="12"/>
      <c r="U912" s="12"/>
      <c r="V912" s="12"/>
      <c r="W912" s="12"/>
    </row>
    <row r="913" spans="1:23">
      <c r="A913" s="54" t="s">
        <v>316</v>
      </c>
      <c r="B913" s="267">
        <v>4.8104832712386799E-3</v>
      </c>
      <c r="C913" s="268"/>
      <c r="D913" s="268">
        <v>4.7404462375772102E-3</v>
      </c>
      <c r="E913" s="268">
        <v>7.5961464721634496E-3</v>
      </c>
      <c r="F913" s="268">
        <v>4.3200933233439702E-3</v>
      </c>
      <c r="G913" s="268">
        <v>4.99784934259125E-3</v>
      </c>
      <c r="H913" s="265">
        <v>2.9391930263457798E-3</v>
      </c>
      <c r="I913" s="265">
        <v>3.6942480846755802E-3</v>
      </c>
      <c r="J913" s="266">
        <v>3.0005077084270799E-3</v>
      </c>
      <c r="L913" s="12"/>
      <c r="M913" s="12"/>
      <c r="N913" s="12"/>
      <c r="O913" s="12"/>
      <c r="P913" s="12"/>
      <c r="Q913" s="12"/>
      <c r="R913" s="12"/>
      <c r="S913" s="12"/>
      <c r="T913" s="12"/>
      <c r="U913" s="12"/>
      <c r="V913" s="12"/>
      <c r="W913" s="12"/>
    </row>
    <row r="914" spans="1:23">
      <c r="A914" s="54" t="s">
        <v>315</v>
      </c>
      <c r="B914" s="267">
        <v>4.5775122484167496E-3</v>
      </c>
      <c r="C914" s="268"/>
      <c r="D914" s="268">
        <v>4.2048233764888504E-3</v>
      </c>
      <c r="E914" s="268">
        <v>7.2385245005729603E-3</v>
      </c>
      <c r="F914" s="268">
        <v>3.81638263285204E-3</v>
      </c>
      <c r="G914" s="268">
        <v>4.90145596977832E-3</v>
      </c>
      <c r="H914" s="265">
        <v>3.6841632353008E-3</v>
      </c>
      <c r="I914" s="265">
        <v>5.0155393126623199E-3</v>
      </c>
      <c r="J914" s="266">
        <v>3.7767802921977499E-3</v>
      </c>
      <c r="L914" s="12"/>
      <c r="M914" s="12"/>
      <c r="N914" s="12"/>
      <c r="O914" s="12"/>
      <c r="P914" s="12"/>
      <c r="Q914" s="12"/>
      <c r="R914" s="12"/>
      <c r="S914" s="12"/>
      <c r="T914" s="12"/>
      <c r="U914" s="12"/>
      <c r="V914" s="12"/>
      <c r="W914" s="12"/>
    </row>
    <row r="915" spans="1:23">
      <c r="A915" s="54" t="s">
        <v>314</v>
      </c>
      <c r="B915" s="267">
        <v>4.8127656196544598E-3</v>
      </c>
      <c r="C915" s="268"/>
      <c r="D915" s="268">
        <v>4.1596743075839196E-3</v>
      </c>
      <c r="E915" s="268">
        <v>6.8779672063617701E-3</v>
      </c>
      <c r="F915" s="268">
        <v>3.31929821132743E-3</v>
      </c>
      <c r="G915" s="268">
        <v>4.6827559772257103E-3</v>
      </c>
      <c r="H915" s="265">
        <v>3.1466079387547198E-3</v>
      </c>
      <c r="I915" s="265">
        <v>4.45272227629141E-3</v>
      </c>
      <c r="J915" s="266">
        <v>3.2252678163881801E-3</v>
      </c>
      <c r="L915" s="12"/>
      <c r="M915" s="12"/>
      <c r="N915" s="12"/>
      <c r="O915" s="12"/>
      <c r="P915" s="12"/>
      <c r="Q915" s="12"/>
      <c r="R915" s="12"/>
      <c r="S915" s="12"/>
      <c r="T915" s="12"/>
      <c r="U915" s="12"/>
      <c r="V915" s="12"/>
      <c r="W915" s="12"/>
    </row>
    <row r="916" spans="1:23">
      <c r="A916" s="54" t="s">
        <v>313</v>
      </c>
      <c r="B916" s="267">
        <v>4.6679738274723196E-3</v>
      </c>
      <c r="C916" s="268"/>
      <c r="D916" s="268">
        <v>3.8091267972237101E-3</v>
      </c>
      <c r="E916" s="268">
        <v>6.3604205003620403E-3</v>
      </c>
      <c r="F916" s="268">
        <v>2.9160511529446901E-3</v>
      </c>
      <c r="G916" s="268">
        <v>4.67073544506506E-3</v>
      </c>
      <c r="H916" s="265">
        <v>3.2208660533132199E-3</v>
      </c>
      <c r="I916" s="265">
        <v>4.4366014306535901E-3</v>
      </c>
      <c r="J916" s="266">
        <v>3.27923051172217E-3</v>
      </c>
      <c r="L916" s="12"/>
      <c r="M916" s="12"/>
      <c r="N916" s="12"/>
      <c r="O916" s="12"/>
      <c r="P916" s="12"/>
      <c r="Q916" s="12"/>
      <c r="R916" s="12"/>
      <c r="S916" s="12"/>
      <c r="T916" s="12"/>
      <c r="U916" s="12"/>
      <c r="V916" s="12"/>
      <c r="W916" s="12"/>
    </row>
    <row r="917" spans="1:23">
      <c r="A917" s="54" t="s">
        <v>312</v>
      </c>
      <c r="B917" s="267">
        <v>4.4372171366258801E-3</v>
      </c>
      <c r="C917" s="268"/>
      <c r="D917" s="268">
        <v>3.5512121325178801E-3</v>
      </c>
      <c r="E917" s="268">
        <v>6.2510336934860598E-3</v>
      </c>
      <c r="F917" s="268">
        <v>2.58857299725239E-3</v>
      </c>
      <c r="G917" s="268">
        <v>4.5411641728514297E-3</v>
      </c>
      <c r="H917" s="265">
        <v>2.7689651507479501E-3</v>
      </c>
      <c r="I917" s="265">
        <v>3.9388923880373499E-3</v>
      </c>
      <c r="J917" s="266">
        <v>2.8184988334723402E-3</v>
      </c>
      <c r="L917" s="12"/>
      <c r="M917" s="12"/>
      <c r="N917" s="12"/>
      <c r="O917" s="12"/>
      <c r="P917" s="12"/>
      <c r="Q917" s="12"/>
      <c r="R917" s="12"/>
      <c r="S917" s="12"/>
      <c r="T917" s="12"/>
      <c r="U917" s="12"/>
      <c r="V917" s="12"/>
      <c r="W917" s="12"/>
    </row>
    <row r="918" spans="1:23">
      <c r="A918" s="54" t="s">
        <v>311</v>
      </c>
      <c r="B918" s="267">
        <v>4.2268168842352601E-3</v>
      </c>
      <c r="C918" s="268"/>
      <c r="D918" s="268">
        <v>3.6549790140780599E-3</v>
      </c>
      <c r="E918" s="268">
        <v>5.73010626018768E-3</v>
      </c>
      <c r="F918" s="268">
        <v>2.4357097350408501E-3</v>
      </c>
      <c r="G918" s="268">
        <v>4.54493140230223E-3</v>
      </c>
      <c r="H918" s="265">
        <v>2.4949578824978499E-3</v>
      </c>
      <c r="I918" s="265">
        <v>3.9977262135721002E-3</v>
      </c>
      <c r="J918" s="266">
        <v>2.5370270743846198E-3</v>
      </c>
      <c r="L918" s="12"/>
      <c r="M918" s="12"/>
      <c r="N918" s="12"/>
      <c r="O918" s="12"/>
      <c r="P918" s="12"/>
      <c r="Q918" s="12"/>
      <c r="R918" s="12"/>
      <c r="S918" s="12"/>
      <c r="T918" s="12"/>
      <c r="U918" s="12"/>
      <c r="V918" s="12"/>
      <c r="W918" s="12"/>
    </row>
    <row r="919" spans="1:23">
      <c r="A919" s="54" t="s">
        <v>310</v>
      </c>
      <c r="B919" s="267">
        <v>4.0823311661303003E-3</v>
      </c>
      <c r="C919" s="268"/>
      <c r="D919" s="268">
        <v>3.2991730413930698E-3</v>
      </c>
      <c r="E919" s="268">
        <v>5.2729661238181498E-3</v>
      </c>
      <c r="F919" s="268">
        <v>2.3309320348393302E-3</v>
      </c>
      <c r="G919" s="268">
        <v>4.3596865264595597E-3</v>
      </c>
      <c r="H919" s="265">
        <v>2.2957475419919798E-3</v>
      </c>
      <c r="I919" s="265">
        <v>3.6771166208151101E-3</v>
      </c>
      <c r="J919" s="266">
        <v>2.33559589192508E-3</v>
      </c>
      <c r="L919" s="12"/>
      <c r="M919" s="12"/>
      <c r="N919" s="12"/>
      <c r="O919" s="12"/>
      <c r="P919" s="12"/>
      <c r="Q919" s="12"/>
      <c r="R919" s="12"/>
      <c r="S919" s="12"/>
      <c r="T919" s="12"/>
      <c r="U919" s="12"/>
      <c r="V919" s="12"/>
      <c r="W919" s="12"/>
    </row>
    <row r="920" spans="1:23">
      <c r="A920" s="54" t="s">
        <v>309</v>
      </c>
      <c r="B920" s="267">
        <v>3.9020077342019699E-3</v>
      </c>
      <c r="C920" s="268"/>
      <c r="D920" s="268">
        <v>3.0369607341704302E-3</v>
      </c>
      <c r="E920" s="268">
        <v>4.84690240558698E-3</v>
      </c>
      <c r="F920" s="268">
        <v>2.1417493626439601E-3</v>
      </c>
      <c r="G920" s="268">
        <v>4.18894521379767E-3</v>
      </c>
      <c r="H920" s="265">
        <v>2.0946252067834598E-3</v>
      </c>
      <c r="I920" s="265">
        <v>4.5668847251951498E-3</v>
      </c>
      <c r="J920" s="266">
        <v>2.1209917458850001E-3</v>
      </c>
      <c r="L920" s="12"/>
      <c r="M920" s="12"/>
      <c r="N920" s="12"/>
      <c r="O920" s="12"/>
      <c r="P920" s="12"/>
      <c r="Q920" s="12"/>
      <c r="R920" s="12"/>
      <c r="S920" s="12"/>
      <c r="T920" s="12"/>
      <c r="U920" s="12"/>
      <c r="V920" s="12"/>
      <c r="W920" s="12"/>
    </row>
    <row r="921" spans="1:23">
      <c r="A921" s="54" t="s">
        <v>308</v>
      </c>
      <c r="B921" s="267">
        <v>4.0734552972050697E-3</v>
      </c>
      <c r="C921" s="268"/>
      <c r="D921" s="268">
        <v>2.9143867410265502E-3</v>
      </c>
      <c r="E921" s="268">
        <v>4.4791507972139696E-3</v>
      </c>
      <c r="F921" s="268">
        <v>2.3338960045333301E-3</v>
      </c>
      <c r="G921" s="268">
        <v>4.0859197107345801E-3</v>
      </c>
      <c r="H921" s="265">
        <v>2.5237970330559902E-3</v>
      </c>
      <c r="I921" s="265">
        <v>4.1341693509285198E-3</v>
      </c>
      <c r="J921" s="266">
        <v>2.5473998941765502E-3</v>
      </c>
      <c r="L921" s="12"/>
      <c r="M921" s="12"/>
      <c r="N921" s="12"/>
      <c r="O921" s="12"/>
      <c r="P921" s="12"/>
      <c r="Q921" s="12"/>
      <c r="R921" s="12"/>
      <c r="S921" s="12"/>
      <c r="T921" s="12"/>
      <c r="U921" s="12"/>
      <c r="V921" s="12"/>
      <c r="W921" s="12"/>
    </row>
    <row r="922" spans="1:23">
      <c r="A922" s="54" t="s">
        <v>307</v>
      </c>
      <c r="B922" s="267">
        <v>3.9241024756686803E-3</v>
      </c>
      <c r="C922" s="268"/>
      <c r="D922" s="268">
        <v>2.8219244404332801E-3</v>
      </c>
      <c r="E922" s="268">
        <v>5.8280542878601602E-3</v>
      </c>
      <c r="F922" s="268">
        <v>2.2660917513722101E-3</v>
      </c>
      <c r="G922" s="268">
        <v>4.0612999665053297E-3</v>
      </c>
      <c r="H922" s="265">
        <v>2.2444094602817898E-3</v>
      </c>
      <c r="I922" s="265">
        <v>4.7934663406203797E-3</v>
      </c>
      <c r="J922" s="266">
        <v>2.2640007947093499E-3</v>
      </c>
      <c r="L922" s="12"/>
      <c r="M922" s="12"/>
      <c r="N922" s="12"/>
      <c r="O922" s="12"/>
      <c r="P922" s="12"/>
      <c r="Q922" s="12"/>
      <c r="R922" s="12"/>
      <c r="S922" s="12"/>
      <c r="T922" s="12"/>
      <c r="U922" s="12"/>
      <c r="V922" s="12"/>
      <c r="W922" s="12"/>
    </row>
    <row r="923" spans="1:23">
      <c r="A923" s="54" t="s">
        <v>306</v>
      </c>
      <c r="B923" s="267">
        <v>3.8129010824533298E-3</v>
      </c>
      <c r="C923" s="268"/>
      <c r="D923" s="268">
        <v>2.7905782751125002E-3</v>
      </c>
      <c r="E923" s="268">
        <v>5.4592328248174197E-3</v>
      </c>
      <c r="F923" s="268">
        <v>3.08894860906997E-3</v>
      </c>
      <c r="G923" s="268">
        <v>3.91795108138862E-3</v>
      </c>
      <c r="H923" s="265">
        <v>2.8501974030870699E-3</v>
      </c>
      <c r="I923" s="265">
        <v>4.9999841112539304E-3</v>
      </c>
      <c r="J923" s="266">
        <v>2.88918783654827E-3</v>
      </c>
      <c r="L923" s="12"/>
      <c r="M923" s="12"/>
      <c r="N923" s="12"/>
      <c r="O923" s="12"/>
      <c r="P923" s="12"/>
      <c r="Q923" s="12"/>
      <c r="R923" s="12"/>
      <c r="S923" s="12"/>
      <c r="T923" s="12"/>
      <c r="U923" s="12"/>
      <c r="V923" s="12"/>
      <c r="W923" s="12"/>
    </row>
    <row r="924" spans="1:23">
      <c r="A924" s="54" t="s">
        <v>305</v>
      </c>
      <c r="B924" s="267">
        <v>4.9839354244008696E-3</v>
      </c>
      <c r="C924" s="268"/>
      <c r="D924" s="268">
        <v>2.79892123527664E-3</v>
      </c>
      <c r="E924" s="268">
        <v>5.1101161866656903E-3</v>
      </c>
      <c r="F924" s="268">
        <v>3.5700869941112999E-3</v>
      </c>
      <c r="G924" s="268">
        <v>3.8586384896337898E-3</v>
      </c>
      <c r="H924" s="265">
        <v>3.5607966796013702E-3</v>
      </c>
      <c r="I924" s="265">
        <v>6.8879325185371397E-3</v>
      </c>
      <c r="J924" s="266">
        <v>3.5989276918295498E-3</v>
      </c>
      <c r="L924" s="12"/>
      <c r="M924" s="12"/>
      <c r="N924" s="12"/>
      <c r="O924" s="12"/>
      <c r="P924" s="12"/>
      <c r="Q924" s="12"/>
      <c r="R924" s="12"/>
      <c r="S924" s="12"/>
      <c r="T924" s="12"/>
      <c r="U924" s="12"/>
      <c r="V924" s="12"/>
      <c r="W924" s="12"/>
    </row>
    <row r="925" spans="1:23">
      <c r="A925" s="54" t="s">
        <v>304</v>
      </c>
      <c r="B925" s="267">
        <v>4.9763886702768297E-3</v>
      </c>
      <c r="C925" s="268"/>
      <c r="D925" s="268">
        <v>2.7764673568787101E-3</v>
      </c>
      <c r="E925" s="268">
        <v>4.9393963809540404E-3</v>
      </c>
      <c r="F925" s="268">
        <v>3.3823783917013299E-3</v>
      </c>
      <c r="G925" s="268">
        <v>3.77889622222636E-3</v>
      </c>
      <c r="H925" s="265">
        <v>3.0539838518428199E-3</v>
      </c>
      <c r="I925" s="265">
        <v>6.0957663923913597E-3</v>
      </c>
      <c r="J925" s="266">
        <v>3.0874728285913301E-3</v>
      </c>
      <c r="L925" s="12"/>
      <c r="M925" s="12"/>
      <c r="N925" s="12"/>
      <c r="O925" s="12"/>
      <c r="P925" s="12"/>
      <c r="Q925" s="12"/>
      <c r="R925" s="12"/>
      <c r="S925" s="12"/>
      <c r="T925" s="12"/>
      <c r="U925" s="12"/>
      <c r="V925" s="12"/>
      <c r="W925" s="12"/>
    </row>
    <row r="926" spans="1:23">
      <c r="A926" s="54" t="s">
        <v>303</v>
      </c>
      <c r="B926" s="267">
        <v>4.9168968187920702E-3</v>
      </c>
      <c r="C926" s="268"/>
      <c r="D926" s="268">
        <v>2.55422150526985E-3</v>
      </c>
      <c r="E926" s="268">
        <v>4.8325232267389297E-3</v>
      </c>
      <c r="F926" s="268">
        <v>3.2783430387776E-3</v>
      </c>
      <c r="G926" s="268">
        <v>3.7593679961682698E-3</v>
      </c>
      <c r="H926" s="265">
        <v>4.5782467001283297E-3</v>
      </c>
      <c r="I926" s="265">
        <v>7.5820634810188497E-3</v>
      </c>
      <c r="J926" s="266">
        <v>4.6374028820475397E-3</v>
      </c>
      <c r="L926" s="12"/>
      <c r="M926" s="12"/>
      <c r="N926" s="12"/>
      <c r="O926" s="12"/>
      <c r="P926" s="12"/>
      <c r="Q926" s="12"/>
      <c r="R926" s="12"/>
      <c r="S926" s="12"/>
      <c r="T926" s="12"/>
      <c r="U926" s="12"/>
      <c r="V926" s="12"/>
      <c r="W926" s="12"/>
    </row>
    <row r="927" spans="1:23">
      <c r="A927" s="54" t="s">
        <v>302</v>
      </c>
      <c r="B927" s="267">
        <v>4.6218655904660001E-3</v>
      </c>
      <c r="C927" s="268"/>
      <c r="D927" s="268">
        <v>2.4335165214413898E-3</v>
      </c>
      <c r="E927" s="268">
        <v>4.6036418656016896E-3</v>
      </c>
      <c r="F927" s="268">
        <v>2.9836681673301299E-3</v>
      </c>
      <c r="G927" s="268">
        <v>3.64781934562074E-3</v>
      </c>
      <c r="H927" s="265">
        <v>4.5187606266182904E-3</v>
      </c>
      <c r="I927" s="265">
        <v>6.79449991674039E-3</v>
      </c>
      <c r="J927" s="266">
        <v>4.5805384151308302E-3</v>
      </c>
      <c r="L927" s="12"/>
      <c r="M927" s="12"/>
      <c r="N927" s="12"/>
      <c r="O927" s="12"/>
      <c r="P927" s="12"/>
      <c r="Q927" s="12"/>
      <c r="R927" s="12"/>
      <c r="S927" s="12"/>
      <c r="T927" s="12"/>
      <c r="U927" s="12"/>
      <c r="V927" s="12"/>
      <c r="W927" s="12"/>
    </row>
    <row r="928" spans="1:23">
      <c r="A928" s="54" t="s">
        <v>301</v>
      </c>
      <c r="B928" s="267">
        <v>4.8681364325502598E-3</v>
      </c>
      <c r="C928" s="268"/>
      <c r="D928" s="268">
        <v>2.32183949299785E-3</v>
      </c>
      <c r="E928" s="268">
        <v>4.70413386525146E-3</v>
      </c>
      <c r="F928" s="268">
        <v>2.6599512514893699E-3</v>
      </c>
      <c r="G928" s="268">
        <v>3.5461056537758099E-3</v>
      </c>
      <c r="H928" s="265">
        <v>4.0510087134570999E-3</v>
      </c>
      <c r="I928" s="265">
        <v>5.9852743654581703E-3</v>
      </c>
      <c r="J928" s="266">
        <v>4.1093359115988498E-3</v>
      </c>
      <c r="L928" s="12"/>
      <c r="M928" s="12"/>
      <c r="N928" s="12"/>
      <c r="O928" s="12"/>
      <c r="P928" s="12"/>
      <c r="Q928" s="12"/>
      <c r="R928" s="12"/>
      <c r="S928" s="12"/>
      <c r="T928" s="12"/>
      <c r="U928" s="12"/>
      <c r="V928" s="12"/>
      <c r="W928" s="12"/>
    </row>
    <row r="929" spans="1:23">
      <c r="A929" s="54" t="s">
        <v>300</v>
      </c>
      <c r="B929" s="267">
        <v>4.6571973297913002E-3</v>
      </c>
      <c r="C929" s="268"/>
      <c r="D929" s="268">
        <v>2.91585087071084E-3</v>
      </c>
      <c r="E929" s="268">
        <v>4.3656260253778197E-3</v>
      </c>
      <c r="F929" s="268">
        <v>3.0381124641695699E-3</v>
      </c>
      <c r="G929" s="268">
        <v>3.46532321703259E-3</v>
      </c>
      <c r="H929" s="265">
        <v>4.1950285672494201E-3</v>
      </c>
      <c r="I929" s="265">
        <v>5.3478733992637596E-3</v>
      </c>
      <c r="J929" s="266">
        <v>4.2486734356329903E-3</v>
      </c>
      <c r="L929" s="12"/>
      <c r="M929" s="12"/>
      <c r="N929" s="12"/>
      <c r="O929" s="12"/>
      <c r="P929" s="12"/>
      <c r="Q929" s="12"/>
      <c r="R929" s="12"/>
      <c r="S929" s="12"/>
      <c r="T929" s="12"/>
      <c r="U929" s="12"/>
      <c r="V929" s="12"/>
      <c r="W929" s="12"/>
    </row>
    <row r="930" spans="1:23">
      <c r="A930" s="54" t="s">
        <v>299</v>
      </c>
      <c r="B930" s="267">
        <v>4.4185516165063197E-3</v>
      </c>
      <c r="C930" s="268"/>
      <c r="D930" s="268">
        <v>2.7065572216654001E-3</v>
      </c>
      <c r="E930" s="268">
        <v>4.1577696302919197E-3</v>
      </c>
      <c r="F930" s="268">
        <v>2.8773089612025501E-3</v>
      </c>
      <c r="G930" s="268">
        <v>3.3761666436522499E-3</v>
      </c>
      <c r="H930" s="265">
        <v>3.8082859681586902E-3</v>
      </c>
      <c r="I930" s="265">
        <v>4.9168524242777199E-3</v>
      </c>
      <c r="J930" s="266">
        <v>3.8586155988385201E-3</v>
      </c>
      <c r="L930" s="12"/>
      <c r="M930" s="12"/>
      <c r="N930" s="12"/>
      <c r="O930" s="12"/>
      <c r="P930" s="12"/>
      <c r="Q930" s="12"/>
      <c r="R930" s="12"/>
      <c r="S930" s="12"/>
      <c r="T930" s="12"/>
      <c r="U930" s="12"/>
      <c r="V930" s="12"/>
      <c r="W930" s="12"/>
    </row>
    <row r="931" spans="1:23">
      <c r="A931" s="54" t="s">
        <v>298</v>
      </c>
      <c r="B931" s="267">
        <v>4.2120516867462402E-3</v>
      </c>
      <c r="C931" s="268"/>
      <c r="D931" s="268">
        <v>2.7111505029853399E-3</v>
      </c>
      <c r="E931" s="268">
        <v>3.9612642470511104E-3</v>
      </c>
      <c r="F931" s="268">
        <v>2.5679934403017401E-3</v>
      </c>
      <c r="G931" s="268">
        <v>3.29470515307566E-3</v>
      </c>
      <c r="H931" s="265">
        <v>3.36861889637692E-3</v>
      </c>
      <c r="I931" s="265">
        <v>4.7569874526424598E-3</v>
      </c>
      <c r="J931" s="266">
        <v>3.4155808966951002E-3</v>
      </c>
      <c r="L931" s="12"/>
      <c r="M931" s="12"/>
      <c r="N931" s="12"/>
      <c r="O931" s="12"/>
      <c r="P931" s="12"/>
      <c r="Q931" s="12"/>
      <c r="R931" s="12"/>
      <c r="S931" s="12"/>
      <c r="T931" s="12"/>
      <c r="U931" s="12"/>
      <c r="V931" s="12"/>
      <c r="W931" s="12"/>
    </row>
    <row r="932" spans="1:23">
      <c r="A932" s="54" t="s">
        <v>297</v>
      </c>
      <c r="B932" s="267">
        <v>4.0144427509346799E-3</v>
      </c>
      <c r="C932" s="268"/>
      <c r="D932" s="268">
        <v>2.5031761056671098E-3</v>
      </c>
      <c r="E932" s="268">
        <v>3.7928199585151299E-3</v>
      </c>
      <c r="F932" s="268">
        <v>2.32376946461038E-3</v>
      </c>
      <c r="G932" s="268">
        <v>3.2828903372382002E-3</v>
      </c>
      <c r="H932" s="265">
        <v>2.8889587881102399E-3</v>
      </c>
      <c r="I932" s="265">
        <v>4.3529262439158303E-3</v>
      </c>
      <c r="J932" s="266">
        <v>2.9291569351946301E-3</v>
      </c>
      <c r="L932" s="12"/>
      <c r="M932" s="12"/>
      <c r="N932" s="12"/>
      <c r="O932" s="12"/>
      <c r="P932" s="12"/>
      <c r="Q932" s="12"/>
      <c r="R932" s="12"/>
      <c r="S932" s="12"/>
      <c r="T932" s="12"/>
      <c r="U932" s="12"/>
      <c r="V932" s="12"/>
      <c r="W932" s="12"/>
    </row>
    <row r="933" spans="1:23">
      <c r="A933" s="54" t="s">
        <v>296</v>
      </c>
      <c r="B933" s="267">
        <v>4.0353615018268001E-3</v>
      </c>
      <c r="C933" s="268"/>
      <c r="D933" s="268">
        <v>2.7483621711214198E-3</v>
      </c>
      <c r="E933" s="268">
        <v>3.5772299580307501E-3</v>
      </c>
      <c r="F933" s="268">
        <v>2.10925615642861E-3</v>
      </c>
      <c r="G933" s="268">
        <v>3.57017937046909E-3</v>
      </c>
      <c r="H933" s="265">
        <v>3.12310200953497E-3</v>
      </c>
      <c r="I933" s="265">
        <v>4.4754168462194802E-3</v>
      </c>
      <c r="J933" s="266">
        <v>3.1628401715772698E-3</v>
      </c>
      <c r="L933" s="12"/>
      <c r="M933" s="12"/>
      <c r="N933" s="12"/>
      <c r="O933" s="12"/>
      <c r="P933" s="12"/>
      <c r="Q933" s="12"/>
      <c r="R933" s="12"/>
      <c r="S933" s="12"/>
      <c r="T933" s="12"/>
      <c r="U933" s="12"/>
      <c r="V933" s="12"/>
      <c r="W933" s="12"/>
    </row>
    <row r="934" spans="1:23">
      <c r="A934" s="54" t="s">
        <v>295</v>
      </c>
      <c r="B934" s="267">
        <v>3.87144746926886E-3</v>
      </c>
      <c r="C934" s="268"/>
      <c r="D934" s="268">
        <v>2.5796674610431801E-3</v>
      </c>
      <c r="E934" s="268">
        <v>3.4399556924961999E-3</v>
      </c>
      <c r="F934" s="268">
        <v>2.2978491894583902E-3</v>
      </c>
      <c r="G934" s="268">
        <v>3.4776161072421902E-3</v>
      </c>
      <c r="H934" s="265">
        <v>2.8851932057027698E-3</v>
      </c>
      <c r="I934" s="265">
        <v>4.8263098727172101E-3</v>
      </c>
      <c r="J934" s="266">
        <v>2.92397170982005E-3</v>
      </c>
      <c r="L934" s="12"/>
      <c r="M934" s="12"/>
      <c r="N934" s="12"/>
      <c r="O934" s="12"/>
      <c r="P934" s="12"/>
      <c r="Q934" s="12"/>
      <c r="R934" s="12"/>
      <c r="S934" s="12"/>
      <c r="T934" s="12"/>
      <c r="U934" s="12"/>
      <c r="V934" s="12"/>
      <c r="W934" s="12"/>
    </row>
    <row r="935" spans="1:23">
      <c r="A935" s="54" t="s">
        <v>294</v>
      </c>
      <c r="B935" s="267">
        <v>3.8616496069720698E-3</v>
      </c>
      <c r="C935" s="268"/>
      <c r="D935" s="268">
        <v>2.4082929406690099E-3</v>
      </c>
      <c r="E935" s="268">
        <v>3.2875594492647298E-3</v>
      </c>
      <c r="F935" s="268">
        <v>2.3605171968169498E-3</v>
      </c>
      <c r="G935" s="268">
        <v>3.3949303322119702E-3</v>
      </c>
      <c r="H935" s="265">
        <v>2.4889717015726398E-3</v>
      </c>
      <c r="I935" s="265">
        <v>4.2612793996954198E-3</v>
      </c>
      <c r="J935" s="266">
        <v>2.5209051602771899E-3</v>
      </c>
      <c r="L935" s="12"/>
      <c r="M935" s="12"/>
      <c r="N935" s="12"/>
      <c r="O935" s="12"/>
      <c r="P935" s="12"/>
      <c r="Q935" s="12"/>
      <c r="R935" s="12"/>
      <c r="S935" s="12"/>
      <c r="T935" s="12"/>
      <c r="U935" s="12"/>
      <c r="V935" s="12"/>
      <c r="W935" s="12"/>
    </row>
    <row r="936" spans="1:23">
      <c r="A936" s="54" t="s">
        <v>293</v>
      </c>
      <c r="B936" s="267">
        <v>3.7561245913276899E-3</v>
      </c>
      <c r="C936" s="268"/>
      <c r="D936" s="268">
        <v>2.2582020247145901E-3</v>
      </c>
      <c r="E936" s="268">
        <v>3.1688459056289399E-3</v>
      </c>
      <c r="F936" s="268">
        <v>2.9208985868463999E-3</v>
      </c>
      <c r="G936" s="268">
        <v>3.31806232662146E-3</v>
      </c>
      <c r="H936" s="265">
        <v>2.1683642054179399E-3</v>
      </c>
      <c r="I936" s="265">
        <v>4.4052141807079098E-3</v>
      </c>
      <c r="J936" s="266">
        <v>2.19314489512856E-3</v>
      </c>
      <c r="L936" s="12"/>
      <c r="M936" s="12"/>
      <c r="N936" s="12"/>
      <c r="O936" s="12"/>
      <c r="P936" s="12"/>
      <c r="Q936" s="12"/>
      <c r="R936" s="12"/>
      <c r="S936" s="12"/>
      <c r="T936" s="12"/>
      <c r="U936" s="12"/>
      <c r="V936" s="12"/>
      <c r="W936" s="12"/>
    </row>
    <row r="937" spans="1:23">
      <c r="A937" s="54" t="s">
        <v>292</v>
      </c>
      <c r="B937" s="267">
        <v>3.7915147116226399E-3</v>
      </c>
      <c r="C937" s="268"/>
      <c r="D937" s="268">
        <v>3.2993117187913599E-3</v>
      </c>
      <c r="E937" s="268">
        <v>3.0246240427211999E-3</v>
      </c>
      <c r="F937" s="268">
        <v>2.60935455272203E-3</v>
      </c>
      <c r="G937" s="268">
        <v>3.2446311425740398E-3</v>
      </c>
      <c r="H937" s="265">
        <v>1.90973818314596E-3</v>
      </c>
      <c r="I937" s="265">
        <v>3.8969399913613601E-3</v>
      </c>
      <c r="J937" s="266">
        <v>1.92768138749095E-3</v>
      </c>
      <c r="L937" s="12"/>
      <c r="M937" s="12"/>
      <c r="N937" s="12"/>
      <c r="O937" s="12"/>
      <c r="P937" s="12"/>
      <c r="Q937" s="12"/>
      <c r="R937" s="12"/>
      <c r="S937" s="12"/>
      <c r="T937" s="12"/>
      <c r="U937" s="12"/>
      <c r="V937" s="12"/>
      <c r="W937" s="12"/>
    </row>
    <row r="938" spans="1:23">
      <c r="A938" s="54" t="s">
        <v>291</v>
      </c>
      <c r="B938" s="267">
        <v>3.8440648290680901E-3</v>
      </c>
      <c r="C938" s="268"/>
      <c r="D938" s="268">
        <v>2.9942411258914998E-3</v>
      </c>
      <c r="E938" s="268">
        <v>2.8792671436551698E-3</v>
      </c>
      <c r="F938" s="268">
        <v>3.2674134985785199E-3</v>
      </c>
      <c r="G938" s="268">
        <v>3.1762168182939798E-3</v>
      </c>
      <c r="H938" s="265">
        <v>1.74532131947946E-3</v>
      </c>
      <c r="I938" s="265">
        <v>3.57740878212328E-3</v>
      </c>
      <c r="J938" s="266">
        <v>1.75641904384033E-3</v>
      </c>
      <c r="L938" s="12"/>
      <c r="M938" s="12"/>
      <c r="N938" s="12"/>
      <c r="O938" s="12"/>
      <c r="P938" s="12"/>
      <c r="Q938" s="12"/>
      <c r="R938" s="12"/>
      <c r="S938" s="12"/>
      <c r="T938" s="12"/>
      <c r="U938" s="12"/>
      <c r="V938" s="12"/>
      <c r="W938" s="12"/>
    </row>
    <row r="939" spans="1:23">
      <c r="A939" s="54" t="s">
        <v>290</v>
      </c>
      <c r="B939" s="267">
        <v>3.7281682581925498E-3</v>
      </c>
      <c r="C939" s="268"/>
      <c r="D939" s="268">
        <v>3.1006012332198299E-3</v>
      </c>
      <c r="E939" s="268">
        <v>2.81307022637069E-3</v>
      </c>
      <c r="F939" s="268">
        <v>3.2086503029299298E-3</v>
      </c>
      <c r="G939" s="268">
        <v>3.1704980549330701E-3</v>
      </c>
      <c r="H939" s="265">
        <v>1.8424512130888E-3</v>
      </c>
      <c r="I939" s="265">
        <v>3.1723572316635202E-3</v>
      </c>
      <c r="J939" s="266">
        <v>1.8489199280145199E-3</v>
      </c>
      <c r="L939" s="12"/>
      <c r="M939" s="12"/>
      <c r="N939" s="12"/>
      <c r="O939" s="12"/>
      <c r="P939" s="12"/>
      <c r="Q939" s="12"/>
      <c r="R939" s="12"/>
      <c r="S939" s="12"/>
      <c r="T939" s="12"/>
      <c r="U939" s="12"/>
      <c r="V939" s="12"/>
      <c r="W939" s="12"/>
    </row>
    <row r="940" spans="1:23">
      <c r="A940" s="54" t="s">
        <v>289</v>
      </c>
      <c r="B940" s="267">
        <v>3.60223855222753E-3</v>
      </c>
      <c r="C940" s="268"/>
      <c r="D940" s="268">
        <v>3.1025595274407599E-3</v>
      </c>
      <c r="E940" s="268">
        <v>4.2034848559385904E-3</v>
      </c>
      <c r="F940" s="268">
        <v>2.8292698649691399E-3</v>
      </c>
      <c r="G940" s="268">
        <v>3.10760130318668E-3</v>
      </c>
      <c r="H940" s="265">
        <v>1.63225773206245E-3</v>
      </c>
      <c r="I940" s="265">
        <v>2.8313350017211501E-3</v>
      </c>
      <c r="J940" s="266">
        <v>1.6345295555703599E-3</v>
      </c>
      <c r="L940" s="12"/>
      <c r="M940" s="12"/>
      <c r="N940" s="12"/>
      <c r="O940" s="12"/>
      <c r="P940" s="12"/>
      <c r="Q940" s="12"/>
      <c r="R940" s="12"/>
      <c r="S940" s="12"/>
      <c r="T940" s="12"/>
      <c r="U940" s="12"/>
      <c r="V940" s="12"/>
      <c r="W940" s="12"/>
    </row>
    <row r="941" spans="1:23">
      <c r="A941" s="54" t="s">
        <v>288</v>
      </c>
      <c r="B941" s="267">
        <v>3.5027091866457602E-3</v>
      </c>
      <c r="C941" s="268"/>
      <c r="D941" s="268">
        <v>2.9532693887444499E-3</v>
      </c>
      <c r="E941" s="268">
        <v>3.9115220897379902E-3</v>
      </c>
      <c r="F941" s="268">
        <v>2.58987916441296E-3</v>
      </c>
      <c r="G941" s="268">
        <v>3.0509849255432801E-3</v>
      </c>
      <c r="H941" s="265">
        <v>1.6973434295935201E-3</v>
      </c>
      <c r="I941" s="265">
        <v>2.8832379076487199E-3</v>
      </c>
      <c r="J941" s="266">
        <v>1.70307251152502E-3</v>
      </c>
      <c r="L941" s="12"/>
      <c r="M941" s="12"/>
      <c r="N941" s="12"/>
      <c r="O941" s="12"/>
      <c r="P941" s="12"/>
      <c r="Q941" s="12"/>
      <c r="R941" s="12"/>
      <c r="S941" s="12"/>
      <c r="T941" s="12"/>
      <c r="U941" s="12"/>
      <c r="V941" s="12"/>
      <c r="W941" s="12"/>
    </row>
    <row r="942" spans="1:23">
      <c r="A942" s="54" t="s">
        <v>287</v>
      </c>
      <c r="B942" s="267">
        <v>3.40682118527575E-3</v>
      </c>
      <c r="C942" s="268"/>
      <c r="D942" s="268">
        <v>2.78689444521555E-3</v>
      </c>
      <c r="E942" s="268">
        <v>3.7044732053650802E-3</v>
      </c>
      <c r="F942" s="268">
        <v>2.3496533285806099E-3</v>
      </c>
      <c r="G942" s="268">
        <v>3.0061064291931699E-3</v>
      </c>
      <c r="H942" s="265">
        <v>1.5235157480329099E-3</v>
      </c>
      <c r="I942" s="265">
        <v>2.5828222866563001E-3</v>
      </c>
      <c r="J942" s="266">
        <v>1.5247931146680799E-3</v>
      </c>
      <c r="L942" s="12"/>
      <c r="M942" s="12"/>
      <c r="N942" s="12"/>
      <c r="O942" s="12"/>
      <c r="P942" s="12"/>
      <c r="Q942" s="12"/>
      <c r="R942" s="12"/>
      <c r="S942" s="12"/>
      <c r="T942" s="12"/>
      <c r="U942" s="12"/>
      <c r="V942" s="12"/>
      <c r="W942" s="12"/>
    </row>
    <row r="943" spans="1:23">
      <c r="A943" s="54" t="s">
        <v>286</v>
      </c>
      <c r="B943" s="267">
        <v>3.3748091761441599E-3</v>
      </c>
      <c r="C943" s="268"/>
      <c r="D943" s="268">
        <v>2.68193491631139E-3</v>
      </c>
      <c r="E943" s="268">
        <v>3.4884591708931201E-3</v>
      </c>
      <c r="F943" s="268">
        <v>2.2362220925806701E-3</v>
      </c>
      <c r="G943" s="268">
        <v>4.37325753461621E-3</v>
      </c>
      <c r="H943" s="265">
        <v>1.3739760617047601E-3</v>
      </c>
      <c r="I943" s="265">
        <v>2.3139806066102301E-3</v>
      </c>
      <c r="J943" s="266">
        <v>1.3704032677233E-3</v>
      </c>
      <c r="L943" s="12"/>
      <c r="M943" s="12"/>
      <c r="N943" s="12"/>
      <c r="O943" s="12"/>
      <c r="P943" s="12"/>
      <c r="Q943" s="12"/>
      <c r="R943" s="12"/>
      <c r="S943" s="12"/>
      <c r="T943" s="12"/>
      <c r="U943" s="12"/>
      <c r="V943" s="12"/>
      <c r="W943" s="12"/>
    </row>
    <row r="944" spans="1:23">
      <c r="A944" s="54" t="s">
        <v>285</v>
      </c>
      <c r="B944" s="267">
        <v>3.3075080470443999E-3</v>
      </c>
      <c r="C944" s="268"/>
      <c r="D944" s="268">
        <v>2.7178061805953699E-3</v>
      </c>
      <c r="E944" s="268">
        <v>3.2877860867212001E-3</v>
      </c>
      <c r="F944" s="268">
        <v>2.07589292904703E-3</v>
      </c>
      <c r="G944" s="268">
        <v>4.3096215351511999E-3</v>
      </c>
      <c r="H944" s="265">
        <v>1.32001690156045E-3</v>
      </c>
      <c r="I944" s="265">
        <v>2.07116365895533E-3</v>
      </c>
      <c r="J944" s="266">
        <v>1.31231342846426E-3</v>
      </c>
      <c r="L944" s="12"/>
      <c r="M944" s="12"/>
      <c r="N944" s="12"/>
      <c r="O944" s="12"/>
      <c r="P944" s="12"/>
      <c r="Q944" s="12"/>
      <c r="R944" s="12"/>
      <c r="S944" s="12"/>
      <c r="T944" s="12"/>
      <c r="U944" s="12"/>
      <c r="V944" s="12"/>
      <c r="W944" s="12"/>
    </row>
    <row r="945" spans="1:23">
      <c r="A945" s="54" t="s">
        <v>284</v>
      </c>
      <c r="B945" s="267">
        <v>3.38485707657281E-3</v>
      </c>
      <c r="C945" s="268"/>
      <c r="D945" s="268">
        <v>2.50691270713306E-3</v>
      </c>
      <c r="E945" s="268">
        <v>3.4481920050287501E-3</v>
      </c>
      <c r="F945" s="268">
        <v>1.9124689919805401E-3</v>
      </c>
      <c r="G945" s="268">
        <v>4.1456685527248398E-3</v>
      </c>
      <c r="H945" s="265">
        <v>1.27589433547416E-3</v>
      </c>
      <c r="I945" s="265">
        <v>2.0731977201303101E-3</v>
      </c>
      <c r="J945" s="266">
        <v>1.2692925749855199E-3</v>
      </c>
      <c r="L945" s="12"/>
      <c r="M945" s="12"/>
      <c r="N945" s="12"/>
      <c r="O945" s="12"/>
      <c r="P945" s="12"/>
      <c r="Q945" s="12"/>
      <c r="R945" s="12"/>
      <c r="S945" s="12"/>
      <c r="T945" s="12"/>
      <c r="U945" s="12"/>
      <c r="V945" s="12"/>
      <c r="W945" s="12"/>
    </row>
    <row r="946" spans="1:23">
      <c r="A946" s="54" t="s">
        <v>283</v>
      </c>
      <c r="B946" s="267">
        <v>3.3061287915999399E-3</v>
      </c>
      <c r="C946" s="268"/>
      <c r="D946" s="268">
        <v>2.33663282926053E-3</v>
      </c>
      <c r="E946" s="268">
        <v>3.3355293058586E-3</v>
      </c>
      <c r="F946" s="268">
        <v>2.29101699873961E-3</v>
      </c>
      <c r="G946" s="268">
        <v>4.1611549905417903E-3</v>
      </c>
      <c r="H946" s="265">
        <v>1.1710432693200501E-3</v>
      </c>
      <c r="I946" s="265">
        <v>1.8609000327635199E-3</v>
      </c>
      <c r="J946" s="266">
        <v>1.1597753943575399E-3</v>
      </c>
      <c r="L946" s="12"/>
      <c r="M946" s="12"/>
      <c r="N946" s="12"/>
      <c r="O946" s="12"/>
      <c r="P946" s="12"/>
      <c r="Q946" s="12"/>
      <c r="R946" s="12"/>
      <c r="S946" s="12"/>
      <c r="T946" s="12"/>
      <c r="U946" s="12"/>
      <c r="V946" s="12"/>
      <c r="W946" s="12"/>
    </row>
    <row r="947" spans="1:23">
      <c r="A947" s="54" t="s">
        <v>282</v>
      </c>
      <c r="B947" s="267">
        <v>3.2471504987497098E-3</v>
      </c>
      <c r="C947" s="268"/>
      <c r="D947" s="268">
        <v>2.36735558042688E-3</v>
      </c>
      <c r="E947" s="268">
        <v>3.1486143810540101E-3</v>
      </c>
      <c r="F947" s="268">
        <v>2.14379226443561E-3</v>
      </c>
      <c r="G947" s="268">
        <v>4.0540411296561604E-3</v>
      </c>
      <c r="H947" s="265">
        <v>1.0963369101680801E-3</v>
      </c>
      <c r="I947" s="265">
        <v>1.68144409452434E-3</v>
      </c>
      <c r="J947" s="266">
        <v>1.0825207977455901E-3</v>
      </c>
      <c r="L947" s="12"/>
      <c r="M947" s="12"/>
      <c r="N947" s="12"/>
      <c r="O947" s="12"/>
      <c r="P947" s="12"/>
      <c r="Q947" s="12"/>
      <c r="R947" s="12"/>
      <c r="S947" s="12"/>
      <c r="T947" s="12"/>
      <c r="U947" s="12"/>
      <c r="V947" s="12"/>
      <c r="W947" s="12"/>
    </row>
    <row r="948" spans="1:23">
      <c r="A948" s="54" t="s">
        <v>281</v>
      </c>
      <c r="B948" s="267">
        <v>3.1975172352770799E-3</v>
      </c>
      <c r="C948" s="268"/>
      <c r="D948" s="268">
        <v>2.2573568006668799E-3</v>
      </c>
      <c r="E948" s="268">
        <v>3.11002990202896E-3</v>
      </c>
      <c r="F948" s="268">
        <v>3.6291984453285801E-3</v>
      </c>
      <c r="G948" s="268">
        <v>4.0929401984924297E-3</v>
      </c>
      <c r="H948" s="265">
        <v>1.23594520497546E-3</v>
      </c>
      <c r="I948" s="265">
        <v>1.5290149903869499E-3</v>
      </c>
      <c r="J948" s="266">
        <v>1.22439619116449E-3</v>
      </c>
      <c r="L948" s="12"/>
      <c r="M948" s="12"/>
      <c r="N948" s="12"/>
      <c r="O948" s="12"/>
      <c r="P948" s="12"/>
      <c r="Q948" s="12"/>
      <c r="R948" s="12"/>
      <c r="S948" s="12"/>
      <c r="T948" s="12"/>
      <c r="U948" s="12"/>
      <c r="V948" s="12"/>
      <c r="W948" s="12"/>
    </row>
    <row r="949" spans="1:23">
      <c r="A949" s="54" t="s">
        <v>280</v>
      </c>
      <c r="B949" s="267">
        <v>3.3772156572825902E-3</v>
      </c>
      <c r="C949" s="268"/>
      <c r="D949" s="268">
        <v>2.3296145784736299E-3</v>
      </c>
      <c r="E949" s="268">
        <v>3.4846008982071298E-3</v>
      </c>
      <c r="F949" s="268">
        <v>3.5514465168077899E-3</v>
      </c>
      <c r="G949" s="268">
        <v>4.1038037452977598E-3</v>
      </c>
      <c r="H949" s="265">
        <v>1.1362487661476001E-3</v>
      </c>
      <c r="I949" s="265">
        <v>1.49550137219383E-3</v>
      </c>
      <c r="J949" s="266">
        <v>1.1216195049291E-3</v>
      </c>
      <c r="L949" s="12"/>
      <c r="M949" s="12"/>
      <c r="N949" s="12"/>
      <c r="O949" s="12"/>
      <c r="P949" s="12"/>
      <c r="Q949" s="12"/>
      <c r="R949" s="12"/>
      <c r="S949" s="12"/>
      <c r="T949" s="12"/>
      <c r="U949" s="12"/>
      <c r="V949" s="12"/>
      <c r="W949" s="12"/>
    </row>
    <row r="950" spans="1:23">
      <c r="A950" s="54" t="s">
        <v>279</v>
      </c>
      <c r="B950" s="267">
        <v>3.2983630974278699E-3</v>
      </c>
      <c r="C950" s="268"/>
      <c r="D950" s="268">
        <v>2.2504184022520799E-3</v>
      </c>
      <c r="E950" s="268">
        <v>3.3513477373504001E-3</v>
      </c>
      <c r="F950" s="268">
        <v>3.2547145664487799E-3</v>
      </c>
      <c r="G950" s="268">
        <v>4.0325395541442096E-3</v>
      </c>
      <c r="H950" s="265">
        <v>1.0533667966211599E-3</v>
      </c>
      <c r="I950" s="265">
        <v>1.3575154925159201E-3</v>
      </c>
      <c r="J950" s="266">
        <v>1.0358690916792499E-3</v>
      </c>
      <c r="L950" s="12"/>
      <c r="M950" s="12"/>
      <c r="N950" s="12"/>
      <c r="O950" s="12"/>
      <c r="P950" s="12"/>
      <c r="Q950" s="12"/>
      <c r="R950" s="12"/>
      <c r="S950" s="12"/>
      <c r="T950" s="12"/>
      <c r="U950" s="12"/>
      <c r="V950" s="12"/>
      <c r="W950" s="12"/>
    </row>
    <row r="951" spans="1:23">
      <c r="A951" s="54" t="s">
        <v>278</v>
      </c>
      <c r="B951" s="267">
        <v>3.2471109873316501E-3</v>
      </c>
      <c r="C951" s="268"/>
      <c r="D951" s="268">
        <v>2.1308817456741798E-3</v>
      </c>
      <c r="E951" s="268">
        <v>3.19947918221443E-3</v>
      </c>
      <c r="F951" s="268">
        <v>2.8832157455979299E-3</v>
      </c>
      <c r="G951" s="268">
        <v>3.8986786902038598E-3</v>
      </c>
      <c r="H951" s="265">
        <v>9.9275668448837594E-4</v>
      </c>
      <c r="I951" s="265">
        <v>1.4306194446327401E-3</v>
      </c>
      <c r="J951" s="266">
        <v>9.7200723658246498E-4</v>
      </c>
      <c r="L951" s="12"/>
      <c r="M951" s="12"/>
      <c r="N951" s="12"/>
      <c r="O951" s="12"/>
      <c r="P951" s="12"/>
      <c r="Q951" s="12"/>
      <c r="R951" s="12"/>
      <c r="S951" s="12"/>
      <c r="T951" s="12"/>
      <c r="U951" s="12"/>
      <c r="V951" s="12"/>
      <c r="W951" s="12"/>
    </row>
    <row r="952" spans="1:23">
      <c r="A952" s="54" t="s">
        <v>277</v>
      </c>
      <c r="B952" s="267">
        <v>3.3092582738442301E-3</v>
      </c>
      <c r="C952" s="268"/>
      <c r="D952" s="268">
        <v>5.5564814537385297E-3</v>
      </c>
      <c r="E952" s="268">
        <v>3.5029738663501899E-3</v>
      </c>
      <c r="F952" s="268">
        <v>4.2172279432711804E-3</v>
      </c>
      <c r="G952" s="268">
        <v>4.49913818687295E-3</v>
      </c>
      <c r="H952" s="265">
        <v>1.07921600237858E-3</v>
      </c>
      <c r="I952" s="265">
        <v>1.42174542512531E-3</v>
      </c>
      <c r="J952" s="266">
        <v>1.05672704485683E-3</v>
      </c>
      <c r="L952" s="12"/>
      <c r="M952" s="12"/>
      <c r="N952" s="12"/>
      <c r="O952" s="12"/>
      <c r="P952" s="12"/>
      <c r="Q952" s="12"/>
      <c r="R952" s="12"/>
      <c r="S952" s="12"/>
      <c r="T952" s="12"/>
      <c r="U952" s="12"/>
      <c r="V952" s="12"/>
      <c r="W952" s="12"/>
    </row>
    <row r="953" spans="1:23">
      <c r="A953" s="54" t="s">
        <v>276</v>
      </c>
      <c r="B953" s="267">
        <v>3.2419218577204E-3</v>
      </c>
      <c r="C953" s="268"/>
      <c r="D953" s="268">
        <v>5.1820554053368297E-3</v>
      </c>
      <c r="E953" s="268">
        <v>3.3400813904578201E-3</v>
      </c>
      <c r="F953" s="268">
        <v>4.1177012618779096E-3</v>
      </c>
      <c r="G953" s="268">
        <v>4.4920336200806503E-3</v>
      </c>
      <c r="H953" s="265">
        <v>1.0959535729659501E-3</v>
      </c>
      <c r="I953" s="265">
        <v>1.33332671978737E-3</v>
      </c>
      <c r="J953" s="266">
        <v>1.0737726627057899E-3</v>
      </c>
      <c r="L953" s="12"/>
      <c r="M953" s="12"/>
      <c r="N953" s="12"/>
      <c r="O953" s="12"/>
      <c r="P953" s="12"/>
      <c r="Q953" s="12"/>
      <c r="R953" s="12"/>
      <c r="S953" s="12"/>
      <c r="T953" s="12"/>
      <c r="U953" s="12"/>
      <c r="V953" s="12"/>
      <c r="W953" s="12"/>
    </row>
    <row r="954" spans="1:23">
      <c r="A954" s="54" t="s">
        <v>275</v>
      </c>
      <c r="B954" s="267">
        <v>3.1851622239442699E-3</v>
      </c>
      <c r="C954" s="268"/>
      <c r="D954" s="268">
        <v>6.8184225958775498E-3</v>
      </c>
      <c r="E954" s="268">
        <v>3.2390222273381299E-3</v>
      </c>
      <c r="F954" s="268">
        <v>3.8650803605338401E-3</v>
      </c>
      <c r="G954" s="268">
        <v>4.5476648919951998E-3</v>
      </c>
      <c r="H954" s="265">
        <v>1.15127988677434E-3</v>
      </c>
      <c r="I954" s="265">
        <v>1.24075316489151E-3</v>
      </c>
      <c r="J954" s="266">
        <v>1.1295310832676901E-3</v>
      </c>
      <c r="L954" s="12"/>
      <c r="M954" s="12"/>
      <c r="N954" s="12"/>
      <c r="O954" s="12"/>
      <c r="P954" s="12"/>
      <c r="Q954" s="12"/>
      <c r="R954" s="12"/>
      <c r="S954" s="12"/>
      <c r="T954" s="12"/>
      <c r="U954" s="12"/>
      <c r="V954" s="12"/>
      <c r="W954" s="12"/>
    </row>
    <row r="955" spans="1:23">
      <c r="A955" s="54" t="s">
        <v>274</v>
      </c>
      <c r="B955" s="267">
        <v>3.2194459236155799E-3</v>
      </c>
      <c r="C955" s="268"/>
      <c r="D955" s="268">
        <v>6.0300027361694496E-3</v>
      </c>
      <c r="E955" s="268">
        <v>3.08677456663594E-3</v>
      </c>
      <c r="F955" s="268">
        <v>3.4110350929368598E-3</v>
      </c>
      <c r="G955" s="268">
        <v>4.4133967549918303E-3</v>
      </c>
      <c r="H955" s="265">
        <v>1.08974840446973E-3</v>
      </c>
      <c r="I955" s="265">
        <v>1.15359852530312E-3</v>
      </c>
      <c r="J955" s="266">
        <v>1.0652078232761401E-3</v>
      </c>
      <c r="L955" s="12"/>
      <c r="M955" s="12"/>
      <c r="N955" s="12"/>
      <c r="O955" s="12"/>
      <c r="P955" s="12"/>
      <c r="Q955" s="12"/>
      <c r="R955" s="12"/>
      <c r="S955" s="12"/>
      <c r="T955" s="12"/>
      <c r="U955" s="12"/>
      <c r="V955" s="12"/>
      <c r="W955" s="12"/>
    </row>
    <row r="956" spans="1:23">
      <c r="A956" s="54" t="s">
        <v>273</v>
      </c>
      <c r="B956" s="267">
        <v>3.4137024155774698E-3</v>
      </c>
      <c r="C956" s="268"/>
      <c r="D956" s="268">
        <v>5.3432591312275197E-3</v>
      </c>
      <c r="E956" s="268">
        <v>2.95935872986057E-3</v>
      </c>
      <c r="F956" s="268">
        <v>2.9907623829268301E-3</v>
      </c>
      <c r="G956" s="268">
        <v>4.2469025277015598E-3</v>
      </c>
      <c r="H956" s="265">
        <v>1.0962048683508399E-3</v>
      </c>
      <c r="I956" s="265">
        <v>1.06093957464973E-3</v>
      </c>
      <c r="J956" s="266">
        <v>1.07204335919822E-3</v>
      </c>
      <c r="L956" s="12"/>
      <c r="M956" s="12"/>
      <c r="N956" s="12"/>
      <c r="O956" s="12"/>
      <c r="P956" s="12"/>
      <c r="Q956" s="12"/>
      <c r="R956" s="12"/>
      <c r="S956" s="12"/>
      <c r="T956" s="12"/>
      <c r="U956" s="12"/>
      <c r="V956" s="12"/>
      <c r="W956" s="12"/>
    </row>
    <row r="957" spans="1:23">
      <c r="A957" s="54" t="s">
        <v>272</v>
      </c>
      <c r="B957" s="267">
        <v>3.32856924205744E-3</v>
      </c>
      <c r="C957" s="268"/>
      <c r="D957" s="268">
        <v>4.6639996854603996E-3</v>
      </c>
      <c r="E957" s="268">
        <v>3.3632833253556199E-3</v>
      </c>
      <c r="F957" s="268">
        <v>3.02171829189704E-3</v>
      </c>
      <c r="G957" s="268">
        <v>4.3263461106670797E-3</v>
      </c>
      <c r="H957" s="265">
        <v>1.10902078859821E-3</v>
      </c>
      <c r="I957" s="265">
        <v>1.04974574511099E-3</v>
      </c>
      <c r="J957" s="266">
        <v>1.0859091388626099E-3</v>
      </c>
      <c r="L957" s="12"/>
      <c r="M957" s="12"/>
      <c r="N957" s="12"/>
      <c r="O957" s="12"/>
      <c r="P957" s="12"/>
      <c r="Q957" s="12"/>
      <c r="R957" s="12"/>
      <c r="S957" s="12"/>
      <c r="T957" s="12"/>
      <c r="U957" s="12"/>
      <c r="V957" s="12"/>
      <c r="W957" s="12"/>
    </row>
    <row r="958" spans="1:23">
      <c r="A958" s="54" t="s">
        <v>271</v>
      </c>
      <c r="B958" s="267">
        <v>3.6515563271552901E-3</v>
      </c>
      <c r="C958" s="268"/>
      <c r="D958" s="268">
        <v>4.7555146971800296E-3</v>
      </c>
      <c r="E958" s="268">
        <v>3.1849084102413801E-3</v>
      </c>
      <c r="F958" s="268">
        <v>4.3746470583837498E-3</v>
      </c>
      <c r="G958" s="268">
        <v>4.5479091846869404E-3</v>
      </c>
      <c r="H958" s="265">
        <v>1.10724468346984E-3</v>
      </c>
      <c r="I958" s="265">
        <v>9.7165199512332101E-4</v>
      </c>
      <c r="J958" s="266">
        <v>1.0844974564929099E-3</v>
      </c>
      <c r="L958" s="12"/>
      <c r="M958" s="12"/>
      <c r="N958" s="12"/>
      <c r="O958" s="12"/>
      <c r="P958" s="12"/>
      <c r="Q958" s="12"/>
      <c r="R958" s="12"/>
      <c r="S958" s="12"/>
      <c r="T958" s="12"/>
      <c r="U958" s="12"/>
      <c r="V958" s="12"/>
      <c r="W958" s="12"/>
    </row>
    <row r="959" spans="1:23">
      <c r="A959" s="54" t="s">
        <v>270</v>
      </c>
      <c r="B959" s="267">
        <v>3.59231900021685E-3</v>
      </c>
      <c r="C959" s="268"/>
      <c r="D959" s="268">
        <v>4.2301726584519196E-3</v>
      </c>
      <c r="E959" s="268">
        <v>3.5151718569088699E-3</v>
      </c>
      <c r="F959" s="268">
        <v>3.7785851832445598E-3</v>
      </c>
      <c r="G959" s="268">
        <v>4.7791863285302503E-3</v>
      </c>
      <c r="H959" s="265">
        <v>1.0321854585719E-3</v>
      </c>
      <c r="I959" s="265">
        <v>1.1870370629784601E-3</v>
      </c>
      <c r="J959" s="266">
        <v>1.0083074154668601E-3</v>
      </c>
      <c r="L959" s="12"/>
      <c r="M959" s="12"/>
      <c r="N959" s="12"/>
      <c r="O959" s="12"/>
      <c r="P959" s="12"/>
      <c r="Q959" s="12"/>
      <c r="R959" s="12"/>
      <c r="S959" s="12"/>
      <c r="T959" s="12"/>
      <c r="U959" s="12"/>
      <c r="V959" s="12"/>
      <c r="W959" s="12"/>
    </row>
    <row r="960" spans="1:23">
      <c r="A960" s="54" t="s">
        <v>269</v>
      </c>
      <c r="B960" s="267">
        <v>3.5746657559408901E-3</v>
      </c>
      <c r="C960" s="268"/>
      <c r="D960" s="268">
        <v>4.6159621993927596E-3</v>
      </c>
      <c r="E960" s="268">
        <v>3.6410647527542099E-3</v>
      </c>
      <c r="F960" s="268">
        <v>5.9683251094240497E-3</v>
      </c>
      <c r="G960" s="268">
        <v>5.6210982293677398E-3</v>
      </c>
      <c r="H960" s="265">
        <v>1.0888929719502E-3</v>
      </c>
      <c r="I960" s="265">
        <v>1.1189724093521099E-3</v>
      </c>
      <c r="J960" s="266">
        <v>1.06181138149571E-3</v>
      </c>
      <c r="L960" s="12"/>
      <c r="M960" s="12"/>
      <c r="N960" s="12"/>
      <c r="O960" s="12"/>
      <c r="P960" s="12"/>
      <c r="Q960" s="12"/>
      <c r="R960" s="12"/>
      <c r="S960" s="12"/>
      <c r="T960" s="12"/>
      <c r="U960" s="12"/>
      <c r="V960" s="12"/>
      <c r="W960" s="12"/>
    </row>
    <row r="961" spans="1:23">
      <c r="A961" s="54" t="s">
        <v>268</v>
      </c>
      <c r="B961" s="267">
        <v>3.4929561445926302E-3</v>
      </c>
      <c r="C961" s="268"/>
      <c r="D961" s="268">
        <v>4.2737150947176703E-3</v>
      </c>
      <c r="E961" s="268">
        <v>3.6862081793218402E-3</v>
      </c>
      <c r="F961" s="268">
        <v>5.4371728299501898E-3</v>
      </c>
      <c r="G961" s="268">
        <v>5.8290410053068601E-3</v>
      </c>
      <c r="H961" s="265">
        <v>1.0482840382595999E-3</v>
      </c>
      <c r="I961" s="265">
        <v>1.0289692463061699E-3</v>
      </c>
      <c r="J961" s="266">
        <v>1.0203181583471701E-3</v>
      </c>
      <c r="L961" s="12"/>
      <c r="M961" s="12"/>
      <c r="N961" s="12"/>
      <c r="O961" s="12"/>
      <c r="P961" s="12"/>
      <c r="Q961" s="12"/>
      <c r="R961" s="12"/>
      <c r="S961" s="12"/>
      <c r="T961" s="12"/>
      <c r="U961" s="12"/>
      <c r="V961" s="12"/>
      <c r="W961" s="12"/>
    </row>
    <row r="962" spans="1:23">
      <c r="A962" s="54" t="s">
        <v>267</v>
      </c>
      <c r="B962" s="267">
        <v>3.4424715737716E-3</v>
      </c>
      <c r="C962" s="268"/>
      <c r="D962" s="268">
        <v>3.8253375870597101E-3</v>
      </c>
      <c r="E962" s="268">
        <v>4.17068771255977E-3</v>
      </c>
      <c r="F962" s="268">
        <v>4.7972940420095101E-3</v>
      </c>
      <c r="G962" s="268">
        <v>5.5718569706375296E-3</v>
      </c>
      <c r="H962" s="265">
        <v>9.7990611166195009E-4</v>
      </c>
      <c r="I962" s="265">
        <v>1.0750995987491799E-3</v>
      </c>
      <c r="J962" s="266">
        <v>9.5120689215068396E-4</v>
      </c>
      <c r="L962" s="12"/>
      <c r="M962" s="12"/>
      <c r="N962" s="12"/>
      <c r="O962" s="12"/>
      <c r="P962" s="12"/>
      <c r="Q962" s="12"/>
      <c r="R962" s="12"/>
      <c r="S962" s="12"/>
      <c r="T962" s="12"/>
      <c r="U962" s="12"/>
      <c r="V962" s="12"/>
      <c r="W962" s="12"/>
    </row>
    <row r="963" spans="1:23">
      <c r="A963" s="54" t="s">
        <v>266</v>
      </c>
      <c r="B963" s="267">
        <v>3.5671277163871699E-3</v>
      </c>
      <c r="C963" s="268"/>
      <c r="D963" s="268">
        <v>5.47346215346616E-3</v>
      </c>
      <c r="E963" s="268">
        <v>4.98424290061568E-3</v>
      </c>
      <c r="F963" s="268">
        <v>4.66230775606577E-3</v>
      </c>
      <c r="G963" s="268">
        <v>5.2859267283293801E-3</v>
      </c>
      <c r="H963" s="265">
        <v>9.9617753649517793E-4</v>
      </c>
      <c r="I963" s="265">
        <v>1.49010927562529E-3</v>
      </c>
      <c r="J963" s="266">
        <v>9.6890117007274602E-4</v>
      </c>
      <c r="L963" s="12"/>
      <c r="M963" s="12"/>
      <c r="N963" s="12"/>
      <c r="O963" s="12"/>
      <c r="P963" s="12"/>
      <c r="Q963" s="12"/>
      <c r="R963" s="12"/>
      <c r="S963" s="12"/>
      <c r="T963" s="12"/>
      <c r="U963" s="12"/>
      <c r="V963" s="12"/>
      <c r="W963" s="12"/>
    </row>
    <row r="964" spans="1:23">
      <c r="A964" s="54" t="s">
        <v>265</v>
      </c>
      <c r="B964" s="267">
        <v>3.4877816359655599E-3</v>
      </c>
      <c r="C964" s="268"/>
      <c r="D964" s="268">
        <v>4.7475765357185397E-3</v>
      </c>
      <c r="E964" s="268">
        <v>5.0817750160092696E-3</v>
      </c>
      <c r="F964" s="268">
        <v>5.5575570686634797E-3</v>
      </c>
      <c r="G964" s="268">
        <v>5.0770590613652602E-3</v>
      </c>
      <c r="H964" s="265">
        <v>1.0609949833730501E-3</v>
      </c>
      <c r="I964" s="265">
        <v>1.36561433415703E-3</v>
      </c>
      <c r="J964" s="266">
        <v>1.03240499704438E-3</v>
      </c>
      <c r="L964" s="12"/>
      <c r="M964" s="12"/>
      <c r="N964" s="12"/>
      <c r="O964" s="12"/>
      <c r="P964" s="12"/>
      <c r="Q964" s="12"/>
      <c r="R964" s="12"/>
      <c r="S964" s="12"/>
      <c r="T964" s="12"/>
      <c r="U964" s="12"/>
      <c r="V964" s="12"/>
      <c r="W964" s="12"/>
    </row>
    <row r="965" spans="1:23">
      <c r="A965" s="54" t="s">
        <v>264</v>
      </c>
      <c r="B965" s="267">
        <v>3.3912337624798401E-3</v>
      </c>
      <c r="C965" s="268"/>
      <c r="D965" s="268">
        <v>4.5374049351806804E-3</v>
      </c>
      <c r="E965" s="268">
        <v>4.7497100204359202E-3</v>
      </c>
      <c r="F965" s="268">
        <v>6.13538610449311E-3</v>
      </c>
      <c r="G965" s="268">
        <v>5.4065397369003699E-3</v>
      </c>
      <c r="H965" s="265">
        <v>9.9622803957923707E-4</v>
      </c>
      <c r="I965" s="265">
        <v>1.24569111612533E-3</v>
      </c>
      <c r="J965" s="266">
        <v>9.67605968390456E-4</v>
      </c>
      <c r="L965" s="12"/>
      <c r="M965" s="12"/>
      <c r="N965" s="12"/>
      <c r="O965" s="12"/>
      <c r="P965" s="12"/>
      <c r="Q965" s="12"/>
      <c r="R965" s="12"/>
      <c r="S965" s="12"/>
      <c r="T965" s="12"/>
      <c r="U965" s="12"/>
      <c r="V965" s="12"/>
      <c r="W965" s="12"/>
    </row>
    <row r="966" spans="1:23">
      <c r="A966" s="54" t="s">
        <v>263</v>
      </c>
      <c r="B966" s="267">
        <v>3.3137061793541401E-3</v>
      </c>
      <c r="C966" s="268"/>
      <c r="D966" s="268">
        <v>4.9355633400579302E-3</v>
      </c>
      <c r="E966" s="268">
        <v>4.4089342190868804E-3</v>
      </c>
      <c r="F966" s="268">
        <v>5.9926563357805499E-3</v>
      </c>
      <c r="G966" s="268">
        <v>5.6011895460150096E-3</v>
      </c>
      <c r="H966" s="265">
        <v>9.8622430840516291E-4</v>
      </c>
      <c r="I966" s="265">
        <v>1.1809314914534299E-3</v>
      </c>
      <c r="J966" s="266">
        <v>9.5732857161179904E-4</v>
      </c>
      <c r="L966" s="12"/>
      <c r="M966" s="12"/>
      <c r="N966" s="12"/>
      <c r="O966" s="12"/>
      <c r="P966" s="12"/>
      <c r="Q966" s="12"/>
      <c r="R966" s="12"/>
      <c r="S966" s="12"/>
      <c r="T966" s="12"/>
      <c r="U966" s="12"/>
      <c r="V966" s="12"/>
      <c r="W966" s="12"/>
    </row>
    <row r="967" spans="1:23">
      <c r="A967" s="54" t="s">
        <v>262</v>
      </c>
      <c r="B967" s="267">
        <v>3.5782241576320199E-3</v>
      </c>
      <c r="C967" s="268"/>
      <c r="D967" s="268">
        <v>4.3589165241747999E-3</v>
      </c>
      <c r="E967" s="268">
        <v>4.09786063231256E-3</v>
      </c>
      <c r="F967" s="268">
        <v>5.0990066730158597E-3</v>
      </c>
      <c r="G967" s="268">
        <v>5.3125300907680703E-3</v>
      </c>
      <c r="H967" s="265">
        <v>9.3067318885504101E-4</v>
      </c>
      <c r="I967" s="265">
        <v>1.0837747225768001E-3</v>
      </c>
      <c r="J967" s="266">
        <v>9.0172508141981797E-4</v>
      </c>
      <c r="L967" s="12"/>
      <c r="M967" s="12"/>
      <c r="N967" s="12"/>
      <c r="O967" s="12"/>
      <c r="P967" s="12"/>
      <c r="Q967" s="12"/>
      <c r="R967" s="12"/>
      <c r="S967" s="12"/>
      <c r="T967" s="12"/>
      <c r="U967" s="12"/>
      <c r="V967" s="12"/>
      <c r="W967" s="12"/>
    </row>
    <row r="968" spans="1:23">
      <c r="A968" s="54" t="s">
        <v>261</v>
      </c>
      <c r="B968" s="267">
        <v>3.6771784615900601E-3</v>
      </c>
      <c r="C968" s="268"/>
      <c r="D968" s="268">
        <v>3.8622750542023601E-3</v>
      </c>
      <c r="E968" s="268">
        <v>3.9659118605121103E-3</v>
      </c>
      <c r="F968" s="268">
        <v>4.4923788860731497E-3</v>
      </c>
      <c r="G968" s="268">
        <v>5.0955244974970398E-3</v>
      </c>
      <c r="H968" s="265">
        <v>8.8718055112627396E-4</v>
      </c>
      <c r="I968" s="265">
        <v>1.3000289171205999E-3</v>
      </c>
      <c r="J968" s="266">
        <v>8.5697016513423699E-4</v>
      </c>
      <c r="L968" s="12"/>
      <c r="M968" s="12"/>
      <c r="N968" s="12"/>
      <c r="O968" s="12"/>
      <c r="P968" s="12"/>
      <c r="Q968" s="12"/>
      <c r="R968" s="12"/>
      <c r="S968" s="12"/>
      <c r="T968" s="12"/>
      <c r="U968" s="12"/>
      <c r="V968" s="12"/>
      <c r="W968" s="12"/>
    </row>
    <row r="969" spans="1:23">
      <c r="A969" s="54" t="s">
        <v>260</v>
      </c>
      <c r="B969" s="267">
        <v>3.6841730299906898E-3</v>
      </c>
      <c r="C969" s="268"/>
      <c r="D969" s="268">
        <v>3.8924659266631901E-3</v>
      </c>
      <c r="E969" s="268">
        <v>5.4504585195937301E-3</v>
      </c>
      <c r="F969" s="268">
        <v>3.95836795899915E-3</v>
      </c>
      <c r="G969" s="268">
        <v>5.0113607569926303E-3</v>
      </c>
      <c r="H969" s="265">
        <v>8.5328244356875802E-4</v>
      </c>
      <c r="I969" s="265">
        <v>1.1973685669473301E-3</v>
      </c>
      <c r="J969" s="266">
        <v>8.2134865437163897E-4</v>
      </c>
      <c r="L969" s="12"/>
      <c r="M969" s="12"/>
      <c r="N969" s="12"/>
      <c r="O969" s="12"/>
      <c r="P969" s="12"/>
      <c r="Q969" s="12"/>
      <c r="R969" s="12"/>
      <c r="S969" s="12"/>
      <c r="T969" s="12"/>
      <c r="U969" s="12"/>
      <c r="V969" s="12"/>
      <c r="W969" s="12"/>
    </row>
    <row r="970" spans="1:23">
      <c r="A970" s="54" t="s">
        <v>259</v>
      </c>
      <c r="B970" s="267">
        <v>3.82268305323811E-3</v>
      </c>
      <c r="C970" s="268"/>
      <c r="D970" s="268">
        <v>4.9690970494469097E-3</v>
      </c>
      <c r="E970" s="268">
        <v>5.0713822509603898E-3</v>
      </c>
      <c r="F970" s="268">
        <v>3.57149728573524E-3</v>
      </c>
      <c r="G970" s="268">
        <v>5.3436511655514498E-3</v>
      </c>
      <c r="H970" s="265">
        <v>9.9058334733203093E-4</v>
      </c>
      <c r="I970" s="265">
        <v>1.1026518099827201E-3</v>
      </c>
      <c r="J970" s="266">
        <v>9.5900137457895804E-4</v>
      </c>
      <c r="L970" s="12"/>
      <c r="M970" s="12"/>
      <c r="N970" s="12"/>
      <c r="O970" s="12"/>
      <c r="P970" s="12"/>
      <c r="Q970" s="12"/>
      <c r="R970" s="12"/>
      <c r="S970" s="12"/>
      <c r="T970" s="12"/>
      <c r="U970" s="12"/>
      <c r="V970" s="12"/>
      <c r="W970" s="12"/>
    </row>
    <row r="971" spans="1:23">
      <c r="A971" s="54" t="s">
        <v>258</v>
      </c>
      <c r="B971" s="267">
        <v>3.76032459708199E-3</v>
      </c>
      <c r="C971" s="268"/>
      <c r="D971" s="268">
        <v>4.7078199774209196E-3</v>
      </c>
      <c r="E971" s="268">
        <v>4.8135914327095504E-3</v>
      </c>
      <c r="F971" s="268">
        <v>3.26050183363838E-3</v>
      </c>
      <c r="G971" s="268">
        <v>5.57853694997585E-3</v>
      </c>
      <c r="H971" s="265">
        <v>9.37001804981155E-4</v>
      </c>
      <c r="I971" s="265">
        <v>1.04626200793222E-3</v>
      </c>
      <c r="J971" s="266">
        <v>9.0560774928194596E-4</v>
      </c>
      <c r="L971" s="12"/>
      <c r="M971" s="12"/>
      <c r="N971" s="12"/>
      <c r="O971" s="12"/>
      <c r="P971" s="12"/>
      <c r="Q971" s="12"/>
      <c r="R971" s="12"/>
      <c r="S971" s="12"/>
      <c r="T971" s="12"/>
      <c r="U971" s="12"/>
      <c r="V971" s="12"/>
      <c r="W971" s="12"/>
    </row>
    <row r="972" spans="1:23">
      <c r="A972" s="54" t="s">
        <v>257</v>
      </c>
      <c r="B972" s="267">
        <v>3.72449528499747E-3</v>
      </c>
      <c r="C972" s="268"/>
      <c r="D972" s="268">
        <v>4.1255167791032603E-3</v>
      </c>
      <c r="E972" s="268">
        <v>4.6975319812058002E-3</v>
      </c>
      <c r="F972" s="268">
        <v>3.2757430395401999E-3</v>
      </c>
      <c r="G972" s="268">
        <v>5.3085347655099403E-3</v>
      </c>
      <c r="H972" s="265">
        <v>8.8839981113398095E-4</v>
      </c>
      <c r="I972" s="265">
        <v>1.1756998878472899E-3</v>
      </c>
      <c r="J972" s="266">
        <v>8.5668170913742899E-4</v>
      </c>
      <c r="L972" s="12"/>
      <c r="M972" s="12"/>
      <c r="N972" s="12"/>
      <c r="O972" s="12"/>
      <c r="P972" s="12"/>
      <c r="Q972" s="12"/>
      <c r="R972" s="12"/>
      <c r="S972" s="12"/>
      <c r="T972" s="12"/>
      <c r="U972" s="12"/>
      <c r="V972" s="12"/>
      <c r="W972" s="12"/>
    </row>
    <row r="973" spans="1:23">
      <c r="A973" s="54" t="s">
        <v>256</v>
      </c>
      <c r="B973" s="267">
        <v>3.5979849228255601E-3</v>
      </c>
      <c r="C973" s="268"/>
      <c r="D973" s="268">
        <v>3.7746945044561898E-3</v>
      </c>
      <c r="E973" s="268">
        <v>4.7858452819259101E-3</v>
      </c>
      <c r="F973" s="268">
        <v>4.8714755290328099E-3</v>
      </c>
      <c r="G973" s="268">
        <v>5.8949273886109198E-3</v>
      </c>
      <c r="H973" s="265">
        <v>8.8501029114701902E-4</v>
      </c>
      <c r="I973" s="265">
        <v>1.1220722106608E-3</v>
      </c>
      <c r="J973" s="266">
        <v>8.52744289068663E-4</v>
      </c>
      <c r="L973" s="12"/>
      <c r="M973" s="12"/>
      <c r="N973" s="12"/>
      <c r="O973" s="12"/>
      <c r="P973" s="12"/>
      <c r="Q973" s="12"/>
      <c r="R973" s="12"/>
      <c r="S973" s="12"/>
      <c r="T973" s="12"/>
      <c r="U973" s="12"/>
      <c r="V973" s="12"/>
      <c r="W973" s="12"/>
    </row>
    <row r="974" spans="1:23">
      <c r="A974" s="54" t="s">
        <v>255</v>
      </c>
      <c r="B974" s="267">
        <v>3.4946613263306999E-3</v>
      </c>
      <c r="C974" s="268"/>
      <c r="D974" s="268">
        <v>3.5326822304122402E-3</v>
      </c>
      <c r="E974" s="268">
        <v>4.9977171197910196E-3</v>
      </c>
      <c r="F974" s="268">
        <v>4.7508958236942003E-3</v>
      </c>
      <c r="G974" s="268">
        <v>5.6095823444571096E-3</v>
      </c>
      <c r="H974" s="265">
        <v>8.9353648042066202E-4</v>
      </c>
      <c r="I974" s="265">
        <v>1.0938653268943799E-3</v>
      </c>
      <c r="J974" s="266">
        <v>8.5956020650045702E-4</v>
      </c>
      <c r="L974" s="12"/>
      <c r="M974" s="12"/>
      <c r="N974" s="12"/>
      <c r="O974" s="12"/>
      <c r="P974" s="12"/>
      <c r="Q974" s="12"/>
      <c r="R974" s="12"/>
      <c r="S974" s="12"/>
      <c r="T974" s="12"/>
      <c r="U974" s="12"/>
      <c r="V974" s="12"/>
      <c r="W974" s="12"/>
    </row>
    <row r="975" spans="1:23">
      <c r="A975" s="54" t="s">
        <v>254</v>
      </c>
      <c r="B975" s="267">
        <v>3.6984041744203599E-3</v>
      </c>
      <c r="C975" s="268"/>
      <c r="D975" s="268">
        <v>3.3453836866898399E-3</v>
      </c>
      <c r="E975" s="268">
        <v>5.2074690011299401E-3</v>
      </c>
      <c r="F975" s="268">
        <v>4.1417287221800804E-3</v>
      </c>
      <c r="G975" s="268">
        <v>5.8083248123604898E-3</v>
      </c>
      <c r="H975" s="265">
        <v>9.3842684478126601E-4</v>
      </c>
      <c r="I975" s="265">
        <v>1.2692458715450499E-3</v>
      </c>
      <c r="J975" s="266">
        <v>9.0498191646530297E-4</v>
      </c>
      <c r="L975" s="12"/>
      <c r="M975" s="12"/>
      <c r="N975" s="12"/>
      <c r="O975" s="12"/>
      <c r="P975" s="12"/>
      <c r="Q975" s="12"/>
      <c r="R975" s="12"/>
      <c r="S975" s="12"/>
      <c r="T975" s="12"/>
      <c r="U975" s="12"/>
      <c r="V975" s="12"/>
      <c r="W975" s="12"/>
    </row>
    <row r="976" spans="1:23">
      <c r="A976" s="54" t="s">
        <v>253</v>
      </c>
      <c r="B976" s="267">
        <v>4.0937632943644298E-3</v>
      </c>
      <c r="C976" s="268"/>
      <c r="D976" s="268">
        <v>3.1564614289634201E-3</v>
      </c>
      <c r="E976" s="268">
        <v>4.8334290515729796E-3</v>
      </c>
      <c r="F976" s="268">
        <v>3.6753324585675801E-3</v>
      </c>
      <c r="G976" s="268">
        <v>5.5468468359814501E-3</v>
      </c>
      <c r="H976" s="265">
        <v>9.08885136224272E-4</v>
      </c>
      <c r="I976" s="265">
        <v>1.1829432723852501E-3</v>
      </c>
      <c r="J976" s="266">
        <v>8.7499117744150603E-4</v>
      </c>
      <c r="L976" s="12"/>
      <c r="M976" s="12"/>
      <c r="N976" s="12"/>
      <c r="O976" s="12"/>
      <c r="P976" s="12"/>
      <c r="Q976" s="12"/>
      <c r="R976" s="12"/>
      <c r="S976" s="12"/>
      <c r="T976" s="12"/>
      <c r="U976" s="12"/>
      <c r="V976" s="12"/>
      <c r="W976" s="12"/>
    </row>
    <row r="977" spans="1:23">
      <c r="A977" s="54" t="s">
        <v>252</v>
      </c>
      <c r="B977" s="267">
        <v>3.9294049307773199E-3</v>
      </c>
      <c r="C977" s="268"/>
      <c r="D977" s="268">
        <v>2.8748309714373699E-3</v>
      </c>
      <c r="E977" s="268">
        <v>4.7413287923432001E-3</v>
      </c>
      <c r="F977" s="268">
        <v>3.2051538182891999E-3</v>
      </c>
      <c r="G977" s="268">
        <v>5.6049381687560702E-3</v>
      </c>
      <c r="H977" s="265">
        <v>8.7268137018197702E-4</v>
      </c>
      <c r="I977" s="265">
        <v>1.08751857734454E-3</v>
      </c>
      <c r="J977" s="266">
        <v>8.3787951212319002E-4</v>
      </c>
      <c r="L977" s="12"/>
      <c r="M977" s="12"/>
      <c r="N977" s="12"/>
      <c r="O977" s="12"/>
      <c r="P977" s="12"/>
      <c r="Q977" s="12"/>
      <c r="R977" s="12"/>
      <c r="S977" s="12"/>
      <c r="T977" s="12"/>
      <c r="U977" s="12"/>
      <c r="V977" s="12"/>
      <c r="W977" s="12"/>
    </row>
    <row r="978" spans="1:23">
      <c r="A978" s="54" t="s">
        <v>251</v>
      </c>
      <c r="B978" s="267">
        <v>3.7705103086656099E-3</v>
      </c>
      <c r="C978" s="268"/>
      <c r="D978" s="268">
        <v>2.69995688721473E-3</v>
      </c>
      <c r="E978" s="268">
        <v>4.4972247369912998E-3</v>
      </c>
      <c r="F978" s="268">
        <v>2.93225057162358E-3</v>
      </c>
      <c r="G978" s="268">
        <v>5.3247558584799898E-3</v>
      </c>
      <c r="H978" s="265">
        <v>8.4398385545748997E-4</v>
      </c>
      <c r="I978" s="265">
        <v>1.0079017614019799E-3</v>
      </c>
      <c r="J978" s="266">
        <v>8.0946452624742799E-4</v>
      </c>
      <c r="L978" s="12"/>
      <c r="M978" s="12"/>
      <c r="N978" s="12"/>
      <c r="O978" s="12"/>
      <c r="P978" s="12"/>
      <c r="Q978" s="12"/>
      <c r="R978" s="12"/>
      <c r="S978" s="12"/>
      <c r="T978" s="12"/>
      <c r="U978" s="12"/>
      <c r="V978" s="12"/>
      <c r="W978" s="12"/>
    </row>
    <row r="979" spans="1:23">
      <c r="A979" s="54" t="s">
        <v>250</v>
      </c>
      <c r="B979" s="267">
        <v>3.6894729912999901E-3</v>
      </c>
      <c r="C979" s="268"/>
      <c r="D979" s="268">
        <v>2.5930162375859401E-3</v>
      </c>
      <c r="E979" s="268">
        <v>4.1879336554630098E-3</v>
      </c>
      <c r="F979" s="268">
        <v>2.6274885301125002E-3</v>
      </c>
      <c r="G979" s="268">
        <v>5.8927516934765799E-3</v>
      </c>
      <c r="H979" s="265">
        <v>8.9991923475746596E-4</v>
      </c>
      <c r="I979" s="265">
        <v>1.1392402529326101E-3</v>
      </c>
      <c r="J979" s="266">
        <v>8.6956896001170504E-4</v>
      </c>
      <c r="L979" s="12"/>
      <c r="M979" s="12"/>
      <c r="N979" s="12"/>
      <c r="O979" s="12"/>
      <c r="P979" s="12"/>
      <c r="Q979" s="12"/>
      <c r="R979" s="12"/>
      <c r="S979" s="12"/>
      <c r="T979" s="12"/>
      <c r="U979" s="12"/>
      <c r="V979" s="12"/>
      <c r="W979" s="12"/>
    </row>
    <row r="980" spans="1:23">
      <c r="A980" s="54" t="s">
        <v>249</v>
      </c>
      <c r="B980" s="267">
        <v>3.6219840166368299E-3</v>
      </c>
      <c r="C980" s="268"/>
      <c r="D980" s="268">
        <v>2.4297679994670302E-3</v>
      </c>
      <c r="E980" s="268">
        <v>3.9515611889883199E-3</v>
      </c>
      <c r="F980" s="268">
        <v>2.35931364017595E-3</v>
      </c>
      <c r="G980" s="268">
        <v>6.6285250780512197E-3</v>
      </c>
      <c r="H980" s="265">
        <v>8.60441699284969E-4</v>
      </c>
      <c r="I980" s="265">
        <v>1.1765414599875599E-3</v>
      </c>
      <c r="J980" s="266">
        <v>8.2916927971591204E-4</v>
      </c>
      <c r="L980" s="12"/>
      <c r="M980" s="12"/>
      <c r="N980" s="12"/>
      <c r="O980" s="12"/>
      <c r="P980" s="12"/>
      <c r="Q980" s="12"/>
      <c r="R980" s="12"/>
      <c r="S980" s="12"/>
      <c r="T980" s="12"/>
      <c r="U980" s="12"/>
      <c r="V980" s="12"/>
      <c r="W980" s="12"/>
    </row>
    <row r="981" spans="1:23">
      <c r="A981" s="54" t="s">
        <v>248</v>
      </c>
      <c r="B981" s="267">
        <v>3.58396530845277E-3</v>
      </c>
      <c r="C981" s="268"/>
      <c r="D981" s="268">
        <v>2.2771358436488999E-3</v>
      </c>
      <c r="E981" s="268">
        <v>3.7462541789675401E-3</v>
      </c>
      <c r="F981" s="268">
        <v>2.1632219394208101E-3</v>
      </c>
      <c r="G981" s="268">
        <v>7.2412946916728897E-3</v>
      </c>
      <c r="H981" s="265">
        <v>1.0084394880583E-3</v>
      </c>
      <c r="I981" s="265">
        <v>1.2262715486975101E-3</v>
      </c>
      <c r="J981" s="266">
        <v>9.7775373187274496E-4</v>
      </c>
      <c r="L981" s="12"/>
      <c r="M981" s="12"/>
      <c r="N981" s="12"/>
      <c r="O981" s="12"/>
      <c r="P981" s="12"/>
      <c r="Q981" s="12"/>
      <c r="R981" s="12"/>
      <c r="S981" s="12"/>
      <c r="T981" s="12"/>
      <c r="U981" s="12"/>
      <c r="V981" s="12"/>
      <c r="W981" s="12"/>
    </row>
    <row r="982" spans="1:23">
      <c r="A982" s="54" t="s">
        <v>247</v>
      </c>
      <c r="B982" s="267">
        <v>3.4750609500912898E-3</v>
      </c>
      <c r="C982" s="268"/>
      <c r="D982" s="268">
        <v>2.3386035820782999E-3</v>
      </c>
      <c r="E982" s="268">
        <v>3.5613227740119201E-3</v>
      </c>
      <c r="F982" s="268">
        <v>2.0392663741561302E-3</v>
      </c>
      <c r="G982" s="268">
        <v>7.0555684306845097E-3</v>
      </c>
      <c r="H982" s="265">
        <v>1.04709707226023E-3</v>
      </c>
      <c r="I982" s="265">
        <v>1.12272722264572E-3</v>
      </c>
      <c r="J982" s="266">
        <v>1.01613253231871E-3</v>
      </c>
      <c r="L982" s="12"/>
      <c r="M982" s="12"/>
      <c r="N982" s="12"/>
      <c r="O982" s="12"/>
      <c r="P982" s="12"/>
      <c r="Q982" s="12"/>
      <c r="R982" s="12"/>
      <c r="S982" s="12"/>
      <c r="T982" s="12"/>
      <c r="U982" s="12"/>
      <c r="V982" s="12"/>
      <c r="W982" s="12"/>
    </row>
    <row r="983" spans="1:23">
      <c r="A983" s="54" t="s">
        <v>246</v>
      </c>
      <c r="B983" s="267">
        <v>3.4012049727127299E-3</v>
      </c>
      <c r="C983" s="268"/>
      <c r="D983" s="268">
        <v>2.20070688615013E-3</v>
      </c>
      <c r="E983" s="268">
        <v>3.40423755734572E-3</v>
      </c>
      <c r="F983" s="268">
        <v>1.88484762309402E-3</v>
      </c>
      <c r="G983" s="268">
        <v>6.6429913703739303E-3</v>
      </c>
      <c r="H983" s="265">
        <v>1.05265977985888E-3</v>
      </c>
      <c r="I983" s="265">
        <v>1.3887123993012299E-3</v>
      </c>
      <c r="J983" s="266">
        <v>1.0126485036307501E-3</v>
      </c>
      <c r="L983" s="12"/>
      <c r="M983" s="12"/>
      <c r="N983" s="12"/>
      <c r="O983" s="12"/>
      <c r="P983" s="12"/>
      <c r="Q983" s="12"/>
      <c r="R983" s="12"/>
      <c r="S983" s="12"/>
      <c r="T983" s="12"/>
      <c r="U983" s="12"/>
      <c r="V983" s="12"/>
      <c r="W983" s="12"/>
    </row>
    <row r="984" spans="1:23">
      <c r="A984" s="54" t="s">
        <v>245</v>
      </c>
      <c r="B984" s="267">
        <v>3.3432632125828302E-3</v>
      </c>
      <c r="C984" s="268"/>
      <c r="D984" s="268">
        <v>2.1373322502971199E-3</v>
      </c>
      <c r="E984" s="268">
        <v>3.3224453987056798E-3</v>
      </c>
      <c r="F984" s="268">
        <v>1.80147017520745E-3</v>
      </c>
      <c r="G984" s="268">
        <v>7.1573305987872203E-3</v>
      </c>
      <c r="H984" s="265">
        <v>1.1799731420316501E-3</v>
      </c>
      <c r="I984" s="265">
        <v>1.4627821210631701E-3</v>
      </c>
      <c r="J984" s="266">
        <v>1.14256928059522E-3</v>
      </c>
      <c r="L984" s="12"/>
      <c r="M984" s="12"/>
      <c r="N984" s="12"/>
      <c r="O984" s="12"/>
      <c r="P984" s="12"/>
      <c r="Q984" s="12"/>
      <c r="R984" s="12"/>
      <c r="S984" s="12"/>
      <c r="T984" s="12"/>
      <c r="U984" s="12"/>
      <c r="V984" s="12"/>
      <c r="W984" s="12"/>
    </row>
    <row r="985" spans="1:23">
      <c r="A985" s="54" t="s">
        <v>244</v>
      </c>
      <c r="B985" s="267">
        <v>3.3850710359874998E-3</v>
      </c>
      <c r="C985" s="268"/>
      <c r="D985" s="268">
        <v>2.25324539500846E-3</v>
      </c>
      <c r="E985" s="268">
        <v>3.7284620940299502E-3</v>
      </c>
      <c r="F985" s="268">
        <v>1.99631820166132E-3</v>
      </c>
      <c r="G985" s="268">
        <v>8.0299854540568007E-3</v>
      </c>
      <c r="H985" s="265">
        <v>1.09458886080709E-3</v>
      </c>
      <c r="I985" s="265">
        <v>1.3483217016237699E-3</v>
      </c>
      <c r="J985" s="266">
        <v>1.05827944689178E-3</v>
      </c>
      <c r="L985" s="12"/>
      <c r="M985" s="12"/>
      <c r="N985" s="12"/>
      <c r="O985" s="12"/>
      <c r="P985" s="12"/>
      <c r="Q985" s="12"/>
      <c r="R985" s="12"/>
      <c r="S985" s="12"/>
      <c r="T985" s="12"/>
      <c r="U985" s="12"/>
      <c r="V985" s="12"/>
      <c r="W985" s="12"/>
    </row>
    <row r="986" spans="1:23">
      <c r="A986" s="54" t="s">
        <v>243</v>
      </c>
      <c r="B986" s="267">
        <v>3.307691017355E-3</v>
      </c>
      <c r="C986" s="268"/>
      <c r="D986" s="268">
        <v>2.1518945515530499E-3</v>
      </c>
      <c r="E986" s="268">
        <v>3.80918377960218E-3</v>
      </c>
      <c r="F986" s="268">
        <v>1.84307725491291E-3</v>
      </c>
      <c r="G986" s="268">
        <v>7.5340809448657597E-3</v>
      </c>
      <c r="H986" s="265">
        <v>1.1386418520830399E-3</v>
      </c>
      <c r="I986" s="265">
        <v>1.3145320957349601E-3</v>
      </c>
      <c r="J986" s="266">
        <v>1.09916932256498E-3</v>
      </c>
      <c r="L986" s="12"/>
      <c r="M986" s="12"/>
      <c r="N986" s="12"/>
      <c r="O986" s="12"/>
      <c r="P986" s="12"/>
      <c r="Q986" s="12"/>
      <c r="R986" s="12"/>
      <c r="S986" s="12"/>
      <c r="T986" s="12"/>
      <c r="U986" s="12"/>
      <c r="V986" s="12"/>
      <c r="W986" s="12"/>
    </row>
    <row r="987" spans="1:23">
      <c r="A987" s="54" t="s">
        <v>242</v>
      </c>
      <c r="B987" s="267">
        <v>4.1864589333032304E-3</v>
      </c>
      <c r="C987" s="268"/>
      <c r="D987" s="268">
        <v>4.1591983006397104E-3</v>
      </c>
      <c r="E987" s="268">
        <v>3.5755313959551401E-3</v>
      </c>
      <c r="F987" s="268">
        <v>1.74671785081334E-3</v>
      </c>
      <c r="G987" s="268">
        <v>7.0678865993379402E-3</v>
      </c>
      <c r="H987" s="265">
        <v>1.06247799560302E-3</v>
      </c>
      <c r="I987" s="265">
        <v>1.6068689868628701E-3</v>
      </c>
      <c r="J987" s="266">
        <v>1.02472068645307E-3</v>
      </c>
      <c r="L987" s="12"/>
      <c r="M987" s="12"/>
      <c r="N987" s="12"/>
      <c r="O987" s="12"/>
      <c r="P987" s="12"/>
      <c r="Q987" s="12"/>
      <c r="R987" s="12"/>
      <c r="S987" s="12"/>
      <c r="T987" s="12"/>
      <c r="U987" s="12"/>
      <c r="V987" s="12"/>
      <c r="W987" s="12"/>
    </row>
    <row r="988" spans="1:23">
      <c r="A988" s="54" t="s">
        <v>241</v>
      </c>
      <c r="B988" s="267">
        <v>4.3111750325901801E-3</v>
      </c>
      <c r="C988" s="268"/>
      <c r="D988" s="268">
        <v>5.2479278413004298E-3</v>
      </c>
      <c r="E988" s="268">
        <v>3.5792405420746599E-3</v>
      </c>
      <c r="F988" s="268">
        <v>1.6512949200546401E-3</v>
      </c>
      <c r="G988" s="268">
        <v>6.7540441642821303E-3</v>
      </c>
      <c r="H988" s="265">
        <v>1.3040803124755901E-3</v>
      </c>
      <c r="I988" s="265">
        <v>1.4559819675407199E-3</v>
      </c>
      <c r="J988" s="266">
        <v>1.2755790800812899E-3</v>
      </c>
      <c r="L988" s="12"/>
      <c r="M988" s="12"/>
      <c r="N988" s="12"/>
      <c r="O988" s="12"/>
      <c r="P988" s="12"/>
      <c r="Q988" s="12"/>
      <c r="R988" s="12"/>
      <c r="S988" s="12"/>
      <c r="T988" s="12"/>
      <c r="U988" s="12"/>
      <c r="V988" s="12"/>
      <c r="W988" s="12"/>
    </row>
    <row r="989" spans="1:23">
      <c r="A989" s="54" t="s">
        <v>240</v>
      </c>
      <c r="B989" s="267">
        <v>4.5529867993351998E-3</v>
      </c>
      <c r="C989" s="268"/>
      <c r="D989" s="268">
        <v>4.9923989520959796E-3</v>
      </c>
      <c r="E989" s="268">
        <v>3.57836508614534E-3</v>
      </c>
      <c r="F989" s="268">
        <v>1.56565900547905E-3</v>
      </c>
      <c r="G989" s="268">
        <v>6.3771158390988902E-3</v>
      </c>
      <c r="H989" s="265">
        <v>1.2176403136005499E-3</v>
      </c>
      <c r="I989" s="265">
        <v>1.3249623081301801E-3</v>
      </c>
      <c r="J989" s="266">
        <v>1.1917991504386001E-3</v>
      </c>
      <c r="L989" s="12"/>
      <c r="M989" s="12"/>
      <c r="N989" s="12"/>
      <c r="O989" s="12"/>
      <c r="P989" s="12"/>
      <c r="Q989" s="12"/>
      <c r="R989" s="12"/>
      <c r="S989" s="12"/>
      <c r="T989" s="12"/>
      <c r="U989" s="12"/>
      <c r="V989" s="12"/>
      <c r="W989" s="12"/>
    </row>
    <row r="990" spans="1:23">
      <c r="A990" s="54" t="s">
        <v>239</v>
      </c>
      <c r="B990" s="267">
        <v>4.6744748960519797E-3</v>
      </c>
      <c r="C990" s="268"/>
      <c r="D990" s="268">
        <v>4.7997386605434303E-3</v>
      </c>
      <c r="E990" s="268">
        <v>3.7483903305833401E-3</v>
      </c>
      <c r="F990" s="268">
        <v>1.6290400793468501E-3</v>
      </c>
      <c r="G990" s="268">
        <v>6.8186456840075701E-3</v>
      </c>
      <c r="H990" s="265">
        <v>1.7174652174246699E-3</v>
      </c>
      <c r="I990" s="265">
        <v>1.81612563039575E-3</v>
      </c>
      <c r="J990" s="266">
        <v>1.7015588262056099E-3</v>
      </c>
      <c r="L990" s="12"/>
      <c r="M990" s="12"/>
      <c r="N990" s="12"/>
      <c r="O990" s="12"/>
      <c r="P990" s="12"/>
      <c r="Q990" s="12"/>
      <c r="R990" s="12"/>
      <c r="S990" s="12"/>
      <c r="T990" s="12"/>
      <c r="U990" s="12"/>
      <c r="V990" s="12"/>
      <c r="W990" s="12"/>
    </row>
    <row r="991" spans="1:23">
      <c r="A991" s="54" t="s">
        <v>238</v>
      </c>
      <c r="B991" s="267">
        <v>4.5628130747566503E-3</v>
      </c>
      <c r="C991" s="268"/>
      <c r="D991" s="268">
        <v>4.6850622401205201E-3</v>
      </c>
      <c r="E991" s="268">
        <v>3.6921096145260701E-3</v>
      </c>
      <c r="F991" s="268">
        <v>1.6171799743285599E-3</v>
      </c>
      <c r="G991" s="268">
        <v>6.4203628563468604E-3</v>
      </c>
      <c r="H991" s="265">
        <v>1.7805790091419301E-3</v>
      </c>
      <c r="I991" s="265">
        <v>1.9971749792610299E-3</v>
      </c>
      <c r="J991" s="266">
        <v>1.7761004249567101E-3</v>
      </c>
      <c r="L991" s="12"/>
      <c r="M991" s="12"/>
      <c r="N991" s="12"/>
      <c r="O991" s="12"/>
      <c r="P991" s="12"/>
      <c r="Q991" s="12"/>
      <c r="R991" s="12"/>
      <c r="S991" s="12"/>
      <c r="T991" s="12"/>
      <c r="U991" s="12"/>
      <c r="V991" s="12"/>
      <c r="W991" s="12"/>
    </row>
    <row r="992" spans="1:23">
      <c r="A992" s="54" t="s">
        <v>237</v>
      </c>
      <c r="B992" s="267">
        <v>4.6625535215253696E-3</v>
      </c>
      <c r="C992" s="268"/>
      <c r="D992" s="268">
        <v>4.09623613411806E-3</v>
      </c>
      <c r="E992" s="268">
        <v>3.5087399297912799E-3</v>
      </c>
      <c r="F992" s="268">
        <v>1.77926733308E-3</v>
      </c>
      <c r="G992" s="268">
        <v>6.2382501973081098E-3</v>
      </c>
      <c r="H992" s="265">
        <v>1.60498629136976E-3</v>
      </c>
      <c r="I992" s="265">
        <v>1.8029696872817499E-3</v>
      </c>
      <c r="J992" s="266">
        <v>1.59981154420009E-3</v>
      </c>
      <c r="L992" s="12"/>
      <c r="M992" s="12"/>
      <c r="N992" s="12"/>
      <c r="O992" s="12"/>
      <c r="P992" s="12"/>
      <c r="Q992" s="12"/>
      <c r="R992" s="12"/>
      <c r="S992" s="12"/>
      <c r="T992" s="12"/>
      <c r="U992" s="12"/>
      <c r="V992" s="12"/>
      <c r="W992" s="12"/>
    </row>
    <row r="993" spans="1:23">
      <c r="A993" s="54" t="s">
        <v>236</v>
      </c>
      <c r="B993" s="267">
        <v>4.4619549985428801E-3</v>
      </c>
      <c r="C993" s="268">
        <v>7.3921248533711298E-3</v>
      </c>
      <c r="D993" s="268">
        <v>3.6212917826666299E-3</v>
      </c>
      <c r="E993" s="268">
        <v>3.3660466159985501E-3</v>
      </c>
      <c r="F993" s="268">
        <v>1.67145069786358E-3</v>
      </c>
      <c r="G993" s="268">
        <v>5.9488230321355301E-3</v>
      </c>
      <c r="H993" s="265">
        <v>1.64877328486967E-3</v>
      </c>
      <c r="I993" s="265">
        <v>1.86466546318477E-3</v>
      </c>
      <c r="J993" s="266">
        <v>1.6359051275595001E-3</v>
      </c>
      <c r="L993" s="12"/>
      <c r="M993" s="12"/>
      <c r="N993" s="12"/>
      <c r="O993" s="12"/>
      <c r="P993" s="12"/>
      <c r="Q993" s="12"/>
      <c r="R993" s="12"/>
      <c r="S993" s="12"/>
      <c r="T993" s="12"/>
      <c r="U993" s="12"/>
      <c r="V993" s="12"/>
      <c r="W993" s="12"/>
    </row>
    <row r="994" spans="1:23">
      <c r="A994" s="54" t="s">
        <v>235</v>
      </c>
      <c r="B994" s="267">
        <v>4.2950935986473E-3</v>
      </c>
      <c r="C994" s="268">
        <v>6.71962619343058E-3</v>
      </c>
      <c r="D994" s="268">
        <v>3.6171469864828402E-3</v>
      </c>
      <c r="E994" s="268">
        <v>3.6215691718131798E-3</v>
      </c>
      <c r="F994" s="268">
        <v>1.58344704137055E-3</v>
      </c>
      <c r="G994" s="268">
        <v>5.6529588382381599E-3</v>
      </c>
      <c r="H994" s="265">
        <v>1.47539958015487E-3</v>
      </c>
      <c r="I994" s="265">
        <v>1.7406044284251499E-3</v>
      </c>
      <c r="J994" s="266">
        <v>1.46054359607546E-3</v>
      </c>
      <c r="L994" s="12"/>
      <c r="M994" s="12"/>
      <c r="N994" s="12"/>
      <c r="O994" s="12"/>
      <c r="P994" s="12"/>
      <c r="Q994" s="12"/>
      <c r="R994" s="12"/>
      <c r="S994" s="12"/>
      <c r="T994" s="12"/>
      <c r="U994" s="12"/>
      <c r="V994" s="12"/>
      <c r="W994" s="12"/>
    </row>
    <row r="995" spans="1:23">
      <c r="A995" s="54" t="s">
        <v>234</v>
      </c>
      <c r="B995" s="267">
        <v>4.1057014526924901E-3</v>
      </c>
      <c r="C995" s="268">
        <v>6.10966946784656E-3</v>
      </c>
      <c r="D995" s="268">
        <v>4.4873949689892296E-3</v>
      </c>
      <c r="E995" s="268">
        <v>3.83837566268959E-3</v>
      </c>
      <c r="F995" s="268">
        <v>2.9995660405091299E-3</v>
      </c>
      <c r="G995" s="268">
        <v>6.4137697487356201E-3</v>
      </c>
      <c r="H995" s="265">
        <v>2.4549176188896301E-3</v>
      </c>
      <c r="I995" s="265">
        <v>1.6005993750145199E-3</v>
      </c>
      <c r="J995" s="266">
        <v>2.46224445291617E-3</v>
      </c>
      <c r="L995" s="12"/>
      <c r="M995" s="12"/>
      <c r="N995" s="12"/>
      <c r="O995" s="12"/>
      <c r="P995" s="12"/>
      <c r="Q995" s="12"/>
      <c r="R995" s="12"/>
      <c r="S995" s="12"/>
      <c r="T995" s="12"/>
      <c r="U995" s="12"/>
      <c r="V995" s="12"/>
      <c r="W995" s="12"/>
    </row>
    <row r="996" spans="1:23">
      <c r="A996" s="54" t="s">
        <v>233</v>
      </c>
      <c r="B996" s="267">
        <v>3.9410937284072804E-3</v>
      </c>
      <c r="C996" s="268">
        <v>6.7193054844895397E-3</v>
      </c>
      <c r="D996" s="268">
        <v>5.3253995822473204E-3</v>
      </c>
      <c r="E996" s="268">
        <v>3.6179981375336801E-3</v>
      </c>
      <c r="F996" s="268">
        <v>2.74761376722808E-3</v>
      </c>
      <c r="G996" s="268">
        <v>6.0776375119043196E-3</v>
      </c>
      <c r="H996" s="265">
        <v>2.18671591976568E-3</v>
      </c>
      <c r="I996" s="265">
        <v>1.9590096884405002E-3</v>
      </c>
      <c r="J996" s="266">
        <v>2.19292560903706E-3</v>
      </c>
      <c r="L996" s="12"/>
      <c r="M996" s="12"/>
      <c r="N996" s="12"/>
      <c r="O996" s="12"/>
      <c r="P996" s="12"/>
      <c r="Q996" s="12"/>
      <c r="R996" s="12"/>
      <c r="S996" s="12"/>
      <c r="T996" s="12"/>
      <c r="U996" s="12"/>
      <c r="V996" s="12"/>
      <c r="W996" s="12"/>
    </row>
    <row r="997" spans="1:23">
      <c r="A997" s="54" t="s">
        <v>232</v>
      </c>
      <c r="B997" s="267">
        <v>4.0995686780279398E-3</v>
      </c>
      <c r="C997" s="268">
        <v>7.34383528197248E-3</v>
      </c>
      <c r="D997" s="268">
        <v>4.9236703239072003E-3</v>
      </c>
      <c r="E997" s="268">
        <v>5.0725223928227304E-3</v>
      </c>
      <c r="F997" s="268">
        <v>2.5861809726455401E-3</v>
      </c>
      <c r="G997" s="268">
        <v>5.8991916174459501E-3</v>
      </c>
      <c r="H997" s="265">
        <v>1.9173467282760401E-3</v>
      </c>
      <c r="I997" s="265">
        <v>1.82789965319426E-3</v>
      </c>
      <c r="J997" s="266">
        <v>1.9198319395086301E-3</v>
      </c>
      <c r="L997" s="12"/>
      <c r="M997" s="12"/>
      <c r="N997" s="12"/>
      <c r="O997" s="12"/>
      <c r="P997" s="12"/>
      <c r="Q997" s="12"/>
      <c r="R997" s="12"/>
      <c r="S997" s="12"/>
      <c r="T997" s="12"/>
      <c r="U997" s="12"/>
      <c r="V997" s="12"/>
      <c r="W997" s="12"/>
    </row>
    <row r="998" spans="1:23">
      <c r="A998" s="54" t="s">
        <v>231</v>
      </c>
      <c r="B998" s="267">
        <v>3.9711139885515801E-3</v>
      </c>
      <c r="C998" s="268">
        <v>7.0883875396486901E-3</v>
      </c>
      <c r="D998" s="268">
        <v>4.4015585950374202E-3</v>
      </c>
      <c r="E998" s="268">
        <v>4.8070137149715903E-3</v>
      </c>
      <c r="F998" s="268">
        <v>2.3891345621649802E-3</v>
      </c>
      <c r="G998" s="268">
        <v>5.73576032578878E-3</v>
      </c>
      <c r="H998" s="265">
        <v>2.9695121076316298E-3</v>
      </c>
      <c r="I998" s="265">
        <v>3.2744948484684398E-3</v>
      </c>
      <c r="J998" s="266">
        <v>2.9936985907624298E-3</v>
      </c>
      <c r="L998" s="12"/>
      <c r="M998" s="12"/>
      <c r="N998" s="12"/>
      <c r="O998" s="12"/>
      <c r="P998" s="12"/>
      <c r="Q998" s="12"/>
      <c r="R998" s="12"/>
      <c r="S998" s="12"/>
      <c r="T998" s="12"/>
      <c r="U998" s="12"/>
      <c r="V998" s="12"/>
      <c r="W998" s="12"/>
    </row>
    <row r="999" spans="1:23">
      <c r="A999" s="54" t="s">
        <v>230</v>
      </c>
      <c r="B999" s="267">
        <v>4.4016152967363796E-3</v>
      </c>
      <c r="C999" s="268">
        <v>6.7989293014182701E-3</v>
      </c>
      <c r="D999" s="268">
        <v>3.9515396133032498E-3</v>
      </c>
      <c r="E999" s="268">
        <v>4.4377870310204704E-3</v>
      </c>
      <c r="F999" s="268">
        <v>2.2207177869323102E-3</v>
      </c>
      <c r="G999" s="268">
        <v>5.6874936951150099E-3</v>
      </c>
      <c r="H999" s="265">
        <v>6.8192425432079904E-3</v>
      </c>
      <c r="I999" s="265">
        <v>4.65414469219086E-3</v>
      </c>
      <c r="J999" s="266">
        <v>6.93353852674926E-3</v>
      </c>
      <c r="L999" s="12"/>
      <c r="M999" s="12"/>
      <c r="N999" s="12"/>
      <c r="O999" s="12"/>
      <c r="P999" s="12"/>
      <c r="Q999" s="12"/>
      <c r="R999" s="12"/>
      <c r="S999" s="12"/>
      <c r="T999" s="12"/>
      <c r="U999" s="12"/>
      <c r="V999" s="12"/>
      <c r="W999" s="12"/>
    </row>
    <row r="1000" spans="1:23">
      <c r="A1000" s="54" t="s">
        <v>229</v>
      </c>
      <c r="B1000" s="267">
        <v>4.1908562673122303E-3</v>
      </c>
      <c r="C1000" s="268">
        <v>6.2040464037997596E-3</v>
      </c>
      <c r="D1000" s="268">
        <v>4.9590385831557501E-3</v>
      </c>
      <c r="E1000" s="268">
        <v>7.0587752062365597E-3</v>
      </c>
      <c r="F1000" s="268">
        <v>2.0249318786668001E-3</v>
      </c>
      <c r="G1000" s="268">
        <v>5.3919953398546099E-3</v>
      </c>
      <c r="H1000" s="265">
        <v>6.9317079632416198E-3</v>
      </c>
      <c r="I1000" s="265">
        <v>4.13370646649696E-3</v>
      </c>
      <c r="J1000" s="266">
        <v>7.04629976230026E-3</v>
      </c>
      <c r="L1000" s="12"/>
      <c r="M1000" s="12"/>
      <c r="N1000" s="12"/>
      <c r="O1000" s="12"/>
      <c r="P1000" s="12"/>
      <c r="Q1000" s="12"/>
      <c r="R1000" s="12"/>
      <c r="S1000" s="12"/>
      <c r="T1000" s="12"/>
      <c r="U1000" s="12"/>
      <c r="V1000" s="12"/>
      <c r="W1000" s="12"/>
    </row>
    <row r="1001" spans="1:23">
      <c r="A1001" s="54" t="s">
        <v>228</v>
      </c>
      <c r="B1001" s="267">
        <v>4.1873361421681903E-3</v>
      </c>
      <c r="C1001" s="268">
        <v>5.6549078337596202E-3</v>
      </c>
      <c r="D1001" s="268">
        <v>4.95486681722791E-3</v>
      </c>
      <c r="E1001" s="268">
        <v>6.7695401676186604E-3</v>
      </c>
      <c r="F1001" s="268">
        <v>1.87001035062046E-3</v>
      </c>
      <c r="G1001" s="268">
        <v>5.2535557809448496E-3</v>
      </c>
      <c r="H1001" s="265">
        <v>5.8391890319907198E-3</v>
      </c>
      <c r="I1001" s="265">
        <v>3.7449133901752301E-3</v>
      </c>
      <c r="J1001" s="266">
        <v>5.9429748965250098E-3</v>
      </c>
      <c r="L1001" s="12"/>
      <c r="M1001" s="12"/>
      <c r="N1001" s="12"/>
      <c r="O1001" s="12"/>
      <c r="P1001" s="12"/>
      <c r="Q1001" s="12"/>
      <c r="R1001" s="12"/>
      <c r="S1001" s="12"/>
      <c r="T1001" s="12"/>
      <c r="U1001" s="12"/>
      <c r="V1001" s="12"/>
      <c r="W1001" s="12"/>
    </row>
    <row r="1002" spans="1:23">
      <c r="A1002" s="54" t="s">
        <v>227</v>
      </c>
      <c r="B1002" s="267">
        <v>4.0488473979885002E-3</v>
      </c>
      <c r="C1002" s="268">
        <v>5.1780601425569298E-3</v>
      </c>
      <c r="D1002" s="268">
        <v>4.8802972916509504E-3</v>
      </c>
      <c r="E1002" s="268">
        <v>6.16460389653778E-3</v>
      </c>
      <c r="F1002" s="268">
        <v>2.0076537655520799E-3</v>
      </c>
      <c r="G1002" s="268">
        <v>5.5003292176881401E-3</v>
      </c>
      <c r="H1002" s="265">
        <v>6.3439131543373203E-3</v>
      </c>
      <c r="I1002" s="265">
        <v>3.3444171972519502E-3</v>
      </c>
      <c r="J1002" s="266">
        <v>6.4683526621287296E-3</v>
      </c>
      <c r="L1002" s="12"/>
      <c r="M1002" s="12"/>
      <c r="N1002" s="12"/>
      <c r="O1002" s="12"/>
      <c r="P1002" s="12"/>
      <c r="Q1002" s="12"/>
      <c r="R1002" s="12"/>
      <c r="S1002" s="12"/>
      <c r="T1002" s="12"/>
      <c r="U1002" s="12"/>
      <c r="V1002" s="12"/>
      <c r="W1002" s="12"/>
    </row>
    <row r="1003" spans="1:23">
      <c r="A1003" s="54" t="s">
        <v>226</v>
      </c>
      <c r="B1003" s="267">
        <v>3.9156320704802896E-3</v>
      </c>
      <c r="C1003" s="268">
        <v>5.6042192614763602E-3</v>
      </c>
      <c r="D1003" s="268">
        <v>5.3223006663795803E-3</v>
      </c>
      <c r="E1003" s="268">
        <v>6.74790963359024E-3</v>
      </c>
      <c r="F1003" s="268">
        <v>4.7946423212128601E-3</v>
      </c>
      <c r="G1003" s="268">
        <v>6.0948377413337501E-3</v>
      </c>
      <c r="H1003" s="265">
        <v>7.5006436619060399E-3</v>
      </c>
      <c r="I1003" s="265">
        <v>4.9598290655116098E-3</v>
      </c>
      <c r="J1003" s="266">
        <v>7.6372297831522598E-3</v>
      </c>
      <c r="L1003" s="12"/>
      <c r="M1003" s="12"/>
      <c r="N1003" s="12"/>
      <c r="O1003" s="12"/>
      <c r="P1003" s="12"/>
      <c r="Q1003" s="12"/>
      <c r="R1003" s="12"/>
      <c r="S1003" s="12"/>
      <c r="T1003" s="12"/>
      <c r="U1003" s="12"/>
      <c r="V1003" s="12"/>
      <c r="W1003" s="12"/>
    </row>
    <row r="1004" spans="1:23">
      <c r="A1004" s="54" t="s">
        <v>225</v>
      </c>
      <c r="B1004" s="267">
        <v>3.9620809141329002E-3</v>
      </c>
      <c r="C1004" s="268">
        <v>5.1292950241313999E-3</v>
      </c>
      <c r="D1004" s="268">
        <v>4.8877524176015397E-3</v>
      </c>
      <c r="E1004" s="268">
        <v>6.4879682922517404E-3</v>
      </c>
      <c r="F1004" s="268">
        <v>4.1473242505322104E-3</v>
      </c>
      <c r="G1004" s="268">
        <v>6.0822254520046396E-3</v>
      </c>
      <c r="H1004" s="265">
        <v>6.7684172394152503E-3</v>
      </c>
      <c r="I1004" s="265">
        <v>4.39410443455545E-3</v>
      </c>
      <c r="J1004" s="266">
        <v>6.9155604485728597E-3</v>
      </c>
      <c r="L1004" s="12"/>
      <c r="M1004" s="12"/>
      <c r="N1004" s="12"/>
      <c r="O1004" s="12"/>
      <c r="P1004" s="12"/>
      <c r="Q1004" s="12"/>
      <c r="R1004" s="12"/>
      <c r="S1004" s="12"/>
      <c r="T1004" s="12"/>
      <c r="U1004" s="12"/>
      <c r="V1004" s="12"/>
      <c r="W1004" s="12"/>
    </row>
    <row r="1005" spans="1:23">
      <c r="A1005" s="54" t="s">
        <v>224</v>
      </c>
      <c r="B1005" s="267">
        <v>3.93913835638471E-3</v>
      </c>
      <c r="C1005" s="268">
        <v>5.0574236290622503E-3</v>
      </c>
      <c r="D1005" s="268">
        <v>4.9019743055562399E-3</v>
      </c>
      <c r="E1005" s="268">
        <v>6.6478607465502203E-3</v>
      </c>
      <c r="F1005" s="268">
        <v>3.7158243028187301E-3</v>
      </c>
      <c r="G1005" s="268">
        <v>5.7674371570587196E-3</v>
      </c>
      <c r="H1005" s="265">
        <v>6.3569464885977001E-3</v>
      </c>
      <c r="I1005" s="265">
        <v>3.8858117262518801E-3</v>
      </c>
      <c r="J1005" s="266">
        <v>6.4991853247087098E-3</v>
      </c>
      <c r="L1005" s="12"/>
      <c r="M1005" s="12"/>
      <c r="N1005" s="12"/>
      <c r="O1005" s="12"/>
      <c r="P1005" s="12"/>
      <c r="Q1005" s="12"/>
      <c r="R1005" s="12"/>
      <c r="S1005" s="12"/>
      <c r="T1005" s="12"/>
      <c r="U1005" s="12"/>
      <c r="V1005" s="12"/>
      <c r="W1005" s="12"/>
    </row>
    <row r="1006" spans="1:23">
      <c r="A1006" s="54" t="s">
        <v>223</v>
      </c>
      <c r="B1006" s="267">
        <v>4.1403927060171698E-3</v>
      </c>
      <c r="C1006" s="268">
        <v>4.7725310764475297E-3</v>
      </c>
      <c r="D1006" s="268">
        <v>5.5562385238186601E-3</v>
      </c>
      <c r="E1006" s="268">
        <v>6.9805005762760804E-3</v>
      </c>
      <c r="F1006" s="268">
        <v>3.2947831181085298E-3</v>
      </c>
      <c r="G1006" s="268">
        <v>7.0877365499280101E-3</v>
      </c>
      <c r="H1006" s="265">
        <v>5.4845659565107398E-3</v>
      </c>
      <c r="I1006" s="265">
        <v>3.5030476159151301E-3</v>
      </c>
      <c r="J1006" s="266">
        <v>5.6158110264962402E-3</v>
      </c>
      <c r="L1006" s="12"/>
      <c r="M1006" s="12"/>
      <c r="N1006" s="12"/>
      <c r="O1006" s="12"/>
      <c r="P1006" s="12"/>
      <c r="Q1006" s="12"/>
      <c r="R1006" s="12"/>
      <c r="S1006" s="12"/>
      <c r="T1006" s="12"/>
      <c r="U1006" s="12"/>
      <c r="V1006" s="12"/>
      <c r="W1006" s="12"/>
    </row>
    <row r="1007" spans="1:23">
      <c r="A1007" s="54" t="s">
        <v>222</v>
      </c>
      <c r="B1007" s="267">
        <v>4.2969264237080499E-3</v>
      </c>
      <c r="C1007" s="268">
        <v>4.6750730478952503E-3</v>
      </c>
      <c r="D1007" s="268">
        <v>4.99022954191962E-3</v>
      </c>
      <c r="E1007" s="268">
        <v>6.6691031070926004E-3</v>
      </c>
      <c r="F1007" s="268">
        <v>3.0957184352828101E-3</v>
      </c>
      <c r="G1007" s="268">
        <v>7.1062692650083704E-3</v>
      </c>
      <c r="H1007" s="265">
        <v>4.6699593227370103E-3</v>
      </c>
      <c r="I1007" s="265">
        <v>3.3225306266349199E-3</v>
      </c>
      <c r="J1007" s="266">
        <v>4.7842947198600003E-3</v>
      </c>
      <c r="L1007" s="12"/>
      <c r="M1007" s="12"/>
      <c r="N1007" s="12"/>
      <c r="O1007" s="12"/>
      <c r="P1007" s="12"/>
      <c r="Q1007" s="12"/>
      <c r="R1007" s="12"/>
      <c r="S1007" s="12"/>
      <c r="T1007" s="12"/>
      <c r="U1007" s="12"/>
      <c r="V1007" s="12"/>
      <c r="W1007" s="12"/>
    </row>
    <row r="1008" spans="1:23">
      <c r="A1008" s="54" t="s">
        <v>221</v>
      </c>
      <c r="B1008" s="267">
        <v>4.1422688906764104E-3</v>
      </c>
      <c r="C1008" s="268">
        <v>4.3087869134187896E-3</v>
      </c>
      <c r="D1008" s="268">
        <v>4.3644562422145801E-3</v>
      </c>
      <c r="E1008" s="268">
        <v>6.0756284343220701E-3</v>
      </c>
      <c r="F1008" s="268">
        <v>3.0405918633396802E-3</v>
      </c>
      <c r="G1008" s="268">
        <v>6.7073169409266001E-3</v>
      </c>
      <c r="H1008" s="265">
        <v>4.3895609588908702E-3</v>
      </c>
      <c r="I1008" s="265">
        <v>3.0516902578854401E-3</v>
      </c>
      <c r="J1008" s="266">
        <v>4.4989786546537503E-3</v>
      </c>
      <c r="L1008" s="12"/>
      <c r="M1008" s="12"/>
      <c r="N1008" s="12"/>
      <c r="O1008" s="12"/>
      <c r="P1008" s="12"/>
      <c r="Q1008" s="12"/>
      <c r="R1008" s="12"/>
      <c r="S1008" s="12"/>
      <c r="T1008" s="12"/>
      <c r="U1008" s="12"/>
      <c r="V1008" s="12"/>
      <c r="W1008" s="12"/>
    </row>
    <row r="1009" spans="1:23">
      <c r="A1009" s="54" t="s">
        <v>220</v>
      </c>
      <c r="B1009" s="267">
        <v>4.3192053097324996E-3</v>
      </c>
      <c r="C1009" s="268">
        <v>3.9862342633174997E-3</v>
      </c>
      <c r="D1009" s="268">
        <v>3.8829969386293202E-3</v>
      </c>
      <c r="E1009" s="268">
        <v>5.9833810202629496E-3</v>
      </c>
      <c r="F1009" s="268">
        <v>2.6901791857856698E-3</v>
      </c>
      <c r="G1009" s="268">
        <v>6.3360870182627002E-3</v>
      </c>
      <c r="H1009" s="265">
        <v>3.77233110206533E-3</v>
      </c>
      <c r="I1009" s="265">
        <v>2.7156381706256801E-3</v>
      </c>
      <c r="J1009" s="266">
        <v>3.86942993243911E-3</v>
      </c>
      <c r="L1009" s="12"/>
      <c r="M1009" s="12"/>
      <c r="N1009" s="12"/>
      <c r="O1009" s="12"/>
      <c r="P1009" s="12"/>
      <c r="Q1009" s="12"/>
      <c r="R1009" s="12"/>
      <c r="S1009" s="12"/>
      <c r="T1009" s="12"/>
      <c r="U1009" s="12"/>
      <c r="V1009" s="12"/>
      <c r="W1009" s="12"/>
    </row>
    <row r="1010" spans="1:23">
      <c r="A1010" s="54" t="s">
        <v>219</v>
      </c>
      <c r="B1010" s="267">
        <v>4.3859911537173198E-3</v>
      </c>
      <c r="C1010" s="268">
        <v>3.7356467511370402E-3</v>
      </c>
      <c r="D1010" s="268">
        <v>3.57365779563901E-3</v>
      </c>
      <c r="E1010" s="268">
        <v>5.5366550162063103E-3</v>
      </c>
      <c r="F1010" s="268">
        <v>2.44602047279889E-3</v>
      </c>
      <c r="G1010" s="268">
        <v>5.9981994538154202E-3</v>
      </c>
      <c r="H1010" s="265">
        <v>3.2829589381900498E-3</v>
      </c>
      <c r="I1010" s="265">
        <v>2.4242835343253398E-3</v>
      </c>
      <c r="J1010" s="266">
        <v>3.3672599984842701E-3</v>
      </c>
      <c r="L1010" s="12"/>
      <c r="M1010" s="12"/>
      <c r="N1010" s="12"/>
      <c r="O1010" s="12"/>
      <c r="P1010" s="12"/>
      <c r="Q1010" s="12"/>
      <c r="R1010" s="12"/>
      <c r="S1010" s="12"/>
      <c r="T1010" s="12"/>
      <c r="U1010" s="12"/>
      <c r="V1010" s="12"/>
      <c r="W1010" s="12"/>
    </row>
    <row r="1011" spans="1:23">
      <c r="A1011" s="54" t="s">
        <v>218</v>
      </c>
      <c r="B1011" s="267">
        <v>4.5223823846101503E-3</v>
      </c>
      <c r="C1011" s="268">
        <v>3.6808299940815602E-3</v>
      </c>
      <c r="D1011" s="268">
        <v>3.7057054871950101E-3</v>
      </c>
      <c r="E1011" s="268">
        <v>6.5241884985076104E-3</v>
      </c>
      <c r="F1011" s="268">
        <v>2.2281412618338999E-3</v>
      </c>
      <c r="G1011" s="268">
        <v>5.8159660714308401E-3</v>
      </c>
      <c r="H1011" s="265">
        <v>2.9491175452911701E-3</v>
      </c>
      <c r="I1011" s="265">
        <v>2.3121032391999201E-3</v>
      </c>
      <c r="J1011" s="266">
        <v>3.0225946034772399E-3</v>
      </c>
      <c r="L1011" s="12"/>
      <c r="M1011" s="12"/>
      <c r="N1011" s="12"/>
      <c r="O1011" s="12"/>
      <c r="P1011" s="12"/>
      <c r="Q1011" s="12"/>
      <c r="R1011" s="12"/>
      <c r="S1011" s="12"/>
      <c r="T1011" s="12"/>
      <c r="U1011" s="12"/>
      <c r="V1011" s="12"/>
      <c r="W1011" s="12"/>
    </row>
    <row r="1012" spans="1:23">
      <c r="A1012" s="54" t="s">
        <v>217</v>
      </c>
      <c r="B1012" s="267">
        <v>4.2812682983689697E-3</v>
      </c>
      <c r="C1012" s="268">
        <v>4.5847056912487697E-3</v>
      </c>
      <c r="D1012" s="268">
        <v>3.30540969696434E-3</v>
      </c>
      <c r="E1012" s="268">
        <v>6.1122866176270404E-3</v>
      </c>
      <c r="F1012" s="268">
        <v>2.4083804491295299E-3</v>
      </c>
      <c r="G1012" s="268">
        <v>5.52301686921458E-3</v>
      </c>
      <c r="H1012" s="265">
        <v>2.8353667047179999E-3</v>
      </c>
      <c r="I1012" s="265">
        <v>2.2193625392904199E-3</v>
      </c>
      <c r="J1012" s="266">
        <v>2.89939678631582E-3</v>
      </c>
      <c r="L1012" s="12"/>
      <c r="M1012" s="12"/>
      <c r="N1012" s="12"/>
      <c r="O1012" s="12"/>
      <c r="P1012" s="12"/>
      <c r="Q1012" s="12"/>
      <c r="R1012" s="12"/>
      <c r="S1012" s="12"/>
      <c r="T1012" s="12"/>
      <c r="U1012" s="12"/>
      <c r="V1012" s="12"/>
      <c r="W1012" s="12"/>
    </row>
    <row r="1013" spans="1:23">
      <c r="A1013" s="54" t="s">
        <v>216</v>
      </c>
      <c r="B1013" s="267">
        <v>4.2104282755467603E-3</v>
      </c>
      <c r="C1013" s="268">
        <v>4.2381413254046901E-3</v>
      </c>
      <c r="D1013" s="268">
        <v>2.9825351681674901E-3</v>
      </c>
      <c r="E1013" s="268">
        <v>5.8148454276809296E-3</v>
      </c>
      <c r="F1013" s="268">
        <v>3.0553987641117101E-3</v>
      </c>
      <c r="G1013" s="268">
        <v>5.3052137992682102E-3</v>
      </c>
      <c r="H1013" s="265">
        <v>2.45479168423252E-3</v>
      </c>
      <c r="I1013" s="265">
        <v>2.2321366598562998E-3</v>
      </c>
      <c r="J1013" s="266">
        <v>2.5070119915735398E-3</v>
      </c>
      <c r="L1013" s="12"/>
      <c r="M1013" s="12"/>
      <c r="N1013" s="12"/>
      <c r="O1013" s="12"/>
      <c r="P1013" s="12"/>
      <c r="Q1013" s="12"/>
      <c r="R1013" s="12"/>
      <c r="S1013" s="12"/>
      <c r="T1013" s="12"/>
      <c r="U1013" s="12"/>
      <c r="V1013" s="12"/>
      <c r="W1013" s="12"/>
    </row>
    <row r="1014" spans="1:23">
      <c r="A1014" s="54" t="s">
        <v>215</v>
      </c>
      <c r="B1014" s="267">
        <v>4.2249225434071299E-3</v>
      </c>
      <c r="C1014" s="268">
        <v>4.0276073665953104E-3</v>
      </c>
      <c r="D1014" s="268">
        <v>2.7735039502168801E-3</v>
      </c>
      <c r="E1014" s="268">
        <v>5.6732994191472097E-3</v>
      </c>
      <c r="F1014" s="268">
        <v>2.8210888329408901E-3</v>
      </c>
      <c r="G1014" s="268">
        <v>5.1087280175018297E-3</v>
      </c>
      <c r="H1014" s="265">
        <v>2.4251214388469901E-3</v>
      </c>
      <c r="I1014" s="265">
        <v>2.3330431681508998E-3</v>
      </c>
      <c r="J1014" s="266">
        <v>2.47291312546076E-3</v>
      </c>
      <c r="L1014" s="12"/>
      <c r="M1014" s="12"/>
      <c r="N1014" s="12"/>
      <c r="O1014" s="12"/>
      <c r="P1014" s="12"/>
      <c r="Q1014" s="12"/>
      <c r="R1014" s="12"/>
      <c r="S1014" s="12"/>
      <c r="T1014" s="12"/>
      <c r="U1014" s="12"/>
      <c r="V1014" s="12"/>
      <c r="W1014" s="12"/>
    </row>
    <row r="1015" spans="1:23">
      <c r="A1015" s="54" t="s">
        <v>214</v>
      </c>
      <c r="B1015" s="267">
        <v>4.07353528404082E-3</v>
      </c>
      <c r="C1015" s="268">
        <v>3.73967155347439E-3</v>
      </c>
      <c r="D1015" s="268">
        <v>2.5676760850375001E-3</v>
      </c>
      <c r="E1015" s="268">
        <v>5.24272423985529E-3</v>
      </c>
      <c r="F1015" s="268">
        <v>2.7064236413844802E-3</v>
      </c>
      <c r="G1015" s="268">
        <v>4.8810019080199303E-3</v>
      </c>
      <c r="H1015" s="265">
        <v>2.16451982361403E-3</v>
      </c>
      <c r="I1015" s="265">
        <v>2.1459533936291899E-3</v>
      </c>
      <c r="J1015" s="266">
        <v>2.2002461340590502E-3</v>
      </c>
      <c r="L1015" s="12"/>
      <c r="M1015" s="12"/>
      <c r="N1015" s="12"/>
      <c r="O1015" s="12"/>
      <c r="P1015" s="12"/>
      <c r="Q1015" s="12"/>
      <c r="R1015" s="12"/>
      <c r="S1015" s="12"/>
      <c r="T1015" s="12"/>
      <c r="U1015" s="12"/>
      <c r="V1015" s="12"/>
      <c r="W1015" s="12"/>
    </row>
    <row r="1016" spans="1:23">
      <c r="A1016" s="54" t="s">
        <v>213</v>
      </c>
      <c r="B1016" s="267">
        <v>4.0736419696711197E-3</v>
      </c>
      <c r="C1016" s="268">
        <v>3.56180586781614E-3</v>
      </c>
      <c r="D1016" s="268">
        <v>2.5406141432653601E-3</v>
      </c>
      <c r="E1016" s="268">
        <v>4.82792081248711E-3</v>
      </c>
      <c r="F1016" s="268">
        <v>2.4760980928252001E-3</v>
      </c>
      <c r="G1016" s="268">
        <v>5.2404834837279203E-3</v>
      </c>
      <c r="H1016" s="265">
        <v>2.21865374170742E-3</v>
      </c>
      <c r="I1016" s="265">
        <v>1.9666525212671399E-3</v>
      </c>
      <c r="J1016" s="266">
        <v>2.2519473073461102E-3</v>
      </c>
      <c r="L1016" s="12"/>
      <c r="M1016" s="12"/>
      <c r="N1016" s="12"/>
      <c r="O1016" s="12"/>
      <c r="P1016" s="12"/>
      <c r="Q1016" s="12"/>
      <c r="R1016" s="12"/>
      <c r="S1016" s="12"/>
      <c r="T1016" s="12"/>
      <c r="U1016" s="12"/>
      <c r="V1016" s="12"/>
      <c r="W1016" s="12"/>
    </row>
    <row r="1017" spans="1:23">
      <c r="A1017" s="54" t="s">
        <v>212</v>
      </c>
      <c r="B1017" s="267">
        <v>4.0566749646202497E-3</v>
      </c>
      <c r="C1017" s="268">
        <v>3.3400619124547902E-3</v>
      </c>
      <c r="D1017" s="268">
        <v>2.4083823096999902E-3</v>
      </c>
      <c r="E1017" s="268">
        <v>4.5176333952535201E-3</v>
      </c>
      <c r="F1017" s="268">
        <v>2.5651532529826098E-3</v>
      </c>
      <c r="G1017" s="268">
        <v>5.1737152666004003E-3</v>
      </c>
      <c r="H1017" s="265">
        <v>1.94481663770961E-3</v>
      </c>
      <c r="I1017" s="265">
        <v>1.81194969245388E-3</v>
      </c>
      <c r="J1017" s="266">
        <v>1.9702171013385398E-3</v>
      </c>
      <c r="L1017" s="12"/>
      <c r="M1017" s="12"/>
      <c r="N1017" s="12"/>
      <c r="O1017" s="12"/>
      <c r="P1017" s="12"/>
      <c r="Q1017" s="12"/>
      <c r="R1017" s="12"/>
      <c r="S1017" s="12"/>
      <c r="T1017" s="12"/>
      <c r="U1017" s="12"/>
      <c r="V1017" s="12"/>
      <c r="W1017" s="12"/>
    </row>
    <row r="1018" spans="1:23">
      <c r="A1018" s="54" t="s">
        <v>211</v>
      </c>
      <c r="B1018" s="267">
        <v>4.1532121017554702E-3</v>
      </c>
      <c r="C1018" s="268">
        <v>3.3701502571989199E-3</v>
      </c>
      <c r="D1018" s="268">
        <v>2.8259654566187798E-3</v>
      </c>
      <c r="E1018" s="268">
        <v>4.3958722515705304E-3</v>
      </c>
      <c r="F1018" s="268">
        <v>2.8845236715122099E-3</v>
      </c>
      <c r="G1018" s="268">
        <v>5.5498170969396901E-3</v>
      </c>
      <c r="H1018" s="265">
        <v>2.7560122891368399E-3</v>
      </c>
      <c r="I1018" s="265">
        <v>2.0866218635144699E-3</v>
      </c>
      <c r="J1018" s="266">
        <v>2.7938429510776402E-3</v>
      </c>
      <c r="L1018" s="12"/>
      <c r="M1018" s="12"/>
      <c r="N1018" s="12"/>
      <c r="O1018" s="12"/>
      <c r="P1018" s="12"/>
      <c r="Q1018" s="12"/>
      <c r="R1018" s="12"/>
      <c r="S1018" s="12"/>
      <c r="T1018" s="12"/>
      <c r="U1018" s="12"/>
      <c r="V1018" s="12"/>
      <c r="W1018" s="12"/>
    </row>
    <row r="1019" spans="1:23">
      <c r="A1019" s="54" t="s">
        <v>210</v>
      </c>
      <c r="B1019" s="267">
        <v>4.0511040362471397E-3</v>
      </c>
      <c r="C1019" s="268">
        <v>3.15749093922932E-3</v>
      </c>
      <c r="D1019" s="268">
        <v>2.6105815201569499E-3</v>
      </c>
      <c r="E1019" s="268">
        <v>4.0772598252343502E-3</v>
      </c>
      <c r="F1019" s="268">
        <v>3.1413467868820402E-3</v>
      </c>
      <c r="G1019" s="268">
        <v>5.33969461380078E-3</v>
      </c>
      <c r="H1019" s="265">
        <v>2.92484320913911E-3</v>
      </c>
      <c r="I1019" s="265">
        <v>1.8938680442515299E-3</v>
      </c>
      <c r="J1019" s="266">
        <v>2.9565799607075499E-3</v>
      </c>
      <c r="L1019" s="12"/>
      <c r="M1019" s="12"/>
      <c r="N1019" s="12"/>
      <c r="O1019" s="12"/>
      <c r="P1019" s="12"/>
      <c r="Q1019" s="12"/>
      <c r="R1019" s="12"/>
      <c r="S1019" s="12"/>
      <c r="T1019" s="12"/>
      <c r="U1019" s="12"/>
      <c r="V1019" s="12"/>
      <c r="W1019" s="12"/>
    </row>
    <row r="1020" spans="1:23">
      <c r="A1020" s="54" t="s">
        <v>209</v>
      </c>
      <c r="B1020" s="267">
        <v>3.9897019830694904E-3</v>
      </c>
      <c r="C1020" s="268">
        <v>2.9870653214126202E-3</v>
      </c>
      <c r="D1020" s="268">
        <v>2.4354728187729502E-3</v>
      </c>
      <c r="E1020" s="268">
        <v>4.4037467298389601E-3</v>
      </c>
      <c r="F1020" s="268">
        <v>2.9306201874489402E-3</v>
      </c>
      <c r="G1020" s="268">
        <v>5.1755893374033001E-3</v>
      </c>
      <c r="H1020" s="265">
        <v>2.97011413040055E-3</v>
      </c>
      <c r="I1020" s="265">
        <v>2.2338107605384999E-3</v>
      </c>
      <c r="J1020" s="266">
        <v>3.0021583859871702E-3</v>
      </c>
      <c r="L1020" s="12"/>
      <c r="M1020" s="12"/>
      <c r="N1020" s="12"/>
      <c r="O1020" s="12"/>
      <c r="P1020" s="12"/>
      <c r="Q1020" s="12"/>
      <c r="R1020" s="12"/>
      <c r="S1020" s="12"/>
      <c r="T1020" s="12"/>
      <c r="U1020" s="12"/>
      <c r="V1020" s="12"/>
      <c r="W1020" s="12"/>
    </row>
    <row r="1021" spans="1:23">
      <c r="A1021" s="54" t="s">
        <v>208</v>
      </c>
      <c r="B1021" s="267">
        <v>3.9580477517136801E-3</v>
      </c>
      <c r="C1021" s="268">
        <v>2.9258893341462099E-3</v>
      </c>
      <c r="D1021" s="268">
        <v>2.32031350805587E-3</v>
      </c>
      <c r="E1021" s="268">
        <v>4.0999283051400704E-3</v>
      </c>
      <c r="F1021" s="268">
        <v>2.61320278147054E-3</v>
      </c>
      <c r="G1021" s="268">
        <v>5.1562383599255898E-3</v>
      </c>
      <c r="H1021" s="265">
        <v>2.9887615870239602E-3</v>
      </c>
      <c r="I1021" s="265">
        <v>2.0034831880390599E-3</v>
      </c>
      <c r="J1021" s="266">
        <v>3.0165332491201798E-3</v>
      </c>
      <c r="L1021" s="12"/>
      <c r="M1021" s="12"/>
      <c r="N1021" s="12"/>
      <c r="O1021" s="12"/>
      <c r="P1021" s="12"/>
      <c r="Q1021" s="12"/>
      <c r="R1021" s="12"/>
      <c r="S1021" s="12"/>
      <c r="T1021" s="12"/>
      <c r="U1021" s="12"/>
      <c r="V1021" s="12"/>
      <c r="W1021" s="12"/>
    </row>
    <row r="1022" spans="1:23">
      <c r="A1022" s="54" t="s">
        <v>207</v>
      </c>
      <c r="B1022" s="267">
        <v>3.9544085247514901E-3</v>
      </c>
      <c r="C1022" s="268">
        <v>2.7739413874774302E-3</v>
      </c>
      <c r="D1022" s="268">
        <v>2.4833753353356702E-3</v>
      </c>
      <c r="E1022" s="268">
        <v>3.8336509908639201E-3</v>
      </c>
      <c r="F1022" s="268">
        <v>2.4080525242791101E-3</v>
      </c>
      <c r="G1022" s="268">
        <v>5.0288025048515102E-3</v>
      </c>
      <c r="H1022" s="265">
        <v>3.3565031934367899E-3</v>
      </c>
      <c r="I1022" s="265">
        <v>1.85380715955232E-3</v>
      </c>
      <c r="J1022" s="266">
        <v>3.3839642042167999E-3</v>
      </c>
      <c r="L1022" s="12"/>
      <c r="M1022" s="12"/>
      <c r="N1022" s="12"/>
      <c r="O1022" s="12"/>
      <c r="P1022" s="12"/>
      <c r="Q1022" s="12"/>
      <c r="R1022" s="12"/>
      <c r="S1022" s="12"/>
      <c r="T1022" s="12"/>
      <c r="U1022" s="12"/>
      <c r="V1022" s="12"/>
      <c r="W1022" s="12"/>
    </row>
    <row r="1023" spans="1:23">
      <c r="A1023" s="54" t="s">
        <v>206</v>
      </c>
      <c r="B1023" s="267">
        <v>3.8367629016171001E-3</v>
      </c>
      <c r="C1023" s="268">
        <v>2.6357015507790598E-3</v>
      </c>
      <c r="D1023" s="268">
        <v>2.3183781247327999E-3</v>
      </c>
      <c r="E1023" s="268">
        <v>3.7301171972079E-3</v>
      </c>
      <c r="F1023" s="268">
        <v>2.54449037918951E-3</v>
      </c>
      <c r="G1023" s="268">
        <v>4.8246998175356902E-3</v>
      </c>
      <c r="H1023" s="265">
        <v>2.9578180968725001E-3</v>
      </c>
      <c r="I1023" s="265">
        <v>1.67317318711206E-3</v>
      </c>
      <c r="J1023" s="266">
        <v>2.9817293481217899E-3</v>
      </c>
      <c r="L1023" s="12"/>
      <c r="M1023" s="12"/>
      <c r="N1023" s="12"/>
      <c r="O1023" s="12"/>
      <c r="P1023" s="12"/>
      <c r="Q1023" s="12"/>
      <c r="R1023" s="12"/>
      <c r="S1023" s="12"/>
      <c r="T1023" s="12"/>
      <c r="U1023" s="12"/>
      <c r="V1023" s="12"/>
      <c r="W1023" s="12"/>
    </row>
    <row r="1024" spans="1:23">
      <c r="A1024" s="54" t="s">
        <v>205</v>
      </c>
      <c r="B1024" s="267">
        <v>3.71347547412312E-3</v>
      </c>
      <c r="C1024" s="268">
        <v>2.5268726262755799E-3</v>
      </c>
      <c r="D1024" s="268">
        <v>2.1853297271459799E-3</v>
      </c>
      <c r="E1024" s="268">
        <v>3.4946794435460498E-3</v>
      </c>
      <c r="F1024" s="268">
        <v>2.34021950196762E-3</v>
      </c>
      <c r="G1024" s="268">
        <v>4.6400870902878503E-3</v>
      </c>
      <c r="H1024" s="265">
        <v>2.5679516318500798E-3</v>
      </c>
      <c r="I1024" s="265">
        <v>1.67853204562459E-3</v>
      </c>
      <c r="J1024" s="266">
        <v>2.5880458084158102E-3</v>
      </c>
      <c r="L1024" s="12"/>
      <c r="M1024" s="12"/>
      <c r="N1024" s="12"/>
      <c r="O1024" s="12"/>
      <c r="P1024" s="12"/>
      <c r="Q1024" s="12"/>
      <c r="R1024" s="12"/>
      <c r="S1024" s="12"/>
      <c r="T1024" s="12"/>
      <c r="U1024" s="12"/>
      <c r="V1024" s="12"/>
      <c r="W1024" s="12"/>
    </row>
    <row r="1025" spans="1:23">
      <c r="A1025" s="54" t="s">
        <v>204</v>
      </c>
      <c r="B1025" s="267">
        <v>3.7670879084951698E-3</v>
      </c>
      <c r="C1025" s="268">
        <v>2.4255054065714702E-3</v>
      </c>
      <c r="D1025" s="268">
        <v>2.0797234489440199E-3</v>
      </c>
      <c r="E1025" s="268">
        <v>3.3649343932221302E-3</v>
      </c>
      <c r="F1025" s="268">
        <v>2.3648369359470498E-3</v>
      </c>
      <c r="G1025" s="268">
        <v>4.5361848097088897E-3</v>
      </c>
      <c r="H1025" s="265">
        <v>2.63351331424531E-3</v>
      </c>
      <c r="I1025" s="265">
        <v>1.57851567611128E-3</v>
      </c>
      <c r="J1025" s="266">
        <v>2.6507739021156E-3</v>
      </c>
      <c r="L1025" s="12"/>
      <c r="M1025" s="12"/>
      <c r="N1025" s="12"/>
      <c r="O1025" s="12"/>
      <c r="P1025" s="12"/>
      <c r="Q1025" s="12"/>
      <c r="R1025" s="12"/>
      <c r="S1025" s="12"/>
      <c r="T1025" s="12"/>
      <c r="U1025" s="12"/>
      <c r="V1025" s="12"/>
      <c r="W1025" s="12"/>
    </row>
    <row r="1026" spans="1:23">
      <c r="A1026" s="54" t="s">
        <v>203</v>
      </c>
      <c r="B1026" s="267">
        <v>3.6540134699271799E-3</v>
      </c>
      <c r="C1026" s="268">
        <v>2.3246127710788598E-3</v>
      </c>
      <c r="D1026" s="268">
        <v>2.07147717359531E-3</v>
      </c>
      <c r="E1026" s="268">
        <v>3.19665802557765E-3</v>
      </c>
      <c r="F1026" s="268">
        <v>2.33982620479112E-3</v>
      </c>
      <c r="G1026" s="268">
        <v>4.64988266130278E-3</v>
      </c>
      <c r="H1026" s="265">
        <v>2.3011362177796498E-3</v>
      </c>
      <c r="I1026" s="265">
        <v>1.4351061892325699E-3</v>
      </c>
      <c r="J1026" s="266">
        <v>2.3152649749337401E-3</v>
      </c>
      <c r="L1026" s="12"/>
      <c r="M1026" s="12"/>
      <c r="N1026" s="12"/>
      <c r="O1026" s="12"/>
      <c r="P1026" s="12"/>
      <c r="Q1026" s="12"/>
      <c r="R1026" s="12"/>
      <c r="S1026" s="12"/>
      <c r="T1026" s="12"/>
      <c r="U1026" s="12"/>
      <c r="V1026" s="12"/>
      <c r="W1026" s="12"/>
    </row>
    <row r="1027" spans="1:23">
      <c r="A1027" s="54" t="s">
        <v>202</v>
      </c>
      <c r="B1027" s="267">
        <v>3.5441781074442499E-3</v>
      </c>
      <c r="C1027" s="268">
        <v>2.52748413791096E-3</v>
      </c>
      <c r="D1027" s="268">
        <v>2.09201007176286E-3</v>
      </c>
      <c r="E1027" s="268">
        <v>3.0930612594791702E-3</v>
      </c>
      <c r="F1027" s="268">
        <v>2.5542209894126198E-3</v>
      </c>
      <c r="G1027" s="268">
        <v>4.4547958802563297E-3</v>
      </c>
      <c r="H1027" s="265">
        <v>2.08150060248203E-3</v>
      </c>
      <c r="I1027" s="265">
        <v>1.306500748605E-3</v>
      </c>
      <c r="J1027" s="266">
        <v>2.0924939204490199E-3</v>
      </c>
      <c r="L1027" s="12"/>
      <c r="M1027" s="12"/>
      <c r="N1027" s="12"/>
      <c r="O1027" s="12"/>
      <c r="P1027" s="12"/>
      <c r="Q1027" s="12"/>
      <c r="R1027" s="12"/>
      <c r="S1027" s="12"/>
      <c r="T1027" s="12"/>
      <c r="U1027" s="12"/>
      <c r="V1027" s="12"/>
      <c r="W1027" s="12"/>
    </row>
    <row r="1028" spans="1:23">
      <c r="A1028" s="54" t="s">
        <v>201</v>
      </c>
      <c r="B1028" s="267">
        <v>3.5768337527004399E-3</v>
      </c>
      <c r="C1028" s="268">
        <v>2.4135267308171898E-3</v>
      </c>
      <c r="D1028" s="268">
        <v>2.2138945958797198E-3</v>
      </c>
      <c r="E1028" s="268">
        <v>2.9384040231153E-3</v>
      </c>
      <c r="F1028" s="268">
        <v>2.4952398666128099E-3</v>
      </c>
      <c r="G1028" s="268">
        <v>4.5134205571602604E-3</v>
      </c>
      <c r="H1028" s="265">
        <v>1.8404772228702601E-3</v>
      </c>
      <c r="I1028" s="265">
        <v>1.19521053912467E-3</v>
      </c>
      <c r="J1028" s="266">
        <v>1.8474861710211399E-3</v>
      </c>
      <c r="L1028" s="12"/>
      <c r="M1028" s="12"/>
      <c r="N1028" s="12"/>
      <c r="O1028" s="12"/>
      <c r="P1028" s="12"/>
      <c r="Q1028" s="12"/>
      <c r="R1028" s="12"/>
      <c r="S1028" s="12"/>
      <c r="T1028" s="12"/>
      <c r="U1028" s="12"/>
      <c r="V1028" s="12"/>
      <c r="W1028" s="12"/>
    </row>
    <row r="1029" spans="1:23">
      <c r="A1029" s="54" t="s">
        <v>200</v>
      </c>
      <c r="B1029" s="267">
        <v>3.52076735674979E-3</v>
      </c>
      <c r="C1029" s="268">
        <v>2.35985458937602E-3</v>
      </c>
      <c r="D1029" s="268">
        <v>2.10461170697088E-3</v>
      </c>
      <c r="E1029" s="268">
        <v>2.8460949911534202E-3</v>
      </c>
      <c r="F1029" s="268">
        <v>2.36108117246906E-3</v>
      </c>
      <c r="G1029" s="268">
        <v>4.3275818339862703E-3</v>
      </c>
      <c r="H1029" s="265">
        <v>1.6848139675075501E-3</v>
      </c>
      <c r="I1029" s="265">
        <v>1.23039999530482E-3</v>
      </c>
      <c r="J1029" s="266">
        <v>1.6872355732297801E-3</v>
      </c>
      <c r="L1029" s="12"/>
      <c r="M1029" s="12"/>
      <c r="N1029" s="12"/>
      <c r="O1029" s="12"/>
      <c r="P1029" s="12"/>
      <c r="Q1029" s="12"/>
      <c r="R1029" s="12"/>
      <c r="S1029" s="12"/>
      <c r="T1029" s="12"/>
      <c r="U1029" s="12"/>
      <c r="V1029" s="12"/>
      <c r="W1029" s="12"/>
    </row>
    <row r="1030" spans="1:23">
      <c r="A1030" s="54" t="s">
        <v>199</v>
      </c>
      <c r="B1030" s="267">
        <v>3.4241130948053601E-3</v>
      </c>
      <c r="C1030" s="268">
        <v>2.27501611704838E-3</v>
      </c>
      <c r="D1030" s="268">
        <v>2.0130065245858998E-3</v>
      </c>
      <c r="E1030" s="268">
        <v>2.7229325224393999E-3</v>
      </c>
      <c r="F1030" s="268">
        <v>2.141335833682E-3</v>
      </c>
      <c r="G1030" s="268">
        <v>4.1571764387504997E-3</v>
      </c>
      <c r="H1030" s="265">
        <v>1.55385742670677E-3</v>
      </c>
      <c r="I1030" s="265">
        <v>1.1454722424896701E-3</v>
      </c>
      <c r="J1030" s="266">
        <v>1.55426927978609E-3</v>
      </c>
      <c r="L1030" s="12"/>
      <c r="M1030" s="12"/>
      <c r="N1030" s="12"/>
      <c r="O1030" s="12"/>
      <c r="P1030" s="12"/>
      <c r="Q1030" s="12"/>
      <c r="R1030" s="12"/>
      <c r="S1030" s="12"/>
      <c r="T1030" s="12"/>
      <c r="U1030" s="12"/>
      <c r="V1030" s="12"/>
      <c r="W1030" s="12"/>
    </row>
    <row r="1031" spans="1:23">
      <c r="A1031" s="54" t="s">
        <v>198</v>
      </c>
      <c r="B1031" s="267">
        <v>3.3380700488101801E-3</v>
      </c>
      <c r="C1031" s="268">
        <v>2.2345596875410299E-3</v>
      </c>
      <c r="D1031" s="268">
        <v>1.97087069435059E-3</v>
      </c>
      <c r="E1031" s="268">
        <v>2.7546681282158698E-3</v>
      </c>
      <c r="F1031" s="268">
        <v>1.99763569692301E-3</v>
      </c>
      <c r="G1031" s="268">
        <v>4.0415944152843598E-3</v>
      </c>
      <c r="H1031" s="265">
        <v>1.4748170308867699E-3</v>
      </c>
      <c r="I1031" s="265">
        <v>1.0578661792776799E-3</v>
      </c>
      <c r="J1031" s="266">
        <v>1.47473838929307E-3</v>
      </c>
      <c r="L1031" s="12"/>
      <c r="M1031" s="12"/>
      <c r="N1031" s="12"/>
      <c r="O1031" s="12"/>
      <c r="P1031" s="12"/>
      <c r="Q1031" s="12"/>
      <c r="R1031" s="12"/>
      <c r="S1031" s="12"/>
      <c r="T1031" s="12"/>
      <c r="U1031" s="12"/>
      <c r="V1031" s="12"/>
      <c r="W1031" s="12"/>
    </row>
    <row r="1032" spans="1:23">
      <c r="A1032" s="54" t="s">
        <v>197</v>
      </c>
      <c r="B1032" s="267">
        <v>3.2831636561495201E-3</v>
      </c>
      <c r="C1032" s="268">
        <v>2.3228749691766499E-3</v>
      </c>
      <c r="D1032" s="268">
        <v>1.98487756176359E-3</v>
      </c>
      <c r="E1032" s="268">
        <v>2.8039059692260599E-3</v>
      </c>
      <c r="F1032" s="268">
        <v>1.9107631154833601E-3</v>
      </c>
      <c r="G1032" s="268">
        <v>3.9593257776169297E-3</v>
      </c>
      <c r="H1032" s="265">
        <v>1.4332525960118699E-3</v>
      </c>
      <c r="I1032" s="265">
        <v>9.9529373784492899E-4</v>
      </c>
      <c r="J1032" s="266">
        <v>1.43291438803249E-3</v>
      </c>
      <c r="L1032" s="12"/>
      <c r="M1032" s="12"/>
      <c r="N1032" s="12"/>
      <c r="O1032" s="12"/>
      <c r="P1032" s="12"/>
      <c r="Q1032" s="12"/>
      <c r="R1032" s="12"/>
      <c r="S1032" s="12"/>
      <c r="T1032" s="12"/>
      <c r="U1032" s="12"/>
      <c r="V1032" s="12"/>
      <c r="W1032" s="12"/>
    </row>
    <row r="1033" spans="1:23">
      <c r="A1033" s="54" t="s">
        <v>196</v>
      </c>
      <c r="B1033" s="267">
        <v>3.26991032112237E-3</v>
      </c>
      <c r="C1033" s="268">
        <v>2.3798550621698098E-3</v>
      </c>
      <c r="D1033" s="268">
        <v>2.0220079325024998E-3</v>
      </c>
      <c r="E1033" s="268">
        <v>2.8138758460827902E-3</v>
      </c>
      <c r="F1033" s="268">
        <v>1.7743002979415199E-3</v>
      </c>
      <c r="G1033" s="268">
        <v>3.8274298684744302E-3</v>
      </c>
      <c r="H1033" s="265">
        <v>1.7933045018212401E-3</v>
      </c>
      <c r="I1033" s="265">
        <v>9.45120920269158E-4</v>
      </c>
      <c r="J1033" s="266">
        <v>1.7976291856319901E-3</v>
      </c>
      <c r="L1033" s="12"/>
      <c r="M1033" s="12"/>
      <c r="N1033" s="12"/>
      <c r="O1033" s="12"/>
      <c r="P1033" s="12"/>
      <c r="Q1033" s="12"/>
      <c r="R1033" s="12"/>
      <c r="S1033" s="12"/>
      <c r="T1033" s="12"/>
      <c r="U1033" s="12"/>
      <c r="V1033" s="12"/>
      <c r="W1033" s="12"/>
    </row>
    <row r="1034" spans="1:23">
      <c r="A1034" s="54" t="s">
        <v>195</v>
      </c>
      <c r="B1034" s="267">
        <v>3.3135874234091799E-3</v>
      </c>
      <c r="C1034" s="268">
        <v>2.2828048223400301E-3</v>
      </c>
      <c r="D1034" s="268">
        <v>2.41269682551718E-3</v>
      </c>
      <c r="E1034" s="268">
        <v>2.7653523516499002E-3</v>
      </c>
      <c r="F1034" s="268">
        <v>2.2493463418437202E-3</v>
      </c>
      <c r="G1034" s="268">
        <v>3.9260114075184097E-3</v>
      </c>
      <c r="H1034" s="265">
        <v>2.3888913430664101E-3</v>
      </c>
      <c r="I1034" s="265">
        <v>8.7818474837596098E-4</v>
      </c>
      <c r="J1034" s="266">
        <v>2.4101087484465801E-3</v>
      </c>
      <c r="L1034" s="12"/>
      <c r="M1034" s="12"/>
      <c r="N1034" s="12"/>
      <c r="O1034" s="12"/>
      <c r="P1034" s="12"/>
      <c r="Q1034" s="12"/>
      <c r="R1034" s="12"/>
      <c r="S1034" s="12"/>
      <c r="T1034" s="12"/>
      <c r="U1034" s="12"/>
      <c r="V1034" s="12"/>
      <c r="W1034" s="12"/>
    </row>
    <row r="1035" spans="1:23">
      <c r="A1035" s="54" t="s">
        <v>194</v>
      </c>
      <c r="B1035" s="267">
        <v>3.2586580866729802E-3</v>
      </c>
      <c r="C1035" s="268">
        <v>2.1972545966101702E-3</v>
      </c>
      <c r="D1035" s="268">
        <v>2.4337001775543801E-3</v>
      </c>
      <c r="E1035" s="268">
        <v>2.6790330031046402E-3</v>
      </c>
      <c r="F1035" s="268">
        <v>3.43405223212609E-3</v>
      </c>
      <c r="G1035" s="268">
        <v>3.9391713011735097E-3</v>
      </c>
      <c r="H1035" s="265">
        <v>3.37520662945029E-3</v>
      </c>
      <c r="I1035" s="265">
        <v>9.4068225989024201E-4</v>
      </c>
      <c r="J1035" s="266">
        <v>3.4022208872190201E-3</v>
      </c>
      <c r="L1035" s="12"/>
      <c r="M1035" s="12"/>
      <c r="N1035" s="12"/>
      <c r="O1035" s="12"/>
      <c r="P1035" s="12"/>
      <c r="Q1035" s="12"/>
      <c r="R1035" s="12"/>
      <c r="S1035" s="12"/>
      <c r="T1035" s="12"/>
      <c r="U1035" s="12"/>
      <c r="V1035" s="12"/>
      <c r="W1035" s="12"/>
    </row>
    <row r="1036" spans="1:23">
      <c r="A1036" s="54" t="s">
        <v>193</v>
      </c>
      <c r="B1036" s="267">
        <v>3.1971960505643702E-3</v>
      </c>
      <c r="C1036" s="268">
        <v>2.1293030550176002E-3</v>
      </c>
      <c r="D1036" s="268">
        <v>2.2811787017432599E-3</v>
      </c>
      <c r="E1036" s="268">
        <v>2.5869808596523502E-3</v>
      </c>
      <c r="F1036" s="268">
        <v>3.0754943271408901E-3</v>
      </c>
      <c r="G1036" s="268">
        <v>3.9450020293425002E-3</v>
      </c>
      <c r="H1036" s="265">
        <v>2.9202183911930602E-3</v>
      </c>
      <c r="I1036" s="265">
        <v>8.7440676891130202E-4</v>
      </c>
      <c r="J1036" s="266">
        <v>2.9439257348200902E-3</v>
      </c>
      <c r="L1036" s="12"/>
      <c r="M1036" s="12"/>
      <c r="N1036" s="12"/>
      <c r="O1036" s="12"/>
      <c r="P1036" s="12"/>
      <c r="Q1036" s="12"/>
      <c r="R1036" s="12"/>
      <c r="S1036" s="12"/>
      <c r="T1036" s="12"/>
      <c r="U1036" s="12"/>
      <c r="V1036" s="12"/>
      <c r="W1036" s="12"/>
    </row>
    <row r="1037" spans="1:23">
      <c r="A1037" s="54" t="s">
        <v>192</v>
      </c>
      <c r="B1037" s="267">
        <v>3.1556152662307502E-3</v>
      </c>
      <c r="C1037" s="268">
        <v>2.0697194245828101E-3</v>
      </c>
      <c r="D1037" s="268">
        <v>2.18014616717412E-3</v>
      </c>
      <c r="E1037" s="268">
        <v>2.4923371006167002E-3</v>
      </c>
      <c r="F1037" s="268">
        <v>2.7177737157367799E-3</v>
      </c>
      <c r="G1037" s="268">
        <v>3.9143815465472603E-3</v>
      </c>
      <c r="H1037" s="265">
        <v>2.5179336444105102E-3</v>
      </c>
      <c r="I1037" s="265">
        <v>9.0502577384103796E-4</v>
      </c>
      <c r="J1037" s="266">
        <v>2.5375074577330399E-3</v>
      </c>
      <c r="L1037" s="12"/>
      <c r="M1037" s="12"/>
      <c r="N1037" s="12"/>
      <c r="O1037" s="12"/>
      <c r="P1037" s="12"/>
      <c r="Q1037" s="12"/>
      <c r="R1037" s="12"/>
      <c r="S1037" s="12"/>
      <c r="T1037" s="12"/>
      <c r="U1037" s="12"/>
      <c r="V1037" s="12"/>
      <c r="W1037" s="12"/>
    </row>
    <row r="1038" spans="1:23">
      <c r="A1038" s="54" t="s">
        <v>191</v>
      </c>
      <c r="B1038" s="267">
        <v>3.1370549013884298E-3</v>
      </c>
      <c r="C1038" s="268">
        <v>2.1062832066032801E-3</v>
      </c>
      <c r="D1038" s="268">
        <v>2.0741627290202401E-3</v>
      </c>
      <c r="E1038" s="268">
        <v>2.4130424032917401E-3</v>
      </c>
      <c r="F1038" s="268">
        <v>2.4311360843769E-3</v>
      </c>
      <c r="G1038" s="268">
        <v>3.7838092813079699E-3</v>
      </c>
      <c r="H1038" s="265">
        <v>2.3468577023083E-3</v>
      </c>
      <c r="I1038" s="265">
        <v>9.9951842480803989E-4</v>
      </c>
      <c r="J1038" s="266">
        <v>2.3600648727739502E-3</v>
      </c>
      <c r="L1038" s="12"/>
      <c r="M1038" s="12"/>
      <c r="N1038" s="12"/>
      <c r="O1038" s="12"/>
      <c r="P1038" s="12"/>
      <c r="Q1038" s="12"/>
      <c r="R1038" s="12"/>
      <c r="S1038" s="12"/>
      <c r="T1038" s="12"/>
      <c r="U1038" s="12"/>
      <c r="V1038" s="12"/>
      <c r="W1038" s="12"/>
    </row>
    <row r="1039" spans="1:23">
      <c r="A1039" s="54" t="s">
        <v>190</v>
      </c>
      <c r="B1039" s="267">
        <v>3.1034197131415901E-3</v>
      </c>
      <c r="C1039" s="268">
        <v>2.0475510771093201E-3</v>
      </c>
      <c r="D1039" s="268">
        <v>2.1791844520836199E-3</v>
      </c>
      <c r="E1039" s="268">
        <v>2.3434080379416099E-3</v>
      </c>
      <c r="F1039" s="268">
        <v>2.25644515876278E-3</v>
      </c>
      <c r="G1039" s="268">
        <v>3.6663200950890801E-3</v>
      </c>
      <c r="H1039" s="265">
        <v>2.1975122312603299E-3</v>
      </c>
      <c r="I1039" s="265">
        <v>9.2502081032982205E-4</v>
      </c>
      <c r="J1039" s="266">
        <v>2.2038441081934299E-3</v>
      </c>
      <c r="L1039" s="12"/>
      <c r="M1039" s="12"/>
      <c r="N1039" s="12"/>
      <c r="O1039" s="12"/>
      <c r="P1039" s="12"/>
      <c r="Q1039" s="12"/>
      <c r="R1039" s="12"/>
      <c r="S1039" s="12"/>
      <c r="T1039" s="12"/>
      <c r="U1039" s="12"/>
      <c r="V1039" s="12"/>
      <c r="W1039" s="12"/>
    </row>
    <row r="1040" spans="1:23">
      <c r="A1040" s="54" t="s">
        <v>189</v>
      </c>
      <c r="B1040" s="267">
        <v>3.0904369876892002E-3</v>
      </c>
      <c r="C1040" s="268">
        <v>2.0046684892051502E-3</v>
      </c>
      <c r="D1040" s="268">
        <v>2.4152323076486802E-3</v>
      </c>
      <c r="E1040" s="268">
        <v>2.27981867719636E-3</v>
      </c>
      <c r="F1040" s="268">
        <v>2.1007771929030098E-3</v>
      </c>
      <c r="G1040" s="268">
        <v>3.55734696906757E-3</v>
      </c>
      <c r="H1040" s="265">
        <v>1.99884482664221E-3</v>
      </c>
      <c r="I1040" s="265">
        <v>8.6767573095047196E-4</v>
      </c>
      <c r="J1040" s="266">
        <v>2.0001653577146998E-3</v>
      </c>
      <c r="L1040" s="12"/>
      <c r="M1040" s="12"/>
      <c r="N1040" s="12"/>
      <c r="O1040" s="12"/>
      <c r="P1040" s="12"/>
      <c r="Q1040" s="12"/>
      <c r="R1040" s="12"/>
      <c r="S1040" s="12"/>
      <c r="T1040" s="12"/>
      <c r="U1040" s="12"/>
      <c r="V1040" s="12"/>
      <c r="W1040" s="12"/>
    </row>
    <row r="1041" spans="1:23">
      <c r="A1041" s="54" t="s">
        <v>188</v>
      </c>
      <c r="B1041" s="267">
        <v>3.0491662610472202E-3</v>
      </c>
      <c r="C1041" s="268">
        <v>1.9520676943992901E-3</v>
      </c>
      <c r="D1041" s="268">
        <v>2.2784466926533999E-3</v>
      </c>
      <c r="E1041" s="268">
        <v>2.2325917381815102E-3</v>
      </c>
      <c r="F1041" s="268">
        <v>2.0020089106440502E-3</v>
      </c>
      <c r="G1041" s="268">
        <v>3.46158623286597E-3</v>
      </c>
      <c r="H1041" s="265">
        <v>1.7897673896190801E-3</v>
      </c>
      <c r="I1041" s="265">
        <v>8.3816604100112101E-4</v>
      </c>
      <c r="J1041" s="266">
        <v>1.78920108806628E-3</v>
      </c>
      <c r="L1041" s="12"/>
      <c r="M1041" s="12"/>
      <c r="N1041" s="12"/>
      <c r="O1041" s="12"/>
      <c r="P1041" s="12"/>
      <c r="Q1041" s="12"/>
      <c r="R1041" s="12"/>
      <c r="S1041" s="12"/>
      <c r="T1041" s="12"/>
      <c r="U1041" s="12"/>
      <c r="V1041" s="12"/>
      <c r="W1041" s="12"/>
    </row>
    <row r="1042" spans="1:23">
      <c r="A1042" s="54" t="s">
        <v>187</v>
      </c>
      <c r="B1042" s="267">
        <v>3.01709813354066E-3</v>
      </c>
      <c r="C1042" s="268">
        <v>1.9116298627828701E-3</v>
      </c>
      <c r="D1042" s="268">
        <v>2.2868866514430199E-3</v>
      </c>
      <c r="E1042" s="268">
        <v>2.2037247150079099E-3</v>
      </c>
      <c r="F1042" s="268">
        <v>1.87468893383166E-3</v>
      </c>
      <c r="G1042" s="268">
        <v>3.4385275378591099E-3</v>
      </c>
      <c r="H1042" s="265">
        <v>2.1902840694601601E-3</v>
      </c>
      <c r="I1042" s="265">
        <v>7.8476268989156103E-4</v>
      </c>
      <c r="J1042" s="266">
        <v>2.1997482581968802E-3</v>
      </c>
      <c r="L1042" s="12"/>
      <c r="M1042" s="12"/>
      <c r="N1042" s="12"/>
      <c r="O1042" s="12"/>
      <c r="P1042" s="12"/>
      <c r="Q1042" s="12"/>
      <c r="R1042" s="12"/>
      <c r="S1042" s="12"/>
      <c r="T1042" s="12"/>
      <c r="U1042" s="12"/>
      <c r="V1042" s="12"/>
      <c r="W1042" s="12"/>
    </row>
    <row r="1043" spans="1:23">
      <c r="A1043" s="54" t="s">
        <v>186</v>
      </c>
      <c r="B1043" s="267">
        <v>3.1713893085353198E-3</v>
      </c>
      <c r="C1043" s="268">
        <v>1.8728543412200899E-3</v>
      </c>
      <c r="D1043" s="268">
        <v>2.4593592180575099E-3</v>
      </c>
      <c r="E1043" s="268">
        <v>2.56162039302973E-3</v>
      </c>
      <c r="F1043" s="268">
        <v>1.92601600377804E-3</v>
      </c>
      <c r="G1043" s="268">
        <v>3.38929546067619E-3</v>
      </c>
      <c r="H1043" s="265">
        <v>2.0573772105258398E-3</v>
      </c>
      <c r="I1043" s="265">
        <v>8.8006895314429203E-4</v>
      </c>
      <c r="J1043" s="266">
        <v>2.0601060861425301E-3</v>
      </c>
      <c r="L1043" s="12"/>
      <c r="M1043" s="12"/>
      <c r="N1043" s="12"/>
      <c r="O1043" s="12"/>
      <c r="P1043" s="12"/>
      <c r="Q1043" s="12"/>
      <c r="R1043" s="12"/>
      <c r="S1043" s="12"/>
      <c r="T1043" s="12"/>
      <c r="U1043" s="12"/>
      <c r="V1043" s="12"/>
      <c r="W1043" s="12"/>
    </row>
    <row r="1044" spans="1:23">
      <c r="A1044" s="54" t="s">
        <v>185</v>
      </c>
      <c r="B1044" s="267">
        <v>3.4548685285349799E-3</v>
      </c>
      <c r="C1044" s="268">
        <v>1.9636286357623501E-3</v>
      </c>
      <c r="D1044" s="268">
        <v>2.3025877313883102E-3</v>
      </c>
      <c r="E1044" s="268">
        <v>2.4985537984952701E-3</v>
      </c>
      <c r="F1044" s="268">
        <v>1.845592893503E-3</v>
      </c>
      <c r="G1044" s="268">
        <v>3.3565151439754201E-3</v>
      </c>
      <c r="H1044" s="265">
        <v>1.81285886473742E-3</v>
      </c>
      <c r="I1044" s="265">
        <v>8.8162534078117197E-4</v>
      </c>
      <c r="J1044" s="266">
        <v>1.8123750859049899E-3</v>
      </c>
      <c r="L1044" s="12"/>
      <c r="M1044" s="12"/>
      <c r="N1044" s="12"/>
      <c r="O1044" s="12"/>
      <c r="P1044" s="12"/>
      <c r="Q1044" s="12"/>
      <c r="R1044" s="12"/>
      <c r="S1044" s="12"/>
      <c r="T1044" s="12"/>
      <c r="U1044" s="12"/>
      <c r="V1044" s="12"/>
      <c r="W1044" s="12"/>
    </row>
    <row r="1045" spans="1:23">
      <c r="A1045" s="54" t="s">
        <v>184</v>
      </c>
      <c r="B1045" s="267">
        <v>3.3760597093433699E-3</v>
      </c>
      <c r="C1045" s="268">
        <v>1.91765180838911E-3</v>
      </c>
      <c r="D1045" s="268">
        <v>2.1769626597390001E-3</v>
      </c>
      <c r="E1045" s="268">
        <v>2.4642071234600598E-3</v>
      </c>
      <c r="F1045" s="268">
        <v>1.7277036778520799E-3</v>
      </c>
      <c r="G1045" s="268">
        <v>3.2764671360804099E-3</v>
      </c>
      <c r="H1045" s="265">
        <v>1.6377861462681001E-3</v>
      </c>
      <c r="I1045" s="265">
        <v>1.08434488497844E-3</v>
      </c>
      <c r="J1045" s="266">
        <v>1.63246925366806E-3</v>
      </c>
      <c r="L1045" s="12"/>
      <c r="M1045" s="12"/>
      <c r="N1045" s="12"/>
      <c r="O1045" s="12"/>
      <c r="P1045" s="12"/>
      <c r="Q1045" s="12"/>
      <c r="R1045" s="12"/>
      <c r="S1045" s="12"/>
      <c r="T1045" s="12"/>
      <c r="U1045" s="12"/>
      <c r="V1045" s="12"/>
      <c r="W1045" s="12"/>
    </row>
    <row r="1046" spans="1:23">
      <c r="A1046" s="54" t="s">
        <v>183</v>
      </c>
      <c r="B1046" s="267">
        <v>4.8327699248993002E-3</v>
      </c>
      <c r="C1046" s="268">
        <v>1.8763405148961301E-3</v>
      </c>
      <c r="D1046" s="268">
        <v>2.0890202895598501E-3</v>
      </c>
      <c r="E1046" s="268">
        <v>2.4847122879444301E-3</v>
      </c>
      <c r="F1046" s="268">
        <v>1.66223424203472E-3</v>
      </c>
      <c r="G1046" s="268">
        <v>3.4436105639176098E-3</v>
      </c>
      <c r="H1046" s="265">
        <v>1.51151623048E-3</v>
      </c>
      <c r="I1046" s="265">
        <v>1.00437386183026E-3</v>
      </c>
      <c r="J1046" s="266">
        <v>1.5004952123015599E-3</v>
      </c>
      <c r="L1046" s="12"/>
      <c r="M1046" s="12"/>
      <c r="N1046" s="12"/>
      <c r="O1046" s="12"/>
      <c r="P1046" s="12"/>
      <c r="Q1046" s="12"/>
      <c r="R1046" s="12"/>
      <c r="S1046" s="12"/>
      <c r="T1046" s="12"/>
      <c r="U1046" s="12"/>
      <c r="V1046" s="12"/>
      <c r="W1046" s="12"/>
    </row>
    <row r="1047" spans="1:23">
      <c r="A1047" s="54" t="s">
        <v>182</v>
      </c>
      <c r="B1047" s="267">
        <v>4.5629533933795197E-3</v>
      </c>
      <c r="C1047" s="268">
        <v>1.85448302714827E-3</v>
      </c>
      <c r="D1047" s="268">
        <v>2.0330949041046202E-3</v>
      </c>
      <c r="E1047" s="268">
        <v>2.5156407404111898E-3</v>
      </c>
      <c r="F1047" s="268">
        <v>1.5744726441682499E-3</v>
      </c>
      <c r="G1047" s="268">
        <v>3.4613957260709398E-3</v>
      </c>
      <c r="H1047" s="265">
        <v>1.44336392128779E-3</v>
      </c>
      <c r="I1047" s="265">
        <v>9.4562906561249398E-4</v>
      </c>
      <c r="J1047" s="266">
        <v>1.4332933900368099E-3</v>
      </c>
      <c r="L1047" s="12"/>
      <c r="M1047" s="12"/>
      <c r="N1047" s="12"/>
      <c r="O1047" s="12"/>
      <c r="P1047" s="12"/>
      <c r="Q1047" s="12"/>
      <c r="R1047" s="12"/>
      <c r="S1047" s="12"/>
      <c r="T1047" s="12"/>
      <c r="U1047" s="12"/>
      <c r="V1047" s="12"/>
      <c r="W1047" s="12"/>
    </row>
    <row r="1048" spans="1:23">
      <c r="A1048" s="54" t="s">
        <v>181</v>
      </c>
      <c r="B1048" s="267">
        <v>4.3531859633378104E-3</v>
      </c>
      <c r="C1048" s="268">
        <v>1.87419948604407E-3</v>
      </c>
      <c r="D1048" s="268">
        <v>1.9941544786358802E-3</v>
      </c>
      <c r="E1048" s="268">
        <v>2.4318393596298202E-3</v>
      </c>
      <c r="F1048" s="268">
        <v>1.60093464555812E-3</v>
      </c>
      <c r="G1048" s="268">
        <v>3.3745540865567198E-3</v>
      </c>
      <c r="H1048" s="265">
        <v>1.3043096995421801E-3</v>
      </c>
      <c r="I1048" s="265">
        <v>1.1582041649488501E-3</v>
      </c>
      <c r="J1048" s="266">
        <v>1.29177041786809E-3</v>
      </c>
      <c r="L1048" s="12"/>
      <c r="M1048" s="12"/>
      <c r="N1048" s="12"/>
      <c r="O1048" s="12"/>
      <c r="P1048" s="12"/>
      <c r="Q1048" s="12"/>
      <c r="R1048" s="12"/>
      <c r="S1048" s="12"/>
      <c r="T1048" s="12"/>
      <c r="U1048" s="12"/>
      <c r="V1048" s="12"/>
      <c r="W1048" s="12"/>
    </row>
    <row r="1049" spans="1:23">
      <c r="A1049" s="54" t="s">
        <v>180</v>
      </c>
      <c r="B1049" s="267">
        <v>4.2125343741257404E-3</v>
      </c>
      <c r="C1049" s="268">
        <v>1.87814650056237E-3</v>
      </c>
      <c r="D1049" s="268">
        <v>1.94110064324984E-3</v>
      </c>
      <c r="E1049" s="268">
        <v>2.3668531323420799E-3</v>
      </c>
      <c r="F1049" s="268">
        <v>1.7347970038036899E-3</v>
      </c>
      <c r="G1049" s="268">
        <v>3.5479284830604598E-3</v>
      </c>
      <c r="H1049" s="265">
        <v>1.19135632799526E-3</v>
      </c>
      <c r="I1049" s="265">
        <v>1.0647740598441801E-3</v>
      </c>
      <c r="J1049" s="266">
        <v>1.1757632920254E-3</v>
      </c>
      <c r="L1049" s="12"/>
      <c r="M1049" s="12"/>
      <c r="N1049" s="12"/>
      <c r="O1049" s="12"/>
      <c r="P1049" s="12"/>
      <c r="Q1049" s="12"/>
      <c r="R1049" s="12"/>
      <c r="S1049" s="12"/>
      <c r="T1049" s="12"/>
      <c r="U1049" s="12"/>
      <c r="V1049" s="12"/>
      <c r="W1049" s="12"/>
    </row>
    <row r="1050" spans="1:23">
      <c r="A1050" s="54" t="s">
        <v>179</v>
      </c>
      <c r="B1050" s="267">
        <v>4.0882616947508403E-3</v>
      </c>
      <c r="C1050" s="268">
        <v>1.85842189318131E-3</v>
      </c>
      <c r="D1050" s="268">
        <v>2.2029957130703802E-3</v>
      </c>
      <c r="E1050" s="268">
        <v>2.6015817638779799E-3</v>
      </c>
      <c r="F1050" s="268">
        <v>1.67429718087271E-3</v>
      </c>
      <c r="G1050" s="268">
        <v>3.4552843853314298E-3</v>
      </c>
      <c r="H1050" s="265">
        <v>1.3726897563114801E-3</v>
      </c>
      <c r="I1050" s="265">
        <v>1.07856093240796E-3</v>
      </c>
      <c r="J1050" s="266">
        <v>1.3518454258909999E-3</v>
      </c>
      <c r="L1050" s="12"/>
      <c r="M1050" s="12"/>
      <c r="N1050" s="12"/>
      <c r="O1050" s="12"/>
      <c r="P1050" s="12"/>
      <c r="Q1050" s="12"/>
      <c r="R1050" s="12"/>
      <c r="S1050" s="12"/>
      <c r="T1050" s="12"/>
      <c r="U1050" s="12"/>
      <c r="V1050" s="12"/>
      <c r="W1050" s="12"/>
    </row>
    <row r="1051" spans="1:23">
      <c r="A1051" s="54" t="s">
        <v>178</v>
      </c>
      <c r="B1051" s="267">
        <v>3.9862527240983802E-3</v>
      </c>
      <c r="C1051" s="268">
        <v>1.8404687376633901E-3</v>
      </c>
      <c r="D1051" s="268">
        <v>2.18435121568706E-3</v>
      </c>
      <c r="E1051" s="268">
        <v>2.8512334993037601E-3</v>
      </c>
      <c r="F1051" s="268">
        <v>1.60098342825879E-3</v>
      </c>
      <c r="G1051" s="268">
        <v>3.38761919208394E-3</v>
      </c>
      <c r="H1051" s="265">
        <v>1.2529518930530399E-3</v>
      </c>
      <c r="I1051" s="265">
        <v>1.0827012959836199E-3</v>
      </c>
      <c r="J1051" s="266">
        <v>1.23031043271584E-3</v>
      </c>
      <c r="L1051" s="12"/>
      <c r="M1051" s="12"/>
      <c r="N1051" s="12"/>
      <c r="O1051" s="12"/>
      <c r="P1051" s="12"/>
      <c r="Q1051" s="12"/>
      <c r="R1051" s="12"/>
      <c r="S1051" s="12"/>
      <c r="T1051" s="12"/>
      <c r="U1051" s="12"/>
      <c r="V1051" s="12"/>
      <c r="W1051" s="12"/>
    </row>
    <row r="1052" spans="1:23">
      <c r="A1052" s="54" t="s">
        <v>177</v>
      </c>
      <c r="B1052" s="267">
        <v>4.0567684704419203E-3</v>
      </c>
      <c r="C1052" s="268">
        <v>1.87680944502683E-3</v>
      </c>
      <c r="D1052" s="268">
        <v>2.09637193071257E-3</v>
      </c>
      <c r="E1052" s="268">
        <v>3.09736937360473E-3</v>
      </c>
      <c r="F1052" s="268">
        <v>1.5231556120856101E-3</v>
      </c>
      <c r="G1052" s="268">
        <v>3.3068627402618699E-3</v>
      </c>
      <c r="H1052" s="265">
        <v>1.27777749590128E-3</v>
      </c>
      <c r="I1052" s="265">
        <v>1.2543955410976E-3</v>
      </c>
      <c r="J1052" s="266">
        <v>1.25094832138937E-3</v>
      </c>
      <c r="L1052" s="12"/>
      <c r="M1052" s="12"/>
      <c r="N1052" s="12"/>
      <c r="O1052" s="12"/>
      <c r="P1052" s="12"/>
      <c r="Q1052" s="12"/>
      <c r="R1052" s="12"/>
      <c r="S1052" s="12"/>
      <c r="T1052" s="12"/>
      <c r="U1052" s="12"/>
      <c r="V1052" s="12"/>
      <c r="W1052" s="12"/>
    </row>
    <row r="1053" spans="1:23">
      <c r="A1053" s="54" t="s">
        <v>176</v>
      </c>
      <c r="B1053" s="267">
        <v>3.9653819204783902E-3</v>
      </c>
      <c r="C1053" s="268">
        <v>1.8392283595091499E-3</v>
      </c>
      <c r="D1053" s="268">
        <v>2.0048713641434199E-3</v>
      </c>
      <c r="E1053" s="268">
        <v>2.9394407626140199E-3</v>
      </c>
      <c r="F1053" s="268">
        <v>1.45962631457347E-3</v>
      </c>
      <c r="G1053" s="268">
        <v>3.3338295018697198E-3</v>
      </c>
      <c r="H1053" s="265">
        <v>1.1895387665183401E-3</v>
      </c>
      <c r="I1053" s="265">
        <v>1.4578015105370899E-3</v>
      </c>
      <c r="J1053" s="266">
        <v>1.16282485145743E-3</v>
      </c>
      <c r="L1053" s="12"/>
      <c r="M1053" s="12"/>
      <c r="N1053" s="12"/>
      <c r="O1053" s="12"/>
      <c r="P1053" s="12"/>
      <c r="Q1053" s="12"/>
      <c r="R1053" s="12"/>
      <c r="S1053" s="12"/>
      <c r="T1053" s="12"/>
      <c r="U1053" s="12"/>
      <c r="V1053" s="12"/>
      <c r="W1053" s="12"/>
    </row>
    <row r="1054" spans="1:23">
      <c r="A1054" s="54" t="s">
        <v>175</v>
      </c>
      <c r="B1054" s="267">
        <v>3.8838639707748199E-3</v>
      </c>
      <c r="C1054" s="268">
        <v>1.9143539878015E-3</v>
      </c>
      <c r="D1054" s="268">
        <v>1.9509756025666201E-3</v>
      </c>
      <c r="E1054" s="268">
        <v>2.8417559912732801E-3</v>
      </c>
      <c r="F1054" s="268">
        <v>1.4329248292254801E-3</v>
      </c>
      <c r="G1054" s="268">
        <v>3.42969681513146E-3</v>
      </c>
      <c r="H1054" s="265">
        <v>1.13546393007332E-3</v>
      </c>
      <c r="I1054" s="265">
        <v>2.3009610638143499E-3</v>
      </c>
      <c r="J1054" s="266">
        <v>1.10668252269859E-3</v>
      </c>
      <c r="L1054" s="12"/>
      <c r="M1054" s="12"/>
      <c r="N1054" s="12"/>
      <c r="O1054" s="12"/>
      <c r="P1054" s="12"/>
      <c r="Q1054" s="12"/>
      <c r="R1054" s="12"/>
      <c r="S1054" s="12"/>
      <c r="T1054" s="12"/>
      <c r="U1054" s="12"/>
      <c r="V1054" s="12"/>
      <c r="W1054" s="12"/>
    </row>
    <row r="1055" spans="1:23">
      <c r="A1055" s="54" t="s">
        <v>174</v>
      </c>
      <c r="B1055" s="267">
        <v>3.7310083391614E-3</v>
      </c>
      <c r="C1055" s="268">
        <v>1.8920911464378699E-3</v>
      </c>
      <c r="D1055" s="268">
        <v>1.91744944005616E-3</v>
      </c>
      <c r="E1055" s="268">
        <v>2.7158188900633499E-3</v>
      </c>
      <c r="F1055" s="268">
        <v>1.5004567141030001E-3</v>
      </c>
      <c r="G1055" s="268">
        <v>3.4037742937621999E-3</v>
      </c>
      <c r="H1055" s="265">
        <v>1.0997996374073199E-3</v>
      </c>
      <c r="I1055" s="265">
        <v>2.0612534705111698E-3</v>
      </c>
      <c r="J1055" s="266">
        <v>1.07512820152016E-3</v>
      </c>
      <c r="L1055" s="12"/>
      <c r="M1055" s="12"/>
      <c r="N1055" s="12"/>
      <c r="O1055" s="12"/>
      <c r="P1055" s="12"/>
      <c r="Q1055" s="12"/>
      <c r="R1055" s="12"/>
      <c r="S1055" s="12"/>
      <c r="T1055" s="12"/>
      <c r="U1055" s="12"/>
      <c r="V1055" s="12"/>
      <c r="W1055" s="12"/>
    </row>
    <row r="1056" spans="1:23">
      <c r="A1056" s="54" t="s">
        <v>173</v>
      </c>
      <c r="B1056" s="267">
        <v>4.9790863827911501E-3</v>
      </c>
      <c r="C1056" s="268">
        <v>1.8770768910368601E-3</v>
      </c>
      <c r="D1056" s="268">
        <v>3.0921047774306598E-3</v>
      </c>
      <c r="E1056" s="268">
        <v>3.00260089202933E-3</v>
      </c>
      <c r="F1056" s="268">
        <v>1.8383629474644299E-3</v>
      </c>
      <c r="G1056" s="268">
        <v>3.4439141701437799E-3</v>
      </c>
      <c r="H1056" s="265">
        <v>1.2807062180213199E-3</v>
      </c>
      <c r="I1056" s="265">
        <v>1.95692851921198E-3</v>
      </c>
      <c r="J1056" s="266">
        <v>1.2558458905759301E-3</v>
      </c>
      <c r="L1056" s="12"/>
      <c r="M1056" s="12"/>
      <c r="N1056" s="12"/>
      <c r="O1056" s="12"/>
      <c r="P1056" s="12"/>
      <c r="Q1056" s="12"/>
      <c r="R1056" s="12"/>
      <c r="S1056" s="12"/>
      <c r="T1056" s="12"/>
      <c r="U1056" s="12"/>
      <c r="V1056" s="12"/>
      <c r="W1056" s="12"/>
    </row>
    <row r="1057" spans="1:23">
      <c r="A1057" s="54" t="s">
        <v>172</v>
      </c>
      <c r="B1057" s="267">
        <v>6.05502261291971E-3</v>
      </c>
      <c r="C1057" s="268">
        <v>1.9474036272809801E-3</v>
      </c>
      <c r="D1057" s="268">
        <v>3.55764957990221E-3</v>
      </c>
      <c r="E1057" s="268">
        <v>3.72212625970046E-3</v>
      </c>
      <c r="F1057" s="268">
        <v>2.0438251349918801E-3</v>
      </c>
      <c r="G1057" s="268">
        <v>3.5185773931327201E-3</v>
      </c>
      <c r="H1057" s="265">
        <v>1.3371821009558499E-3</v>
      </c>
      <c r="I1057" s="265">
        <v>2.10789497153069E-3</v>
      </c>
      <c r="J1057" s="266">
        <v>1.3189231323972701E-3</v>
      </c>
      <c r="L1057" s="12"/>
      <c r="M1057" s="12"/>
      <c r="N1057" s="12"/>
      <c r="O1057" s="12"/>
      <c r="P1057" s="12"/>
      <c r="Q1057" s="12"/>
      <c r="R1057" s="12"/>
      <c r="S1057" s="12"/>
      <c r="T1057" s="12"/>
      <c r="U1057" s="12"/>
      <c r="V1057" s="12"/>
      <c r="W1057" s="12"/>
    </row>
    <row r="1058" spans="1:23">
      <c r="A1058" s="54" t="s">
        <v>171</v>
      </c>
      <c r="B1058" s="267">
        <v>5.6416171015349703E-3</v>
      </c>
      <c r="C1058" s="268">
        <v>1.9015984626431701E-3</v>
      </c>
      <c r="D1058" s="268">
        <v>3.1930555436335099E-3</v>
      </c>
      <c r="E1058" s="268">
        <v>3.4903022905250201E-3</v>
      </c>
      <c r="F1058" s="268">
        <v>2.3735579313765901E-3</v>
      </c>
      <c r="G1058" s="268">
        <v>3.58078508688605E-3</v>
      </c>
      <c r="H1058" s="265">
        <v>1.2947165205560399E-3</v>
      </c>
      <c r="I1058" s="265">
        <v>1.89247996051563E-3</v>
      </c>
      <c r="J1058" s="266">
        <v>1.2729893811618501E-3</v>
      </c>
      <c r="L1058" s="12"/>
      <c r="M1058" s="12"/>
      <c r="N1058" s="12"/>
      <c r="O1058" s="12"/>
      <c r="P1058" s="12"/>
      <c r="Q1058" s="12"/>
      <c r="R1058" s="12"/>
      <c r="S1058" s="12"/>
      <c r="T1058" s="12"/>
      <c r="U1058" s="12"/>
      <c r="V1058" s="12"/>
      <c r="W1058" s="12"/>
    </row>
    <row r="1059" spans="1:23">
      <c r="A1059" s="54" t="s">
        <v>170</v>
      </c>
      <c r="B1059" s="267">
        <v>5.2560712555390198E-3</v>
      </c>
      <c r="C1059" s="268">
        <v>1.892947628946E-3</v>
      </c>
      <c r="D1059" s="268">
        <v>3.29986424902786E-3</v>
      </c>
      <c r="E1059" s="268">
        <v>3.2880674292594101E-3</v>
      </c>
      <c r="F1059" s="268">
        <v>2.3383052378560098E-3</v>
      </c>
      <c r="G1059" s="268">
        <v>3.4796965578790702E-3</v>
      </c>
      <c r="H1059" s="265">
        <v>1.38193718432342E-3</v>
      </c>
      <c r="I1059" s="265">
        <v>1.80601886741465E-3</v>
      </c>
      <c r="J1059" s="266">
        <v>1.3578309800579599E-3</v>
      </c>
      <c r="L1059" s="12"/>
      <c r="M1059" s="12"/>
      <c r="N1059" s="12"/>
      <c r="O1059" s="12"/>
      <c r="P1059" s="12"/>
      <c r="Q1059" s="12"/>
      <c r="R1059" s="12"/>
      <c r="S1059" s="12"/>
      <c r="T1059" s="12"/>
      <c r="U1059" s="12"/>
      <c r="V1059" s="12"/>
      <c r="W1059" s="12"/>
    </row>
    <row r="1060" spans="1:23">
      <c r="A1060" s="54" t="s">
        <v>169</v>
      </c>
      <c r="B1060" s="267">
        <v>4.9258059893125296E-3</v>
      </c>
      <c r="C1060" s="268">
        <v>1.8654822057710299E-3</v>
      </c>
      <c r="D1060" s="268">
        <v>3.19829455619798E-3</v>
      </c>
      <c r="E1060" s="268">
        <v>3.2774017752549502E-3</v>
      </c>
      <c r="F1060" s="268">
        <v>2.6230622137760101E-3</v>
      </c>
      <c r="G1060" s="268">
        <v>3.4214004012928598E-3</v>
      </c>
      <c r="H1060" s="265">
        <v>1.32624977256391E-3</v>
      </c>
      <c r="I1060" s="265">
        <v>1.7041053381274701E-3</v>
      </c>
      <c r="J1060" s="266">
        <v>1.29892005205618E-3</v>
      </c>
      <c r="L1060" s="12"/>
      <c r="M1060" s="12"/>
      <c r="N1060" s="12"/>
      <c r="O1060" s="12"/>
      <c r="P1060" s="12"/>
      <c r="Q1060" s="12"/>
      <c r="R1060" s="12"/>
      <c r="S1060" s="12"/>
      <c r="T1060" s="12"/>
      <c r="U1060" s="12"/>
      <c r="V1060" s="12"/>
      <c r="W1060" s="12"/>
    </row>
    <row r="1061" spans="1:23">
      <c r="A1061" s="54" t="s">
        <v>168</v>
      </c>
      <c r="B1061" s="267">
        <v>4.6569763857667399E-3</v>
      </c>
      <c r="C1061" s="268">
        <v>1.8371016044985301E-3</v>
      </c>
      <c r="D1061" s="268">
        <v>2.8949718866064299E-3</v>
      </c>
      <c r="E1061" s="268">
        <v>3.1651046903586602E-3</v>
      </c>
      <c r="F1061" s="268">
        <v>2.7482542815313901E-3</v>
      </c>
      <c r="G1061" s="268">
        <v>3.5661207483490601E-3</v>
      </c>
      <c r="H1061" s="265">
        <v>1.2509542308747001E-3</v>
      </c>
      <c r="I1061" s="265">
        <v>1.53913766805804E-3</v>
      </c>
      <c r="J1061" s="266">
        <v>1.2231389679098299E-3</v>
      </c>
      <c r="L1061" s="12"/>
      <c r="M1061" s="12"/>
      <c r="N1061" s="12"/>
      <c r="O1061" s="12"/>
      <c r="P1061" s="12"/>
      <c r="Q1061" s="12"/>
      <c r="R1061" s="12"/>
      <c r="S1061" s="12"/>
      <c r="T1061" s="12"/>
      <c r="U1061" s="12"/>
      <c r="V1061" s="12"/>
      <c r="W1061" s="12"/>
    </row>
    <row r="1062" spans="1:23">
      <c r="A1062" s="54" t="s">
        <v>167</v>
      </c>
      <c r="B1062" s="267">
        <v>4.4171466651083697E-3</v>
      </c>
      <c r="C1062" s="268">
        <v>1.8045047597349899E-3</v>
      </c>
      <c r="D1062" s="268">
        <v>2.6499924077102999E-3</v>
      </c>
      <c r="E1062" s="268">
        <v>3.00072768645104E-3</v>
      </c>
      <c r="F1062" s="268">
        <v>2.8892056189034998E-3</v>
      </c>
      <c r="G1062" s="268">
        <v>3.55957855626091E-3</v>
      </c>
      <c r="H1062" s="265">
        <v>1.37238484669016E-3</v>
      </c>
      <c r="I1062" s="265">
        <v>1.44679556675484E-3</v>
      </c>
      <c r="J1062" s="266">
        <v>1.3480880825498E-3</v>
      </c>
      <c r="L1062" s="12"/>
      <c r="M1062" s="12"/>
      <c r="N1062" s="12"/>
      <c r="O1062" s="12"/>
      <c r="P1062" s="12"/>
      <c r="Q1062" s="12"/>
      <c r="R1062" s="12"/>
      <c r="S1062" s="12"/>
      <c r="T1062" s="12"/>
      <c r="U1062" s="12"/>
      <c r="V1062" s="12"/>
      <c r="W1062" s="12"/>
    </row>
    <row r="1063" spans="1:23">
      <c r="A1063" s="54" t="s">
        <v>166</v>
      </c>
      <c r="B1063" s="267">
        <v>4.30324695958831E-3</v>
      </c>
      <c r="C1063" s="268">
        <v>1.8541796759908599E-3</v>
      </c>
      <c r="D1063" s="268">
        <v>2.4596769650237198E-3</v>
      </c>
      <c r="E1063" s="268">
        <v>2.93797817923298E-3</v>
      </c>
      <c r="F1063" s="268">
        <v>2.6043560053097699E-3</v>
      </c>
      <c r="G1063" s="268">
        <v>3.50245157740906E-3</v>
      </c>
      <c r="H1063" s="265">
        <v>1.44332896609715E-3</v>
      </c>
      <c r="I1063" s="265">
        <v>1.39618239267E-3</v>
      </c>
      <c r="J1063" s="266">
        <v>1.4155129392650399E-3</v>
      </c>
      <c r="L1063" s="12"/>
      <c r="M1063" s="12"/>
      <c r="N1063" s="12"/>
      <c r="O1063" s="12"/>
      <c r="P1063" s="12"/>
      <c r="Q1063" s="12"/>
      <c r="R1063" s="12"/>
      <c r="S1063" s="12"/>
      <c r="T1063" s="12"/>
      <c r="U1063" s="12"/>
      <c r="V1063" s="12"/>
      <c r="W1063" s="12"/>
    </row>
    <row r="1064" spans="1:23">
      <c r="A1064" s="54" t="s">
        <v>165</v>
      </c>
      <c r="B1064" s="267">
        <v>4.2551188221406E-3</v>
      </c>
      <c r="C1064" s="268">
        <v>1.81934990147362E-3</v>
      </c>
      <c r="D1064" s="268">
        <v>2.3096980594213799E-3</v>
      </c>
      <c r="E1064" s="268">
        <v>2.7998092261786599E-3</v>
      </c>
      <c r="F1064" s="268">
        <v>3.0035627800140199E-3</v>
      </c>
      <c r="G1064" s="268">
        <v>3.4121504865135999E-3</v>
      </c>
      <c r="H1064" s="265">
        <v>1.3043955881273501E-3</v>
      </c>
      <c r="I1064" s="265">
        <v>1.35380115542334E-3</v>
      </c>
      <c r="J1064" s="266">
        <v>1.2770645308571599E-3</v>
      </c>
      <c r="L1064" s="12"/>
      <c r="M1064" s="12"/>
      <c r="N1064" s="12"/>
      <c r="O1064" s="12"/>
      <c r="P1064" s="12"/>
      <c r="Q1064" s="12"/>
      <c r="R1064" s="12"/>
      <c r="S1064" s="12"/>
      <c r="T1064" s="12"/>
      <c r="U1064" s="12"/>
      <c r="V1064" s="12"/>
      <c r="W1064" s="12"/>
    </row>
    <row r="1065" spans="1:23">
      <c r="A1065" s="54" t="s">
        <v>164</v>
      </c>
      <c r="B1065" s="267">
        <v>4.2474000019122301E-3</v>
      </c>
      <c r="C1065" s="268">
        <v>1.7913258343047701E-3</v>
      </c>
      <c r="D1065" s="268">
        <v>2.6338679481962501E-3</v>
      </c>
      <c r="E1065" s="268">
        <v>2.6836366281549301E-3</v>
      </c>
      <c r="F1065" s="268">
        <v>3.42269375942808E-3</v>
      </c>
      <c r="G1065" s="268">
        <v>3.62726430539635E-3</v>
      </c>
      <c r="H1065" s="265">
        <v>1.1901371135766201E-3</v>
      </c>
      <c r="I1065" s="265">
        <v>1.37980192919098E-3</v>
      </c>
      <c r="J1065" s="266">
        <v>1.16281140966884E-3</v>
      </c>
      <c r="L1065" s="12"/>
      <c r="M1065" s="12"/>
      <c r="N1065" s="12"/>
      <c r="O1065" s="12"/>
      <c r="P1065" s="12"/>
      <c r="Q1065" s="12"/>
      <c r="R1065" s="12"/>
      <c r="S1065" s="12"/>
      <c r="T1065" s="12"/>
      <c r="U1065" s="12"/>
      <c r="V1065" s="12"/>
      <c r="W1065" s="12"/>
    </row>
    <row r="1066" spans="1:23">
      <c r="A1066" s="54" t="s">
        <v>163</v>
      </c>
      <c r="B1066" s="267">
        <v>4.0452092291283397E-3</v>
      </c>
      <c r="C1066" s="268">
        <v>1.9389236523838099E-3</v>
      </c>
      <c r="D1066" s="268">
        <v>2.4800489814799502E-3</v>
      </c>
      <c r="E1066" s="268">
        <v>2.58281093944524E-3</v>
      </c>
      <c r="F1066" s="268">
        <v>3.0054047663202999E-3</v>
      </c>
      <c r="G1066" s="268">
        <v>3.5247859198681299E-3</v>
      </c>
      <c r="H1066" s="265">
        <v>1.1341463807338201E-3</v>
      </c>
      <c r="I1066" s="265">
        <v>1.28431748591233E-3</v>
      </c>
      <c r="J1066" s="266">
        <v>1.10613117154706E-3</v>
      </c>
      <c r="L1066" s="12"/>
      <c r="M1066" s="12"/>
      <c r="N1066" s="12"/>
      <c r="O1066" s="12"/>
      <c r="P1066" s="12"/>
      <c r="Q1066" s="12"/>
      <c r="R1066" s="12"/>
      <c r="S1066" s="12"/>
      <c r="T1066" s="12"/>
      <c r="U1066" s="12"/>
      <c r="V1066" s="12"/>
      <c r="W1066" s="12"/>
    </row>
    <row r="1067" spans="1:23">
      <c r="A1067" s="54" t="s">
        <v>162</v>
      </c>
      <c r="B1067" s="267">
        <v>4.1718684076785303E-3</v>
      </c>
      <c r="C1067" s="268">
        <v>1.8956400855517899E-3</v>
      </c>
      <c r="D1067" s="268">
        <v>3.1243920520297899E-3</v>
      </c>
      <c r="E1067" s="268">
        <v>2.5346709952254699E-3</v>
      </c>
      <c r="F1067" s="268">
        <v>2.7517132818270398E-3</v>
      </c>
      <c r="G1067" s="268">
        <v>3.4290365619026198E-3</v>
      </c>
      <c r="H1067" s="265">
        <v>1.0784881422699799E-3</v>
      </c>
      <c r="I1067" s="265">
        <v>1.33892122725851E-3</v>
      </c>
      <c r="J1067" s="266">
        <v>1.0482910815850801E-3</v>
      </c>
      <c r="L1067" s="12"/>
      <c r="M1067" s="12"/>
      <c r="N1067" s="12"/>
      <c r="O1067" s="12"/>
      <c r="P1067" s="12"/>
      <c r="Q1067" s="12"/>
      <c r="R1067" s="12"/>
      <c r="S1067" s="12"/>
      <c r="T1067" s="12"/>
      <c r="U1067" s="12"/>
      <c r="V1067" s="12"/>
      <c r="W1067" s="12"/>
    </row>
    <row r="1068" spans="1:23">
      <c r="A1068" s="54" t="s">
        <v>161</v>
      </c>
      <c r="B1068" s="267">
        <v>4.3080704795366697E-3</v>
      </c>
      <c r="C1068" s="268">
        <v>1.9435128849696801E-3</v>
      </c>
      <c r="D1068" s="268">
        <v>3.2975745595698199E-3</v>
      </c>
      <c r="E1068" s="268">
        <v>3.20872388784118E-3</v>
      </c>
      <c r="F1068" s="268">
        <v>2.7601532457248198E-3</v>
      </c>
      <c r="G1068" s="268">
        <v>3.3620456194966499E-3</v>
      </c>
      <c r="H1068" s="265">
        <v>1.05566471889077E-3</v>
      </c>
      <c r="I1068" s="265">
        <v>1.8026462115103899E-3</v>
      </c>
      <c r="J1068" s="266">
        <v>1.0277476847105E-3</v>
      </c>
      <c r="L1068" s="12"/>
      <c r="M1068" s="12"/>
      <c r="N1068" s="12"/>
      <c r="O1068" s="12"/>
      <c r="P1068" s="12"/>
      <c r="Q1068" s="12"/>
      <c r="R1068" s="12"/>
      <c r="S1068" s="12"/>
      <c r="T1068" s="12"/>
      <c r="U1068" s="12"/>
      <c r="V1068" s="12"/>
      <c r="W1068" s="12"/>
    </row>
    <row r="1069" spans="1:23">
      <c r="A1069" s="54" t="s">
        <v>160</v>
      </c>
      <c r="B1069" s="267">
        <v>4.2092386402824396E-3</v>
      </c>
      <c r="C1069" s="268">
        <v>2.0271886134455102E-3</v>
      </c>
      <c r="D1069" s="268">
        <v>3.4403524138700002E-3</v>
      </c>
      <c r="E1069" s="268">
        <v>3.2153784398884101E-3</v>
      </c>
      <c r="F1069" s="268">
        <v>2.48032630188165E-3</v>
      </c>
      <c r="G1069" s="268">
        <v>3.29526606043333E-3</v>
      </c>
      <c r="H1069" s="265">
        <v>1.1380155521471199E-3</v>
      </c>
      <c r="I1069" s="265">
        <v>1.8267848987766099E-3</v>
      </c>
      <c r="J1069" s="266">
        <v>1.1082116443265201E-3</v>
      </c>
      <c r="L1069" s="12"/>
      <c r="M1069" s="12"/>
      <c r="N1069" s="12"/>
      <c r="O1069" s="12"/>
      <c r="P1069" s="12"/>
      <c r="Q1069" s="12"/>
      <c r="R1069" s="12"/>
      <c r="S1069" s="12"/>
      <c r="T1069" s="12"/>
      <c r="U1069" s="12"/>
      <c r="V1069" s="12"/>
      <c r="W1069" s="12"/>
    </row>
    <row r="1070" spans="1:23">
      <c r="A1070" s="54" t="s">
        <v>159</v>
      </c>
      <c r="B1070" s="267">
        <v>4.1961149992790301E-3</v>
      </c>
      <c r="C1070" s="268">
        <v>2.1185507775762502E-3</v>
      </c>
      <c r="D1070" s="268">
        <v>3.8646182997812998E-3</v>
      </c>
      <c r="E1070" s="268">
        <v>3.39166402902371E-3</v>
      </c>
      <c r="F1070" s="268">
        <v>2.5895221804342898E-3</v>
      </c>
      <c r="G1070" s="268">
        <v>3.24488733043748E-3</v>
      </c>
      <c r="H1070" s="265">
        <v>1.1044852168170501E-3</v>
      </c>
      <c r="I1070" s="265">
        <v>1.7127326581628901E-3</v>
      </c>
      <c r="J1070" s="266">
        <v>1.07897499323757E-3</v>
      </c>
      <c r="L1070" s="12"/>
      <c r="M1070" s="12"/>
      <c r="N1070" s="12"/>
      <c r="O1070" s="12"/>
      <c r="P1070" s="12"/>
      <c r="Q1070" s="12"/>
      <c r="R1070" s="12"/>
      <c r="S1070" s="12"/>
      <c r="T1070" s="12"/>
      <c r="U1070" s="12"/>
      <c r="V1070" s="12"/>
      <c r="W1070" s="12"/>
    </row>
    <row r="1071" spans="1:23">
      <c r="A1071" s="54" t="s">
        <v>158</v>
      </c>
      <c r="B1071" s="267">
        <v>5.08904344880165E-3</v>
      </c>
      <c r="C1071" s="268">
        <v>2.4390059204112101E-3</v>
      </c>
      <c r="D1071" s="268">
        <v>5.6969313399560699E-3</v>
      </c>
      <c r="E1071" s="268">
        <v>3.99300747252579E-3</v>
      </c>
      <c r="F1071" s="268">
        <v>4.9743497643341301E-3</v>
      </c>
      <c r="G1071" s="268">
        <v>4.4858607614302898E-3</v>
      </c>
      <c r="H1071" s="265">
        <v>1.0705579727832699E-3</v>
      </c>
      <c r="I1071" s="265">
        <v>2.1389602777039602E-3</v>
      </c>
      <c r="J1071" s="266">
        <v>1.0430889696337101E-3</v>
      </c>
      <c r="L1071" s="12"/>
      <c r="M1071" s="12"/>
      <c r="N1071" s="12"/>
      <c r="O1071" s="12"/>
      <c r="P1071" s="12"/>
      <c r="Q1071" s="12"/>
      <c r="R1071" s="12"/>
      <c r="S1071" s="12"/>
      <c r="T1071" s="12"/>
      <c r="U1071" s="12"/>
      <c r="V1071" s="12"/>
      <c r="W1071" s="12"/>
    </row>
    <row r="1072" spans="1:23">
      <c r="A1072" s="54" t="s">
        <v>157</v>
      </c>
      <c r="B1072" s="267">
        <v>4.8042327980138003E-3</v>
      </c>
      <c r="C1072" s="268">
        <v>2.3425931969857602E-3</v>
      </c>
      <c r="D1072" s="268">
        <v>5.10731643718713E-3</v>
      </c>
      <c r="E1072" s="268">
        <v>3.73127191245209E-3</v>
      </c>
      <c r="F1072" s="268">
        <v>4.34317129022232E-3</v>
      </c>
      <c r="G1072" s="268">
        <v>4.47756565517259E-3</v>
      </c>
      <c r="H1072" s="265">
        <v>1.05725544541613E-3</v>
      </c>
      <c r="I1072" s="265">
        <v>1.92124236892328E-3</v>
      </c>
      <c r="J1072" s="266">
        <v>1.0267542963433699E-3</v>
      </c>
      <c r="L1072" s="12"/>
      <c r="M1072" s="12"/>
      <c r="N1072" s="12"/>
      <c r="O1072" s="12"/>
      <c r="P1072" s="12"/>
      <c r="Q1072" s="12"/>
      <c r="R1072" s="12"/>
      <c r="S1072" s="12"/>
      <c r="T1072" s="12"/>
      <c r="U1072" s="12"/>
      <c r="V1072" s="12"/>
      <c r="W1072" s="12"/>
    </row>
    <row r="1073" spans="1:23">
      <c r="A1073" s="54" t="s">
        <v>156</v>
      </c>
      <c r="B1073" s="267">
        <v>4.7060758533820296E-3</v>
      </c>
      <c r="C1073" s="268">
        <v>2.2526175461094898E-3</v>
      </c>
      <c r="D1073" s="268">
        <v>4.5299768452991404E-3</v>
      </c>
      <c r="E1073" s="268">
        <v>3.4974687803495199E-3</v>
      </c>
      <c r="F1073" s="268">
        <v>3.91148908244816E-3</v>
      </c>
      <c r="G1073" s="268">
        <v>4.4531637590720496E-3</v>
      </c>
      <c r="H1073" s="265">
        <v>9.9525692564552391E-4</v>
      </c>
      <c r="I1073" s="265">
        <v>1.8174923991139901E-3</v>
      </c>
      <c r="J1073" s="266">
        <v>9.65919605235927E-4</v>
      </c>
      <c r="L1073" s="12"/>
      <c r="M1073" s="12"/>
      <c r="N1073" s="12"/>
      <c r="O1073" s="12"/>
      <c r="P1073" s="12"/>
      <c r="Q1073" s="12"/>
      <c r="R1073" s="12"/>
      <c r="S1073" s="12"/>
      <c r="T1073" s="12"/>
      <c r="U1073" s="12"/>
      <c r="V1073" s="12"/>
      <c r="W1073" s="12"/>
    </row>
    <row r="1074" spans="1:23">
      <c r="A1074" s="54" t="s">
        <v>155</v>
      </c>
      <c r="B1074" s="267">
        <v>4.5065955057117697E-3</v>
      </c>
      <c r="C1074" s="268">
        <v>2.2441322945270501E-3</v>
      </c>
      <c r="D1074" s="268">
        <v>3.9892677339777097E-3</v>
      </c>
      <c r="E1074" s="268">
        <v>3.2908977019310598E-3</v>
      </c>
      <c r="F1074" s="268">
        <v>3.8774907723707901E-3</v>
      </c>
      <c r="G1074" s="268">
        <v>4.3420286871156096E-3</v>
      </c>
      <c r="H1074" s="265">
        <v>1.0964058295952199E-3</v>
      </c>
      <c r="I1074" s="265">
        <v>1.67103632483069E-3</v>
      </c>
      <c r="J1074" s="266">
        <v>1.0732638952822E-3</v>
      </c>
      <c r="L1074" s="12"/>
      <c r="M1074" s="12"/>
      <c r="N1074" s="12"/>
      <c r="O1074" s="12"/>
      <c r="P1074" s="12"/>
      <c r="Q1074" s="12"/>
      <c r="R1074" s="12"/>
      <c r="S1074" s="12"/>
      <c r="T1074" s="12"/>
      <c r="U1074" s="12"/>
      <c r="V1074" s="12"/>
      <c r="W1074" s="12"/>
    </row>
    <row r="1075" spans="1:23">
      <c r="A1075" s="54" t="s">
        <v>1269</v>
      </c>
      <c r="B1075" s="267">
        <v>4.2685361638429304E-3</v>
      </c>
      <c r="C1075" s="268">
        <v>2.2415120101866898E-3</v>
      </c>
      <c r="D1075" s="268">
        <v>3.6495947705117299E-3</v>
      </c>
      <c r="E1075" s="268">
        <v>3.1561023216413E-3</v>
      </c>
      <c r="F1075" s="268">
        <v>3.8897416711666999E-3</v>
      </c>
      <c r="G1075" s="268">
        <v>4.1835499995902603E-3</v>
      </c>
      <c r="H1075" s="265">
        <v>1.3807498343601701E-3</v>
      </c>
      <c r="I1075" s="265">
        <v>2.0207791219251001E-3</v>
      </c>
      <c r="J1075" s="266">
        <v>1.34621710970078E-3</v>
      </c>
      <c r="L1075" s="12"/>
      <c r="M1075" s="12"/>
      <c r="N1075" s="12"/>
      <c r="O1075" s="12"/>
      <c r="P1075" s="12"/>
      <c r="Q1075" s="12"/>
      <c r="R1075" s="12"/>
      <c r="S1075" s="12"/>
      <c r="T1075" s="12"/>
      <c r="U1075" s="12"/>
      <c r="V1075" s="12"/>
      <c r="W1075" s="12"/>
    </row>
    <row r="1076" spans="1:23">
      <c r="A1076" s="54" t="s">
        <v>1283</v>
      </c>
      <c r="B1076" s="267">
        <v>4.0718442124290698E-3</v>
      </c>
      <c r="C1076" s="268">
        <v>2.1648180993912398E-3</v>
      </c>
      <c r="D1076" s="268">
        <v>3.4659310424608402E-3</v>
      </c>
      <c r="E1076" s="268">
        <v>3.0023912078513799E-3</v>
      </c>
      <c r="F1076" s="268">
        <v>3.5019731707231598E-3</v>
      </c>
      <c r="G1076" s="268">
        <v>4.2730913148086901E-3</v>
      </c>
      <c r="H1076" s="265">
        <v>1.31675249684786E-3</v>
      </c>
      <c r="I1076" s="265">
        <v>1.8283569068413201E-3</v>
      </c>
      <c r="J1076" s="266">
        <v>1.28688133506843E-3</v>
      </c>
      <c r="L1076" s="12"/>
      <c r="M1076" s="12"/>
      <c r="N1076" s="12"/>
      <c r="O1076" s="12"/>
      <c r="P1076" s="12"/>
      <c r="Q1076" s="12"/>
      <c r="R1076" s="12"/>
      <c r="S1076" s="12"/>
      <c r="T1076" s="12"/>
      <c r="U1076" s="12"/>
      <c r="V1076" s="12"/>
      <c r="W1076" s="12"/>
    </row>
    <row r="1077" spans="1:23">
      <c r="A1077" s="54" t="s">
        <v>1284</v>
      </c>
      <c r="B1077" s="267">
        <v>3.9806694225183997E-3</v>
      </c>
      <c r="C1077" s="268">
        <v>2.0946259125266798E-3</v>
      </c>
      <c r="D1077" s="268">
        <v>3.23214612249287E-3</v>
      </c>
      <c r="E1077" s="268">
        <v>2.8626903541075399E-3</v>
      </c>
      <c r="F1077" s="268">
        <v>3.0719483038285601E-3</v>
      </c>
      <c r="G1077" s="268">
        <v>4.2621465142997804E-3</v>
      </c>
      <c r="H1077" s="265">
        <v>1.2019936028389001E-3</v>
      </c>
      <c r="I1077" s="265">
        <v>1.68539416827427E-3</v>
      </c>
      <c r="J1077" s="266">
        <v>1.17217328205418E-3</v>
      </c>
      <c r="L1077" s="12"/>
      <c r="M1077" s="12"/>
      <c r="N1077" s="12"/>
      <c r="O1077" s="12"/>
      <c r="P1077" s="12"/>
      <c r="Q1077" s="12"/>
      <c r="R1077" s="12"/>
      <c r="S1077" s="12"/>
      <c r="T1077" s="12"/>
      <c r="U1077" s="12"/>
      <c r="V1077" s="12"/>
      <c r="W1077" s="12"/>
    </row>
    <row r="1078" spans="1:23">
      <c r="A1078" s="54" t="s">
        <v>1317</v>
      </c>
      <c r="B1078" s="267">
        <v>3.8145207423070202E-3</v>
      </c>
      <c r="C1078" s="268">
        <v>2.0851092268166899E-3</v>
      </c>
      <c r="D1078" s="268">
        <v>2.9223317612643799E-3</v>
      </c>
      <c r="E1078" s="268">
        <v>2.76586356751848E-3</v>
      </c>
      <c r="F1078" s="268">
        <v>2.9288811132097102E-3</v>
      </c>
      <c r="G1078" s="268">
        <v>4.1280763642092197E-3</v>
      </c>
      <c r="H1078" s="265">
        <v>1.1127430327694499E-3</v>
      </c>
      <c r="I1078" s="265">
        <v>1.52273880443809E-3</v>
      </c>
      <c r="J1078" s="266">
        <v>1.0816337821507099E-3</v>
      </c>
      <c r="L1078" s="12"/>
      <c r="M1078" s="12"/>
      <c r="N1078" s="12"/>
      <c r="O1078" s="12"/>
      <c r="P1078" s="12"/>
      <c r="Q1078" s="12"/>
      <c r="R1078" s="12"/>
      <c r="S1078" s="12"/>
      <c r="T1078" s="12"/>
      <c r="U1078" s="12"/>
      <c r="V1078" s="12"/>
      <c r="W1078" s="12"/>
    </row>
    <row r="1079" spans="1:23">
      <c r="A1079" s="54" t="s">
        <v>1318</v>
      </c>
      <c r="B1079" s="267">
        <v>3.7242983608170399E-3</v>
      </c>
      <c r="C1079" s="268">
        <v>2.3860185664407699E-3</v>
      </c>
      <c r="D1079" s="268">
        <v>2.9383017299222801E-3</v>
      </c>
      <c r="E1079" s="268">
        <v>3.0996055461664802E-3</v>
      </c>
      <c r="F1079" s="268">
        <v>2.6836266280001902E-3</v>
      </c>
      <c r="G1079" s="268">
        <v>3.9801625564552297E-3</v>
      </c>
      <c r="H1079" s="265">
        <v>1.1149050385942899E-3</v>
      </c>
      <c r="I1079" s="265">
        <v>1.8490427076532001E-3</v>
      </c>
      <c r="J1079" s="266">
        <v>1.0901103932643901E-3</v>
      </c>
      <c r="L1079" s="12"/>
      <c r="M1079" s="12"/>
      <c r="N1079" s="12"/>
      <c r="O1079" s="12"/>
      <c r="P1079" s="12"/>
      <c r="Q1079" s="12"/>
      <c r="R1079" s="12"/>
      <c r="S1079" s="12"/>
      <c r="T1079" s="12"/>
      <c r="U1079" s="12"/>
      <c r="V1079" s="12"/>
      <c r="W1079" s="12"/>
    </row>
    <row r="1080" spans="1:23">
      <c r="A1080" s="54" t="s">
        <v>1319</v>
      </c>
      <c r="B1080" s="267">
        <v>3.6124126404020601E-3</v>
      </c>
      <c r="C1080" s="268">
        <v>2.4161677221224299E-3</v>
      </c>
      <c r="D1080" s="268">
        <v>3.12062241253519E-3</v>
      </c>
      <c r="E1080" s="268">
        <v>3.0063684680633998E-3</v>
      </c>
      <c r="F1080" s="268">
        <v>2.4001654473132399E-3</v>
      </c>
      <c r="G1080" s="268">
        <v>3.8936443960884601E-3</v>
      </c>
      <c r="H1080" s="265">
        <v>1.0644695226394701E-3</v>
      </c>
      <c r="I1080" s="265">
        <v>1.8517465260448501E-3</v>
      </c>
      <c r="J1080" s="266">
        <v>1.03655649343243E-3</v>
      </c>
      <c r="L1080" s="12"/>
      <c r="M1080" s="12"/>
      <c r="N1080" s="12"/>
      <c r="O1080" s="12"/>
      <c r="P1080" s="12"/>
      <c r="Q1080" s="12"/>
      <c r="R1080" s="12"/>
      <c r="S1080" s="12"/>
      <c r="T1080" s="12"/>
      <c r="U1080" s="12"/>
      <c r="V1080" s="12"/>
      <c r="W1080" s="12"/>
    </row>
    <row r="1081" spans="1:23">
      <c r="A1081" s="54" t="s">
        <v>1320</v>
      </c>
      <c r="B1081" s="267">
        <v>3.52042282172453E-3</v>
      </c>
      <c r="C1081" s="268">
        <v>2.3162609051580502E-3</v>
      </c>
      <c r="D1081" s="268">
        <v>3.0115484545190198E-3</v>
      </c>
      <c r="E1081" s="268">
        <v>2.8615202071032601E-3</v>
      </c>
      <c r="F1081" s="268">
        <v>2.1712456343972201E-3</v>
      </c>
      <c r="G1081" s="268">
        <v>3.8239361850647799E-3</v>
      </c>
      <c r="H1081" s="265">
        <v>1.55730118991577E-3</v>
      </c>
      <c r="I1081" s="265">
        <v>1.8959078004132299E-3</v>
      </c>
      <c r="J1081" s="266">
        <v>1.5495984515219801E-3</v>
      </c>
      <c r="L1081" s="12"/>
      <c r="M1081" s="12"/>
      <c r="N1081" s="12"/>
      <c r="O1081" s="12"/>
      <c r="P1081" s="12"/>
      <c r="Q1081" s="12"/>
      <c r="R1081" s="12"/>
      <c r="S1081" s="12"/>
      <c r="T1081" s="12"/>
      <c r="U1081" s="12"/>
      <c r="V1081" s="12"/>
      <c r="W1081" s="12"/>
    </row>
    <row r="1082" spans="1:23">
      <c r="A1082" s="54" t="s">
        <v>1321</v>
      </c>
      <c r="B1082" s="267">
        <v>3.7254135741448002E-3</v>
      </c>
      <c r="C1082" s="268">
        <v>2.32642010067126E-3</v>
      </c>
      <c r="D1082" s="268">
        <v>3.1601875206241298E-3</v>
      </c>
      <c r="E1082" s="268">
        <v>2.82572874424136E-3</v>
      </c>
      <c r="F1082" s="268">
        <v>2.2048729363263902E-3</v>
      </c>
      <c r="G1082" s="268">
        <v>3.85157220549878E-3</v>
      </c>
      <c r="H1082" s="265">
        <v>1.5279843588552899E-3</v>
      </c>
      <c r="I1082" s="265">
        <v>1.7605204590384099E-3</v>
      </c>
      <c r="J1082" s="266">
        <v>1.52604229705072E-3</v>
      </c>
      <c r="L1082" s="12"/>
      <c r="M1082" s="12"/>
      <c r="N1082" s="12"/>
      <c r="O1082" s="12"/>
      <c r="P1082" s="12"/>
      <c r="Q1082" s="12"/>
      <c r="R1082" s="12"/>
      <c r="S1082" s="12"/>
      <c r="T1082" s="12"/>
      <c r="U1082" s="12"/>
      <c r="V1082" s="12"/>
      <c r="W1082" s="12"/>
    </row>
    <row r="1083" spans="1:23">
      <c r="A1083" s="54" t="s">
        <v>1322</v>
      </c>
      <c r="B1083" s="267">
        <v>3.6192130499432301E-3</v>
      </c>
      <c r="C1083" s="268">
        <v>2.2718813843487199E-3</v>
      </c>
      <c r="D1083" s="268">
        <v>2.8649013488427199E-3</v>
      </c>
      <c r="E1083" s="268">
        <v>3.08803399567771E-3</v>
      </c>
      <c r="F1083" s="268">
        <v>2.7338297582422499E-3</v>
      </c>
      <c r="G1083" s="268">
        <v>3.7474949095844898E-3</v>
      </c>
      <c r="H1083" s="265">
        <v>2.1598742496213002E-3</v>
      </c>
      <c r="I1083" s="265">
        <v>1.5904435304253399E-3</v>
      </c>
      <c r="J1083" s="266">
        <v>2.14979061157561E-3</v>
      </c>
      <c r="L1083" s="12"/>
      <c r="M1083" s="12"/>
      <c r="N1083" s="12"/>
      <c r="O1083" s="12"/>
      <c r="P1083" s="12"/>
      <c r="Q1083" s="12"/>
      <c r="R1083" s="12"/>
      <c r="S1083" s="12"/>
      <c r="T1083" s="12"/>
      <c r="U1083" s="12"/>
      <c r="V1083" s="12"/>
      <c r="W1083" s="12"/>
    </row>
    <row r="1084" spans="1:23">
      <c r="A1084" s="54" t="s">
        <v>1323</v>
      </c>
      <c r="B1084" s="267">
        <v>3.5245359017867799E-3</v>
      </c>
      <c r="C1084" s="268">
        <v>2.1876023447595099E-3</v>
      </c>
      <c r="D1084" s="268">
        <v>2.6311154673029401E-3</v>
      </c>
      <c r="E1084" s="268">
        <v>2.97213184699637E-3</v>
      </c>
      <c r="F1084" s="268">
        <v>2.4442063348022501E-3</v>
      </c>
      <c r="G1084" s="268">
        <v>3.71076204393091E-3</v>
      </c>
      <c r="H1084" s="265">
        <v>1.8974195250422801E-3</v>
      </c>
      <c r="I1084" s="265">
        <v>1.5205860251830601E-3</v>
      </c>
      <c r="J1084" s="266">
        <v>1.8877107693929501E-3</v>
      </c>
      <c r="L1084" s="12"/>
      <c r="M1084" s="12"/>
      <c r="N1084" s="12"/>
      <c r="O1084" s="12"/>
      <c r="P1084" s="12"/>
      <c r="Q1084" s="12"/>
      <c r="R1084" s="12"/>
      <c r="S1084" s="12"/>
      <c r="T1084" s="12"/>
      <c r="U1084" s="12"/>
      <c r="V1084" s="12"/>
      <c r="W1084" s="12"/>
    </row>
    <row r="1085" spans="1:23">
      <c r="A1085" s="54" t="s">
        <v>1324</v>
      </c>
      <c r="B1085" s="267">
        <v>3.4236153752563799E-3</v>
      </c>
      <c r="C1085" s="268">
        <v>2.1351975380850602E-3</v>
      </c>
      <c r="D1085" s="268">
        <v>2.50257114119211E-3</v>
      </c>
      <c r="E1085" s="268">
        <v>2.8329344112160699E-3</v>
      </c>
      <c r="F1085" s="268">
        <v>2.31244067468189E-3</v>
      </c>
      <c r="G1085" s="268">
        <v>3.63769003491484E-3</v>
      </c>
      <c r="H1085" s="265">
        <v>1.75137377658696E-3</v>
      </c>
      <c r="I1085" s="265">
        <v>1.4054129377947899E-3</v>
      </c>
      <c r="J1085" s="266">
        <v>1.7445774704241399E-3</v>
      </c>
      <c r="L1085" s="12"/>
      <c r="M1085" s="12"/>
      <c r="N1085" s="12"/>
      <c r="O1085" s="12"/>
      <c r="P1085" s="12"/>
      <c r="Q1085" s="12"/>
      <c r="R1085" s="12"/>
      <c r="S1085" s="12"/>
      <c r="T1085" s="12"/>
      <c r="U1085" s="12"/>
      <c r="V1085" s="12"/>
      <c r="W1085" s="12"/>
    </row>
    <row r="1086" spans="1:23">
      <c r="A1086" s="54" t="s">
        <v>1341</v>
      </c>
      <c r="B1086" s="267">
        <v>3.5508048957533702E-3</v>
      </c>
      <c r="C1086" s="268">
        <v>2.30831668277454E-3</v>
      </c>
      <c r="D1086" s="268">
        <v>2.8440256954268299E-3</v>
      </c>
      <c r="E1086" s="268">
        <v>2.8913452958695498E-3</v>
      </c>
      <c r="F1086" s="268">
        <v>3.0611096911149298E-3</v>
      </c>
      <c r="G1086" s="268">
        <v>3.8642701360551601E-3</v>
      </c>
      <c r="H1086" s="265">
        <v>1.9823492255639399E-3</v>
      </c>
      <c r="I1086" s="265">
        <v>1.48240391169383E-3</v>
      </c>
      <c r="J1086" s="266">
        <v>1.9889718288764401E-3</v>
      </c>
      <c r="L1086" s="12"/>
      <c r="M1086" s="12"/>
      <c r="N1086" s="12"/>
      <c r="O1086" s="12"/>
      <c r="P1086" s="12"/>
      <c r="Q1086" s="12"/>
      <c r="R1086" s="12"/>
      <c r="S1086" s="12"/>
      <c r="T1086" s="12"/>
      <c r="U1086" s="12"/>
      <c r="V1086" s="12"/>
      <c r="W1086" s="12"/>
    </row>
    <row r="1087" spans="1:23">
      <c r="A1087" s="54" t="s">
        <v>1342</v>
      </c>
      <c r="B1087" s="267">
        <v>3.6367619689138099E-3</v>
      </c>
      <c r="C1087" s="268">
        <v>2.2227509221510499E-3</v>
      </c>
      <c r="D1087" s="268">
        <v>2.6324608772875799E-3</v>
      </c>
      <c r="E1087" s="268">
        <v>2.8405270729964598E-3</v>
      </c>
      <c r="F1087" s="268">
        <v>2.86241447548555E-3</v>
      </c>
      <c r="G1087" s="268">
        <v>4.2198746531011098E-3</v>
      </c>
      <c r="H1087" s="265">
        <v>1.7586085213191201E-3</v>
      </c>
      <c r="I1087" s="265">
        <v>1.3660084343335101E-3</v>
      </c>
      <c r="J1087" s="266">
        <v>1.76312981813958E-3</v>
      </c>
      <c r="L1087" s="12"/>
      <c r="M1087" s="12"/>
      <c r="N1087" s="12"/>
      <c r="O1087" s="12"/>
      <c r="P1087" s="12"/>
      <c r="Q1087" s="12"/>
      <c r="R1087" s="12"/>
      <c r="S1087" s="12"/>
      <c r="T1087" s="12"/>
      <c r="U1087" s="12"/>
      <c r="V1087" s="12"/>
      <c r="W1087" s="12"/>
    </row>
    <row r="1088" spans="1:23">
      <c r="A1088" s="54" t="s">
        <v>1343</v>
      </c>
      <c r="B1088" s="267">
        <v>3.7758122588983098E-3</v>
      </c>
      <c r="C1088" s="268">
        <v>2.2597553438292398E-3</v>
      </c>
      <c r="D1088" s="268">
        <v>2.9890524039932198E-3</v>
      </c>
      <c r="E1088" s="268">
        <v>2.7944966696301001E-3</v>
      </c>
      <c r="F1088" s="268">
        <v>3.6831165195038099E-3</v>
      </c>
      <c r="G1088" s="268">
        <v>4.0608594462238599E-3</v>
      </c>
      <c r="H1088" s="265">
        <v>2.0426186090900999E-3</v>
      </c>
      <c r="I1088" s="265">
        <v>1.8631865601773799E-3</v>
      </c>
      <c r="J1088" s="266">
        <v>2.0361565083502702E-3</v>
      </c>
      <c r="L1088" s="12"/>
      <c r="M1088" s="12"/>
      <c r="N1088" s="12"/>
      <c r="O1088" s="12"/>
      <c r="P1088" s="12"/>
      <c r="Q1088" s="12"/>
      <c r="R1088" s="12"/>
      <c r="S1088" s="12"/>
      <c r="T1088" s="12"/>
      <c r="U1088" s="12"/>
      <c r="V1088" s="12"/>
      <c r="W1088" s="12"/>
    </row>
    <row r="1089" spans="1:23">
      <c r="A1089" s="54" t="s">
        <v>1344</v>
      </c>
      <c r="B1089" s="267">
        <v>3.7388290072098698E-3</v>
      </c>
      <c r="C1089" s="268">
        <v>2.2597846210151398E-3</v>
      </c>
      <c r="D1089" s="268">
        <v>2.8698346078522298E-3</v>
      </c>
      <c r="E1089" s="268">
        <v>2.6863402427033901E-3</v>
      </c>
      <c r="F1089" s="268">
        <v>7.2676971432970297E-3</v>
      </c>
      <c r="G1089" s="268">
        <v>4.0653288964102099E-3</v>
      </c>
      <c r="H1089" s="265">
        <v>1.7988065072383501E-3</v>
      </c>
      <c r="I1089" s="265">
        <v>1.77712253722461E-3</v>
      </c>
      <c r="J1089" s="266">
        <v>1.7918892211609299E-3</v>
      </c>
      <c r="L1089" s="12"/>
      <c r="M1089" s="12"/>
      <c r="N1089" s="12"/>
      <c r="O1089" s="12"/>
      <c r="P1089" s="12"/>
      <c r="Q1089" s="12"/>
      <c r="R1089" s="12"/>
      <c r="S1089" s="12"/>
      <c r="T1089" s="12"/>
      <c r="U1089" s="12"/>
      <c r="V1089" s="12"/>
      <c r="W1089" s="12"/>
    </row>
    <row r="1090" spans="1:23">
      <c r="A1090" s="54" t="s">
        <v>1345</v>
      </c>
      <c r="B1090" s="267">
        <v>3.7828865258030301E-3</v>
      </c>
      <c r="C1090" s="268">
        <v>2.1826667014775902E-3</v>
      </c>
      <c r="D1090" s="268">
        <v>2.80981197564237E-3</v>
      </c>
      <c r="E1090" s="268">
        <v>2.6040031130211499E-3</v>
      </c>
      <c r="F1090" s="268">
        <v>6.1157192645774801E-3</v>
      </c>
      <c r="G1090" s="268">
        <v>3.9192216687365302E-3</v>
      </c>
      <c r="H1090" s="265">
        <v>1.61066776366346E-3</v>
      </c>
      <c r="I1090" s="265">
        <v>1.61164696008459E-3</v>
      </c>
      <c r="J1090" s="266">
        <v>1.60072192259362E-3</v>
      </c>
      <c r="L1090" s="12"/>
      <c r="M1090" s="12"/>
      <c r="N1090" s="12"/>
      <c r="O1090" s="12"/>
      <c r="P1090" s="12"/>
      <c r="Q1090" s="12"/>
      <c r="R1090" s="12"/>
      <c r="S1090" s="12"/>
      <c r="T1090" s="12"/>
      <c r="U1090" s="12"/>
      <c r="V1090" s="12"/>
      <c r="W1090" s="12"/>
    </row>
    <row r="1091" spans="1:23">
      <c r="A1091" s="54" t="s">
        <v>1346</v>
      </c>
      <c r="B1091" s="267">
        <v>4.1499063876122202E-3</v>
      </c>
      <c r="C1091" s="268">
        <v>2.8267600974451901E-3</v>
      </c>
      <c r="D1091" s="268">
        <v>6.2522517796755796E-3</v>
      </c>
      <c r="E1091" s="268">
        <v>3.1937172103650002E-3</v>
      </c>
      <c r="F1091" s="268">
        <v>8.5210420982775592E-3</v>
      </c>
      <c r="G1091" s="268">
        <v>4.4964495544135598E-3</v>
      </c>
      <c r="H1091" s="265">
        <v>1.4439741536091701E-3</v>
      </c>
      <c r="I1091" s="265">
        <v>2.02067704770104E-3</v>
      </c>
      <c r="J1091" s="266">
        <v>1.43263013859317E-3</v>
      </c>
      <c r="L1091" s="12"/>
      <c r="M1091" s="12"/>
      <c r="N1091" s="12"/>
      <c r="O1091" s="12"/>
      <c r="P1091" s="12"/>
      <c r="Q1091" s="12"/>
      <c r="R1091" s="12"/>
      <c r="S1091" s="12"/>
      <c r="T1091" s="12"/>
      <c r="U1091" s="12"/>
      <c r="V1091" s="12"/>
      <c r="W1091" s="12"/>
    </row>
    <row r="1092" spans="1:23">
      <c r="A1092" s="54" t="s">
        <v>1347</v>
      </c>
      <c r="B1092" s="267">
        <v>3.9812273465979304E-3</v>
      </c>
      <c r="C1092" s="268">
        <v>2.7352177329760898E-3</v>
      </c>
      <c r="D1092" s="268">
        <v>5.5917575825514898E-3</v>
      </c>
      <c r="E1092" s="268">
        <v>3.1256262205385898E-3</v>
      </c>
      <c r="F1092" s="268">
        <v>7.6834339936661996E-3</v>
      </c>
      <c r="G1092" s="268">
        <v>4.4891110057799898E-3</v>
      </c>
      <c r="H1092" s="265">
        <v>1.4307618161561199E-3</v>
      </c>
      <c r="I1092" s="265">
        <v>1.8362650515571901E-3</v>
      </c>
      <c r="J1092" s="266">
        <v>1.4118515931054901E-3</v>
      </c>
      <c r="L1092" s="12"/>
      <c r="M1092" s="12"/>
      <c r="N1092" s="12"/>
      <c r="O1092" s="12"/>
      <c r="P1092" s="12"/>
      <c r="Q1092" s="12"/>
      <c r="R1092" s="12"/>
      <c r="S1092" s="12"/>
      <c r="T1092" s="12"/>
      <c r="U1092" s="12"/>
      <c r="V1092" s="12"/>
      <c r="W1092" s="12"/>
    </row>
    <row r="1093" spans="1:23">
      <c r="A1093" s="54" t="s">
        <v>1348</v>
      </c>
      <c r="B1093" s="267">
        <v>4.22363756161356E-3</v>
      </c>
      <c r="C1093" s="268">
        <v>3.1490687961928799E-3</v>
      </c>
      <c r="D1093" s="268">
        <v>5.9016679844035901E-3</v>
      </c>
      <c r="E1093" s="268">
        <v>4.1254400304083904E-3</v>
      </c>
      <c r="F1093" s="268">
        <v>1.1817382649548701E-2</v>
      </c>
      <c r="G1093" s="268">
        <v>4.3042520138485904E-3</v>
      </c>
      <c r="H1093" s="265">
        <v>1.2966646080115E-3</v>
      </c>
      <c r="I1093" s="265">
        <v>2.0529488262003202E-3</v>
      </c>
      <c r="J1093" s="266">
        <v>1.2775881189035E-3</v>
      </c>
      <c r="L1093" s="12"/>
      <c r="M1093" s="12"/>
      <c r="N1093" s="12"/>
      <c r="O1093" s="12"/>
      <c r="P1093" s="12"/>
      <c r="Q1093" s="12"/>
      <c r="R1093" s="12"/>
      <c r="S1093" s="12"/>
      <c r="T1093" s="12"/>
      <c r="U1093" s="12"/>
      <c r="V1093" s="12"/>
      <c r="W1093" s="12"/>
    </row>
    <row r="1094" spans="1:23">
      <c r="A1094" s="54" t="s">
        <v>1349</v>
      </c>
      <c r="B1094" s="267">
        <v>4.0358453593061496E-3</v>
      </c>
      <c r="C1094" s="268">
        <v>2.9617464602195E-3</v>
      </c>
      <c r="D1094" s="268">
        <v>5.2366680173438701E-3</v>
      </c>
      <c r="E1094" s="268">
        <v>3.8453591167478501E-3</v>
      </c>
      <c r="F1094" s="268">
        <v>9.9368481283113198E-3</v>
      </c>
      <c r="G1094" s="268">
        <v>4.1447179120510597E-3</v>
      </c>
      <c r="H1094" s="265">
        <v>1.18736989787141E-3</v>
      </c>
      <c r="I1094" s="265">
        <v>1.84368836052468E-3</v>
      </c>
      <c r="J1094" s="266">
        <v>1.1682358212636199E-3</v>
      </c>
      <c r="L1094" s="12"/>
      <c r="M1094" s="12"/>
      <c r="N1094" s="12"/>
      <c r="O1094" s="12"/>
      <c r="P1094" s="12"/>
      <c r="Q1094" s="12"/>
      <c r="R1094" s="12"/>
      <c r="S1094" s="12"/>
      <c r="T1094" s="12"/>
      <c r="U1094" s="12"/>
      <c r="V1094" s="12"/>
      <c r="W1094" s="12"/>
    </row>
    <row r="1095" spans="1:23">
      <c r="A1095" s="54" t="s">
        <v>1350</v>
      </c>
      <c r="B1095" s="267">
        <v>3.86634153309935E-3</v>
      </c>
      <c r="C1095" s="268">
        <v>2.8237870348901402E-3</v>
      </c>
      <c r="D1095" s="268">
        <v>4.7511919405514398E-3</v>
      </c>
      <c r="E1095" s="268">
        <v>3.5954629712041299E-3</v>
      </c>
      <c r="F1095" s="268">
        <v>8.2811782192722897E-3</v>
      </c>
      <c r="G1095" s="268">
        <v>4.9226049662373997E-3</v>
      </c>
      <c r="H1095" s="265">
        <v>1.1656345064633099E-3</v>
      </c>
      <c r="I1095" s="265">
        <v>1.6615426095589901E-3</v>
      </c>
      <c r="J1095" s="266">
        <v>1.15085335937129E-3</v>
      </c>
      <c r="L1095" s="12"/>
      <c r="M1095" s="12"/>
      <c r="N1095" s="12"/>
      <c r="O1095" s="12"/>
      <c r="P1095" s="12"/>
      <c r="Q1095" s="12"/>
      <c r="R1095" s="12"/>
      <c r="S1095" s="12"/>
      <c r="T1095" s="12"/>
      <c r="U1095" s="12"/>
      <c r="V1095" s="12"/>
      <c r="W1095" s="12"/>
    </row>
    <row r="1096" spans="1:23">
      <c r="A1096" s="54" t="s">
        <v>2086</v>
      </c>
      <c r="B1096" s="267">
        <v>3.84706266082268E-3</v>
      </c>
      <c r="C1096" s="268">
        <v>2.7142884397024199E-3</v>
      </c>
      <c r="D1096" s="268">
        <v>5.3470503328702798E-3</v>
      </c>
      <c r="E1096" s="268">
        <v>3.4671889342388E-3</v>
      </c>
      <c r="F1096" s="268">
        <v>8.7050109784554408E-3</v>
      </c>
      <c r="G1096" s="268">
        <v>4.8055501612368004E-3</v>
      </c>
      <c r="H1096" s="265">
        <v>1.20659142103439E-3</v>
      </c>
      <c r="I1096" s="265">
        <v>1.8868844963094401E-3</v>
      </c>
      <c r="J1096" s="266">
        <v>1.1827076419816901E-3</v>
      </c>
      <c r="L1096" s="12"/>
      <c r="M1096" s="12"/>
      <c r="N1096" s="12"/>
      <c r="O1096" s="12"/>
      <c r="P1096" s="12"/>
      <c r="Q1096" s="12"/>
      <c r="R1096" s="12"/>
      <c r="S1096" s="12"/>
      <c r="T1096" s="12"/>
      <c r="U1096" s="12"/>
      <c r="V1096" s="12"/>
      <c r="W1096" s="12"/>
    </row>
    <row r="1097" spans="1:23">
      <c r="A1097" s="54" t="s">
        <v>2097</v>
      </c>
      <c r="B1097" s="267">
        <v>3.8673383583838002E-3</v>
      </c>
      <c r="C1097" s="268">
        <v>2.5884035262584899E-3</v>
      </c>
      <c r="D1097" s="268">
        <v>4.7293899295057402E-3</v>
      </c>
      <c r="E1097" s="268">
        <v>3.2635219459854902E-3</v>
      </c>
      <c r="F1097" s="268">
        <v>7.44179900384214E-3</v>
      </c>
      <c r="G1097" s="268">
        <v>4.6344823855971502E-3</v>
      </c>
      <c r="H1097" s="265">
        <v>1.1349421320339501E-3</v>
      </c>
      <c r="I1097" s="265">
        <v>1.89703187008513E-3</v>
      </c>
      <c r="J1097" s="266">
        <v>1.1079316780797999E-3</v>
      </c>
      <c r="L1097" s="12"/>
      <c r="M1097" s="12"/>
      <c r="N1097" s="12"/>
      <c r="O1097" s="12"/>
      <c r="P1097" s="12"/>
      <c r="Q1097" s="12"/>
      <c r="R1097" s="12"/>
      <c r="S1097" s="12"/>
      <c r="T1097" s="12"/>
      <c r="U1097" s="12"/>
      <c r="V1097" s="12"/>
      <c r="W1097" s="12"/>
    </row>
    <row r="1098" spans="1:23">
      <c r="A1098" s="54" t="s">
        <v>2106</v>
      </c>
      <c r="B1098" s="267">
        <v>3.81093793529065E-3</v>
      </c>
      <c r="C1098" s="268">
        <v>2.4667313197193402E-3</v>
      </c>
      <c r="D1098" s="268">
        <v>4.1357152745187002E-3</v>
      </c>
      <c r="E1098" s="268">
        <v>3.0855902457775099E-3</v>
      </c>
      <c r="F1098" s="268">
        <v>8.6508441526048606E-3</v>
      </c>
      <c r="G1098" s="268">
        <v>4.9584211779457998E-3</v>
      </c>
      <c r="H1098" s="265">
        <v>1.0733200952282901E-3</v>
      </c>
      <c r="I1098" s="265">
        <v>1.7114642740697901E-3</v>
      </c>
      <c r="J1098" s="266">
        <v>1.0446278151808801E-3</v>
      </c>
      <c r="L1098" s="12"/>
      <c r="M1098" s="12"/>
      <c r="N1098" s="12"/>
      <c r="O1098" s="12"/>
      <c r="P1098" s="12"/>
      <c r="Q1098" s="12"/>
      <c r="R1098" s="12"/>
      <c r="S1098" s="12"/>
      <c r="T1098" s="12"/>
      <c r="U1098" s="12"/>
      <c r="V1098" s="12"/>
      <c r="W1098" s="12"/>
    </row>
    <row r="1099" spans="1:23">
      <c r="A1099" s="54" t="s">
        <v>2107</v>
      </c>
      <c r="B1099" s="267">
        <v>3.6808000421140801E-3</v>
      </c>
      <c r="C1099" s="268">
        <v>2.4858921076721702E-3</v>
      </c>
      <c r="D1099" s="268">
        <v>4.0187552606760404E-3</v>
      </c>
      <c r="E1099" s="268">
        <v>3.0548252845757802E-3</v>
      </c>
      <c r="F1099" s="268">
        <v>7.2749511005647197E-3</v>
      </c>
      <c r="G1099" s="268">
        <v>4.7836547534805696E-3</v>
      </c>
      <c r="H1099" s="265">
        <v>1.1538254083009499E-3</v>
      </c>
      <c r="I1099" s="265">
        <v>1.7787591812482601E-3</v>
      </c>
      <c r="J1099" s="266">
        <v>1.1198677980419299E-3</v>
      </c>
      <c r="L1099" s="12"/>
      <c r="M1099" s="12"/>
      <c r="N1099" s="12"/>
      <c r="O1099" s="12"/>
      <c r="P1099" s="12"/>
      <c r="Q1099" s="12"/>
      <c r="R1099" s="12"/>
      <c r="S1099" s="12"/>
      <c r="T1099" s="12"/>
      <c r="U1099" s="12"/>
      <c r="V1099" s="12"/>
      <c r="W1099" s="12"/>
    </row>
    <row r="1100" spans="1:23">
      <c r="A1100" s="54" t="s">
        <v>2138</v>
      </c>
      <c r="B1100" s="267">
        <v>3.5702202310961802E-3</v>
      </c>
      <c r="C1100" s="268">
        <v>2.3877261384648301E-3</v>
      </c>
      <c r="D1100" s="268">
        <v>3.6776447196320799E-3</v>
      </c>
      <c r="E1100" s="268">
        <v>2.9032912850242999E-3</v>
      </c>
      <c r="F1100" s="268">
        <v>6.2774689562444096E-3</v>
      </c>
      <c r="G1100" s="268">
        <v>4.5813978940513903E-3</v>
      </c>
      <c r="H1100" s="265">
        <v>1.06918051627238E-3</v>
      </c>
      <c r="I1100" s="265">
        <v>1.66409421481963E-3</v>
      </c>
      <c r="J1100" s="266">
        <v>1.03669079524282E-3</v>
      </c>
      <c r="L1100" s="12"/>
      <c r="M1100" s="12"/>
      <c r="N1100" s="12"/>
      <c r="O1100" s="12"/>
      <c r="P1100" s="12"/>
      <c r="Q1100" s="12"/>
      <c r="R1100" s="12"/>
      <c r="S1100" s="12"/>
      <c r="T1100" s="12"/>
      <c r="U1100" s="12"/>
      <c r="V1100" s="12"/>
      <c r="W1100" s="12"/>
    </row>
    <row r="1101" spans="1:23">
      <c r="A1101" s="54" t="s">
        <v>2141</v>
      </c>
      <c r="B1101" s="267">
        <v>3.4620544391243198E-3</v>
      </c>
      <c r="C1101" s="268">
        <v>2.29690425458894E-3</v>
      </c>
      <c r="D1101" s="268">
        <v>3.3001712748444299E-3</v>
      </c>
      <c r="E1101" s="268">
        <v>2.8013728324424499E-3</v>
      </c>
      <c r="F1101" s="268">
        <v>5.3534076560748101E-3</v>
      </c>
      <c r="G1101" s="268">
        <v>4.3878687240778503E-3</v>
      </c>
      <c r="H1101" s="265">
        <v>9.9998600298171992E-4</v>
      </c>
      <c r="I1101" s="265">
        <v>1.5045077502807301E-3</v>
      </c>
      <c r="J1101" s="266">
        <v>9.6694034962685005E-4</v>
      </c>
      <c r="L1101" s="12"/>
      <c r="M1101" s="12"/>
      <c r="N1101" s="12"/>
      <c r="O1101" s="12"/>
      <c r="P1101" s="12"/>
      <c r="Q1101" s="12"/>
      <c r="R1101" s="12"/>
      <c r="S1101" s="12"/>
      <c r="T1101" s="12"/>
      <c r="U1101" s="12"/>
      <c r="V1101" s="12"/>
      <c r="W1101" s="12"/>
    </row>
    <row r="1102" spans="1:23">
      <c r="A1102" s="54" t="s">
        <v>2142</v>
      </c>
      <c r="B1102" s="267">
        <v>3.3934001746957999E-3</v>
      </c>
      <c r="C1102" s="268">
        <v>2.2415615993571802E-3</v>
      </c>
      <c r="D1102" s="268">
        <v>3.0875936226047399E-3</v>
      </c>
      <c r="E1102" s="268">
        <v>2.6964708977901802E-3</v>
      </c>
      <c r="F1102" s="268">
        <v>5.4023542817331601E-3</v>
      </c>
      <c r="G1102" s="268">
        <v>4.2298183320647097E-3</v>
      </c>
      <c r="H1102" s="265">
        <v>9.4969844265465199E-4</v>
      </c>
      <c r="I1102" s="265">
        <v>1.5080795708665099E-3</v>
      </c>
      <c r="J1102" s="266">
        <v>9.1600704467078198E-4</v>
      </c>
      <c r="L1102" s="12"/>
      <c r="M1102" s="12"/>
      <c r="N1102" s="12"/>
      <c r="O1102" s="12"/>
      <c r="P1102" s="12"/>
      <c r="Q1102" s="12"/>
      <c r="R1102" s="12"/>
      <c r="S1102" s="12"/>
      <c r="T1102" s="12"/>
      <c r="U1102" s="12"/>
      <c r="V1102" s="12"/>
      <c r="W1102" s="12"/>
    </row>
    <row r="1103" spans="1:23">
      <c r="A1103" s="54" t="s">
        <v>2143</v>
      </c>
      <c r="B1103" s="267">
        <v>3.3382027482225501E-3</v>
      </c>
      <c r="C1103" s="268">
        <v>2.17054210117738E-3</v>
      </c>
      <c r="D1103" s="268">
        <v>3.0988013648903801E-3</v>
      </c>
      <c r="E1103" s="268">
        <v>2.59654771849494E-3</v>
      </c>
      <c r="F1103" s="268">
        <v>6.1366949072109303E-3</v>
      </c>
      <c r="G1103" s="268">
        <v>4.0772614332737897E-3</v>
      </c>
      <c r="H1103" s="265">
        <v>8.9883666606156601E-4</v>
      </c>
      <c r="I1103" s="265">
        <v>1.48225507114786E-3</v>
      </c>
      <c r="J1103" s="266">
        <v>8.6510386971028099E-4</v>
      </c>
      <c r="L1103" s="12"/>
      <c r="M1103" s="12"/>
      <c r="N1103" s="12"/>
      <c r="O1103" s="12"/>
      <c r="P1103" s="12"/>
      <c r="Q1103" s="12"/>
      <c r="R1103" s="12"/>
      <c r="S1103" s="12"/>
      <c r="T1103" s="12"/>
      <c r="U1103" s="12"/>
      <c r="V1103" s="12"/>
      <c r="W1103" s="12"/>
    </row>
    <row r="1104" spans="1:23">
      <c r="A1104" s="54" t="s">
        <v>2167</v>
      </c>
      <c r="B1104" s="267">
        <v>3.30941176718736E-3</v>
      </c>
      <c r="C1104" s="268">
        <v>2.1334598218441599E-3</v>
      </c>
      <c r="D1104" s="268">
        <v>3.0550288513914001E-3</v>
      </c>
      <c r="E1104" s="268">
        <v>2.5028393717644402E-3</v>
      </c>
      <c r="F1104" s="268">
        <v>5.2671052990515398E-3</v>
      </c>
      <c r="G1104" s="268">
        <v>4.1047185097234798E-3</v>
      </c>
      <c r="H1104" s="265">
        <v>8.8879689439439E-4</v>
      </c>
      <c r="I1104" s="265">
        <v>1.38350563122071E-3</v>
      </c>
      <c r="J1104" s="266">
        <v>8.5306217101848098E-4</v>
      </c>
      <c r="L1104" s="12"/>
      <c r="M1104" s="12"/>
      <c r="N1104" s="12"/>
      <c r="O1104" s="12"/>
      <c r="P1104" s="12"/>
      <c r="Q1104" s="12"/>
      <c r="R1104" s="12"/>
      <c r="S1104" s="12"/>
      <c r="T1104" s="12"/>
      <c r="U1104" s="12"/>
      <c r="V1104" s="12"/>
      <c r="W1104" s="12"/>
    </row>
    <row r="1105" spans="1:23">
      <c r="A1105" s="54" t="s">
        <v>2173</v>
      </c>
      <c r="B1105" s="267">
        <v>3.2389135351155E-3</v>
      </c>
      <c r="C1105" s="268">
        <v>2.0690367845530699E-3</v>
      </c>
      <c r="D1105" s="268">
        <v>2.9460400560320202E-3</v>
      </c>
      <c r="E1105" s="268">
        <v>2.4185481862999199E-3</v>
      </c>
      <c r="F1105" s="268">
        <v>4.69027411750243E-3</v>
      </c>
      <c r="G1105" s="268">
        <v>4.0357841374092998E-3</v>
      </c>
      <c r="H1105" s="265">
        <v>8.4904731503286505E-4</v>
      </c>
      <c r="I1105" s="265">
        <v>1.3377543123951701E-3</v>
      </c>
      <c r="J1105" s="266">
        <v>8.1387710292975702E-4</v>
      </c>
      <c r="L1105" s="12"/>
      <c r="M1105" s="12"/>
      <c r="N1105" s="12"/>
      <c r="O1105" s="12"/>
      <c r="P1105" s="12"/>
      <c r="Q1105" s="12"/>
      <c r="R1105" s="12"/>
      <c r="S1105" s="12"/>
      <c r="T1105" s="12"/>
      <c r="U1105" s="12"/>
      <c r="V1105" s="12"/>
      <c r="W1105" s="12"/>
    </row>
    <row r="1106" spans="1:23">
      <c r="A1106" s="54" t="s">
        <v>2174</v>
      </c>
      <c r="B1106" s="267">
        <v>3.17997059791427E-3</v>
      </c>
      <c r="C1106" s="268">
        <v>2.0139035089787702E-3</v>
      </c>
      <c r="D1106" s="268">
        <v>2.7036219910557698E-3</v>
      </c>
      <c r="E1106" s="268">
        <v>2.3581532362713601E-3</v>
      </c>
      <c r="F1106" s="268">
        <v>4.0960482223332401E-3</v>
      </c>
      <c r="G1106" s="268">
        <v>3.89767094564759E-3</v>
      </c>
      <c r="H1106" s="265">
        <v>8.4976221397658905E-4</v>
      </c>
      <c r="I1106" s="265">
        <v>1.3335718915909601E-3</v>
      </c>
      <c r="J1106" s="266">
        <v>8.1188101960708199E-4</v>
      </c>
      <c r="L1106" s="12"/>
      <c r="M1106" s="12"/>
      <c r="N1106" s="12"/>
      <c r="O1106" s="12"/>
      <c r="P1106" s="12"/>
      <c r="Q1106" s="12"/>
      <c r="R1106" s="12"/>
      <c r="S1106" s="12"/>
      <c r="T1106" s="12"/>
      <c r="U1106" s="12"/>
      <c r="V1106" s="12"/>
      <c r="W1106" s="12"/>
    </row>
    <row r="1107" spans="1:23">
      <c r="A1107" s="54" t="s">
        <v>2175</v>
      </c>
      <c r="B1107" s="267">
        <v>3.4004280274208599E-3</v>
      </c>
      <c r="C1107" s="268">
        <v>2.19330497927282E-3</v>
      </c>
      <c r="D1107" s="268">
        <v>3.37463175069192E-3</v>
      </c>
      <c r="E1107" s="268">
        <v>2.5735832609302799E-3</v>
      </c>
      <c r="F1107" s="268">
        <v>4.7687056395230801E-3</v>
      </c>
      <c r="G1107" s="268">
        <v>3.8289854413516202E-3</v>
      </c>
      <c r="H1107" s="265">
        <v>8.6117270151989697E-4</v>
      </c>
      <c r="I1107" s="265">
        <v>1.3382301798936999E-3</v>
      </c>
      <c r="J1107" s="266">
        <v>8.2218506383536095E-4</v>
      </c>
      <c r="L1107" s="12"/>
      <c r="M1107" s="12"/>
      <c r="N1107" s="12"/>
      <c r="O1107" s="12"/>
      <c r="P1107" s="12"/>
      <c r="Q1107" s="12"/>
      <c r="R1107" s="12"/>
      <c r="S1107" s="12"/>
      <c r="T1107" s="12"/>
      <c r="U1107" s="12"/>
      <c r="V1107" s="12"/>
      <c r="W1107" s="12"/>
    </row>
    <row r="1108" spans="1:23">
      <c r="A1108" s="54" t="s">
        <v>2176</v>
      </c>
      <c r="B1108" s="267">
        <v>3.5073109092242402E-3</v>
      </c>
      <c r="C1108" s="268">
        <v>2.17481507929257E-3</v>
      </c>
      <c r="D1108" s="268">
        <v>3.7037242763844902E-3</v>
      </c>
      <c r="E1108" s="268">
        <v>2.8315059371530902E-3</v>
      </c>
      <c r="F1108" s="268">
        <v>4.47764512997368E-3</v>
      </c>
      <c r="G1108" s="268">
        <v>4.4963059073366901E-3</v>
      </c>
      <c r="H1108" s="265">
        <v>9.1385065078015005E-4</v>
      </c>
      <c r="I1108" s="265">
        <v>1.2730755808384401E-3</v>
      </c>
      <c r="J1108" s="266">
        <v>8.7302113622624001E-4</v>
      </c>
      <c r="L1108" s="12"/>
      <c r="M1108" s="12"/>
      <c r="N1108" s="12"/>
      <c r="O1108" s="12"/>
      <c r="P1108" s="12"/>
      <c r="Q1108" s="12"/>
      <c r="R1108" s="12"/>
      <c r="S1108" s="12"/>
      <c r="T1108" s="12"/>
      <c r="U1108" s="12"/>
      <c r="V1108" s="12"/>
      <c r="W1108" s="12"/>
    </row>
    <row r="1109" spans="1:23">
      <c r="A1109" s="54" t="s">
        <v>2199</v>
      </c>
      <c r="B1109" s="267">
        <v>3.40831238965782E-3</v>
      </c>
      <c r="C1109" s="268">
        <v>2.10864489415047E-3</v>
      </c>
      <c r="D1109" s="268">
        <v>3.3247519622501601E-3</v>
      </c>
      <c r="E1109" s="268">
        <v>2.7507476498783798E-3</v>
      </c>
      <c r="F1109" s="268">
        <v>6.5813756585777899E-3</v>
      </c>
      <c r="G1109" s="268">
        <v>4.51734379877387E-3</v>
      </c>
      <c r="H1109" s="265">
        <v>8.7437383604258305E-4</v>
      </c>
      <c r="I1109" s="265">
        <v>1.6373523345223301E-3</v>
      </c>
      <c r="J1109" s="266">
        <v>8.3399194102702298E-4</v>
      </c>
      <c r="L1109" s="12"/>
      <c r="M1109" s="12"/>
      <c r="N1109" s="12"/>
      <c r="O1109" s="12"/>
      <c r="P1109" s="12"/>
      <c r="Q1109" s="12"/>
      <c r="R1109" s="12"/>
      <c r="S1109" s="12"/>
      <c r="T1109" s="12"/>
      <c r="U1109" s="12"/>
      <c r="V1109" s="12"/>
      <c r="W1109" s="12"/>
    </row>
    <row r="1110" spans="1:23">
      <c r="A1110" s="54" t="s">
        <v>2200</v>
      </c>
      <c r="B1110" s="267">
        <v>3.4433434423495599E-3</v>
      </c>
      <c r="C1110" s="268">
        <v>2.49858895223053E-3</v>
      </c>
      <c r="D1110" s="268">
        <v>4.2435586682154003E-3</v>
      </c>
      <c r="E1110" s="268">
        <v>3.17755610137267E-3</v>
      </c>
      <c r="F1110" s="268">
        <v>6.2169123206527697E-3</v>
      </c>
      <c r="G1110" s="268">
        <v>4.5354473491457901E-3</v>
      </c>
      <c r="H1110" s="265">
        <v>1.1925808965178399E-3</v>
      </c>
      <c r="I1110" s="265">
        <v>1.6229252922088E-3</v>
      </c>
      <c r="J1110" s="266">
        <v>1.1558273941438999E-3</v>
      </c>
      <c r="L1110" s="12"/>
      <c r="M1110" s="12"/>
      <c r="N1110" s="12"/>
      <c r="O1110" s="12"/>
      <c r="P1110" s="12"/>
      <c r="Q1110" s="12"/>
      <c r="R1110" s="12"/>
      <c r="S1110" s="12"/>
      <c r="T1110" s="12"/>
      <c r="U1110" s="12"/>
      <c r="V1110" s="12"/>
      <c r="W1110" s="12"/>
    </row>
    <row r="1111" spans="1:23">
      <c r="A1111" s="54" t="s">
        <v>2201</v>
      </c>
      <c r="B1111" s="267">
        <v>3.42262493012757E-3</v>
      </c>
      <c r="C1111" s="268">
        <v>2.5137769460695999E-3</v>
      </c>
      <c r="D1111" s="268">
        <v>4.28008767780917E-3</v>
      </c>
      <c r="E1111" s="268">
        <v>3.2709286060684101E-3</v>
      </c>
      <c r="F1111" s="268">
        <v>5.8452223227109896E-3</v>
      </c>
      <c r="G1111" s="268">
        <v>4.9173382226912797E-3</v>
      </c>
      <c r="H1111" s="265">
        <v>1.33676716646397E-3</v>
      </c>
      <c r="I1111" s="265">
        <v>1.67727484249099E-3</v>
      </c>
      <c r="J1111" s="266">
        <v>1.3079428285799801E-3</v>
      </c>
      <c r="L1111" s="12"/>
      <c r="M1111" s="12"/>
      <c r="N1111" s="12"/>
      <c r="O1111" s="12"/>
      <c r="P1111" s="12"/>
      <c r="Q1111" s="12"/>
      <c r="R1111" s="12"/>
      <c r="S1111" s="12"/>
      <c r="T1111" s="12"/>
      <c r="U1111" s="12"/>
      <c r="V1111" s="12"/>
      <c r="W1111" s="12"/>
    </row>
    <row r="1112" spans="1:23">
      <c r="A1112" s="54" t="s">
        <v>2205</v>
      </c>
      <c r="B1112" s="267">
        <v>3.3385652996972999E-3</v>
      </c>
      <c r="C1112" s="268">
        <v>2.4205429610277E-3</v>
      </c>
      <c r="D1112" s="268">
        <v>3.8539558260078498E-3</v>
      </c>
      <c r="E1112" s="268">
        <v>3.10483134459562E-3</v>
      </c>
      <c r="F1112" s="268">
        <v>5.0257155076946902E-3</v>
      </c>
      <c r="G1112" s="268">
        <v>4.7005551882784201E-3</v>
      </c>
      <c r="H1112" s="265">
        <v>1.34946410555926E-3</v>
      </c>
      <c r="I1112" s="265">
        <v>1.62378623635976E-3</v>
      </c>
      <c r="J1112" s="266">
        <v>1.32563404509638E-3</v>
      </c>
      <c r="L1112" s="12"/>
      <c r="M1112" s="12"/>
      <c r="N1112" s="12"/>
      <c r="O1112" s="12"/>
      <c r="P1112" s="12"/>
      <c r="Q1112" s="12"/>
      <c r="R1112" s="12"/>
      <c r="S1112" s="12"/>
      <c r="T1112" s="12"/>
      <c r="U1112" s="12"/>
      <c r="V1112" s="12"/>
      <c r="W1112" s="12"/>
    </row>
    <row r="1113" spans="1:23">
      <c r="A1113" s="54" t="s">
        <v>2206</v>
      </c>
      <c r="B1113" s="267">
        <v>3.3301899958444602E-3</v>
      </c>
      <c r="C1113" s="268">
        <v>2.3909759106844801E-3</v>
      </c>
      <c r="D1113" s="268">
        <v>3.5172552039324E-3</v>
      </c>
      <c r="E1113" s="268">
        <v>2.9841710040156601E-3</v>
      </c>
      <c r="F1113" s="268">
        <v>6.2603400434727598E-3</v>
      </c>
      <c r="G1113" s="268">
        <v>5.23875796509027E-3</v>
      </c>
      <c r="H1113" s="265">
        <v>1.22817144402912E-3</v>
      </c>
      <c r="I1113" s="265">
        <v>1.49338663030302E-3</v>
      </c>
      <c r="J1113" s="266">
        <v>1.2041023887125999E-3</v>
      </c>
      <c r="L1113" s="12"/>
      <c r="M1113" s="12"/>
      <c r="N1113" s="12"/>
      <c r="O1113" s="12"/>
      <c r="P1113" s="12"/>
      <c r="Q1113" s="12"/>
      <c r="R1113" s="12"/>
      <c r="S1113" s="12"/>
      <c r="T1113" s="12"/>
      <c r="U1113" s="12"/>
      <c r="V1113" s="12"/>
      <c r="W1113" s="12"/>
    </row>
    <row r="1114" spans="1:23">
      <c r="A1114" s="54" t="s">
        <v>2639</v>
      </c>
      <c r="B1114" s="267">
        <v>3.2565637723176999E-3</v>
      </c>
      <c r="C1114" s="268">
        <v>2.39028233379723E-3</v>
      </c>
      <c r="D1114" s="268">
        <v>3.27077955355213E-3</v>
      </c>
      <c r="E1114" s="268">
        <v>2.85934031821983E-3</v>
      </c>
      <c r="F1114" s="268">
        <v>5.7304292152795099E-3</v>
      </c>
      <c r="G1114" s="268">
        <v>5.04145678368854E-3</v>
      </c>
      <c r="H1114" s="265">
        <v>1.16896337964566E-3</v>
      </c>
      <c r="I1114" s="265">
        <v>1.3872618599447401E-3</v>
      </c>
      <c r="J1114" s="266">
        <v>1.1428647863021299E-3</v>
      </c>
      <c r="L1114" s="12"/>
      <c r="M1114" s="12"/>
      <c r="N1114" s="12"/>
      <c r="O1114" s="12"/>
      <c r="P1114" s="12"/>
      <c r="Q1114" s="12"/>
      <c r="R1114" s="12"/>
      <c r="S1114" s="12"/>
      <c r="T1114" s="12"/>
      <c r="U1114" s="12"/>
      <c r="V1114" s="12"/>
      <c r="W1114" s="12"/>
    </row>
    <row r="1115" spans="1:23">
      <c r="A1115" s="54" t="s">
        <v>2640</v>
      </c>
      <c r="B1115" s="267">
        <v>3.1939918757990901E-3</v>
      </c>
      <c r="C1115" s="268">
        <v>2.3004858098022701E-3</v>
      </c>
      <c r="D1115" s="268">
        <v>3.1216929818646002E-3</v>
      </c>
      <c r="E1115" s="268">
        <v>2.7329109616382398E-3</v>
      </c>
      <c r="F1115" s="268">
        <v>5.4041724134073297E-3</v>
      </c>
      <c r="G1115" s="268">
        <v>4.8639731998989097E-3</v>
      </c>
      <c r="H1115" s="265">
        <v>1.07882494064576E-3</v>
      </c>
      <c r="I1115" s="265">
        <v>1.3131164878677601E-3</v>
      </c>
      <c r="J1115" s="266">
        <v>1.05213933556309E-3</v>
      </c>
      <c r="L1115" s="12"/>
      <c r="M1115" s="12"/>
      <c r="N1115" s="12"/>
      <c r="O1115" s="12"/>
      <c r="P1115" s="12"/>
      <c r="Q1115" s="12"/>
      <c r="R1115" s="12"/>
      <c r="S1115" s="12"/>
      <c r="T1115" s="12"/>
      <c r="U1115" s="12"/>
      <c r="V1115" s="12"/>
      <c r="W1115" s="12"/>
    </row>
    <row r="1116" spans="1:23">
      <c r="A1116" s="54" t="s">
        <v>2641</v>
      </c>
      <c r="B1116" s="267">
        <v>3.21240545962796E-3</v>
      </c>
      <c r="C1116" s="268">
        <v>2.2316616938018101E-3</v>
      </c>
      <c r="D1116" s="268">
        <v>3.0522771412740098E-3</v>
      </c>
      <c r="E1116" s="268">
        <v>2.7481027661358298E-3</v>
      </c>
      <c r="F1116" s="268">
        <v>4.7874169635062297E-3</v>
      </c>
      <c r="G1116" s="268">
        <v>4.6882166674936197E-3</v>
      </c>
      <c r="H1116" s="265">
        <v>1.13334138776586E-3</v>
      </c>
      <c r="I1116" s="265">
        <v>1.21643826042342E-3</v>
      </c>
      <c r="J1116" s="266">
        <v>1.1046151893613001E-3</v>
      </c>
      <c r="L1116" s="12"/>
      <c r="M1116" s="12"/>
      <c r="N1116" s="12"/>
      <c r="O1116" s="12"/>
      <c r="P1116" s="12"/>
      <c r="Q1116" s="12"/>
      <c r="R1116" s="12"/>
      <c r="S1116" s="12"/>
      <c r="T1116" s="12"/>
      <c r="U1116" s="12"/>
      <c r="V1116" s="12"/>
      <c r="W1116" s="12"/>
    </row>
    <row r="1117" spans="1:23">
      <c r="A1117" s="54" t="s">
        <v>2642</v>
      </c>
      <c r="B1117" s="267">
        <v>3.15403668773649E-3</v>
      </c>
      <c r="C1117" s="268">
        <v>2.16235939028914E-3</v>
      </c>
      <c r="D1117" s="268">
        <v>2.7776906735396999E-3</v>
      </c>
      <c r="E1117" s="268">
        <v>2.63451386937285E-3</v>
      </c>
      <c r="F1117" s="268">
        <v>4.2036460746861602E-3</v>
      </c>
      <c r="G1117" s="268">
        <v>4.9668745651614103E-3</v>
      </c>
      <c r="H1117" s="265">
        <v>1.1420448933214E-3</v>
      </c>
      <c r="I1117" s="265">
        <v>1.11758489298123E-3</v>
      </c>
      <c r="J1117" s="266">
        <v>1.11197580659381E-3</v>
      </c>
      <c r="L1117" s="12"/>
      <c r="M1117" s="12"/>
      <c r="N1117" s="12"/>
      <c r="O1117" s="12"/>
      <c r="P1117" s="12"/>
      <c r="Q1117" s="12"/>
      <c r="R1117" s="12"/>
      <c r="S1117" s="12"/>
      <c r="T1117" s="12"/>
      <c r="U1117" s="12"/>
      <c r="V1117" s="12"/>
      <c r="W1117" s="12"/>
    </row>
    <row r="1118" spans="1:23">
      <c r="A1118" s="54" t="s">
        <v>2643</v>
      </c>
      <c r="B1118" s="267">
        <v>3.1043408793815399E-3</v>
      </c>
      <c r="C1118" s="268">
        <v>2.0929891166854898E-3</v>
      </c>
      <c r="D1118" s="268">
        <v>2.6782209376071601E-3</v>
      </c>
      <c r="E1118" s="268">
        <v>2.5517426503066502E-3</v>
      </c>
      <c r="F1118" s="268">
        <v>3.9184260543388503E-3</v>
      </c>
      <c r="G1118" s="268">
        <v>4.8205194849756799E-3</v>
      </c>
      <c r="H1118" s="265">
        <v>1.0566943058912799E-3</v>
      </c>
      <c r="I1118" s="265">
        <v>1.0412595316205699E-3</v>
      </c>
      <c r="J1118" s="266">
        <v>1.02670996382538E-3</v>
      </c>
      <c r="L1118" s="12"/>
      <c r="M1118" s="12"/>
      <c r="N1118" s="12"/>
      <c r="O1118" s="12"/>
      <c r="P1118" s="12"/>
      <c r="Q1118" s="12"/>
      <c r="R1118" s="12"/>
      <c r="S1118" s="12"/>
      <c r="T1118" s="12"/>
      <c r="U1118" s="12"/>
      <c r="V1118" s="12"/>
      <c r="W1118" s="12"/>
    </row>
    <row r="1119" spans="1:23">
      <c r="A1119" s="54" t="s">
        <v>2644</v>
      </c>
      <c r="B1119" s="267">
        <v>3.0633588222805999E-3</v>
      </c>
      <c r="C1119" s="268">
        <v>2.0313571143022501E-3</v>
      </c>
      <c r="D1119" s="268">
        <v>2.5601879597096401E-3</v>
      </c>
      <c r="E1119" s="268">
        <v>3.6595695787165401E-3</v>
      </c>
      <c r="F1119" s="268">
        <v>4.2517370368541996E-3</v>
      </c>
      <c r="G1119" s="268">
        <v>4.6165033522423196E-3</v>
      </c>
      <c r="H1119" s="265">
        <v>1.7135333711578099E-3</v>
      </c>
      <c r="I1119" s="265">
        <v>9.8281958612573606E-4</v>
      </c>
      <c r="J1119" s="266">
        <v>1.6593655294741101E-3</v>
      </c>
      <c r="L1119" s="12"/>
      <c r="M1119" s="12"/>
      <c r="N1119" s="12"/>
      <c r="O1119" s="12"/>
      <c r="P1119" s="12"/>
      <c r="Q1119" s="12"/>
      <c r="R1119" s="12"/>
      <c r="S1119" s="12"/>
      <c r="T1119" s="12"/>
      <c r="U1119" s="12"/>
      <c r="V1119" s="12"/>
      <c r="W1119" s="12"/>
    </row>
    <row r="1120" spans="1:23">
      <c r="A1120" s="54" t="s">
        <v>2645</v>
      </c>
      <c r="B1120" s="267">
        <v>3.35885136525798E-3</v>
      </c>
      <c r="C1120" s="268">
        <v>2.1931912847576499E-3</v>
      </c>
      <c r="D1120" s="268">
        <v>3.11121873505868E-3</v>
      </c>
      <c r="E1120" s="268">
        <v>3.6176589563524401E-3</v>
      </c>
      <c r="F1120" s="268">
        <v>6.4478740296796504E-3</v>
      </c>
      <c r="G1120" s="268">
        <v>4.6909147047538699E-3</v>
      </c>
      <c r="H1120" s="265">
        <v>1.5461484550836099E-3</v>
      </c>
      <c r="I1120" s="265">
        <v>1.00850739786067E-3</v>
      </c>
      <c r="J1120" s="266">
        <v>1.4980751756517401E-3</v>
      </c>
      <c r="L1120" s="12"/>
      <c r="M1120" s="12"/>
      <c r="N1120" s="12"/>
      <c r="O1120" s="12"/>
      <c r="P1120" s="12"/>
      <c r="Q1120" s="12"/>
      <c r="R1120" s="12"/>
      <c r="S1120" s="12"/>
      <c r="T1120" s="12"/>
      <c r="U1120" s="12"/>
      <c r="V1120" s="12"/>
      <c r="W1120" s="12"/>
    </row>
    <row r="1121" spans="1:23">
      <c r="A1121" s="54" t="s">
        <v>2646</v>
      </c>
      <c r="B1121" s="267">
        <v>3.2834875026735199E-3</v>
      </c>
      <c r="C1121" s="268">
        <v>2.2790506161589302E-3</v>
      </c>
      <c r="D1121" s="268">
        <v>2.9391099482776401E-3</v>
      </c>
      <c r="E1121" s="268">
        <v>3.4090073844266402E-3</v>
      </c>
      <c r="F1121" s="268">
        <v>5.4772699136618596E-3</v>
      </c>
      <c r="G1121" s="268">
        <v>4.4990960257404698E-3</v>
      </c>
      <c r="H1121" s="265">
        <v>2.6353151388622E-3</v>
      </c>
      <c r="I1121" s="265">
        <v>1.15302106630947E-3</v>
      </c>
      <c r="J1121" s="266">
        <v>2.6097229280395398E-3</v>
      </c>
      <c r="L1121" s="12"/>
      <c r="M1121" s="12"/>
      <c r="N1121" s="12"/>
      <c r="O1121" s="12"/>
      <c r="P1121" s="12"/>
      <c r="Q1121" s="12"/>
      <c r="R1121" s="12"/>
      <c r="S1121" s="12"/>
      <c r="T1121" s="12"/>
      <c r="U1121" s="12"/>
      <c r="V1121" s="12"/>
      <c r="W1121" s="12"/>
    </row>
    <row r="1122" spans="1:23">
      <c r="A1122" s="54" t="s">
        <v>2647</v>
      </c>
      <c r="B1122" s="267">
        <v>3.2151507252891299E-3</v>
      </c>
      <c r="C1122" s="268">
        <v>2.2677324717613198E-3</v>
      </c>
      <c r="D1122" s="268">
        <v>2.7813988430184398E-3</v>
      </c>
      <c r="E1122" s="268">
        <v>3.2295843486385002E-3</v>
      </c>
      <c r="F1122" s="268">
        <v>4.8770643143516102E-3</v>
      </c>
      <c r="G1122" s="268">
        <v>4.4972706060517603E-3</v>
      </c>
      <c r="H1122" s="265">
        <v>2.9142908382021001E-3</v>
      </c>
      <c r="I1122" s="265">
        <v>1.25763568828748E-3</v>
      </c>
      <c r="J1122" s="266">
        <v>2.9029179210020399E-3</v>
      </c>
      <c r="L1122" s="12"/>
      <c r="M1122" s="12"/>
      <c r="N1122" s="12"/>
      <c r="O1122" s="12"/>
      <c r="P1122" s="12"/>
      <c r="Q1122" s="12"/>
      <c r="R1122" s="12"/>
      <c r="S1122" s="12"/>
      <c r="T1122" s="12"/>
      <c r="U1122" s="12"/>
      <c r="V1122" s="12"/>
      <c r="W1122" s="12"/>
    </row>
    <row r="1123" spans="1:23">
      <c r="A1123" s="54" t="s">
        <v>2648</v>
      </c>
      <c r="B1123" s="267">
        <v>3.24083839122573E-3</v>
      </c>
      <c r="C1123" s="268">
        <v>2.3129295434235401E-3</v>
      </c>
      <c r="D1123" s="268">
        <v>2.7795291068029001E-3</v>
      </c>
      <c r="E1123" s="268">
        <v>3.0923633031218999E-3</v>
      </c>
      <c r="F1123" s="268">
        <v>4.3884580679970702E-3</v>
      </c>
      <c r="G1123" s="268">
        <v>4.3212382918842596E-3</v>
      </c>
      <c r="H1123" s="265">
        <v>2.57021332745506E-3</v>
      </c>
      <c r="I1123" s="265">
        <v>1.2864368223330399E-3</v>
      </c>
      <c r="J1123" s="266">
        <v>2.5616111185488401E-3</v>
      </c>
      <c r="L1123" s="12"/>
      <c r="M1123" s="12"/>
      <c r="N1123" s="12"/>
      <c r="O1123" s="12"/>
      <c r="P1123" s="12"/>
      <c r="Q1123" s="12"/>
      <c r="R1123" s="12"/>
      <c r="S1123" s="12"/>
      <c r="T1123" s="12"/>
      <c r="U1123" s="12"/>
      <c r="V1123" s="12"/>
      <c r="W1123" s="12"/>
    </row>
    <row r="1124" spans="1:23">
      <c r="A1124" s="54" t="s">
        <v>2649</v>
      </c>
      <c r="B1124" s="267">
        <v>3.2627365744396599E-3</v>
      </c>
      <c r="C1124" s="268">
        <v>2.23154432112795E-3</v>
      </c>
      <c r="D1124" s="268">
        <v>2.6854984638623501E-3</v>
      </c>
      <c r="E1124" s="268">
        <v>2.9367749120517601E-3</v>
      </c>
      <c r="F1124" s="268">
        <v>4.2410281512191396E-3</v>
      </c>
      <c r="G1124" s="268">
        <v>4.1513769262608597E-3</v>
      </c>
      <c r="H1124" s="265">
        <v>2.2412424794063602E-3</v>
      </c>
      <c r="I1124" s="265">
        <v>1.23327972719571E-3</v>
      </c>
      <c r="J1124" s="266">
        <v>2.2332351397379101E-3</v>
      </c>
      <c r="L1124" s="12"/>
      <c r="M1124" s="12"/>
      <c r="N1124" s="12"/>
      <c r="O1124" s="12"/>
      <c r="P1124" s="12"/>
      <c r="Q1124" s="12"/>
      <c r="R1124" s="12"/>
      <c r="S1124" s="12"/>
      <c r="T1124" s="12"/>
      <c r="U1124" s="12"/>
      <c r="V1124" s="12"/>
      <c r="W1124" s="12"/>
    </row>
    <row r="1125" spans="1:23">
      <c r="A1125" s="54" t="s">
        <v>2674</v>
      </c>
      <c r="B1125" s="267">
        <v>3.2013998431325102E-3</v>
      </c>
      <c r="C1125" s="268">
        <v>2.1800494232632E-3</v>
      </c>
      <c r="D1125" s="268">
        <v>3.1104139893134001E-3</v>
      </c>
      <c r="E1125" s="268">
        <v>3.0947853667026202E-3</v>
      </c>
      <c r="F1125" s="268">
        <v>3.7457882625847802E-3</v>
      </c>
      <c r="G1125" s="268">
        <v>3.9978273639086799E-3</v>
      </c>
      <c r="H1125" s="265">
        <v>2.0879187632173901E-3</v>
      </c>
      <c r="I1125" s="265">
        <v>1.13026607962497E-3</v>
      </c>
      <c r="J1125" s="266">
        <v>2.08066902238259E-3</v>
      </c>
      <c r="L1125" s="12"/>
      <c r="M1125" s="12"/>
      <c r="N1125" s="12"/>
      <c r="O1125" s="12"/>
      <c r="P1125" s="12"/>
      <c r="Q1125" s="12"/>
      <c r="R1125" s="12"/>
      <c r="S1125" s="12"/>
      <c r="T1125" s="12"/>
      <c r="U1125" s="12"/>
      <c r="V1125" s="12"/>
      <c r="W1125" s="12"/>
    </row>
    <row r="1126" spans="1:23">
      <c r="A1126" s="54" t="s">
        <v>2675</v>
      </c>
      <c r="B1126" s="267">
        <v>3.1610459350267101E-3</v>
      </c>
      <c r="C1126" s="268">
        <v>2.1665988195638001E-3</v>
      </c>
      <c r="D1126" s="268">
        <v>2.9005064221650401E-3</v>
      </c>
      <c r="E1126" s="268">
        <v>2.9429182585208099E-3</v>
      </c>
      <c r="F1126" s="268">
        <v>3.28981410968196E-3</v>
      </c>
      <c r="G1126" s="268">
        <v>3.8625646117240999E-3</v>
      </c>
      <c r="H1126" s="265">
        <v>2.5141242491901901E-3</v>
      </c>
      <c r="I1126" s="265">
        <v>1.05642426239459E-3</v>
      </c>
      <c r="J1126" s="266">
        <v>2.5161116792269101E-3</v>
      </c>
      <c r="L1126" s="12"/>
      <c r="M1126" s="12"/>
      <c r="N1126" s="12"/>
      <c r="O1126" s="12"/>
      <c r="P1126" s="12"/>
      <c r="Q1126" s="12"/>
      <c r="R1126" s="12"/>
      <c r="S1126" s="12"/>
      <c r="T1126" s="12"/>
      <c r="U1126" s="12"/>
      <c r="V1126" s="12"/>
      <c r="W1126" s="12"/>
    </row>
    <row r="1127" spans="1:23">
      <c r="A1127" s="54" t="s">
        <v>2676</v>
      </c>
      <c r="B1127" s="267">
        <v>3.1322807917729301E-3</v>
      </c>
      <c r="C1127" s="268">
        <v>2.10439576319364E-3</v>
      </c>
      <c r="D1127" s="268">
        <v>2.6998644135584702E-3</v>
      </c>
      <c r="E1127" s="268">
        <v>2.9114072819441299E-3</v>
      </c>
      <c r="F1127" s="268">
        <v>2.8969834136810201E-3</v>
      </c>
      <c r="G1127" s="268">
        <v>3.7542871463645401E-3</v>
      </c>
      <c r="H1127" s="265">
        <v>2.6694739927851799E-3</v>
      </c>
      <c r="I1127" s="265">
        <v>1.05435847237605E-3</v>
      </c>
      <c r="J1127" s="266">
        <v>2.66917384271573E-3</v>
      </c>
      <c r="L1127" s="12"/>
      <c r="M1127" s="12"/>
      <c r="N1127" s="12"/>
      <c r="O1127" s="12"/>
      <c r="P1127" s="12"/>
      <c r="Q1127" s="12"/>
      <c r="R1127" s="12"/>
      <c r="S1127" s="12"/>
      <c r="T1127" s="12"/>
      <c r="U1127" s="12"/>
      <c r="V1127" s="12"/>
      <c r="W1127" s="12"/>
    </row>
    <row r="1128" spans="1:23">
      <c r="A1128" s="54" t="s">
        <v>2677</v>
      </c>
      <c r="B1128" s="267">
        <v>3.1037064916569E-3</v>
      </c>
      <c r="C1128" s="268">
        <v>2.06069615366719E-3</v>
      </c>
      <c r="D1128" s="268">
        <v>2.7164747836515902E-3</v>
      </c>
      <c r="E1128" s="268">
        <v>2.7787529041748498E-3</v>
      </c>
      <c r="F1128" s="268">
        <v>2.8895620970647998E-3</v>
      </c>
      <c r="G1128" s="268">
        <v>3.7786022115427502E-3</v>
      </c>
      <c r="H1128" s="265">
        <v>2.3139188205080902E-3</v>
      </c>
      <c r="I1128" s="265">
        <v>9.7837785845350305E-4</v>
      </c>
      <c r="J1128" s="266">
        <v>2.3132444715358198E-3</v>
      </c>
      <c r="L1128" s="12"/>
      <c r="M1128" s="12"/>
      <c r="N1128" s="12"/>
      <c r="O1128" s="12"/>
      <c r="P1128" s="12"/>
      <c r="Q1128" s="12"/>
      <c r="R1128" s="12"/>
      <c r="S1128" s="12"/>
      <c r="T1128" s="12"/>
      <c r="U1128" s="12"/>
      <c r="V1128" s="12"/>
      <c r="W1128" s="12"/>
    </row>
    <row r="1129" spans="1:23">
      <c r="A1129" s="54" t="s">
        <v>2678</v>
      </c>
      <c r="B1129" s="267">
        <v>4.5004335878661298E-3</v>
      </c>
      <c r="C1129" s="268">
        <v>2.4551435405380101E-3</v>
      </c>
      <c r="D1129" s="268">
        <v>2.7956536144311899E-3</v>
      </c>
      <c r="E1129" s="268">
        <v>2.8716637118637099E-3</v>
      </c>
      <c r="F1129" s="268">
        <v>2.6754676330633001E-3</v>
      </c>
      <c r="G1129" s="268">
        <v>3.7572342060565602E-3</v>
      </c>
      <c r="H1129" s="265">
        <v>2.0997890617064701E-3</v>
      </c>
      <c r="I1129" s="265">
        <v>1.1412378346119501E-3</v>
      </c>
      <c r="J1129" s="266">
        <v>2.099278965458E-3</v>
      </c>
      <c r="L1129" s="12"/>
      <c r="M1129" s="12"/>
      <c r="N1129" s="12"/>
      <c r="O1129" s="12"/>
      <c r="P1129" s="12"/>
      <c r="Q1129" s="12"/>
      <c r="R1129" s="12"/>
      <c r="S1129" s="12"/>
      <c r="T1129" s="12"/>
      <c r="U1129" s="12"/>
      <c r="V1129" s="12"/>
      <c r="W1129" s="12"/>
    </row>
    <row r="1130" spans="1:23">
      <c r="A1130" s="54" t="s">
        <v>2700</v>
      </c>
      <c r="B1130" s="267">
        <v>4.3205542008823098E-3</v>
      </c>
      <c r="C1130" s="268">
        <v>2.40716759076836E-3</v>
      </c>
      <c r="D1130" s="268">
        <v>3.0494311882626598E-3</v>
      </c>
      <c r="E1130" s="268">
        <v>2.7430888721737801E-3</v>
      </c>
      <c r="F1130" s="268">
        <v>2.8236026192951899E-3</v>
      </c>
      <c r="G1130" s="268">
        <v>3.6422947625409899E-3</v>
      </c>
      <c r="H1130" s="265">
        <v>1.8587389747083099E-3</v>
      </c>
      <c r="I1130" s="265">
        <v>1.2037857785826701E-3</v>
      </c>
      <c r="J1130" s="266">
        <v>1.85529365734351E-3</v>
      </c>
      <c r="L1130" s="12"/>
      <c r="M1130" s="12"/>
      <c r="N1130" s="12"/>
      <c r="O1130" s="12"/>
      <c r="P1130" s="12"/>
      <c r="Q1130" s="12"/>
      <c r="R1130" s="12"/>
      <c r="S1130" s="12"/>
      <c r="T1130" s="12"/>
      <c r="U1130" s="12"/>
      <c r="V1130" s="12"/>
      <c r="W1130" s="12"/>
    </row>
    <row r="1131" spans="1:23">
      <c r="A1131" s="54" t="s">
        <v>2701</v>
      </c>
      <c r="B1131" s="267">
        <v>4.2011515359565198E-3</v>
      </c>
      <c r="C1131" s="268">
        <v>2.32414763886395E-3</v>
      </c>
      <c r="D1131" s="268">
        <v>3.0257242559609001E-3</v>
      </c>
      <c r="E1131" s="268">
        <v>2.6299215488545802E-3</v>
      </c>
      <c r="F1131" s="268">
        <v>2.6172068687430102E-3</v>
      </c>
      <c r="G1131" s="268">
        <v>3.6430004113896098E-3</v>
      </c>
      <c r="H1131" s="265">
        <v>1.6726283773311999E-3</v>
      </c>
      <c r="I1131" s="265">
        <v>1.11918057711292E-3</v>
      </c>
      <c r="J1131" s="266">
        <v>1.66585278669762E-3</v>
      </c>
      <c r="L1131" s="12"/>
      <c r="M1131" s="12"/>
      <c r="N1131" s="12"/>
      <c r="O1131" s="12"/>
      <c r="P1131" s="12"/>
      <c r="Q1131" s="12"/>
      <c r="R1131" s="12"/>
      <c r="S1131" s="12"/>
      <c r="T1131" s="12"/>
      <c r="U1131" s="12"/>
      <c r="V1131" s="12"/>
      <c r="W1131" s="12"/>
    </row>
    <row r="1132" spans="1:23">
      <c r="A1132" s="54" t="s">
        <v>2702</v>
      </c>
      <c r="B1132" s="267">
        <v>4.4808391267638602E-3</v>
      </c>
      <c r="C1132" s="268">
        <v>2.2628973774313599E-3</v>
      </c>
      <c r="D1132" s="268">
        <v>3.4914375696873902E-3</v>
      </c>
      <c r="E1132" s="268">
        <v>2.5784721259125998E-3</v>
      </c>
      <c r="F1132" s="268">
        <v>2.9586539951838302E-3</v>
      </c>
      <c r="G1132" s="268">
        <v>3.5596880099725298E-3</v>
      </c>
      <c r="H1132" s="265">
        <v>1.6067573462180201E-3</v>
      </c>
      <c r="I1132" s="265">
        <v>1.0867314592967899E-3</v>
      </c>
      <c r="J1132" s="266">
        <v>1.5958867459946E-3</v>
      </c>
      <c r="L1132" s="12"/>
      <c r="M1132" s="12"/>
      <c r="N1132" s="12"/>
      <c r="O1132" s="12"/>
      <c r="P1132" s="12"/>
      <c r="Q1132" s="12"/>
      <c r="R1132" s="12"/>
      <c r="S1132" s="12"/>
      <c r="T1132" s="12"/>
      <c r="U1132" s="12"/>
      <c r="V1132" s="12"/>
      <c r="W1132" s="12"/>
    </row>
    <row r="1133" spans="1:23">
      <c r="A1133" s="54" t="s">
        <v>2706</v>
      </c>
      <c r="B1133" s="267">
        <v>4.2452585018658102E-3</v>
      </c>
      <c r="C1133" s="268">
        <v>2.1801046026619902E-3</v>
      </c>
      <c r="D1133" s="268">
        <v>3.1347272379707498E-3</v>
      </c>
      <c r="E1133" s="268">
        <v>2.6921124269308301E-3</v>
      </c>
      <c r="F1133" s="268">
        <v>2.6258956386456399E-3</v>
      </c>
      <c r="G1133" s="268">
        <v>3.4611662155402899E-3</v>
      </c>
      <c r="H1133" s="265">
        <v>1.51042536137111E-3</v>
      </c>
      <c r="I1133" s="265">
        <v>1.09636417992718E-3</v>
      </c>
      <c r="J1133" s="266">
        <v>1.49753486371188E-3</v>
      </c>
      <c r="L1133" s="12"/>
      <c r="M1133" s="12"/>
      <c r="N1133" s="12"/>
      <c r="O1133" s="12"/>
      <c r="P1133" s="12"/>
      <c r="Q1133" s="12"/>
      <c r="R1133" s="12"/>
      <c r="S1133" s="12"/>
      <c r="T1133" s="12"/>
      <c r="U1133" s="12"/>
      <c r="V1133" s="12"/>
      <c r="W1133" s="12"/>
    </row>
    <row r="1134" spans="1:23">
      <c r="A1134" s="54" t="s">
        <v>2745</v>
      </c>
      <c r="B1134" s="267">
        <v>4.0474480706625196E-3</v>
      </c>
      <c r="C1134" s="268">
        <v>2.5124907392179898E-3</v>
      </c>
      <c r="D1134" s="268">
        <v>2.85659434941928E-3</v>
      </c>
      <c r="E1134" s="268">
        <v>3.3062422680954998E-3</v>
      </c>
      <c r="F1134" s="268">
        <v>2.4030701483718198E-3</v>
      </c>
      <c r="G1134" s="268">
        <v>3.3953914702445601E-3</v>
      </c>
      <c r="H1134" s="265">
        <v>1.3658259013971199E-3</v>
      </c>
      <c r="I1134" s="265">
        <v>1.42562315555375E-3</v>
      </c>
      <c r="J1134" s="266">
        <v>1.3507968552433499E-3</v>
      </c>
      <c r="L1134" s="12"/>
      <c r="M1134" s="12"/>
      <c r="N1134" s="12"/>
      <c r="O1134" s="12"/>
      <c r="P1134" s="12"/>
      <c r="Q1134" s="12"/>
      <c r="R1134" s="12"/>
      <c r="S1134" s="12"/>
      <c r="T1134" s="12"/>
      <c r="U1134" s="12"/>
      <c r="V1134" s="12"/>
      <c r="W1134" s="12"/>
    </row>
    <row r="1135" spans="1:23">
      <c r="A1135" s="54" t="s">
        <v>2746</v>
      </c>
      <c r="B1135" s="267">
        <v>4.6575680103779103E-3</v>
      </c>
      <c r="C1135" s="268">
        <v>2.8402080725676701E-3</v>
      </c>
      <c r="D1135" s="268">
        <v>3.4420333707934499E-3</v>
      </c>
      <c r="E1135" s="268">
        <v>5.4272143322931302E-3</v>
      </c>
      <c r="F1135" s="268">
        <v>3.2412860095032401E-3</v>
      </c>
      <c r="G1135" s="268">
        <v>4.43722171112615E-3</v>
      </c>
      <c r="H1135" s="265">
        <v>2.2507871775160801E-3</v>
      </c>
      <c r="I1135" s="265">
        <v>2.4463992685530098E-3</v>
      </c>
      <c r="J1135" s="266">
        <v>2.2581978598592701E-3</v>
      </c>
      <c r="L1135" s="12"/>
      <c r="M1135" s="12"/>
      <c r="N1135" s="12"/>
      <c r="O1135" s="12"/>
      <c r="P1135" s="12"/>
      <c r="Q1135" s="12"/>
      <c r="R1135" s="12"/>
      <c r="S1135" s="12"/>
      <c r="T1135" s="12"/>
      <c r="U1135" s="12"/>
      <c r="V1135" s="12"/>
      <c r="W1135" s="12"/>
    </row>
    <row r="1136" spans="1:23">
      <c r="A1136" s="54" t="s">
        <v>2762</v>
      </c>
      <c r="B1136" s="267">
        <v>4.5258272468118501E-3</v>
      </c>
      <c r="C1136" s="268">
        <v>2.7839614253174099E-3</v>
      </c>
      <c r="D1136" s="268">
        <v>3.26380698532798E-3</v>
      </c>
      <c r="E1136" s="268">
        <v>5.3129252470295501E-3</v>
      </c>
      <c r="F1136" s="268">
        <v>2.8537694418481001E-3</v>
      </c>
      <c r="G1136" s="268">
        <v>4.4191857813935904E-3</v>
      </c>
      <c r="H1136" s="265">
        <v>4.2286396055819103E-3</v>
      </c>
      <c r="I1136" s="265">
        <v>3.3995617173455698E-3</v>
      </c>
      <c r="J1136" s="266">
        <v>4.2752951910208399E-3</v>
      </c>
      <c r="L1136" s="12"/>
      <c r="M1136" s="12"/>
      <c r="N1136" s="12"/>
      <c r="O1136" s="12"/>
      <c r="P1136" s="12"/>
      <c r="Q1136" s="12"/>
      <c r="R1136" s="12"/>
      <c r="S1136" s="12"/>
      <c r="T1136" s="12"/>
      <c r="U1136" s="12"/>
      <c r="V1136" s="12"/>
      <c r="W1136" s="12"/>
    </row>
    <row r="1137" spans="1:23">
      <c r="A1137" s="54" t="s">
        <v>2785</v>
      </c>
      <c r="B1137" s="267">
        <v>4.3411111865617902E-3</v>
      </c>
      <c r="C1137" s="268">
        <v>2.64001888403475E-3</v>
      </c>
      <c r="D1137" s="268">
        <v>4.2660824807708103E-3</v>
      </c>
      <c r="E1137" s="268">
        <v>4.8958172924661496E-3</v>
      </c>
      <c r="F1137" s="268">
        <v>2.53947220049655E-3</v>
      </c>
      <c r="G1137" s="268">
        <v>4.2603974141778699E-3</v>
      </c>
      <c r="H1137" s="265">
        <v>5.2985867337478898E-3</v>
      </c>
      <c r="I1137" s="265">
        <v>3.0817084172245599E-3</v>
      </c>
      <c r="J1137" s="266">
        <v>5.3659154396784202E-3</v>
      </c>
      <c r="L1137" s="12"/>
      <c r="M1137" s="12"/>
      <c r="N1137" s="12"/>
      <c r="O1137" s="12"/>
      <c r="P1137" s="12"/>
      <c r="Q1137" s="12"/>
      <c r="R1137" s="12"/>
      <c r="S1137" s="12"/>
      <c r="T1137" s="12"/>
      <c r="U1137" s="12"/>
      <c r="V1137" s="12"/>
      <c r="W1137" s="12"/>
    </row>
    <row r="1138" spans="1:23">
      <c r="A1138" s="54" t="s">
        <v>2786</v>
      </c>
      <c r="B1138" s="267">
        <v>4.1551141424396596E-3</v>
      </c>
      <c r="C1138" s="268">
        <v>2.5666833616381801E-3</v>
      </c>
      <c r="D1138" s="268">
        <v>3.9342912256163896E-3</v>
      </c>
      <c r="E1138" s="268">
        <v>4.64069880743395E-3</v>
      </c>
      <c r="F1138" s="268">
        <v>4.27047234636039E-3</v>
      </c>
      <c r="G1138" s="268">
        <v>4.20893086988741E-3</v>
      </c>
      <c r="H1138" s="265">
        <v>4.5929427057140497E-3</v>
      </c>
      <c r="I1138" s="265">
        <v>2.8810945306735301E-3</v>
      </c>
      <c r="J1138" s="266">
        <v>4.6602578329523296E-3</v>
      </c>
      <c r="L1138" s="12"/>
      <c r="M1138" s="12"/>
      <c r="N1138" s="12"/>
      <c r="O1138" s="12"/>
      <c r="P1138" s="12"/>
      <c r="Q1138" s="12"/>
      <c r="R1138" s="12"/>
      <c r="S1138" s="12"/>
      <c r="T1138" s="12"/>
      <c r="U1138" s="12"/>
      <c r="V1138" s="12"/>
      <c r="W1138" s="12"/>
    </row>
    <row r="1139" spans="1:23">
      <c r="A1139" s="54" t="s">
        <v>2787</v>
      </c>
      <c r="B1139" s="267">
        <v>4.0628758470501198E-3</v>
      </c>
      <c r="C1139" s="268">
        <v>2.4475589131801902E-3</v>
      </c>
      <c r="D1139" s="268">
        <v>3.4936851437671799E-3</v>
      </c>
      <c r="E1139" s="268">
        <v>4.4477526788661804E-3</v>
      </c>
      <c r="F1139" s="268">
        <v>3.73320013253781E-3</v>
      </c>
      <c r="G1139" s="268">
        <v>4.0641237690605602E-3</v>
      </c>
      <c r="H1139" s="265">
        <v>3.8952861148229198E-3</v>
      </c>
      <c r="I1139" s="265">
        <v>2.8723713180931801E-3</v>
      </c>
      <c r="J1139" s="266">
        <v>3.9561466564460102E-3</v>
      </c>
      <c r="L1139" s="12"/>
      <c r="M1139" s="12"/>
      <c r="N1139" s="12"/>
      <c r="O1139" s="12"/>
      <c r="P1139" s="12"/>
      <c r="Q1139" s="12"/>
      <c r="R1139" s="12"/>
      <c r="S1139" s="12"/>
      <c r="T1139" s="12"/>
      <c r="U1139" s="12"/>
      <c r="V1139" s="12"/>
      <c r="W1139" s="12"/>
    </row>
    <row r="1140" spans="1:23">
      <c r="A1140" s="54" t="s">
        <v>2788</v>
      </c>
      <c r="B1140" s="267">
        <v>3.9226538314602998E-3</v>
      </c>
      <c r="C1140" s="268">
        <v>3.1030587739901199E-3</v>
      </c>
      <c r="D1140" s="268">
        <v>3.1970843843762602E-3</v>
      </c>
      <c r="E1140" s="268">
        <v>4.41605410046551E-3</v>
      </c>
      <c r="F1140" s="268">
        <v>3.6357435165389499E-3</v>
      </c>
      <c r="G1140" s="268">
        <v>3.9182575975670597E-3</v>
      </c>
      <c r="H1140" s="265">
        <v>3.5653218645593501E-3</v>
      </c>
      <c r="I1140" s="265">
        <v>3.1106031497424701E-3</v>
      </c>
      <c r="J1140" s="266">
        <v>3.6266541926032701E-3</v>
      </c>
      <c r="L1140" s="12"/>
      <c r="M1140" s="12"/>
      <c r="N1140" s="12"/>
      <c r="O1140" s="12"/>
      <c r="P1140" s="12"/>
      <c r="Q1140" s="12"/>
      <c r="R1140" s="12"/>
      <c r="S1140" s="12"/>
      <c r="T1140" s="12"/>
      <c r="U1140" s="12"/>
      <c r="V1140" s="12"/>
      <c r="W1140" s="12"/>
    </row>
    <row r="1141" spans="1:23">
      <c r="A1141" s="54" t="s">
        <v>2807</v>
      </c>
      <c r="B1141" s="267">
        <v>3.7723475450244601E-3</v>
      </c>
      <c r="C1141" s="268">
        <v>3.0331358380794298E-3</v>
      </c>
      <c r="D1141" s="268">
        <v>3.01762693737447E-3</v>
      </c>
      <c r="E1141" s="268">
        <v>4.4364540552509699E-3</v>
      </c>
      <c r="F1141" s="268">
        <v>3.17274549962298E-3</v>
      </c>
      <c r="G1141" s="268">
        <v>3.7858227567045002E-3</v>
      </c>
      <c r="H1141" s="265">
        <v>3.5201785720660101E-3</v>
      </c>
      <c r="I1141" s="265">
        <v>2.8860642314597201E-3</v>
      </c>
      <c r="J1141" s="266">
        <v>3.5780377859690599E-3</v>
      </c>
      <c r="L1141" s="12"/>
      <c r="M1141" s="12"/>
      <c r="N1141" s="12"/>
      <c r="O1141" s="12"/>
      <c r="P1141" s="12"/>
      <c r="Q1141" s="12"/>
      <c r="R1141" s="12"/>
      <c r="S1141" s="12"/>
      <c r="T1141" s="12"/>
      <c r="U1141" s="12"/>
      <c r="V1141" s="12"/>
      <c r="W1141" s="12"/>
    </row>
    <row r="1142" spans="1:23">
      <c r="A1142" s="54" t="s">
        <v>2817</v>
      </c>
      <c r="B1142" s="267">
        <v>3.6542484561272199E-3</v>
      </c>
      <c r="C1142" s="268">
        <v>2.8646261654444501E-3</v>
      </c>
      <c r="D1142" s="268">
        <v>2.9758401971921298E-3</v>
      </c>
      <c r="E1142" s="268">
        <v>4.4046143470076703E-3</v>
      </c>
      <c r="F1142" s="268">
        <v>2.9728121940100498E-3</v>
      </c>
      <c r="G1142" s="268">
        <v>3.7081360613773601E-3</v>
      </c>
      <c r="H1142" s="265">
        <v>3.3213592580634299E-3</v>
      </c>
      <c r="I1142" s="265">
        <v>2.5716999921440399E-3</v>
      </c>
      <c r="J1142" s="266">
        <v>3.38719080448751E-3</v>
      </c>
      <c r="L1142" s="12"/>
      <c r="M1142" s="12"/>
      <c r="N1142" s="12"/>
      <c r="O1142" s="12"/>
      <c r="P1142" s="12"/>
      <c r="Q1142" s="12"/>
      <c r="R1142" s="12"/>
      <c r="S1142" s="12"/>
      <c r="T1142" s="12"/>
      <c r="U1142" s="12"/>
      <c r="V1142" s="12"/>
      <c r="W1142" s="12"/>
    </row>
    <row r="1143" spans="1:23">
      <c r="A1143" s="54" t="s">
        <v>2818</v>
      </c>
      <c r="B1143" s="267">
        <v>3.5386824440815702E-3</v>
      </c>
      <c r="C1143" s="268">
        <v>2.7377468484180898E-3</v>
      </c>
      <c r="D1143" s="268">
        <v>2.7521277599239502E-3</v>
      </c>
      <c r="E1143" s="268">
        <v>4.0975134901186702E-3</v>
      </c>
      <c r="F1143" s="268">
        <v>2.7185452275517402E-3</v>
      </c>
      <c r="G1143" s="268">
        <v>3.5988243962751698E-3</v>
      </c>
      <c r="H1143" s="265">
        <v>3.03263498319654E-3</v>
      </c>
      <c r="I1143" s="265">
        <v>2.5040266111451799E-3</v>
      </c>
      <c r="J1143" s="266">
        <v>3.09236347777619E-3</v>
      </c>
      <c r="L1143" s="12"/>
      <c r="M1143" s="12"/>
      <c r="N1143" s="12"/>
      <c r="O1143" s="12"/>
      <c r="P1143" s="12"/>
      <c r="Q1143" s="12"/>
      <c r="R1143" s="12"/>
      <c r="S1143" s="12"/>
      <c r="T1143" s="12"/>
      <c r="U1143" s="12"/>
      <c r="V1143" s="12"/>
      <c r="W1143" s="12"/>
    </row>
    <row r="1144" spans="1:23">
      <c r="A1144" s="54" t="s">
        <v>2819</v>
      </c>
      <c r="B1144" s="267">
        <v>3.44318093724005E-3</v>
      </c>
      <c r="C1144" s="268">
        <v>2.6022426302918398E-3</v>
      </c>
      <c r="D1144" s="268">
        <v>3.7189784625816001E-3</v>
      </c>
      <c r="E1144" s="268">
        <v>4.4860807416623903E-3</v>
      </c>
      <c r="F1144" s="268">
        <v>2.9890247860937498E-3</v>
      </c>
      <c r="G1144" s="268">
        <v>3.7458716219137401E-3</v>
      </c>
      <c r="H1144" s="265">
        <v>3.8916392641135302E-3</v>
      </c>
      <c r="I1144" s="265">
        <v>2.2366184518983301E-3</v>
      </c>
      <c r="J1144" s="266">
        <v>3.9582147120998798E-3</v>
      </c>
      <c r="L1144" s="12"/>
      <c r="M1144" s="12"/>
      <c r="N1144" s="12"/>
      <c r="O1144" s="12"/>
      <c r="P1144" s="12"/>
      <c r="Q1144" s="12"/>
      <c r="R1144" s="12"/>
      <c r="S1144" s="12"/>
      <c r="T1144" s="12"/>
      <c r="U1144" s="12"/>
      <c r="V1144" s="12"/>
      <c r="W1144" s="12"/>
    </row>
    <row r="1145" spans="1:23">
      <c r="A1145" s="54" t="s">
        <v>2840</v>
      </c>
      <c r="B1145" s="267">
        <v>3.5437891104837301E-3</v>
      </c>
      <c r="C1145" s="268">
        <v>2.4851622207700702E-3</v>
      </c>
      <c r="D1145" s="268">
        <v>4.0199753095675299E-3</v>
      </c>
      <c r="E1145" s="268">
        <v>4.23929995930729E-3</v>
      </c>
      <c r="F1145" s="268">
        <v>2.9888160117547201E-3</v>
      </c>
      <c r="G1145" s="268">
        <v>3.7296564664917398E-3</v>
      </c>
      <c r="H1145" s="265">
        <v>3.3998747287264002E-3</v>
      </c>
      <c r="I1145" s="265">
        <v>2.0035099006702399E-3</v>
      </c>
      <c r="J1145" s="266">
        <v>3.4608948119840498E-3</v>
      </c>
      <c r="L1145" s="12"/>
      <c r="M1145" s="12"/>
      <c r="N1145" s="12"/>
      <c r="O1145" s="12"/>
      <c r="P1145" s="12"/>
      <c r="Q1145" s="12"/>
      <c r="R1145" s="12"/>
      <c r="S1145" s="12"/>
      <c r="T1145" s="12"/>
      <c r="U1145" s="12"/>
      <c r="V1145" s="12"/>
      <c r="W1145" s="12"/>
    </row>
    <row r="1146" spans="1:23">
      <c r="A1146" s="54" t="s">
        <v>2841</v>
      </c>
      <c r="B1146" s="267">
        <v>3.4902848326455699E-3</v>
      </c>
      <c r="C1146" s="268">
        <v>2.4005702781989902E-3</v>
      </c>
      <c r="D1146" s="268">
        <v>3.5593651762377701E-3</v>
      </c>
      <c r="E1146" s="268">
        <v>4.0130319172705202E-3</v>
      </c>
      <c r="F1146" s="268">
        <v>3.7338904699596599E-3</v>
      </c>
      <c r="G1146" s="268">
        <v>3.7262212533043502E-3</v>
      </c>
      <c r="H1146" s="265">
        <v>2.9728637936967798E-3</v>
      </c>
      <c r="I1146" s="265">
        <v>1.8230639132560101E-3</v>
      </c>
      <c r="J1146" s="266">
        <v>3.0254768702586898E-3</v>
      </c>
      <c r="L1146" s="12"/>
      <c r="M1146" s="12"/>
      <c r="N1146" s="12"/>
      <c r="O1146" s="12"/>
      <c r="P1146" s="12"/>
      <c r="Q1146" s="12"/>
      <c r="R1146" s="12"/>
      <c r="S1146" s="12"/>
      <c r="T1146" s="12"/>
      <c r="U1146" s="12"/>
      <c r="V1146" s="12"/>
      <c r="W1146" s="12"/>
    </row>
    <row r="1147" spans="1:23">
      <c r="A1147" s="54" t="s">
        <v>2858</v>
      </c>
      <c r="B1147" s="267">
        <v>3.5257085167233501E-3</v>
      </c>
      <c r="C1147" s="268">
        <v>2.8832997683855902E-3</v>
      </c>
      <c r="D1147" s="268">
        <v>3.18699695537882E-3</v>
      </c>
      <c r="E1147" s="268">
        <v>4.42864256861471E-3</v>
      </c>
      <c r="F1147" s="268">
        <v>5.86798312359139E-3</v>
      </c>
      <c r="G1147" s="268">
        <v>3.7304027884932601E-3</v>
      </c>
      <c r="H1147" s="265">
        <v>2.59997487944177E-3</v>
      </c>
      <c r="I1147" s="265">
        <v>2.1154836904148599E-3</v>
      </c>
      <c r="J1147" s="266">
        <v>2.64308989129549E-3</v>
      </c>
      <c r="L1147" s="12"/>
      <c r="M1147" s="12"/>
      <c r="N1147" s="12"/>
      <c r="O1147" s="12"/>
      <c r="P1147" s="12"/>
      <c r="Q1147" s="12"/>
      <c r="R1147" s="12"/>
      <c r="S1147" s="12"/>
      <c r="T1147" s="12"/>
      <c r="U1147" s="12"/>
      <c r="V1147" s="12"/>
      <c r="W1147" s="12"/>
    </row>
    <row r="1148" spans="1:23">
      <c r="A1148" s="54" t="s">
        <v>2870</v>
      </c>
      <c r="B1148" s="267">
        <v>3.45159145973074E-3</v>
      </c>
      <c r="C1148" s="268">
        <v>2.8030725131135701E-3</v>
      </c>
      <c r="D1148" s="268">
        <v>2.9161475766750601E-3</v>
      </c>
      <c r="E1148" s="268">
        <v>4.3100443776080098E-3</v>
      </c>
      <c r="F1148" s="268">
        <v>7.4385209237605304E-3</v>
      </c>
      <c r="G1148" s="268">
        <v>3.6156865774469899E-3</v>
      </c>
      <c r="H1148" s="265">
        <v>2.4056986031693699E-3</v>
      </c>
      <c r="I1148" s="265">
        <v>2.949918764182E-3</v>
      </c>
      <c r="J1148" s="266">
        <v>2.4422977922815398E-3</v>
      </c>
      <c r="L1148" s="12"/>
      <c r="M1148" s="12"/>
      <c r="N1148" s="12"/>
      <c r="O1148" s="12"/>
      <c r="P1148" s="12"/>
      <c r="Q1148" s="12"/>
      <c r="R1148" s="12"/>
      <c r="S1148" s="12"/>
      <c r="T1148" s="12"/>
      <c r="U1148" s="12"/>
      <c r="V1148" s="12"/>
      <c r="W1148" s="12"/>
    </row>
    <row r="1149" spans="1:23">
      <c r="A1149" s="54" t="s">
        <v>2871</v>
      </c>
      <c r="B1149" s="267">
        <v>3.4192646368708499E-3</v>
      </c>
      <c r="C1149" s="268">
        <v>2.6854699284859199E-3</v>
      </c>
      <c r="D1149" s="268">
        <v>2.79206495491561E-3</v>
      </c>
      <c r="E1149" s="268">
        <v>4.1318715023118697E-3</v>
      </c>
      <c r="F1149" s="268">
        <v>6.3165086771992396E-3</v>
      </c>
      <c r="G1149" s="268">
        <v>3.5545086613301899E-3</v>
      </c>
      <c r="H1149" s="265">
        <v>2.3490258374721301E-3</v>
      </c>
      <c r="I1149" s="265">
        <v>2.76108111718649E-3</v>
      </c>
      <c r="J1149" s="266">
        <v>2.3829759056209899E-3</v>
      </c>
      <c r="L1149" s="12"/>
      <c r="M1149" s="12"/>
      <c r="N1149" s="12"/>
      <c r="O1149" s="12"/>
      <c r="P1149" s="12"/>
      <c r="Q1149" s="12"/>
      <c r="R1149" s="12"/>
      <c r="S1149" s="12"/>
      <c r="T1149" s="12"/>
      <c r="U1149" s="12"/>
      <c r="V1149" s="12"/>
      <c r="W1149" s="12"/>
    </row>
    <row r="1150" spans="1:23">
      <c r="A1150" s="54" t="s">
        <v>2872</v>
      </c>
      <c r="B1150" s="267">
        <v>3.3318626307702898E-3</v>
      </c>
      <c r="C1150" s="268">
        <v>2.5634182439916698E-3</v>
      </c>
      <c r="D1150" s="268">
        <v>2.6954651833224499E-3</v>
      </c>
      <c r="E1150" s="268">
        <v>3.8514897463741002E-3</v>
      </c>
      <c r="F1150" s="268">
        <v>5.5274362262150599E-3</v>
      </c>
      <c r="G1150" s="268">
        <v>3.4701964444739599E-3</v>
      </c>
      <c r="H1150" s="265">
        <v>2.04893573397008E-3</v>
      </c>
      <c r="I1150" s="265">
        <v>2.5619627887628299E-3</v>
      </c>
      <c r="J1150" s="266">
        <v>2.0752900203541398E-3</v>
      </c>
      <c r="L1150" s="12"/>
      <c r="M1150" s="12"/>
      <c r="N1150" s="12"/>
      <c r="O1150" s="12"/>
      <c r="P1150" s="12"/>
      <c r="Q1150" s="12"/>
      <c r="R1150" s="12"/>
      <c r="S1150" s="12"/>
      <c r="T1150" s="12"/>
      <c r="U1150" s="12"/>
      <c r="V1150" s="12"/>
      <c r="W1150" s="12"/>
    </row>
    <row r="1151" spans="1:23">
      <c r="A1151" s="54" t="s">
        <v>2873</v>
      </c>
      <c r="B1151" s="267">
        <v>3.2578643275819E-3</v>
      </c>
      <c r="C1151" s="268">
        <v>2.4599262530947798E-3</v>
      </c>
      <c r="D1151" s="268">
        <v>2.5778222811588501E-3</v>
      </c>
      <c r="E1151" s="268">
        <v>3.8175207390229401E-3</v>
      </c>
      <c r="F1151" s="268">
        <v>5.1931752554713701E-3</v>
      </c>
      <c r="G1151" s="268">
        <v>3.4042336281178702E-3</v>
      </c>
      <c r="H1151" s="265">
        <v>1.8324592604741399E-3</v>
      </c>
      <c r="I1151" s="265">
        <v>2.37225774263122E-3</v>
      </c>
      <c r="J1151" s="266">
        <v>1.8519007883665999E-3</v>
      </c>
      <c r="L1151" s="12"/>
      <c r="M1151" s="12"/>
      <c r="N1151" s="12"/>
      <c r="O1151" s="12"/>
      <c r="P1151" s="12"/>
      <c r="Q1151" s="12"/>
      <c r="R1151" s="12"/>
      <c r="S1151" s="12"/>
      <c r="T1151" s="12"/>
      <c r="U1151" s="12"/>
      <c r="V1151" s="12"/>
      <c r="W1151" s="12"/>
    </row>
    <row r="1152" spans="1:23">
      <c r="A1152" s="54" t="s">
        <v>2874</v>
      </c>
      <c r="B1152" s="267">
        <v>3.6085017513920099E-3</v>
      </c>
      <c r="C1152" s="268">
        <v>2.7118920933435499E-3</v>
      </c>
      <c r="D1152" s="268">
        <v>3.8901671014723001E-3</v>
      </c>
      <c r="E1152" s="268">
        <v>3.8827150146900401E-3</v>
      </c>
      <c r="F1152" s="268">
        <v>1.14840658787963E-2</v>
      </c>
      <c r="G1152" s="268">
        <v>3.5858202057072299E-3</v>
      </c>
      <c r="H1152" s="265">
        <v>1.65985126446173E-3</v>
      </c>
      <c r="I1152" s="265">
        <v>2.2353094732810298E-3</v>
      </c>
      <c r="J1152" s="266">
        <v>1.6730875255937801E-3</v>
      </c>
      <c r="L1152" s="12"/>
      <c r="M1152" s="12"/>
      <c r="N1152" s="12"/>
      <c r="O1152" s="12"/>
      <c r="P1152" s="12"/>
      <c r="Q1152" s="12"/>
      <c r="R1152" s="12"/>
      <c r="S1152" s="12"/>
      <c r="T1152" s="12"/>
      <c r="U1152" s="12"/>
      <c r="V1152" s="12"/>
      <c r="W1152" s="12"/>
    </row>
    <row r="1153" spans="1:23">
      <c r="A1153" s="54" t="s">
        <v>2875</v>
      </c>
      <c r="B1153" s="267">
        <v>3.5574520561319398E-3</v>
      </c>
      <c r="C1153" s="268">
        <v>2.7380558153780299E-3</v>
      </c>
      <c r="D1153" s="268">
        <v>3.46126409087267E-3</v>
      </c>
      <c r="E1153" s="268">
        <v>3.6301088668816098E-3</v>
      </c>
      <c r="F1153" s="268">
        <v>9.9215079574949301E-3</v>
      </c>
      <c r="G1153" s="268">
        <v>3.4847136152304499E-3</v>
      </c>
      <c r="H1153" s="265">
        <v>1.55613063869699E-3</v>
      </c>
      <c r="I1153" s="265">
        <v>2.12578580580202E-3</v>
      </c>
      <c r="J1153" s="266">
        <v>1.5633075958617099E-3</v>
      </c>
      <c r="L1153" s="12"/>
      <c r="M1153" s="12"/>
      <c r="N1153" s="12"/>
      <c r="O1153" s="12"/>
      <c r="P1153" s="12"/>
      <c r="Q1153" s="12"/>
      <c r="R1153" s="12"/>
      <c r="S1153" s="12"/>
      <c r="T1153" s="12"/>
      <c r="U1153" s="12"/>
      <c r="V1153" s="12"/>
      <c r="W1153" s="12"/>
    </row>
    <row r="1154" spans="1:23">
      <c r="A1154" s="54" t="s">
        <v>2876</v>
      </c>
      <c r="B1154" s="267">
        <v>3.7082049050040102E-3</v>
      </c>
      <c r="C1154" s="268">
        <v>2.9179267960789202E-3</v>
      </c>
      <c r="D1154" s="268">
        <v>3.7632671748837302E-3</v>
      </c>
      <c r="E1154" s="268">
        <v>3.8922725257161902E-3</v>
      </c>
      <c r="F1154" s="268">
        <v>9.1124721114540005E-3</v>
      </c>
      <c r="G1154" s="268">
        <v>3.5086227993481002E-3</v>
      </c>
      <c r="H1154" s="265">
        <v>1.7589388205149401E-3</v>
      </c>
      <c r="I1154" s="265">
        <v>2.39519324099803E-3</v>
      </c>
      <c r="J1154" s="266">
        <v>1.76947275729174E-3</v>
      </c>
      <c r="L1154" s="12"/>
      <c r="M1154" s="12"/>
      <c r="N1154" s="12"/>
      <c r="O1154" s="12"/>
      <c r="P1154" s="12"/>
      <c r="Q1154" s="12"/>
      <c r="R1154" s="12"/>
      <c r="S1154" s="12"/>
      <c r="T1154" s="12"/>
      <c r="U1154" s="12"/>
      <c r="V1154" s="12"/>
      <c r="W1154" s="12"/>
    </row>
    <row r="1155" spans="1:23">
      <c r="A1155" s="54" t="s">
        <v>2913</v>
      </c>
      <c r="B1155" s="267">
        <v>3.69450624811178E-3</v>
      </c>
      <c r="C1155" s="268">
        <v>2.7682337351183899E-3</v>
      </c>
      <c r="D1155" s="268">
        <v>3.41097519774541E-3</v>
      </c>
      <c r="E1155" s="268">
        <v>3.6456799744541599E-3</v>
      </c>
      <c r="F1155" s="268">
        <v>7.9693473100091797E-3</v>
      </c>
      <c r="G1155" s="268">
        <v>3.41753796345921E-3</v>
      </c>
      <c r="H1155" s="265">
        <v>2.0848801782472099E-3</v>
      </c>
      <c r="I1155" s="265">
        <v>2.3234770692831599E-3</v>
      </c>
      <c r="J1155" s="266">
        <v>2.0932494666535302E-3</v>
      </c>
      <c r="L1155" s="12"/>
      <c r="M1155" s="12"/>
      <c r="N1155" s="12"/>
      <c r="O1155" s="12"/>
      <c r="P1155" s="12"/>
      <c r="Q1155" s="12"/>
      <c r="R1155" s="12"/>
      <c r="S1155" s="12"/>
      <c r="T1155" s="12"/>
      <c r="U1155" s="12"/>
      <c r="V1155" s="12"/>
      <c r="W1155" s="12"/>
    </row>
    <row r="1156" spans="1:23">
      <c r="A1156" s="54" t="s">
        <v>2931</v>
      </c>
      <c r="B1156" s="267">
        <v>3.6092247022326898E-3</v>
      </c>
      <c r="C1156" s="268">
        <v>2.70402549412059E-3</v>
      </c>
      <c r="D1156" s="268">
        <v>3.1603086249133499E-3</v>
      </c>
      <c r="E1156" s="268">
        <v>3.41990216060246E-3</v>
      </c>
      <c r="F1156" s="268">
        <v>7.4818388200491399E-3</v>
      </c>
      <c r="G1156" s="268">
        <v>3.3469842734417301E-3</v>
      </c>
      <c r="H1156" s="265">
        <v>1.8607075945253401E-3</v>
      </c>
      <c r="I1156" s="265">
        <v>2.1332227534002898E-3</v>
      </c>
      <c r="J1156" s="266">
        <v>1.86496808310318E-3</v>
      </c>
      <c r="L1156" s="12"/>
      <c r="M1156" s="12"/>
      <c r="N1156" s="12"/>
      <c r="O1156" s="12"/>
      <c r="P1156" s="12"/>
      <c r="Q1156" s="12"/>
      <c r="R1156" s="12"/>
      <c r="S1156" s="12"/>
      <c r="T1156" s="12"/>
      <c r="U1156" s="12"/>
      <c r="V1156" s="12"/>
      <c r="W1156" s="12"/>
    </row>
    <row r="1157" spans="1:23">
      <c r="A1157" s="54" t="s">
        <v>2932</v>
      </c>
      <c r="B1157" s="267">
        <v>3.81630730795728E-3</v>
      </c>
      <c r="C1157" s="268">
        <v>3.0612754993948601E-3</v>
      </c>
      <c r="D1157" s="268">
        <v>4.6394548618569897E-3</v>
      </c>
      <c r="E1157" s="268">
        <v>4.4158938396089403E-3</v>
      </c>
      <c r="F1157" s="268">
        <v>9.2722876143359299E-3</v>
      </c>
      <c r="G1157" s="268">
        <v>3.5217330518826301E-3</v>
      </c>
      <c r="H1157" s="265">
        <v>1.83161258753109E-3</v>
      </c>
      <c r="I1157" s="265">
        <v>2.79297169417349E-3</v>
      </c>
      <c r="J1157" s="266">
        <v>1.8332504829858801E-3</v>
      </c>
      <c r="L1157" s="12"/>
      <c r="M1157" s="12"/>
      <c r="N1157" s="12"/>
      <c r="O1157" s="12"/>
      <c r="P1157" s="12"/>
      <c r="Q1157" s="12"/>
      <c r="R1157" s="12"/>
      <c r="S1157" s="12"/>
      <c r="T1157" s="12"/>
      <c r="U1157" s="12"/>
      <c r="V1157" s="12"/>
      <c r="W1157" s="12"/>
    </row>
    <row r="1158" spans="1:23">
      <c r="A1158" s="54" t="s">
        <v>2943</v>
      </c>
      <c r="B1158" s="267">
        <v>4.2182121441407903E-3</v>
      </c>
      <c r="C1158" s="268">
        <v>4.0425801841490697E-3</v>
      </c>
      <c r="D1158" s="268">
        <v>6.2214274363711197E-3</v>
      </c>
      <c r="E1158" s="268">
        <v>4.8924736617311703E-3</v>
      </c>
      <c r="F1158" s="268">
        <v>1.1832038503510899E-2</v>
      </c>
      <c r="G1158" s="268">
        <v>3.6022398860047402E-3</v>
      </c>
      <c r="H1158" s="265">
        <v>2.0792482290931799E-3</v>
      </c>
      <c r="I1158" s="265">
        <v>2.65851425078904E-3</v>
      </c>
      <c r="J1158" s="266">
        <v>2.08503885705667E-3</v>
      </c>
      <c r="L1158" s="12"/>
      <c r="M1158" s="12"/>
      <c r="N1158" s="12"/>
      <c r="O1158" s="12"/>
      <c r="P1158" s="12"/>
      <c r="Q1158" s="12"/>
      <c r="R1158" s="12"/>
      <c r="S1158" s="12"/>
      <c r="T1158" s="12"/>
      <c r="U1158" s="12"/>
      <c r="V1158" s="12"/>
      <c r="W1158" s="12"/>
    </row>
    <row r="1159" spans="1:23">
      <c r="A1159" s="54" t="s">
        <v>2982</v>
      </c>
      <c r="B1159" s="267">
        <v>4.3636439989269598E-3</v>
      </c>
      <c r="C1159" s="268">
        <v>4.0010643600576004E-3</v>
      </c>
      <c r="D1159" s="268">
        <v>6.20558627253437E-3</v>
      </c>
      <c r="E1159" s="268">
        <v>4.6345864290601099E-3</v>
      </c>
      <c r="F1159" s="268">
        <v>9.9633297560126795E-3</v>
      </c>
      <c r="G1159" s="268">
        <v>3.6201374090155999E-3</v>
      </c>
      <c r="H1159" s="265">
        <v>1.9951513189556801E-3</v>
      </c>
      <c r="I1159" s="265">
        <v>2.5537344367857402E-3</v>
      </c>
      <c r="J1159" s="266">
        <v>2.0013937020897702E-3</v>
      </c>
      <c r="L1159" s="12"/>
      <c r="M1159" s="12"/>
      <c r="N1159" s="12"/>
      <c r="O1159" s="12"/>
      <c r="P1159" s="12"/>
      <c r="Q1159" s="12"/>
      <c r="R1159" s="12"/>
      <c r="S1159" s="12"/>
      <c r="T1159" s="12"/>
      <c r="U1159" s="12"/>
      <c r="V1159" s="12"/>
      <c r="W1159" s="12"/>
    </row>
    <row r="1160" spans="1:23">
      <c r="A1160" s="54" t="s">
        <v>2983</v>
      </c>
      <c r="B1160" s="267">
        <v>4.2328704776264901E-3</v>
      </c>
      <c r="C1160" s="268">
        <v>3.9602310118286299E-3</v>
      </c>
      <c r="D1160" s="268">
        <v>5.3994610481139698E-3</v>
      </c>
      <c r="E1160" s="268">
        <v>4.6836369260121399E-3</v>
      </c>
      <c r="F1160" s="268">
        <v>8.4240981268430392E-3</v>
      </c>
      <c r="G1160" s="268">
        <v>3.6538812271468702E-3</v>
      </c>
      <c r="H1160" s="265">
        <v>2.0268947326370201E-3</v>
      </c>
      <c r="I1160" s="265">
        <v>3.2753066417136999E-3</v>
      </c>
      <c r="J1160" s="266">
        <v>2.0298352358943798E-3</v>
      </c>
      <c r="L1160" s="12"/>
      <c r="M1160" s="12"/>
      <c r="N1160" s="12"/>
      <c r="O1160" s="12"/>
      <c r="P1160" s="12"/>
      <c r="Q1160" s="12"/>
      <c r="R1160" s="12"/>
      <c r="S1160" s="12"/>
      <c r="T1160" s="12"/>
      <c r="U1160" s="12"/>
      <c r="V1160" s="12"/>
      <c r="W1160" s="12"/>
    </row>
    <row r="1161" spans="1:23">
      <c r="A1161" s="54" t="s">
        <v>3013</v>
      </c>
      <c r="B1161" s="267">
        <v>4.6668922566043703E-3</v>
      </c>
      <c r="C1161" s="268">
        <v>4.0186709914499597E-3</v>
      </c>
      <c r="D1161" s="268">
        <v>6.5807887291328302E-3</v>
      </c>
      <c r="E1161" s="268">
        <v>5.72743260803009E-3</v>
      </c>
      <c r="F1161" s="268">
        <v>1.0907404145420799E-2</v>
      </c>
      <c r="G1161" s="268">
        <v>4.5641909551204897E-3</v>
      </c>
      <c r="H1161" s="265">
        <v>2.2766368636197099E-3</v>
      </c>
      <c r="I1161" s="265">
        <v>3.1893885617907901E-3</v>
      </c>
      <c r="J1161" s="266">
        <v>2.28563089133741E-3</v>
      </c>
      <c r="L1161" s="12"/>
      <c r="M1161" s="12"/>
      <c r="N1161" s="12"/>
      <c r="O1161" s="12"/>
      <c r="P1161" s="12"/>
      <c r="Q1161" s="12"/>
      <c r="R1161" s="12"/>
      <c r="S1161" s="12"/>
      <c r="T1161" s="12"/>
      <c r="U1161" s="12"/>
      <c r="V1161" s="12"/>
      <c r="W1161" s="12"/>
    </row>
    <row r="1162" spans="1:23">
      <c r="A1162" s="54" t="s">
        <v>3014</v>
      </c>
      <c r="B1162" s="267">
        <v>4.4039232841583103E-3</v>
      </c>
      <c r="C1162" s="268">
        <v>3.7792129117404901E-3</v>
      </c>
      <c r="D1162" s="268">
        <v>5.6868438872531499E-3</v>
      </c>
      <c r="E1162" s="268">
        <v>5.2881085853996104E-3</v>
      </c>
      <c r="F1162" s="268">
        <v>9.5972452002371002E-3</v>
      </c>
      <c r="G1162" s="268">
        <v>4.4506872837291201E-3</v>
      </c>
      <c r="H1162" s="265">
        <v>1.9892155646619898E-3</v>
      </c>
      <c r="I1162" s="265">
        <v>2.9600974763078899E-3</v>
      </c>
      <c r="J1162" s="266">
        <v>1.9948655823345501E-3</v>
      </c>
      <c r="L1162" s="12"/>
      <c r="M1162" s="12"/>
      <c r="N1162" s="12"/>
      <c r="O1162" s="12"/>
      <c r="P1162" s="12"/>
      <c r="Q1162" s="12"/>
      <c r="R1162" s="12"/>
      <c r="S1162" s="12"/>
      <c r="T1162" s="12"/>
      <c r="U1162" s="12"/>
      <c r="V1162" s="12"/>
      <c r="W1162" s="12"/>
    </row>
    <row r="1163" spans="1:23">
      <c r="A1163" s="54" t="s">
        <v>3015</v>
      </c>
      <c r="B1163" s="256">
        <v>4.1900984789972704E-3</v>
      </c>
      <c r="C1163" s="257">
        <v>3.5722200782062601E-3</v>
      </c>
      <c r="D1163" s="257">
        <v>4.9512590283132601E-3</v>
      </c>
      <c r="E1163" s="257">
        <v>4.8990151120595401E-3</v>
      </c>
      <c r="F1163" s="257">
        <v>8.0174763885489993E-3</v>
      </c>
      <c r="G1163" s="257">
        <v>4.2688308532737801E-3</v>
      </c>
      <c r="H1163" s="258">
        <v>2.66035896159964E-3</v>
      </c>
      <c r="I1163" s="258">
        <v>2.9993757998136501E-3</v>
      </c>
      <c r="J1163" s="259">
        <v>2.68002373746303E-3</v>
      </c>
      <c r="L1163" s="12"/>
      <c r="M1163" s="12"/>
      <c r="N1163" s="12"/>
      <c r="O1163" s="12"/>
      <c r="P1163" s="12"/>
      <c r="Q1163" s="12"/>
      <c r="R1163" s="12"/>
      <c r="S1163" s="12"/>
      <c r="T1163" s="12"/>
      <c r="U1163" s="12"/>
      <c r="V1163" s="12"/>
      <c r="W1163" s="12"/>
    </row>
    <row r="1164" spans="1:23">
      <c r="A1164" s="54" t="s">
        <v>3039</v>
      </c>
      <c r="B1164" s="256">
        <v>4.1320453352991799E-3</v>
      </c>
      <c r="C1164" s="257">
        <v>3.3642450997987202E-3</v>
      </c>
      <c r="D1164" s="257">
        <v>4.7958381855385604E-3</v>
      </c>
      <c r="E1164" s="257">
        <v>5.5780385465253601E-3</v>
      </c>
      <c r="F1164" s="257">
        <v>7.3034262240546299E-3</v>
      </c>
      <c r="G1164" s="257">
        <v>4.1762033166197502E-3</v>
      </c>
      <c r="H1164" s="258">
        <v>3.1701911177796E-3</v>
      </c>
      <c r="I1164" s="258">
        <v>2.90037598128073E-3</v>
      </c>
      <c r="J1164" s="259">
        <v>3.1958011892622398E-3</v>
      </c>
      <c r="L1164" s="12"/>
      <c r="M1164" s="12"/>
      <c r="N1164" s="12"/>
      <c r="O1164" s="12"/>
      <c r="P1164" s="12"/>
      <c r="Q1164" s="12"/>
      <c r="R1164" s="12"/>
      <c r="S1164" s="12"/>
      <c r="T1164" s="12"/>
      <c r="U1164" s="12"/>
      <c r="V1164" s="12"/>
      <c r="W1164" s="12"/>
    </row>
    <row r="1165" spans="1:23">
      <c r="A1165" s="54" t="s">
        <v>3040</v>
      </c>
      <c r="B1165" s="269">
        <v>4.0598232028392399E-3</v>
      </c>
      <c r="C1165" s="260">
        <v>3.2973753263564999E-3</v>
      </c>
      <c r="D1165" s="260">
        <v>4.29824327399983E-3</v>
      </c>
      <c r="E1165" s="260">
        <v>5.4083473140757099E-3</v>
      </c>
      <c r="F1165" s="260">
        <v>6.9748173524461898E-3</v>
      </c>
      <c r="G1165" s="260">
        <v>4.0435651656092302E-3</v>
      </c>
      <c r="H1165" s="260">
        <v>3.0911897641926599E-3</v>
      </c>
      <c r="I1165" s="260">
        <v>2.58319604381434E-3</v>
      </c>
      <c r="J1165" s="270">
        <v>3.1162907084225102E-3</v>
      </c>
      <c r="L1165" s="12"/>
      <c r="M1165" s="12"/>
      <c r="N1165" s="12"/>
      <c r="O1165" s="12"/>
      <c r="P1165" s="12"/>
      <c r="Q1165" s="12"/>
      <c r="R1165" s="12"/>
      <c r="S1165" s="12"/>
      <c r="T1165" s="12"/>
      <c r="U1165" s="12"/>
      <c r="V1165" s="12"/>
      <c r="W1165" s="12"/>
    </row>
    <row r="1166" spans="1:23">
      <c r="A1166" s="54" t="s">
        <v>3041</v>
      </c>
      <c r="B1166" s="276">
        <v>4.0825629367603304E-3</v>
      </c>
      <c r="C1166" s="276">
        <v>3.9470658047789202E-3</v>
      </c>
      <c r="D1166" s="276">
        <v>5.0228993752768E-3</v>
      </c>
      <c r="E1166" s="276">
        <v>7.1850701055726496E-3</v>
      </c>
      <c r="F1166" s="276">
        <v>8.6581062482938408E-3</v>
      </c>
      <c r="G1166" s="276">
        <v>4.4113813140022303E-3</v>
      </c>
      <c r="H1166" s="276">
        <v>4.0843863516413E-3</v>
      </c>
      <c r="I1166" s="276">
        <v>3.8926540309324898E-3</v>
      </c>
      <c r="J1166" s="276">
        <v>4.1235438585910502E-3</v>
      </c>
      <c r="L1166" s="12"/>
      <c r="M1166" s="12"/>
      <c r="N1166" s="12"/>
      <c r="O1166" s="12"/>
      <c r="P1166" s="12"/>
      <c r="Q1166" s="12"/>
      <c r="R1166" s="12"/>
      <c r="S1166" s="12"/>
      <c r="T1166" s="12"/>
      <c r="U1166" s="12"/>
      <c r="V1166" s="12"/>
      <c r="W1166" s="12"/>
    </row>
    <row r="1167" spans="1:23">
      <c r="A1167" s="54" t="s">
        <v>3059</v>
      </c>
      <c r="B1167" s="276">
        <v>4.78697222916396E-3</v>
      </c>
      <c r="C1167" s="276">
        <v>4.06013908275615E-3</v>
      </c>
      <c r="D1167" s="276">
        <v>7.0997083394715201E-3</v>
      </c>
      <c r="E1167" s="276">
        <v>6.7030769859734397E-3</v>
      </c>
      <c r="F1167" s="276">
        <v>9.74856426903584E-3</v>
      </c>
      <c r="G1167" s="276">
        <v>6.0963587645133203E-3</v>
      </c>
      <c r="H1167" s="276">
        <v>4.1724718657665198E-3</v>
      </c>
      <c r="I1167" s="276">
        <v>3.4509898658304301E-3</v>
      </c>
      <c r="J1167" s="276">
        <v>4.2232815652090997E-3</v>
      </c>
      <c r="L1167" s="12"/>
      <c r="M1167" s="12"/>
      <c r="N1167" s="12"/>
      <c r="O1167" s="12"/>
      <c r="P1167" s="12"/>
      <c r="Q1167" s="12"/>
      <c r="R1167" s="12"/>
      <c r="S1167" s="12"/>
      <c r="T1167" s="12"/>
      <c r="U1167" s="12"/>
      <c r="V1167" s="12"/>
      <c r="W1167" s="12"/>
    </row>
    <row r="1168" spans="1:23">
      <c r="A1168" s="54" t="s">
        <v>3060</v>
      </c>
      <c r="B1168" s="276">
        <v>4.7318552957414496E-3</v>
      </c>
      <c r="C1168" s="276">
        <v>3.7966305085449601E-3</v>
      </c>
      <c r="D1168" s="276">
        <v>6.1580174831941904E-3</v>
      </c>
      <c r="E1168" s="276">
        <v>6.5663235712480903E-3</v>
      </c>
      <c r="F1168" s="276">
        <v>8.2149942398669594E-3</v>
      </c>
      <c r="G1168" s="276">
        <v>5.8562535268385498E-3</v>
      </c>
      <c r="H1168" s="276">
        <v>3.7529121141123799E-3</v>
      </c>
      <c r="I1168" s="276">
        <v>3.4473051514052398E-3</v>
      </c>
      <c r="J1168" s="276">
        <v>3.80572407601746E-3</v>
      </c>
      <c r="L1168" s="12"/>
      <c r="M1168" s="12"/>
      <c r="N1168" s="12"/>
      <c r="O1168" s="12"/>
      <c r="P1168" s="12"/>
      <c r="Q1168" s="12"/>
      <c r="R1168" s="12"/>
      <c r="S1168" s="12"/>
      <c r="T1168" s="12"/>
      <c r="U1168" s="12"/>
      <c r="V1168" s="12"/>
      <c r="W1168" s="12"/>
    </row>
    <row r="1169" spans="1:23">
      <c r="B1169" s="176"/>
      <c r="C1169" s="176"/>
      <c r="D1169" s="176"/>
      <c r="E1169" s="176"/>
      <c r="F1169" s="176"/>
      <c r="G1169" s="176"/>
      <c r="H1169" s="176"/>
      <c r="I1169" s="176"/>
      <c r="J1169" s="176"/>
      <c r="L1169" s="12"/>
      <c r="M1169" s="12"/>
      <c r="N1169" s="12"/>
      <c r="O1169" s="12"/>
      <c r="P1169" s="12"/>
      <c r="Q1169" s="12"/>
      <c r="R1169" s="12"/>
      <c r="S1169" s="12"/>
      <c r="T1169" s="12"/>
      <c r="U1169" s="12"/>
      <c r="V1169" s="12"/>
      <c r="W1169" s="12"/>
    </row>
    <row r="1170" spans="1:23">
      <c r="B1170" s="176"/>
      <c r="C1170" s="176"/>
      <c r="D1170" s="176"/>
      <c r="E1170" s="176"/>
      <c r="F1170" s="176"/>
      <c r="G1170" s="176"/>
      <c r="H1170" s="176"/>
      <c r="I1170" s="176"/>
      <c r="J1170" s="176"/>
      <c r="L1170" s="12"/>
      <c r="M1170" s="12"/>
      <c r="N1170" s="12"/>
      <c r="O1170" s="12"/>
      <c r="P1170" s="12"/>
      <c r="Q1170" s="12"/>
      <c r="R1170" s="12"/>
      <c r="S1170" s="12"/>
      <c r="T1170" s="12"/>
      <c r="U1170" s="12"/>
      <c r="V1170" s="12"/>
      <c r="W1170" s="12"/>
    </row>
    <row r="1172" spans="1:23">
      <c r="A1172" s="54" t="s">
        <v>1325</v>
      </c>
      <c r="B1172" s="58">
        <f t="shared" ref="B1172:J1172" si="0">AVERAGE(B5:B1168)</f>
        <v>3.8423157352194424E-3</v>
      </c>
      <c r="C1172" s="58">
        <f t="shared" si="0"/>
        <v>2.8196435825574083E-3</v>
      </c>
      <c r="D1172" s="58">
        <f t="shared" si="0"/>
        <v>3.3094130072471397E-3</v>
      </c>
      <c r="E1172" s="58">
        <f t="shared" si="0"/>
        <v>4.4749907170803602E-3</v>
      </c>
      <c r="F1172" s="58">
        <f t="shared" si="0"/>
        <v>3.3803641617139867E-3</v>
      </c>
      <c r="G1172" s="58">
        <f t="shared" si="0"/>
        <v>4.2040140302268452E-3</v>
      </c>
      <c r="H1172" s="58">
        <f t="shared" si="0"/>
        <v>2.8147181437054828E-3</v>
      </c>
      <c r="I1172" s="58">
        <f t="shared" si="0"/>
        <v>2.9751723660280641E-3</v>
      </c>
      <c r="J1172" s="58">
        <f t="shared" si="0"/>
        <v>2.8636529261192611E-3</v>
      </c>
    </row>
    <row r="1173" spans="1:23">
      <c r="B1173" s="58"/>
      <c r="C1173" s="58"/>
      <c r="D1173" s="58"/>
      <c r="E1173" s="58"/>
      <c r="F1173" s="58"/>
      <c r="G1173" s="58"/>
      <c r="H1173" s="58"/>
      <c r="I1173" s="58"/>
      <c r="J1173" s="58"/>
    </row>
    <row r="1174" spans="1:23">
      <c r="A1174" s="54" t="s">
        <v>1326</v>
      </c>
      <c r="B1174" s="58">
        <f t="shared" ref="B1174:J1174" si="1">B1168</f>
        <v>4.7318552957414496E-3</v>
      </c>
      <c r="C1174" s="58">
        <f t="shared" si="1"/>
        <v>3.7966305085449601E-3</v>
      </c>
      <c r="D1174" s="58">
        <f t="shared" si="1"/>
        <v>6.1580174831941904E-3</v>
      </c>
      <c r="E1174" s="58">
        <f t="shared" si="1"/>
        <v>6.5663235712480903E-3</v>
      </c>
      <c r="F1174" s="58">
        <f t="shared" si="1"/>
        <v>8.2149942398669594E-3</v>
      </c>
      <c r="G1174" s="58">
        <f t="shared" si="1"/>
        <v>5.8562535268385498E-3</v>
      </c>
      <c r="H1174" s="58">
        <f t="shared" si="1"/>
        <v>3.7529121141123799E-3</v>
      </c>
      <c r="I1174" s="58">
        <f t="shared" si="1"/>
        <v>3.4473051514052398E-3</v>
      </c>
      <c r="J1174" s="58">
        <f t="shared" si="1"/>
        <v>3.80572407601746E-3</v>
      </c>
    </row>
    <row r="1175" spans="1:23" ht="16.5" thickBot="1">
      <c r="H1175" s="59"/>
      <c r="I1175" s="59"/>
      <c r="J1175" s="59"/>
    </row>
    <row r="1176" spans="1:23" ht="16.5" thickBot="1">
      <c r="A1176" s="54" t="s">
        <v>128</v>
      </c>
      <c r="B1176" s="56">
        <v>1.8791020000000001</v>
      </c>
      <c r="C1176" s="55">
        <v>4.4374890000000002</v>
      </c>
      <c r="D1176" s="56">
        <v>1.9252670000000001</v>
      </c>
      <c r="E1176" s="56">
        <v>2.1972230000000001</v>
      </c>
      <c r="F1176" s="56">
        <v>1.8982349999999999</v>
      </c>
      <c r="G1176" s="94">
        <v>1.5887389999999999</v>
      </c>
      <c r="H1176" s="55">
        <v>3.0661700000000001</v>
      </c>
      <c r="I1176" s="56">
        <v>1.519771</v>
      </c>
      <c r="J1176" s="57">
        <v>2.720758</v>
      </c>
    </row>
    <row r="1177" spans="1:23">
      <c r="H1177" s="60"/>
      <c r="I1177" s="58"/>
      <c r="J1177" s="60"/>
    </row>
    <row r="1178" spans="1:23">
      <c r="A1178" s="54" t="s">
        <v>1327</v>
      </c>
      <c r="B1178" s="60"/>
      <c r="C1178" s="60"/>
      <c r="D1178" s="60"/>
      <c r="E1178" s="60"/>
      <c r="F1178" s="60"/>
      <c r="G1178" s="60"/>
      <c r="H1178" s="58">
        <f>(1+(H1176*H1172))^12-1</f>
        <v>0.1086249941850308</v>
      </c>
      <c r="I1178" s="58">
        <f>(1+(I1176*I1172))^12-1</f>
        <v>5.5628863564424424E-2</v>
      </c>
      <c r="J1178" s="58">
        <f>(1+(J1176*J1172))^12-1</f>
        <v>9.7608073355892389E-2</v>
      </c>
    </row>
    <row r="1180" spans="1:23">
      <c r="A1180" s="54" t="s">
        <v>1328</v>
      </c>
      <c r="B1180" s="60"/>
      <c r="C1180" s="60"/>
      <c r="D1180" s="60"/>
      <c r="E1180" s="60"/>
      <c r="F1180" s="60"/>
      <c r="G1180" s="60"/>
      <c r="H1180" s="60">
        <f>(1+(H1176*H1174))^12-1</f>
        <v>0.14716807925997766</v>
      </c>
      <c r="I1180" s="60">
        <f t="shared" ref="I1180:J1180" si="2">(1+(I1176*I1174))^12-1</f>
        <v>6.471297502367257E-2</v>
      </c>
      <c r="J1180" s="60">
        <f t="shared" si="2"/>
        <v>0.13157964080511197</v>
      </c>
    </row>
    <row r="1182" spans="1:23">
      <c r="A1182" s="54" t="s">
        <v>1329</v>
      </c>
      <c r="B1182" s="59"/>
      <c r="C1182" s="59"/>
      <c r="D1182" s="59"/>
      <c r="E1182" s="59"/>
      <c r="F1182" s="59"/>
      <c r="G1182" s="59"/>
      <c r="H1182" s="59">
        <f>AVERAGE(H1178:H1180)</f>
        <v>0.12789653672250423</v>
      </c>
      <c r="I1182" s="59">
        <f>AVERAGE(I1178:I1180)</f>
        <v>6.0170919294048497E-2</v>
      </c>
      <c r="J1182" s="59">
        <f>AVERAGE(J1178:J1180)</f>
        <v>0.11459385708050218</v>
      </c>
    </row>
    <row r="1191" spans="2:10">
      <c r="B1191" s="59"/>
      <c r="C1191" s="59"/>
      <c r="D1191" s="59"/>
      <c r="E1191" s="59"/>
      <c r="F1191" s="59"/>
      <c r="G1191" s="59"/>
      <c r="H1191" s="59"/>
      <c r="I1191" s="59"/>
      <c r="J1191" s="59"/>
    </row>
    <row r="1192" spans="2:10">
      <c r="B1192" s="59"/>
      <c r="C1192" s="59"/>
      <c r="D1192" s="59"/>
      <c r="E1192" s="59"/>
      <c r="F1192" s="59"/>
      <c r="G1192" s="59"/>
      <c r="H1192" s="59"/>
      <c r="I1192" s="59"/>
      <c r="J1192" s="59"/>
    </row>
  </sheetData>
  <phoneticPr fontId="114" type="noConversion"/>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0">
    <tabColor rgb="FF92D050"/>
    <pageSetUpPr fitToPage="1"/>
  </sheetPr>
  <dimension ref="A1:T63"/>
  <sheetViews>
    <sheetView view="pageBreakPreview" zoomScale="70" zoomScaleNormal="100" zoomScaleSheetLayoutView="70" workbookViewId="0">
      <selection sqref="A1:Q1"/>
    </sheetView>
  </sheetViews>
  <sheetFormatPr defaultColWidth="8.85546875" defaultRowHeight="15.75"/>
  <cols>
    <col min="1" max="1" width="8.85546875" style="3"/>
    <col min="2" max="2" width="10.28515625" style="3" bestFit="1" customWidth="1"/>
    <col min="3" max="16" width="8.85546875" style="3"/>
    <col min="17" max="17" width="3.85546875" style="3" customWidth="1"/>
    <col min="18" max="16384" width="8.85546875" style="3"/>
  </cols>
  <sheetData>
    <row r="1" spans="1:17">
      <c r="A1" s="425" t="str">
        <f>Input!G28</f>
        <v>Bluegrass Water (KY) Utility Operating Company, Inc.</v>
      </c>
      <c r="B1" s="425"/>
      <c r="C1" s="425"/>
      <c r="D1" s="425"/>
      <c r="E1" s="425"/>
      <c r="F1" s="425"/>
      <c r="G1" s="425"/>
      <c r="H1" s="425"/>
      <c r="I1" s="425"/>
      <c r="J1" s="425"/>
      <c r="K1" s="425"/>
      <c r="L1" s="425"/>
      <c r="M1" s="425"/>
      <c r="N1" s="425"/>
      <c r="O1" s="425"/>
      <c r="P1" s="425"/>
      <c r="Q1" s="425"/>
    </row>
    <row r="2" spans="1:17" ht="15.75" customHeight="1">
      <c r="A2" s="426" t="s">
        <v>2105</v>
      </c>
      <c r="B2" s="426"/>
      <c r="C2" s="426"/>
      <c r="D2" s="426"/>
      <c r="E2" s="426"/>
      <c r="F2" s="426"/>
      <c r="G2" s="426"/>
      <c r="H2" s="426"/>
      <c r="I2" s="426"/>
      <c r="J2" s="426"/>
      <c r="K2" s="426"/>
      <c r="L2" s="426"/>
      <c r="M2" s="426"/>
      <c r="N2" s="426"/>
      <c r="O2" s="426"/>
      <c r="P2" s="426"/>
      <c r="Q2" s="426"/>
    </row>
    <row r="4" spans="1:17">
      <c r="A4" s="6" t="s">
        <v>92</v>
      </c>
    </row>
    <row r="5" spans="1:17">
      <c r="A5" s="191" t="s">
        <v>93</v>
      </c>
      <c r="B5" s="3" t="s">
        <v>3145</v>
      </c>
    </row>
    <row r="6" spans="1:17">
      <c r="A6" s="6"/>
    </row>
    <row r="7" spans="1:17">
      <c r="A7" s="6"/>
    </row>
    <row r="8" spans="1:17" ht="33.75" customHeight="1">
      <c r="A8" s="191" t="s">
        <v>94</v>
      </c>
      <c r="B8" s="427" t="s">
        <v>3106</v>
      </c>
      <c r="C8" s="427"/>
      <c r="D8" s="427"/>
      <c r="E8" s="427"/>
      <c r="F8" s="427"/>
      <c r="G8" s="427"/>
      <c r="H8" s="427"/>
      <c r="I8" s="427"/>
      <c r="J8" s="427"/>
      <c r="K8" s="427"/>
      <c r="L8" s="427"/>
      <c r="M8" s="427"/>
      <c r="N8" s="427"/>
      <c r="O8" s="427"/>
      <c r="P8" s="427"/>
      <c r="Q8" s="427"/>
    </row>
    <row r="10" spans="1:17">
      <c r="B10" s="3" t="str">
        <f>CONCATENATE("Measure 1: Kroll Arithmetic Mean MRP ",MID(Input!E20,FIND("(",Input!E20),11))</f>
        <v>Measure 1: Kroll Arithmetic Mean MRP (1926-2021)</v>
      </c>
    </row>
    <row r="12" spans="1:17">
      <c r="B12" s="3" t="str">
        <f>CONCATENATE("Arithmetic Mean Monthly Returns for Large Stocks ",MID(Input!E20,FIND("1",Input!E20),9),":")</f>
        <v>Arithmetic Mean Monthly Returns for Large Stocks 1926-2021:</v>
      </c>
      <c r="P12" s="8">
        <f>'MRP WP1'!H51</f>
        <v>12.37</v>
      </c>
      <c r="Q12" s="3" t="s">
        <v>18</v>
      </c>
    </row>
    <row r="13" spans="1:17">
      <c r="B13" s="3" t="s">
        <v>1258</v>
      </c>
      <c r="P13" s="9">
        <f>'MRP WP1'!H53</f>
        <v>5.0199999999999996</v>
      </c>
    </row>
    <row r="14" spans="1:17" ht="16.5" thickBot="1">
      <c r="B14" s="3" t="s">
        <v>3104</v>
      </c>
      <c r="P14" s="11">
        <f>P12-P13</f>
        <v>7.35</v>
      </c>
      <c r="Q14" s="3" t="s">
        <v>18</v>
      </c>
    </row>
    <row r="15" spans="1:17" ht="16.5" thickTop="1"/>
    <row r="16" spans="1:17">
      <c r="B16" s="3" t="s">
        <v>3107</v>
      </c>
      <c r="Q16" s="8"/>
    </row>
    <row r="17" spans="2:20" ht="16.5" thickBot="1">
      <c r="B17" s="3" t="s">
        <v>2984</v>
      </c>
      <c r="P17" s="10">
        <f>'MRP ERP WP'!AA42*100</f>
        <v>8.7068916532172782</v>
      </c>
      <c r="Q17" s="3" t="s">
        <v>18</v>
      </c>
    </row>
    <row r="18" spans="2:20" ht="16.5" thickTop="1">
      <c r="T18" s="8"/>
    </row>
    <row r="19" spans="2:20">
      <c r="B19" s="3" t="s">
        <v>3103</v>
      </c>
    </row>
    <row r="20" spans="2:20" ht="16.5" thickBot="1">
      <c r="B20" s="3" t="str">
        <f>CONCATENATE("(January 1926 - ",Input!G25,")")</f>
        <v>(January 1926 - December 2022)</v>
      </c>
      <c r="P20" s="11">
        <f>'MRP WP1'!H48</f>
        <v>10.862499418503081</v>
      </c>
      <c r="Q20" s="3" t="s">
        <v>18</v>
      </c>
    </row>
    <row r="21" spans="2:20" ht="16.5" thickTop="1"/>
    <row r="22" spans="2:20">
      <c r="B22" s="3" t="str">
        <f>CONCATENATE("Measure 4: Value Line Projected MRP (Thirteen weeks ending ",TEXT('MRP WP1'!B7,"mmmm dd, yyyy)"))</f>
        <v>Measure 4: Value Line Projected MRP (Thirteen weeks ending January 13, 2023)</v>
      </c>
    </row>
    <row r="24" spans="2:20">
      <c r="B24" s="3" t="s">
        <v>2132</v>
      </c>
      <c r="P24" s="4">
        <f>'MRP WP1'!M22*100</f>
        <v>16.060000000000002</v>
      </c>
      <c r="Q24" s="3" t="s">
        <v>18</v>
      </c>
    </row>
    <row r="25" spans="2:20">
      <c r="B25" s="3" t="s">
        <v>2129</v>
      </c>
      <c r="P25" s="9">
        <f>'MRP WP1'!F37</f>
        <v>3.91</v>
      </c>
    </row>
    <row r="26" spans="2:20" ht="16.5" thickBot="1">
      <c r="B26" s="3" t="s">
        <v>1257</v>
      </c>
      <c r="P26" s="10">
        <f>P24-P25</f>
        <v>12.150000000000002</v>
      </c>
      <c r="Q26" s="3" t="s">
        <v>18</v>
      </c>
    </row>
    <row r="27" spans="2:20" ht="16.5" thickTop="1">
      <c r="C27" s="3" t="s">
        <v>2131</v>
      </c>
      <c r="P27" s="5"/>
    </row>
    <row r="28" spans="2:20">
      <c r="P28" s="5"/>
    </row>
    <row r="29" spans="2:20">
      <c r="B29" s="3" t="s">
        <v>2133</v>
      </c>
      <c r="P29" s="5"/>
    </row>
    <row r="30" spans="2:20">
      <c r="P30" s="5"/>
    </row>
    <row r="31" spans="2:20">
      <c r="B31" s="3" t="s">
        <v>1259</v>
      </c>
      <c r="P31" s="5">
        <f>'MRP WP3'!H504*100</f>
        <v>15.522477646980255</v>
      </c>
      <c r="Q31" s="3" t="s">
        <v>18</v>
      </c>
    </row>
    <row r="32" spans="2:20">
      <c r="B32" s="3" t="s">
        <v>2129</v>
      </c>
      <c r="P32" s="13">
        <f>P55</f>
        <v>3.91</v>
      </c>
    </row>
    <row r="33" spans="1:17" ht="16.5" thickBot="1">
      <c r="B33" s="3" t="s">
        <v>2130</v>
      </c>
      <c r="P33" s="11">
        <f>IFERROR(P31-P32,"NA")</f>
        <v>11.612477646980254</v>
      </c>
      <c r="Q33" s="3" t="s">
        <v>18</v>
      </c>
    </row>
    <row r="34" spans="1:17" ht="16.5" thickTop="1">
      <c r="P34" s="5"/>
    </row>
    <row r="35" spans="1:17">
      <c r="B35" s="3" t="s">
        <v>2128</v>
      </c>
    </row>
    <row r="37" spans="1:17">
      <c r="B37" s="3" t="s">
        <v>1259</v>
      </c>
      <c r="P37" s="4">
        <f>'MRP WP2'!Q504*100</f>
        <v>11.225495542080727</v>
      </c>
      <c r="Q37" s="3" t="s">
        <v>18</v>
      </c>
    </row>
    <row r="38" spans="1:17">
      <c r="B38" s="3" t="s">
        <v>2129</v>
      </c>
      <c r="P38" s="9">
        <f>'MRP WP1'!F37</f>
        <v>3.91</v>
      </c>
    </row>
    <row r="39" spans="1:17" ht="16.5" thickBot="1">
      <c r="N39" s="6" t="s">
        <v>1260</v>
      </c>
      <c r="P39" s="11">
        <f>IFERROR(P37-P38,"NA")</f>
        <v>7.3154955420807273</v>
      </c>
      <c r="Q39" s="3" t="s">
        <v>18</v>
      </c>
    </row>
    <row r="40" spans="1:17" ht="16.5" thickTop="1"/>
    <row r="41" spans="1:17" ht="16.5" thickBot="1">
      <c r="N41" s="6" t="s">
        <v>3108</v>
      </c>
      <c r="P41" s="11">
        <f>AVERAGE(P14,P17,P20,P26,P33,P39)</f>
        <v>9.6662273767968898</v>
      </c>
      <c r="Q41" s="3" t="s">
        <v>18</v>
      </c>
    </row>
    <row r="42" spans="1:17" ht="16.5" thickTop="1">
      <c r="N42" s="6"/>
      <c r="P42" s="8"/>
    </row>
    <row r="43" spans="1:17" ht="16.5" thickBot="1">
      <c r="N43" s="6" t="s">
        <v>3111</v>
      </c>
      <c r="P43" s="11">
        <f>ROUND(AVERAGE(P39,P33,P26,P17,P14),2)</f>
        <v>9.43</v>
      </c>
      <c r="Q43" s="3" t="s">
        <v>18</v>
      </c>
    </row>
    <row r="44" spans="1:17" ht="16.5" thickTop="1"/>
    <row r="45" spans="1:17" ht="48" customHeight="1">
      <c r="A45" s="191" t="s">
        <v>95</v>
      </c>
      <c r="B45" s="427" t="s">
        <v>3117</v>
      </c>
      <c r="C45" s="427"/>
      <c r="D45" s="427"/>
      <c r="E45" s="427"/>
      <c r="F45" s="427"/>
      <c r="G45" s="427"/>
      <c r="H45" s="427"/>
      <c r="I45" s="427"/>
      <c r="J45" s="427"/>
      <c r="K45" s="427"/>
      <c r="L45" s="427"/>
      <c r="M45" s="427"/>
      <c r="N45" s="427"/>
      <c r="O45" s="427"/>
      <c r="P45" s="427"/>
      <c r="Q45" s="427"/>
    </row>
    <row r="46" spans="1:17">
      <c r="A46" s="191"/>
      <c r="B46" s="27"/>
      <c r="C46" s="27"/>
      <c r="D46" s="27"/>
      <c r="E46" s="27"/>
      <c r="F46" s="27"/>
      <c r="G46" s="27"/>
      <c r="H46" s="27"/>
      <c r="I46" s="27"/>
      <c r="J46" s="27"/>
      <c r="K46" s="27"/>
      <c r="L46" s="27"/>
      <c r="M46" s="27"/>
      <c r="N46" s="27"/>
      <c r="O46" s="27"/>
      <c r="P46" s="27"/>
      <c r="Q46" s="27"/>
    </row>
    <row r="47" spans="1:17">
      <c r="L47" s="6" t="str">
        <f>'MRP WP1'!B28</f>
        <v>First Quarter 2023</v>
      </c>
      <c r="P47" s="8">
        <f>'MRP WP1'!F28</f>
        <v>4</v>
      </c>
      <c r="Q47" s="3" t="s">
        <v>18</v>
      </c>
    </row>
    <row r="48" spans="1:17">
      <c r="L48" s="6" t="str">
        <f>'MRP WP1'!B29</f>
        <v>Second Quarter 2023</v>
      </c>
      <c r="P48" s="8">
        <f>'MRP WP1'!F29</f>
        <v>4</v>
      </c>
    </row>
    <row r="49" spans="1:17">
      <c r="L49" s="6" t="str">
        <f>'MRP WP1'!B30</f>
        <v>Third Quarter 2023</v>
      </c>
      <c r="P49" s="8">
        <f>'MRP WP1'!F30</f>
        <v>3.9</v>
      </c>
    </row>
    <row r="50" spans="1:17">
      <c r="L50" s="6" t="str">
        <f>'MRP WP1'!B31</f>
        <v>Fourth Quarter 2023</v>
      </c>
      <c r="P50" s="8">
        <f>'MRP WP1'!F31</f>
        <v>3.9</v>
      </c>
    </row>
    <row r="51" spans="1:17">
      <c r="L51" s="6" t="str">
        <f>'MRP WP1'!B32</f>
        <v>First Quarter 2024</v>
      </c>
      <c r="P51" s="8">
        <f>'MRP WP1'!F32</f>
        <v>3.8</v>
      </c>
    </row>
    <row r="52" spans="1:17">
      <c r="L52" s="6" t="str">
        <f>'MRP WP1'!B33</f>
        <v>Second Quarter 2024</v>
      </c>
      <c r="P52" s="8">
        <f>'MRP WP1'!F33</f>
        <v>3.8</v>
      </c>
    </row>
    <row r="53" spans="1:17">
      <c r="L53" s="6" t="str">
        <f>'MRP WP1'!B34</f>
        <v>2024-2028</v>
      </c>
      <c r="P53" s="8">
        <f>'MRP WP1'!F34</f>
        <v>3.9</v>
      </c>
    </row>
    <row r="54" spans="1:17">
      <c r="L54" s="6" t="str">
        <f>'MRP WP1'!B35</f>
        <v>2029-2033</v>
      </c>
      <c r="P54" s="9">
        <f>'MRP WP1'!F35</f>
        <v>4</v>
      </c>
    </row>
    <row r="55" spans="1:17" ht="16.5" thickBot="1">
      <c r="P55" s="192">
        <f>ROUND(AVERAGE(P47:P54),2)</f>
        <v>3.91</v>
      </c>
      <c r="Q55" s="3" t="s">
        <v>18</v>
      </c>
    </row>
    <row r="56" spans="1:17" ht="16.5" thickTop="1">
      <c r="P56" s="8"/>
    </row>
    <row r="57" spans="1:17">
      <c r="A57" s="7" t="s">
        <v>96</v>
      </c>
      <c r="B57" s="3" t="s">
        <v>1263</v>
      </c>
    </row>
    <row r="59" spans="1:17">
      <c r="A59" s="18" t="s">
        <v>105</v>
      </c>
    </row>
    <row r="60" spans="1:17">
      <c r="B60" s="3" t="s">
        <v>1264</v>
      </c>
    </row>
    <row r="61" spans="1:17">
      <c r="B61" s="3" t="s">
        <v>3146</v>
      </c>
    </row>
    <row r="62" spans="1:17">
      <c r="B62" s="3" t="s">
        <v>3038</v>
      </c>
      <c r="C62" s="19"/>
      <c r="D62" s="19"/>
      <c r="E62" s="19"/>
      <c r="F62" s="19"/>
      <c r="G62" s="19"/>
      <c r="H62" s="19"/>
      <c r="I62" s="19"/>
      <c r="J62" s="19"/>
      <c r="K62" s="19"/>
      <c r="L62" s="19"/>
      <c r="M62" s="19"/>
      <c r="N62" s="19"/>
      <c r="O62" s="19"/>
    </row>
    <row r="63" spans="1:17">
      <c r="B63" s="3" t="s">
        <v>1256</v>
      </c>
    </row>
  </sheetData>
  <mergeCells count="4">
    <mergeCell ref="A1:Q1"/>
    <mergeCell ref="A2:Q2"/>
    <mergeCell ref="B8:Q8"/>
    <mergeCell ref="B45:Q45"/>
  </mergeCells>
  <printOptions horizontalCentered="1"/>
  <pageMargins left="0.7" right="0.7" top="0.75" bottom="0.75" header="0.3" footer="0.3"/>
  <pageSetup scale="61"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5F9F51-E55C-4CBE-A09F-391FD16B146D}">
  <sheetPr codeName="Sheet10"/>
  <dimension ref="A1:K1165"/>
  <sheetViews>
    <sheetView zoomScale="90" zoomScaleNormal="90" workbookViewId="0">
      <pane xSplit="1" ySplit="1" topLeftCell="B2" activePane="bottomRight" state="frozen"/>
      <selection activeCell="D1181" sqref="D1181"/>
      <selection pane="topRight" activeCell="D1181" sqref="D1181"/>
      <selection pane="bottomLeft" activeCell="D1181" sqref="D1181"/>
      <selection pane="bottomRight" activeCell="G15" sqref="G15"/>
    </sheetView>
  </sheetViews>
  <sheetFormatPr defaultColWidth="10.28515625" defaultRowHeight="14.25"/>
  <cols>
    <col min="1" max="1" width="14.85546875" style="63" bestFit="1" customWidth="1"/>
    <col min="2" max="2" width="17.28515625" style="401" customWidth="1"/>
    <col min="3" max="3" width="14" style="401" customWidth="1"/>
    <col min="4" max="4" width="14.7109375" style="401" bestFit="1" customWidth="1"/>
    <col min="5" max="6" width="11.85546875" style="401" customWidth="1"/>
    <col min="7" max="7" width="17.140625" style="401" bestFit="1" customWidth="1"/>
    <col min="8" max="8" width="11.85546875" style="401" customWidth="1"/>
    <col min="9" max="11" width="12.140625" style="401" bestFit="1" customWidth="1"/>
    <col min="12" max="16384" width="10.28515625" style="63"/>
  </cols>
  <sheetData>
    <row r="1" spans="1:11" ht="25.5">
      <c r="B1" s="401" t="s">
        <v>1371</v>
      </c>
      <c r="C1" s="401" t="s">
        <v>1370</v>
      </c>
      <c r="D1" s="401" t="s">
        <v>1369</v>
      </c>
      <c r="E1" s="401" t="s">
        <v>1368</v>
      </c>
      <c r="F1" s="401" t="s">
        <v>1367</v>
      </c>
      <c r="G1" s="419" t="s">
        <v>1366</v>
      </c>
      <c r="H1" s="401" t="s">
        <v>1365</v>
      </c>
      <c r="I1" s="401" t="s">
        <v>1364</v>
      </c>
      <c r="J1" s="401" t="s">
        <v>1363</v>
      </c>
      <c r="K1" s="401" t="s">
        <v>1362</v>
      </c>
    </row>
    <row r="2" spans="1:11">
      <c r="A2" s="69">
        <v>9498</v>
      </c>
      <c r="B2" s="70">
        <v>0</v>
      </c>
      <c r="D2" s="401">
        <v>3.0999999999999999E-3</v>
      </c>
    </row>
    <row r="3" spans="1:11">
      <c r="A3" s="69">
        <v>9529</v>
      </c>
      <c r="B3" s="70">
        <v>-3.85E-2</v>
      </c>
      <c r="D3" s="401">
        <v>2.8E-3</v>
      </c>
      <c r="I3" s="401">
        <f t="shared" ref="I3:I66" si="0">B3-D3</f>
        <v>-4.1299999999999996E-2</v>
      </c>
    </row>
    <row r="4" spans="1:11">
      <c r="A4" s="69">
        <v>9557</v>
      </c>
      <c r="B4" s="70">
        <v>-5.7500000000000002E-2</v>
      </c>
      <c r="D4" s="401">
        <v>3.2000000000000002E-3</v>
      </c>
      <c r="I4" s="401">
        <f t="shared" si="0"/>
        <v>-6.0700000000000004E-2</v>
      </c>
    </row>
    <row r="5" spans="1:11">
      <c r="A5" s="69">
        <v>9588</v>
      </c>
      <c r="B5" s="70">
        <v>2.53E-2</v>
      </c>
      <c r="D5" s="401">
        <v>3.0000000000000001E-3</v>
      </c>
      <c r="I5" s="401">
        <f t="shared" si="0"/>
        <v>2.23E-2</v>
      </c>
    </row>
    <row r="6" spans="1:11">
      <c r="A6" s="69">
        <v>9618</v>
      </c>
      <c r="B6" s="70">
        <v>1.7899999999999999E-2</v>
      </c>
      <c r="D6" s="401">
        <v>2.8E-3</v>
      </c>
      <c r="I6" s="401">
        <f t="shared" si="0"/>
        <v>1.5099999999999999E-2</v>
      </c>
    </row>
    <row r="7" spans="1:11">
      <c r="A7" s="69">
        <v>9649</v>
      </c>
      <c r="B7" s="70">
        <v>4.5699999999999998E-2</v>
      </c>
      <c r="D7" s="401">
        <v>3.3E-3</v>
      </c>
      <c r="I7" s="401">
        <f t="shared" si="0"/>
        <v>4.24E-2</v>
      </c>
    </row>
    <row r="8" spans="1:11">
      <c r="A8" s="69">
        <v>9679</v>
      </c>
      <c r="B8" s="70">
        <v>4.7899999999999998E-2</v>
      </c>
      <c r="D8" s="401">
        <v>3.0999999999999999E-3</v>
      </c>
      <c r="I8" s="401">
        <f t="shared" si="0"/>
        <v>4.48E-2</v>
      </c>
    </row>
    <row r="9" spans="1:11">
      <c r="A9" s="69">
        <v>9710</v>
      </c>
      <c r="B9" s="70">
        <v>2.4799999999999999E-2</v>
      </c>
      <c r="D9" s="401">
        <v>3.0999999999999999E-3</v>
      </c>
      <c r="I9" s="401">
        <f t="shared" si="0"/>
        <v>2.1700000000000001E-2</v>
      </c>
    </row>
    <row r="10" spans="1:11">
      <c r="A10" s="69">
        <v>9741</v>
      </c>
      <c r="B10" s="70">
        <v>2.52E-2</v>
      </c>
      <c r="D10" s="401">
        <v>3.0000000000000001E-3</v>
      </c>
      <c r="I10" s="401">
        <f t="shared" si="0"/>
        <v>2.2200000000000001E-2</v>
      </c>
    </row>
    <row r="11" spans="1:11">
      <c r="A11" s="69">
        <v>9771</v>
      </c>
      <c r="B11" s="70">
        <v>-2.8400000000000002E-2</v>
      </c>
      <c r="D11" s="401">
        <v>3.0000000000000001E-3</v>
      </c>
      <c r="I11" s="401">
        <f t="shared" si="0"/>
        <v>-3.1400000000000004E-2</v>
      </c>
    </row>
    <row r="12" spans="1:11">
      <c r="A12" s="69">
        <v>9802</v>
      </c>
      <c r="B12" s="70">
        <v>3.4700000000000002E-2</v>
      </c>
      <c r="D12" s="401">
        <v>3.0999999999999999E-3</v>
      </c>
      <c r="I12" s="401">
        <f t="shared" si="0"/>
        <v>3.1600000000000003E-2</v>
      </c>
    </row>
    <row r="13" spans="1:11">
      <c r="A13" s="69">
        <v>9832</v>
      </c>
      <c r="B13" s="70">
        <v>1.9599999999999999E-2</v>
      </c>
      <c r="D13" s="401">
        <v>3.0000000000000001E-3</v>
      </c>
      <c r="I13" s="401">
        <f t="shared" si="0"/>
        <v>1.66E-2</v>
      </c>
    </row>
    <row r="14" spans="1:11">
      <c r="A14" s="69">
        <v>9863</v>
      </c>
      <c r="B14" s="70">
        <v>-1.9300000000000001E-2</v>
      </c>
      <c r="D14" s="401">
        <v>3.0000000000000001E-3</v>
      </c>
      <c r="I14" s="401">
        <f t="shared" si="0"/>
        <v>-2.23E-2</v>
      </c>
    </row>
    <row r="15" spans="1:11">
      <c r="A15" s="69">
        <v>9894</v>
      </c>
      <c r="B15" s="70">
        <v>5.3699999999999998E-2</v>
      </c>
      <c r="D15" s="401">
        <v>2.7000000000000001E-3</v>
      </c>
      <c r="I15" s="401">
        <f t="shared" si="0"/>
        <v>5.0999999999999997E-2</v>
      </c>
    </row>
    <row r="16" spans="1:11">
      <c r="A16" s="69">
        <v>9922</v>
      </c>
      <c r="B16" s="70">
        <v>8.6999999999999994E-3</v>
      </c>
      <c r="D16" s="401">
        <v>2.8999999999999998E-3</v>
      </c>
      <c r="I16" s="401">
        <f t="shared" si="0"/>
        <v>5.7999999999999996E-3</v>
      </c>
    </row>
    <row r="17" spans="1:11">
      <c r="A17" s="69">
        <v>9953</v>
      </c>
      <c r="B17" s="70">
        <v>2.01E-2</v>
      </c>
      <c r="D17" s="401">
        <v>2.7000000000000001E-3</v>
      </c>
      <c r="I17" s="401">
        <f t="shared" si="0"/>
        <v>1.7399999999999999E-2</v>
      </c>
    </row>
    <row r="18" spans="1:11">
      <c r="A18" s="69">
        <v>9983</v>
      </c>
      <c r="B18" s="70">
        <v>6.0699999999999997E-2</v>
      </c>
      <c r="D18" s="401">
        <v>2.7999999999999995E-3</v>
      </c>
      <c r="I18" s="401">
        <f t="shared" si="0"/>
        <v>5.79E-2</v>
      </c>
    </row>
    <row r="19" spans="1:11">
      <c r="A19" s="69">
        <v>10014</v>
      </c>
      <c r="B19" s="70">
        <v>-6.7000000000000002E-3</v>
      </c>
      <c r="D19" s="401">
        <v>2.7000000000000001E-3</v>
      </c>
      <c r="I19" s="401">
        <f t="shared" si="0"/>
        <v>-9.4000000000000004E-3</v>
      </c>
    </row>
    <row r="20" spans="1:11">
      <c r="A20" s="69">
        <v>10044</v>
      </c>
      <c r="B20" s="70">
        <v>6.7000000000000004E-2</v>
      </c>
      <c r="D20" s="401">
        <v>2.7000000000000001E-3</v>
      </c>
      <c r="I20" s="401">
        <f t="shared" si="0"/>
        <v>6.430000000000001E-2</v>
      </c>
    </row>
    <row r="21" spans="1:11">
      <c r="A21" s="69">
        <v>10075</v>
      </c>
      <c r="B21" s="70">
        <v>5.1499999999999997E-2</v>
      </c>
      <c r="D21" s="401">
        <v>2.8999999999999998E-3</v>
      </c>
      <c r="I21" s="401">
        <f t="shared" si="0"/>
        <v>4.8599999999999997E-2</v>
      </c>
    </row>
    <row r="22" spans="1:11">
      <c r="A22" s="69">
        <v>10106</v>
      </c>
      <c r="B22" s="70">
        <v>4.4999999999999998E-2</v>
      </c>
      <c r="D22" s="401">
        <v>2.7000000000000001E-3</v>
      </c>
      <c r="I22" s="401">
        <f t="shared" si="0"/>
        <v>4.2299999999999997E-2</v>
      </c>
    </row>
    <row r="23" spans="1:11">
      <c r="A23" s="69">
        <v>10136</v>
      </c>
      <c r="B23" s="70">
        <v>-5.0200000000000002E-2</v>
      </c>
      <c r="D23" s="401">
        <v>2.7999999999999995E-3</v>
      </c>
      <c r="I23" s="401">
        <f t="shared" si="0"/>
        <v>-5.2999999999999999E-2</v>
      </c>
    </row>
    <row r="24" spans="1:11">
      <c r="A24" s="69">
        <v>10167</v>
      </c>
      <c r="B24" s="70">
        <v>7.2099999999999997E-2</v>
      </c>
      <c r="D24" s="401">
        <v>2.7000000000000001E-3</v>
      </c>
      <c r="I24" s="401">
        <f t="shared" si="0"/>
        <v>6.9400000000000003E-2</v>
      </c>
    </row>
    <row r="25" spans="1:11">
      <c r="A25" s="69">
        <v>10197</v>
      </c>
      <c r="B25" s="70">
        <v>2.7900000000000001E-2</v>
      </c>
      <c r="D25" s="401">
        <v>2.7000000000000001E-3</v>
      </c>
      <c r="I25" s="401">
        <f t="shared" si="0"/>
        <v>2.52E-2</v>
      </c>
    </row>
    <row r="26" spans="1:11">
      <c r="A26" s="69">
        <v>10228</v>
      </c>
      <c r="B26" s="70">
        <v>-4.0000000000000001E-3</v>
      </c>
      <c r="C26" s="401">
        <v>3.7499999999999999E-2</v>
      </c>
      <c r="D26" s="401">
        <v>2.7000000000000001E-3</v>
      </c>
      <c r="E26" s="401">
        <v>3.7166666666666663E-3</v>
      </c>
      <c r="F26" s="65">
        <v>3.8416666666666673E-3</v>
      </c>
      <c r="G26" s="65">
        <v>3.7791666666666668E-3</v>
      </c>
      <c r="H26" s="401">
        <v>4.0416666666666665E-3</v>
      </c>
      <c r="I26" s="401">
        <f t="shared" si="0"/>
        <v>-6.7000000000000002E-3</v>
      </c>
      <c r="J26" s="401">
        <f t="shared" ref="J26:J89" si="1">B26-G26</f>
        <v>-7.7791666666666669E-3</v>
      </c>
      <c r="K26" s="401">
        <f t="shared" ref="K26:K89" si="2">$C26-H26</f>
        <v>3.3458333333333333E-2</v>
      </c>
    </row>
    <row r="27" spans="1:11">
      <c r="A27" s="69">
        <v>10259</v>
      </c>
      <c r="B27" s="70">
        <v>-1.2500000000000001E-2</v>
      </c>
      <c r="C27" s="401">
        <v>-8.0000000000000002E-3</v>
      </c>
      <c r="D27" s="401">
        <v>2.5000000000000001E-3</v>
      </c>
      <c r="E27" s="401">
        <v>3.7166666666666663E-3</v>
      </c>
      <c r="F27" s="65">
        <v>3.8416666666666673E-3</v>
      </c>
      <c r="G27" s="65">
        <v>3.7791666666666668E-3</v>
      </c>
      <c r="H27" s="401">
        <v>4.0416666666666665E-3</v>
      </c>
      <c r="I27" s="401">
        <f t="shared" si="0"/>
        <v>-1.5000000000000001E-2</v>
      </c>
      <c r="J27" s="401">
        <f t="shared" si="1"/>
        <v>-1.6279166666666667E-2</v>
      </c>
      <c r="K27" s="401">
        <f t="shared" si="2"/>
        <v>-1.2041666666666666E-2</v>
      </c>
    </row>
    <row r="28" spans="1:11">
      <c r="A28" s="69">
        <v>10288</v>
      </c>
      <c r="B28" s="70">
        <v>0.1101</v>
      </c>
      <c r="C28" s="401">
        <v>7.2299999999999989E-2</v>
      </c>
      <c r="D28" s="401">
        <v>2.7000000000000001E-3</v>
      </c>
      <c r="E28" s="401">
        <v>3.7166666666666663E-3</v>
      </c>
      <c r="F28" s="65">
        <v>3.8250000000000003E-3</v>
      </c>
      <c r="G28" s="65">
        <v>3.7708333333333331E-3</v>
      </c>
      <c r="H28" s="401">
        <v>4.0166666666666666E-3</v>
      </c>
      <c r="I28" s="401">
        <f t="shared" si="0"/>
        <v>0.10740000000000001</v>
      </c>
      <c r="J28" s="401">
        <f t="shared" si="1"/>
        <v>0.10632916666666667</v>
      </c>
      <c r="K28" s="401">
        <f t="shared" si="2"/>
        <v>6.8283333333333321E-2</v>
      </c>
    </row>
    <row r="29" spans="1:11">
      <c r="A29" s="69">
        <v>10319</v>
      </c>
      <c r="B29" s="70">
        <v>3.4500000000000003E-2</v>
      </c>
      <c r="C29" s="401">
        <v>9.8600000000000007E-2</v>
      </c>
      <c r="D29" s="401">
        <v>2.5999999999999999E-3</v>
      </c>
      <c r="E29" s="401">
        <v>3.7166666666666663E-3</v>
      </c>
      <c r="F29" s="65">
        <v>3.8333333333333331E-3</v>
      </c>
      <c r="G29" s="65">
        <v>3.7749999999999993E-3</v>
      </c>
      <c r="H29" s="401">
        <v>4.0166666666666666E-3</v>
      </c>
      <c r="I29" s="401">
        <f t="shared" si="0"/>
        <v>3.1900000000000005E-2</v>
      </c>
      <c r="J29" s="401">
        <f t="shared" si="1"/>
        <v>3.0725000000000002E-2</v>
      </c>
      <c r="K29" s="401">
        <f t="shared" si="2"/>
        <v>9.4583333333333339E-2</v>
      </c>
    </row>
    <row r="30" spans="1:11">
      <c r="A30" s="69">
        <v>10349</v>
      </c>
      <c r="B30" s="70">
        <v>1.9699999999999999E-2</v>
      </c>
      <c r="C30" s="401">
        <v>2.0799999999999999E-2</v>
      </c>
      <c r="D30" s="401">
        <v>2.7000000000000001E-3</v>
      </c>
      <c r="E30" s="401">
        <v>3.741666666666667E-3</v>
      </c>
      <c r="F30" s="65">
        <v>3.8666666666666667E-3</v>
      </c>
      <c r="G30" s="65">
        <v>3.8041666666666666E-3</v>
      </c>
      <c r="H30" s="401">
        <v>4.0583333333333331E-3</v>
      </c>
      <c r="I30" s="401">
        <f t="shared" si="0"/>
        <v>1.6999999999999998E-2</v>
      </c>
      <c r="J30" s="401">
        <f t="shared" si="1"/>
        <v>1.5895833333333331E-2</v>
      </c>
      <c r="K30" s="401">
        <f t="shared" si="2"/>
        <v>1.6741666666666665E-2</v>
      </c>
    </row>
    <row r="31" spans="1:11">
      <c r="A31" s="69">
        <v>10380</v>
      </c>
      <c r="B31" s="70">
        <v>-3.85E-2</v>
      </c>
      <c r="C31" s="401">
        <v>-4.0099999999999997E-2</v>
      </c>
      <c r="D31" s="401">
        <v>2.7000000000000001E-3</v>
      </c>
      <c r="E31" s="401">
        <v>3.8083333333333337E-3</v>
      </c>
      <c r="F31" s="65">
        <v>3.9583333333333328E-3</v>
      </c>
      <c r="G31" s="65">
        <v>3.8833333333333333E-3</v>
      </c>
      <c r="H31" s="401">
        <v>4.1583333333333333E-3</v>
      </c>
      <c r="I31" s="401">
        <f t="shared" si="0"/>
        <v>-4.1200000000000001E-2</v>
      </c>
      <c r="J31" s="401">
        <f t="shared" si="1"/>
        <v>-4.2383333333333335E-2</v>
      </c>
      <c r="K31" s="401">
        <f t="shared" si="2"/>
        <v>-4.425833333333333E-2</v>
      </c>
    </row>
    <row r="32" spans="1:11">
      <c r="A32" s="69">
        <v>10410</v>
      </c>
      <c r="B32" s="70">
        <v>1.41E-2</v>
      </c>
      <c r="C32" s="401">
        <v>-7.6000000000000009E-3</v>
      </c>
      <c r="D32" s="401">
        <v>2.7000000000000001E-3</v>
      </c>
      <c r="E32" s="401">
        <v>3.8416666666666673E-3</v>
      </c>
      <c r="F32" s="65">
        <v>3.9916666666666668E-3</v>
      </c>
      <c r="G32" s="65">
        <v>3.9166666666666673E-3</v>
      </c>
      <c r="H32" s="401">
        <v>4.1999999999999997E-3</v>
      </c>
      <c r="I32" s="401">
        <f t="shared" si="0"/>
        <v>1.14E-2</v>
      </c>
      <c r="J32" s="401">
        <f t="shared" si="1"/>
        <v>1.0183333333333332E-2</v>
      </c>
      <c r="K32" s="401">
        <f t="shared" si="2"/>
        <v>-1.1800000000000001E-2</v>
      </c>
    </row>
    <row r="33" spans="1:11">
      <c r="A33" s="69">
        <v>10441</v>
      </c>
      <c r="B33" s="70">
        <v>8.0299999999999996E-2</v>
      </c>
      <c r="C33" s="401">
        <v>6.8199999999999997E-2</v>
      </c>
      <c r="D33" s="401">
        <v>2.8999999999999998E-3</v>
      </c>
      <c r="E33" s="401">
        <v>3.8666666666666667E-3</v>
      </c>
      <c r="F33" s="65">
        <v>4.0166666666666666E-3</v>
      </c>
      <c r="G33" s="65">
        <v>3.9416666666666662E-3</v>
      </c>
      <c r="H33" s="401">
        <v>4.2333333333333337E-3</v>
      </c>
      <c r="I33" s="401">
        <f t="shared" si="0"/>
        <v>7.7399999999999997E-2</v>
      </c>
      <c r="J33" s="401">
        <f t="shared" si="1"/>
        <v>7.6358333333333334E-2</v>
      </c>
      <c r="K33" s="401">
        <f t="shared" si="2"/>
        <v>6.3966666666666658E-2</v>
      </c>
    </row>
    <row r="34" spans="1:11">
      <c r="A34" s="69">
        <v>10472</v>
      </c>
      <c r="B34" s="70">
        <v>2.5899999999999999E-2</v>
      </c>
      <c r="C34" s="401">
        <v>2.87E-2</v>
      </c>
      <c r="D34" s="401">
        <v>2.7000000000000001E-3</v>
      </c>
      <c r="E34" s="401">
        <v>3.8416666666666673E-3</v>
      </c>
      <c r="F34" s="65">
        <v>3.9916666666666668E-3</v>
      </c>
      <c r="G34" s="65">
        <v>3.9166666666666673E-3</v>
      </c>
      <c r="H34" s="401">
        <v>4.208333333333333E-3</v>
      </c>
      <c r="I34" s="401">
        <f t="shared" si="0"/>
        <v>2.3199999999999998E-2</v>
      </c>
      <c r="J34" s="401">
        <f t="shared" si="1"/>
        <v>2.1983333333333334E-2</v>
      </c>
      <c r="K34" s="401">
        <f t="shared" si="2"/>
        <v>2.4491666666666669E-2</v>
      </c>
    </row>
    <row r="35" spans="1:11">
      <c r="A35" s="69">
        <v>10502</v>
      </c>
      <c r="B35" s="70">
        <v>1.6799999999999999E-2</v>
      </c>
      <c r="C35" s="401">
        <v>-9.1999999999999998E-3</v>
      </c>
      <c r="D35" s="401">
        <v>3.0000000000000001E-3</v>
      </c>
      <c r="E35" s="401">
        <v>3.8416666666666673E-3</v>
      </c>
      <c r="F35" s="65">
        <v>3.9833333333333335E-3</v>
      </c>
      <c r="G35" s="65">
        <v>3.9125000000000002E-3</v>
      </c>
      <c r="H35" s="401">
        <v>4.1583333333333333E-3</v>
      </c>
      <c r="I35" s="401">
        <f t="shared" si="0"/>
        <v>1.38E-2</v>
      </c>
      <c r="J35" s="401">
        <f t="shared" si="1"/>
        <v>1.28875E-2</v>
      </c>
      <c r="K35" s="401">
        <f t="shared" si="2"/>
        <v>-1.3358333333333333E-2</v>
      </c>
    </row>
    <row r="36" spans="1:11">
      <c r="A36" s="69">
        <v>10533</v>
      </c>
      <c r="B36" s="70">
        <v>0.12920000000000001</v>
      </c>
      <c r="C36" s="401">
        <v>0.2147</v>
      </c>
      <c r="D36" s="401">
        <v>2.7000000000000001E-3</v>
      </c>
      <c r="E36" s="401">
        <v>3.8166666666666666E-3</v>
      </c>
      <c r="F36" s="65">
        <v>3.933333333333333E-3</v>
      </c>
      <c r="G36" s="65">
        <v>3.8749999999999995E-3</v>
      </c>
      <c r="H36" s="401">
        <v>4.15E-3</v>
      </c>
      <c r="I36" s="401">
        <f t="shared" si="0"/>
        <v>0.1265</v>
      </c>
      <c r="J36" s="401">
        <f t="shared" si="1"/>
        <v>0.12532500000000002</v>
      </c>
      <c r="K36" s="401">
        <f t="shared" si="2"/>
        <v>0.21055000000000001</v>
      </c>
    </row>
    <row r="37" spans="1:11">
      <c r="A37" s="69">
        <v>10563</v>
      </c>
      <c r="B37" s="70">
        <v>4.8999999999999998E-3</v>
      </c>
      <c r="C37" s="401">
        <v>0.01</v>
      </c>
      <c r="D37" s="401">
        <v>2.8999999999999998E-3</v>
      </c>
      <c r="E37" s="401">
        <v>3.8416666666666673E-3</v>
      </c>
      <c r="F37" s="65">
        <v>3.9749999999999994E-3</v>
      </c>
      <c r="G37" s="65">
        <v>3.908333333333334E-3</v>
      </c>
      <c r="H37" s="401">
        <v>4.208333333333333E-3</v>
      </c>
      <c r="I37" s="401">
        <f t="shared" si="0"/>
        <v>2E-3</v>
      </c>
      <c r="J37" s="401">
        <f t="shared" si="1"/>
        <v>9.9166666666666587E-4</v>
      </c>
      <c r="K37" s="401">
        <f t="shared" si="2"/>
        <v>5.7916666666666672E-3</v>
      </c>
    </row>
    <row r="38" spans="1:11">
      <c r="A38" s="69">
        <v>10594</v>
      </c>
      <c r="B38" s="70">
        <v>5.8299999999999998E-2</v>
      </c>
      <c r="C38" s="401">
        <v>0.13250000000000001</v>
      </c>
      <c r="D38" s="401">
        <v>2.8999999999999998E-3</v>
      </c>
      <c r="E38" s="401">
        <v>3.8500000000000001E-3</v>
      </c>
      <c r="F38" s="65">
        <v>3.9916666666666668E-3</v>
      </c>
      <c r="G38" s="65">
        <v>3.9208333333333335E-3</v>
      </c>
      <c r="H38" s="401">
        <v>4.208333333333333E-3</v>
      </c>
      <c r="I38" s="401">
        <f t="shared" si="0"/>
        <v>5.5399999999999998E-2</v>
      </c>
      <c r="J38" s="401">
        <f t="shared" si="1"/>
        <v>5.4379166666666666E-2</v>
      </c>
      <c r="K38" s="401">
        <f t="shared" si="2"/>
        <v>0.12829166666666666</v>
      </c>
    </row>
    <row r="39" spans="1:11">
      <c r="A39" s="69">
        <v>10625</v>
      </c>
      <c r="B39" s="70">
        <v>-1.9E-3</v>
      </c>
      <c r="C39" s="401">
        <v>-2.3199999999999998E-2</v>
      </c>
      <c r="D39" s="401">
        <v>2.7000000000000001E-3</v>
      </c>
      <c r="E39" s="401">
        <v>3.8833333333333337E-3</v>
      </c>
      <c r="F39" s="65">
        <v>4.0500000000000006E-3</v>
      </c>
      <c r="G39" s="65">
        <v>3.966666666666667E-3</v>
      </c>
      <c r="H39" s="401">
        <v>4.2500000000000003E-3</v>
      </c>
      <c r="I39" s="401">
        <f t="shared" si="0"/>
        <v>-4.5999999999999999E-3</v>
      </c>
      <c r="J39" s="401">
        <f t="shared" si="1"/>
        <v>-5.8666666666666667E-3</v>
      </c>
      <c r="K39" s="401">
        <f t="shared" si="2"/>
        <v>-2.7449999999999999E-2</v>
      </c>
    </row>
    <row r="40" spans="1:11">
      <c r="A40" s="69">
        <v>10653</v>
      </c>
      <c r="B40" s="70">
        <v>-1.1999999999999999E-3</v>
      </c>
      <c r="C40" s="401">
        <v>-1.1000000000000001E-2</v>
      </c>
      <c r="D40" s="401">
        <v>2.7999999999999995E-3</v>
      </c>
      <c r="E40" s="401">
        <v>3.9166666666666664E-3</v>
      </c>
      <c r="F40" s="65">
        <v>4.0999999999999995E-3</v>
      </c>
      <c r="G40" s="65">
        <v>4.0083333333333334E-3</v>
      </c>
      <c r="H40" s="401">
        <v>4.2833333333333326E-3</v>
      </c>
      <c r="I40" s="401">
        <f t="shared" si="0"/>
        <v>-3.9999999999999992E-3</v>
      </c>
      <c r="J40" s="401">
        <f t="shared" si="1"/>
        <v>-5.208333333333333E-3</v>
      </c>
      <c r="K40" s="401">
        <f t="shared" si="2"/>
        <v>-1.5283333333333333E-2</v>
      </c>
    </row>
    <row r="41" spans="1:11">
      <c r="A41" s="69">
        <v>10684</v>
      </c>
      <c r="B41" s="70">
        <v>1.7600000000000001E-2</v>
      </c>
      <c r="C41" s="401">
        <v>3.4700000000000002E-2</v>
      </c>
      <c r="D41" s="401">
        <v>3.3999999999999998E-3</v>
      </c>
      <c r="E41" s="401">
        <v>3.908333333333334E-3</v>
      </c>
      <c r="F41" s="65">
        <v>4.0916666666666671E-3</v>
      </c>
      <c r="G41" s="65">
        <v>4.0000000000000001E-3</v>
      </c>
      <c r="H41" s="401">
        <v>4.2833333333333326E-3</v>
      </c>
      <c r="I41" s="401">
        <f t="shared" si="0"/>
        <v>1.4200000000000001E-2</v>
      </c>
      <c r="J41" s="401">
        <f t="shared" si="1"/>
        <v>1.3600000000000001E-2</v>
      </c>
      <c r="K41" s="401">
        <f t="shared" si="2"/>
        <v>3.0416666666666668E-2</v>
      </c>
    </row>
    <row r="42" spans="1:11">
      <c r="A42" s="69">
        <v>10714</v>
      </c>
      <c r="B42" s="70">
        <v>-3.6200000000000003E-2</v>
      </c>
      <c r="C42" s="401">
        <v>4.7E-2</v>
      </c>
      <c r="D42" s="401">
        <v>3.0000000000000001E-3</v>
      </c>
      <c r="E42" s="401">
        <v>3.9166666666666664E-3</v>
      </c>
      <c r="F42" s="65">
        <v>4.0916666666666671E-3</v>
      </c>
      <c r="G42" s="65">
        <v>4.0041666666666663E-3</v>
      </c>
      <c r="H42" s="401">
        <v>4.2833333333333326E-3</v>
      </c>
      <c r="I42" s="401">
        <f t="shared" si="0"/>
        <v>-3.9200000000000006E-2</v>
      </c>
      <c r="J42" s="401">
        <f t="shared" si="1"/>
        <v>-4.0204166666666666E-2</v>
      </c>
      <c r="K42" s="401">
        <f t="shared" si="2"/>
        <v>4.2716666666666667E-2</v>
      </c>
    </row>
    <row r="43" spans="1:11">
      <c r="A43" s="69">
        <v>10745</v>
      </c>
      <c r="B43" s="70">
        <v>0.114</v>
      </c>
      <c r="C43" s="401">
        <v>0.21780000000000002</v>
      </c>
      <c r="D43" s="401">
        <v>2.8999999999999998E-3</v>
      </c>
      <c r="E43" s="401">
        <v>3.9749999999999994E-3</v>
      </c>
      <c r="F43" s="65">
        <v>4.15E-3</v>
      </c>
      <c r="G43" s="65">
        <v>4.0625000000000001E-3</v>
      </c>
      <c r="H43" s="401">
        <v>4.3583333333333339E-3</v>
      </c>
      <c r="I43" s="401">
        <f t="shared" si="0"/>
        <v>0.1111</v>
      </c>
      <c r="J43" s="401">
        <f t="shared" si="1"/>
        <v>0.10993750000000001</v>
      </c>
      <c r="K43" s="401">
        <f t="shared" si="2"/>
        <v>0.2134416666666667</v>
      </c>
    </row>
    <row r="44" spans="1:11">
      <c r="A44" s="69">
        <v>10775</v>
      </c>
      <c r="B44" s="70">
        <v>4.7100000000000003E-2</v>
      </c>
      <c r="C44" s="401">
        <v>9.0499999999999983E-2</v>
      </c>
      <c r="D44" s="401">
        <v>3.2000000000000002E-3</v>
      </c>
      <c r="E44" s="401">
        <v>3.9749999999999994E-3</v>
      </c>
      <c r="F44" s="65">
        <v>4.1416666666666659E-3</v>
      </c>
      <c r="G44" s="65">
        <v>4.0583333333333331E-3</v>
      </c>
      <c r="H44" s="401">
        <v>4.3666666666666671E-3</v>
      </c>
      <c r="I44" s="401">
        <f t="shared" si="0"/>
        <v>4.3900000000000002E-2</v>
      </c>
      <c r="J44" s="401">
        <f t="shared" si="1"/>
        <v>4.3041666666666673E-2</v>
      </c>
      <c r="K44" s="401">
        <f t="shared" si="2"/>
        <v>8.6133333333333312E-2</v>
      </c>
    </row>
    <row r="45" spans="1:11">
      <c r="A45" s="69">
        <v>10806</v>
      </c>
      <c r="B45" s="70">
        <v>0.1028</v>
      </c>
      <c r="C45" s="401">
        <v>0.1033</v>
      </c>
      <c r="D45" s="401">
        <v>3.0000000000000001E-3</v>
      </c>
      <c r="E45" s="401">
        <v>3.9916666666666668E-3</v>
      </c>
      <c r="F45" s="65">
        <v>4.1583333333333333E-3</v>
      </c>
      <c r="G45" s="65">
        <v>4.0749999999999996E-3</v>
      </c>
      <c r="H45" s="401">
        <v>4.4166666666666668E-3</v>
      </c>
      <c r="I45" s="401">
        <f t="shared" si="0"/>
        <v>9.98E-2</v>
      </c>
      <c r="J45" s="401">
        <f t="shared" si="1"/>
        <v>9.8725000000000007E-2</v>
      </c>
      <c r="K45" s="401">
        <f t="shared" si="2"/>
        <v>9.8883333333333337E-2</v>
      </c>
    </row>
    <row r="46" spans="1:11">
      <c r="A46" s="69">
        <v>10837</v>
      </c>
      <c r="B46" s="70">
        <v>-4.7600000000000003E-2</v>
      </c>
      <c r="C46" s="401">
        <v>3.9999999999999996E-4</v>
      </c>
      <c r="D46" s="401">
        <v>3.2000000000000002E-3</v>
      </c>
      <c r="E46" s="401">
        <v>4.0000000000000001E-3</v>
      </c>
      <c r="F46" s="65">
        <v>4.1749999999999999E-3</v>
      </c>
      <c r="G46" s="65">
        <v>4.0874999999999991E-3</v>
      </c>
      <c r="H46" s="401">
        <v>4.4833333333333331E-3</v>
      </c>
      <c r="I46" s="401">
        <f t="shared" si="0"/>
        <v>-5.0800000000000005E-2</v>
      </c>
      <c r="J46" s="401">
        <f t="shared" si="1"/>
        <v>-5.1687500000000004E-2</v>
      </c>
      <c r="K46" s="401">
        <f t="shared" si="2"/>
        <v>-4.0833333333333329E-3</v>
      </c>
    </row>
    <row r="47" spans="1:11">
      <c r="A47" s="69">
        <v>10867</v>
      </c>
      <c r="B47" s="70">
        <v>-0.1973</v>
      </c>
      <c r="C47" s="401">
        <v>-0.30220000000000002</v>
      </c>
      <c r="D47" s="401">
        <v>3.0999999999999999E-3</v>
      </c>
      <c r="E47" s="401">
        <v>3.9749999999999994E-3</v>
      </c>
      <c r="F47" s="65">
        <v>4.1749999999999999E-3</v>
      </c>
      <c r="G47" s="65">
        <v>4.0749999999999996E-3</v>
      </c>
      <c r="H47" s="401">
        <v>4.45E-3</v>
      </c>
      <c r="I47" s="401">
        <f t="shared" si="0"/>
        <v>-0.20039999999999999</v>
      </c>
      <c r="J47" s="401">
        <f t="shared" si="1"/>
        <v>-0.201375</v>
      </c>
      <c r="K47" s="401">
        <f t="shared" si="2"/>
        <v>-0.30665000000000003</v>
      </c>
    </row>
    <row r="48" spans="1:11">
      <c r="A48" s="69">
        <v>10898</v>
      </c>
      <c r="B48" s="70">
        <v>-0.1246</v>
      </c>
      <c r="C48" s="401">
        <v>-0.1424</v>
      </c>
      <c r="D48" s="401">
        <v>2.5999999999999999E-3</v>
      </c>
      <c r="E48" s="401">
        <v>3.966666666666667E-3</v>
      </c>
      <c r="F48" s="65">
        <v>4.1166666666666669E-3</v>
      </c>
      <c r="G48" s="65">
        <v>4.0416666666666665E-3</v>
      </c>
      <c r="H48" s="401">
        <v>4.4083333333333335E-3</v>
      </c>
      <c r="I48" s="401">
        <f t="shared" si="0"/>
        <v>-0.12720000000000001</v>
      </c>
      <c r="J48" s="401">
        <f t="shared" si="1"/>
        <v>-0.12864166666666668</v>
      </c>
      <c r="K48" s="401">
        <f t="shared" si="2"/>
        <v>-0.14680833333333332</v>
      </c>
    </row>
    <row r="49" spans="1:11">
      <c r="A49" s="69">
        <v>10928</v>
      </c>
      <c r="B49" s="70">
        <v>2.8199999999999999E-2</v>
      </c>
      <c r="C49" s="401">
        <v>6.7999999999999991E-2</v>
      </c>
      <c r="D49" s="401">
        <v>3.0999999999999999E-3</v>
      </c>
      <c r="E49" s="401">
        <v>3.8916666666666665E-3</v>
      </c>
      <c r="F49" s="65">
        <v>4.0333333333333332E-3</v>
      </c>
      <c r="G49" s="65">
        <v>3.9624999999999999E-3</v>
      </c>
      <c r="H49" s="401">
        <v>4.3583333333333339E-3</v>
      </c>
      <c r="I49" s="401">
        <f t="shared" si="0"/>
        <v>2.5100000000000001E-2</v>
      </c>
      <c r="J49" s="401">
        <f t="shared" si="1"/>
        <v>2.4237499999999999E-2</v>
      </c>
      <c r="K49" s="401">
        <f t="shared" si="2"/>
        <v>6.3641666666666652E-2</v>
      </c>
    </row>
    <row r="50" spans="1:11">
      <c r="A50" s="69">
        <v>10959</v>
      </c>
      <c r="B50" s="70">
        <v>6.3899999999999998E-2</v>
      </c>
      <c r="C50" s="401">
        <v>7.3999999999999996E-2</v>
      </c>
      <c r="D50" s="401">
        <v>2.8999999999999998E-3</v>
      </c>
      <c r="E50" s="401">
        <v>3.8833333333333337E-3</v>
      </c>
      <c r="F50" s="65">
        <v>4.0500000000000006E-3</v>
      </c>
      <c r="G50" s="65">
        <v>3.966666666666667E-3</v>
      </c>
      <c r="H50" s="401">
        <v>4.3833333333333328E-3</v>
      </c>
      <c r="I50" s="401">
        <f t="shared" si="0"/>
        <v>6.0999999999999999E-2</v>
      </c>
      <c r="J50" s="401">
        <f t="shared" si="1"/>
        <v>5.9933333333333332E-2</v>
      </c>
      <c r="K50" s="401">
        <f t="shared" si="2"/>
        <v>6.961666666666666E-2</v>
      </c>
    </row>
    <row r="51" spans="1:11">
      <c r="A51" s="69">
        <v>10990</v>
      </c>
      <c r="B51" s="70">
        <v>2.5899999999999999E-2</v>
      </c>
      <c r="C51" s="401">
        <v>8.8499999999999995E-2</v>
      </c>
      <c r="D51" s="401">
        <v>2.5999999999999999E-3</v>
      </c>
      <c r="E51" s="401">
        <v>3.908333333333334E-3</v>
      </c>
      <c r="F51" s="65">
        <v>4.0749999999999996E-3</v>
      </c>
      <c r="G51" s="65">
        <v>3.9916666666666668E-3</v>
      </c>
      <c r="H51" s="401">
        <v>4.4083333333333335E-3</v>
      </c>
      <c r="I51" s="401">
        <f t="shared" si="0"/>
        <v>2.3300000000000001E-2</v>
      </c>
      <c r="J51" s="401">
        <f t="shared" si="1"/>
        <v>2.1908333333333332E-2</v>
      </c>
      <c r="K51" s="401">
        <f t="shared" si="2"/>
        <v>8.4091666666666662E-2</v>
      </c>
    </row>
    <row r="52" spans="1:11">
      <c r="A52" s="69">
        <v>11018</v>
      </c>
      <c r="B52" s="70">
        <v>8.1199999999999994E-2</v>
      </c>
      <c r="C52" s="401">
        <v>8.9099999999999999E-2</v>
      </c>
      <c r="D52" s="401">
        <v>2.8999999999999998E-3</v>
      </c>
      <c r="E52" s="401">
        <v>3.8500000000000001E-3</v>
      </c>
      <c r="F52" s="65">
        <v>4.0000000000000001E-3</v>
      </c>
      <c r="G52" s="65">
        <v>3.9249999999999997E-3</v>
      </c>
      <c r="H52" s="401">
        <v>4.3166666666666666E-3</v>
      </c>
      <c r="I52" s="401">
        <f t="shared" si="0"/>
        <v>7.8299999999999995E-2</v>
      </c>
      <c r="J52" s="401">
        <f t="shared" si="1"/>
        <v>7.7274999999999996E-2</v>
      </c>
      <c r="K52" s="401">
        <f t="shared" si="2"/>
        <v>8.4783333333333336E-2</v>
      </c>
    </row>
    <row r="53" spans="1:11">
      <c r="A53" s="69">
        <v>11049</v>
      </c>
      <c r="B53" s="70">
        <v>-8.0000000000000002E-3</v>
      </c>
      <c r="C53" s="401">
        <v>3.4099999999999998E-2</v>
      </c>
      <c r="D53" s="401">
        <v>2.7000000000000001E-3</v>
      </c>
      <c r="E53" s="401">
        <v>3.8333333333333331E-3</v>
      </c>
      <c r="F53" s="65">
        <v>3.9833333333333335E-3</v>
      </c>
      <c r="G53" s="65">
        <v>3.908333333333334E-3</v>
      </c>
      <c r="H53" s="401">
        <v>4.2916666666666667E-3</v>
      </c>
      <c r="I53" s="401">
        <f t="shared" si="0"/>
        <v>-1.0700000000000001E-2</v>
      </c>
      <c r="J53" s="401">
        <f t="shared" si="1"/>
        <v>-1.1908333333333333E-2</v>
      </c>
      <c r="K53" s="401">
        <f t="shared" si="2"/>
        <v>2.9808333333333333E-2</v>
      </c>
    </row>
    <row r="54" spans="1:11">
      <c r="A54" s="69">
        <v>11079</v>
      </c>
      <c r="B54" s="70">
        <v>-9.5999999999999992E-3</v>
      </c>
      <c r="C54" s="401">
        <v>-2.3600000000000003E-2</v>
      </c>
      <c r="D54" s="401">
        <v>2.7000000000000001E-3</v>
      </c>
      <c r="E54" s="401">
        <v>3.8333333333333331E-3</v>
      </c>
      <c r="F54" s="65">
        <v>3.9749999999999994E-3</v>
      </c>
      <c r="G54" s="65">
        <v>3.9041666666666665E-3</v>
      </c>
      <c r="H54" s="401">
        <v>4.1999999999999997E-3</v>
      </c>
      <c r="I54" s="401">
        <f t="shared" si="0"/>
        <v>-1.2299999999999998E-2</v>
      </c>
      <c r="J54" s="401">
        <f t="shared" si="1"/>
        <v>-1.3504166666666666E-2</v>
      </c>
      <c r="K54" s="401">
        <f t="shared" si="2"/>
        <v>-2.7800000000000002E-2</v>
      </c>
    </row>
    <row r="55" spans="1:11">
      <c r="A55" s="69">
        <v>11110</v>
      </c>
      <c r="B55" s="70">
        <v>-0.16250000000000001</v>
      </c>
      <c r="C55" s="401">
        <v>-0.19030000000000002</v>
      </c>
      <c r="D55" s="401">
        <v>2.8999999999999998E-3</v>
      </c>
      <c r="E55" s="401">
        <v>3.8083333333333337E-3</v>
      </c>
      <c r="F55" s="65">
        <v>3.966666666666667E-3</v>
      </c>
      <c r="G55" s="65">
        <v>3.8875000000000003E-3</v>
      </c>
      <c r="H55" s="401">
        <v>4.1749999999999999E-3</v>
      </c>
      <c r="I55" s="401">
        <f t="shared" si="0"/>
        <v>-0.16539999999999999</v>
      </c>
      <c r="J55" s="401">
        <f t="shared" si="1"/>
        <v>-0.16638749999999999</v>
      </c>
      <c r="K55" s="401">
        <f t="shared" si="2"/>
        <v>-0.19447500000000004</v>
      </c>
    </row>
    <row r="56" spans="1:11">
      <c r="A56" s="69">
        <v>11140</v>
      </c>
      <c r="B56" s="70">
        <v>3.8600000000000002E-2</v>
      </c>
      <c r="C56" s="401">
        <v>1.7599999999999998E-2</v>
      </c>
      <c r="D56" s="401">
        <v>2.7999999999999995E-3</v>
      </c>
      <c r="E56" s="401">
        <v>3.7666666666666664E-3</v>
      </c>
      <c r="F56" s="65">
        <v>3.9500000000000004E-3</v>
      </c>
      <c r="G56" s="65">
        <v>3.8583333333333334E-3</v>
      </c>
      <c r="H56" s="401">
        <v>4.1583333333333333E-3</v>
      </c>
      <c r="I56" s="401">
        <f t="shared" si="0"/>
        <v>3.5800000000000005E-2</v>
      </c>
      <c r="J56" s="401">
        <f t="shared" si="1"/>
        <v>3.4741666666666671E-2</v>
      </c>
      <c r="K56" s="401">
        <f t="shared" si="2"/>
        <v>1.3441666666666664E-2</v>
      </c>
    </row>
    <row r="57" spans="1:11">
      <c r="A57" s="69">
        <v>11171</v>
      </c>
      <c r="B57" s="70">
        <v>1.41E-2</v>
      </c>
      <c r="C57" s="401">
        <v>7.6000000000000009E-3</v>
      </c>
      <c r="D57" s="401">
        <v>2.5999999999999999E-3</v>
      </c>
      <c r="E57" s="401">
        <v>3.725E-3</v>
      </c>
      <c r="F57" s="65">
        <v>3.8999999999999994E-3</v>
      </c>
      <c r="G57" s="65">
        <v>3.8124999999999999E-3</v>
      </c>
      <c r="H57" s="401">
        <v>4.1250000000000002E-3</v>
      </c>
      <c r="I57" s="401">
        <f t="shared" si="0"/>
        <v>1.15E-2</v>
      </c>
      <c r="J57" s="401">
        <f t="shared" si="1"/>
        <v>1.02875E-2</v>
      </c>
      <c r="K57" s="401">
        <f t="shared" si="2"/>
        <v>3.4750000000000007E-3</v>
      </c>
    </row>
    <row r="58" spans="1:11">
      <c r="A58" s="69">
        <v>11202</v>
      </c>
      <c r="B58" s="70">
        <v>-0.12820000000000001</v>
      </c>
      <c r="C58" s="401">
        <v>-0.1108</v>
      </c>
      <c r="D58" s="401">
        <v>2.8999999999999998E-3</v>
      </c>
      <c r="E58" s="401">
        <v>3.6833333333333336E-3</v>
      </c>
      <c r="F58" s="65">
        <v>3.875E-3</v>
      </c>
      <c r="G58" s="65">
        <v>3.7791666666666668E-3</v>
      </c>
      <c r="H58" s="401">
        <v>4.0500000000000006E-3</v>
      </c>
      <c r="I58" s="401">
        <f t="shared" si="0"/>
        <v>-0.13109999999999999</v>
      </c>
      <c r="J58" s="401">
        <f t="shared" si="1"/>
        <v>-0.13197916666666668</v>
      </c>
      <c r="K58" s="401">
        <f t="shared" si="2"/>
        <v>-0.11484999999999999</v>
      </c>
    </row>
    <row r="59" spans="1:11">
      <c r="A59" s="69">
        <v>11232</v>
      </c>
      <c r="B59" s="70">
        <v>-8.5500000000000007E-2</v>
      </c>
      <c r="C59" s="401">
        <v>-8.1799999999999998E-2</v>
      </c>
      <c r="D59" s="401">
        <v>2.7000000000000001E-3</v>
      </c>
      <c r="E59" s="401">
        <v>3.6833333333333336E-3</v>
      </c>
      <c r="F59" s="65">
        <v>3.8916666666666665E-3</v>
      </c>
      <c r="G59" s="65">
        <v>3.7875000000000005E-3</v>
      </c>
      <c r="H59" s="401">
        <v>4.0666666666666663E-3</v>
      </c>
      <c r="I59" s="401">
        <f t="shared" si="0"/>
        <v>-8.8200000000000001E-2</v>
      </c>
      <c r="J59" s="401">
        <f t="shared" si="1"/>
        <v>-8.9287500000000006E-2</v>
      </c>
      <c r="K59" s="401">
        <f t="shared" si="2"/>
        <v>-8.5866666666666661E-2</v>
      </c>
    </row>
    <row r="60" spans="1:11">
      <c r="A60" s="69">
        <v>11263</v>
      </c>
      <c r="B60" s="70">
        <v>-8.8999999999999999E-3</v>
      </c>
      <c r="C60" s="401">
        <v>-7.3000000000000009E-2</v>
      </c>
      <c r="D60" s="401">
        <v>2.5999999999999999E-3</v>
      </c>
      <c r="E60" s="401">
        <v>3.725E-3</v>
      </c>
      <c r="F60" s="65">
        <v>3.9583333333333328E-3</v>
      </c>
      <c r="G60" s="65">
        <v>3.8416666666666664E-3</v>
      </c>
      <c r="H60" s="401">
        <v>4.1333333333333335E-3</v>
      </c>
      <c r="I60" s="401">
        <f t="shared" si="0"/>
        <v>-1.15E-2</v>
      </c>
      <c r="J60" s="401">
        <f t="shared" si="1"/>
        <v>-1.2741666666666667E-2</v>
      </c>
      <c r="K60" s="401">
        <f t="shared" si="2"/>
        <v>-7.7133333333333345E-2</v>
      </c>
    </row>
    <row r="61" spans="1:11">
      <c r="A61" s="69">
        <v>11293</v>
      </c>
      <c r="B61" s="70">
        <v>-7.0599999999999996E-2</v>
      </c>
      <c r="C61" s="401">
        <v>-3.39E-2</v>
      </c>
      <c r="D61" s="401">
        <v>2.7999999999999995E-3</v>
      </c>
      <c r="E61" s="401">
        <v>3.7666666666666664E-3</v>
      </c>
      <c r="F61" s="65">
        <v>4.0416666666666665E-3</v>
      </c>
      <c r="G61" s="65">
        <v>3.9041666666666665E-3</v>
      </c>
      <c r="H61" s="401">
        <v>4.2583333333333336E-3</v>
      </c>
      <c r="I61" s="401">
        <f t="shared" si="0"/>
        <v>-7.3399999999999993E-2</v>
      </c>
      <c r="J61" s="401">
        <f t="shared" si="1"/>
        <v>-7.4504166666666663E-2</v>
      </c>
      <c r="K61" s="401">
        <f t="shared" si="2"/>
        <v>-3.8158333333333336E-2</v>
      </c>
    </row>
    <row r="62" spans="1:11">
      <c r="A62" s="69">
        <v>11324</v>
      </c>
      <c r="B62" s="70">
        <v>5.0200000000000002E-2</v>
      </c>
      <c r="C62" s="401">
        <v>5.4000000000000006E-2</v>
      </c>
      <c r="D62" s="401">
        <v>2.7999999999999995E-3</v>
      </c>
      <c r="E62" s="401">
        <v>3.6833333333333336E-3</v>
      </c>
      <c r="F62" s="65">
        <v>3.9166666666666664E-3</v>
      </c>
      <c r="G62" s="65">
        <v>3.8E-3</v>
      </c>
      <c r="H62" s="401">
        <v>4.1749999999999999E-3</v>
      </c>
      <c r="I62" s="401">
        <f t="shared" si="0"/>
        <v>4.7400000000000005E-2</v>
      </c>
      <c r="J62" s="401">
        <f t="shared" si="1"/>
        <v>4.6400000000000004E-2</v>
      </c>
      <c r="K62" s="401">
        <f t="shared" si="2"/>
        <v>4.9825000000000008E-2</v>
      </c>
    </row>
    <row r="63" spans="1:11">
      <c r="A63" s="69">
        <v>11355</v>
      </c>
      <c r="B63" s="70">
        <v>0.1193</v>
      </c>
      <c r="C63" s="401">
        <v>0.15240000000000001</v>
      </c>
      <c r="D63" s="401">
        <v>2.5999999999999999E-3</v>
      </c>
      <c r="E63" s="401">
        <v>3.6916666666666664E-3</v>
      </c>
      <c r="F63" s="65">
        <v>3.9166666666666664E-3</v>
      </c>
      <c r="G63" s="65">
        <v>3.8041666666666662E-3</v>
      </c>
      <c r="H63" s="401">
        <v>4.1749999999999999E-3</v>
      </c>
      <c r="I63" s="401">
        <f t="shared" si="0"/>
        <v>0.1167</v>
      </c>
      <c r="J63" s="401">
        <f t="shared" si="1"/>
        <v>0.11549583333333334</v>
      </c>
      <c r="K63" s="401">
        <f t="shared" si="2"/>
        <v>0.148225</v>
      </c>
    </row>
    <row r="64" spans="1:11">
      <c r="A64" s="69">
        <v>11383</v>
      </c>
      <c r="B64" s="70">
        <v>-6.7500000000000004E-2</v>
      </c>
      <c r="C64" s="401">
        <v>-2.3900000000000001E-2</v>
      </c>
      <c r="D64" s="401">
        <v>2.8999999999999998E-3</v>
      </c>
      <c r="E64" s="401">
        <v>3.6583333333333329E-3</v>
      </c>
      <c r="F64" s="65">
        <v>3.8916666666666665E-3</v>
      </c>
      <c r="G64" s="65">
        <v>3.7749999999999993E-3</v>
      </c>
      <c r="H64" s="401">
        <v>4.15E-3</v>
      </c>
      <c r="I64" s="401">
        <f t="shared" si="0"/>
        <v>-7.0400000000000004E-2</v>
      </c>
      <c r="J64" s="401">
        <f t="shared" si="1"/>
        <v>-7.1275000000000005E-2</v>
      </c>
      <c r="K64" s="401">
        <f t="shared" si="2"/>
        <v>-2.8050000000000002E-2</v>
      </c>
    </row>
    <row r="65" spans="1:11">
      <c r="A65" s="69">
        <v>11414</v>
      </c>
      <c r="B65" s="70">
        <v>-9.35E-2</v>
      </c>
      <c r="C65" s="401">
        <v>-0.10540000000000001</v>
      </c>
      <c r="D65" s="401">
        <v>2.7000000000000001E-3</v>
      </c>
      <c r="E65" s="401">
        <v>3.666666666666667E-3</v>
      </c>
      <c r="F65" s="65">
        <v>3.966666666666667E-3</v>
      </c>
      <c r="G65" s="65">
        <v>3.816666666666667E-3</v>
      </c>
      <c r="H65" s="401">
        <v>4.0500000000000006E-3</v>
      </c>
      <c r="I65" s="401">
        <f t="shared" si="0"/>
        <v>-9.6199999999999994E-2</v>
      </c>
      <c r="J65" s="401">
        <f t="shared" si="1"/>
        <v>-9.7316666666666662E-2</v>
      </c>
      <c r="K65" s="401">
        <f t="shared" si="2"/>
        <v>-0.10945000000000001</v>
      </c>
    </row>
    <row r="66" spans="1:11">
      <c r="A66" s="69">
        <v>11444</v>
      </c>
      <c r="B66" s="70">
        <v>-0.12790000000000001</v>
      </c>
      <c r="C66" s="401">
        <v>-0.10289999999999999</v>
      </c>
      <c r="D66" s="401">
        <v>2.5999999999999999E-3</v>
      </c>
      <c r="E66" s="401">
        <v>3.6416666666666667E-3</v>
      </c>
      <c r="F66" s="65">
        <v>3.966666666666667E-3</v>
      </c>
      <c r="G66" s="65">
        <v>3.8041666666666666E-3</v>
      </c>
      <c r="H66" s="401">
        <v>4.0333333333333332E-3</v>
      </c>
      <c r="I66" s="401">
        <f t="shared" si="0"/>
        <v>-0.1305</v>
      </c>
      <c r="J66" s="401">
        <f t="shared" si="1"/>
        <v>-0.13170416666666668</v>
      </c>
      <c r="K66" s="401">
        <f t="shared" si="2"/>
        <v>-0.10693333333333332</v>
      </c>
    </row>
    <row r="67" spans="1:11">
      <c r="A67" s="69">
        <v>11475</v>
      </c>
      <c r="B67" s="70">
        <v>0.1421</v>
      </c>
      <c r="C67" s="401">
        <v>0.13730000000000001</v>
      </c>
      <c r="D67" s="401">
        <v>2.7999999999999995E-3</v>
      </c>
      <c r="E67" s="401">
        <v>3.6333333333333335E-3</v>
      </c>
      <c r="F67" s="65">
        <v>4.0083333333333334E-3</v>
      </c>
      <c r="G67" s="65">
        <v>3.8208333333333332E-3</v>
      </c>
      <c r="H67" s="401">
        <v>4.0583333333333331E-3</v>
      </c>
      <c r="I67" s="401">
        <f t="shared" ref="I67:I130" si="3">B67-D67</f>
        <v>0.13930000000000001</v>
      </c>
      <c r="J67" s="401">
        <f t="shared" si="1"/>
        <v>0.13827916666666668</v>
      </c>
      <c r="K67" s="401">
        <f t="shared" si="2"/>
        <v>0.13324166666666667</v>
      </c>
    </row>
    <row r="68" spans="1:11">
      <c r="A68" s="69">
        <v>11505</v>
      </c>
      <c r="B68" s="70">
        <v>-7.22E-2</v>
      </c>
      <c r="C68" s="401">
        <v>-6.2199999999999991E-2</v>
      </c>
      <c r="D68" s="401">
        <v>2.7000000000000001E-3</v>
      </c>
      <c r="E68" s="401">
        <v>3.6333333333333335E-3</v>
      </c>
      <c r="F68" s="65">
        <v>4.0083333333333334E-3</v>
      </c>
      <c r="G68" s="65">
        <v>3.8208333333333332E-3</v>
      </c>
      <c r="H68" s="401">
        <v>4.0249999999999999E-3</v>
      </c>
      <c r="I68" s="401">
        <f t="shared" si="3"/>
        <v>-7.4899999999999994E-2</v>
      </c>
      <c r="J68" s="401">
        <f t="shared" si="1"/>
        <v>-7.6020833333333329E-2</v>
      </c>
      <c r="K68" s="401">
        <f t="shared" si="2"/>
        <v>-6.6224999999999992E-2</v>
      </c>
    </row>
    <row r="69" spans="1:11">
      <c r="A69" s="69">
        <v>11536</v>
      </c>
      <c r="B69" s="70">
        <v>1.8200000000000001E-2</v>
      </c>
      <c r="C69" s="401">
        <v>2.5599999999999998E-2</v>
      </c>
      <c r="D69" s="401">
        <v>2.7000000000000001E-3</v>
      </c>
      <c r="E69" s="401">
        <v>3.666666666666667E-3</v>
      </c>
      <c r="F69" s="65">
        <v>4.0416666666666665E-3</v>
      </c>
      <c r="G69" s="65">
        <v>3.8541666666666663E-3</v>
      </c>
      <c r="H69" s="401">
        <v>4.0083333333333334E-3</v>
      </c>
      <c r="I69" s="401">
        <f t="shared" si="3"/>
        <v>1.55E-2</v>
      </c>
      <c r="J69" s="401">
        <f t="shared" si="1"/>
        <v>1.4345833333333335E-2</v>
      </c>
      <c r="K69" s="401">
        <f t="shared" si="2"/>
        <v>2.1591666666666665E-2</v>
      </c>
    </row>
    <row r="70" spans="1:11">
      <c r="A70" s="69">
        <v>11567</v>
      </c>
      <c r="B70" s="70">
        <v>-0.29730000000000001</v>
      </c>
      <c r="C70" s="401">
        <v>-0.31490000000000001</v>
      </c>
      <c r="D70" s="401">
        <v>2.7000000000000001E-3</v>
      </c>
      <c r="E70" s="401">
        <v>3.7916666666666667E-3</v>
      </c>
      <c r="F70" s="65">
        <v>4.2333333333333337E-3</v>
      </c>
      <c r="G70" s="65">
        <v>4.0124999999999996E-3</v>
      </c>
      <c r="H70" s="401">
        <v>4.208333333333333E-3</v>
      </c>
      <c r="I70" s="401">
        <f t="shared" si="3"/>
        <v>-0.3</v>
      </c>
      <c r="J70" s="401">
        <f t="shared" si="1"/>
        <v>-0.30131249999999998</v>
      </c>
      <c r="K70" s="401">
        <f t="shared" si="2"/>
        <v>-0.31910833333333333</v>
      </c>
    </row>
    <row r="71" spans="1:11">
      <c r="A71" s="69">
        <v>11597</v>
      </c>
      <c r="B71" s="70">
        <v>8.9599999999999999E-2</v>
      </c>
      <c r="C71" s="401">
        <v>9.9000000000000005E-2</v>
      </c>
      <c r="D71" s="401">
        <v>2.8999999999999998E-3</v>
      </c>
      <c r="E71" s="401">
        <v>4.1583333333333333E-3</v>
      </c>
      <c r="F71" s="65">
        <v>4.6416666666666663E-3</v>
      </c>
      <c r="G71" s="65">
        <v>4.4000000000000003E-3</v>
      </c>
      <c r="H71" s="401">
        <v>4.6166666666666665E-3</v>
      </c>
      <c r="I71" s="401">
        <f t="shared" si="3"/>
        <v>8.6699999999999999E-2</v>
      </c>
      <c r="J71" s="401">
        <f t="shared" si="1"/>
        <v>8.5199999999999998E-2</v>
      </c>
      <c r="K71" s="401">
        <f t="shared" si="2"/>
        <v>9.4383333333333333E-2</v>
      </c>
    </row>
    <row r="72" spans="1:11">
      <c r="A72" s="69">
        <v>11628</v>
      </c>
      <c r="B72" s="70">
        <v>-7.9799999999999996E-2</v>
      </c>
      <c r="C72" s="401">
        <v>-6.1400000000000003E-2</v>
      </c>
      <c r="D72" s="401">
        <v>3.0999999999999999E-3</v>
      </c>
      <c r="E72" s="401">
        <v>4.1166666666666669E-3</v>
      </c>
      <c r="F72" s="65">
        <v>4.6750000000000003E-3</v>
      </c>
      <c r="G72" s="65">
        <v>4.3958333333333332E-3</v>
      </c>
      <c r="H72" s="401">
        <v>4.5916666666666666E-3</v>
      </c>
      <c r="I72" s="401">
        <f t="shared" si="3"/>
        <v>-8.2900000000000001E-2</v>
      </c>
      <c r="J72" s="401">
        <f t="shared" si="1"/>
        <v>-8.4195833333333331E-2</v>
      </c>
      <c r="K72" s="401">
        <f t="shared" si="2"/>
        <v>-6.5991666666666671E-2</v>
      </c>
    </row>
    <row r="73" spans="1:11">
      <c r="A73" s="69">
        <v>11658</v>
      </c>
      <c r="B73" s="70">
        <v>-0.14000000000000001</v>
      </c>
      <c r="C73" s="401">
        <v>-0.1283</v>
      </c>
      <c r="D73" s="401">
        <v>3.2000000000000002E-3</v>
      </c>
      <c r="E73" s="401">
        <v>4.4333333333333334E-3</v>
      </c>
      <c r="F73" s="65">
        <v>5.2166666666666663E-3</v>
      </c>
      <c r="G73" s="65">
        <v>4.8249999999999994E-3</v>
      </c>
      <c r="H73" s="401">
        <v>5.1999999999999998E-3</v>
      </c>
      <c r="I73" s="401">
        <f t="shared" si="3"/>
        <v>-0.14320000000000002</v>
      </c>
      <c r="J73" s="401">
        <f t="shared" si="1"/>
        <v>-0.14482500000000001</v>
      </c>
      <c r="K73" s="401">
        <f t="shared" si="2"/>
        <v>-0.13350000000000001</v>
      </c>
    </row>
    <row r="74" spans="1:11">
      <c r="A74" s="69">
        <v>11689</v>
      </c>
      <c r="B74" s="70">
        <v>-2.7099999999999999E-2</v>
      </c>
      <c r="C74" s="401">
        <v>-1.9999999999999997E-2</v>
      </c>
      <c r="D74" s="401">
        <v>3.2000000000000002E-3</v>
      </c>
      <c r="E74" s="401">
        <v>4.3333333333333331E-3</v>
      </c>
      <c r="F74" s="65">
        <v>5.0666666666666672E-3</v>
      </c>
      <c r="G74" s="65">
        <v>4.7000000000000002E-3</v>
      </c>
      <c r="H74" s="401">
        <v>5.1416666666666668E-3</v>
      </c>
      <c r="I74" s="401">
        <f t="shared" si="3"/>
        <v>-3.0300000000000001E-2</v>
      </c>
      <c r="J74" s="401">
        <f t="shared" si="1"/>
        <v>-3.1800000000000002E-2</v>
      </c>
      <c r="K74" s="401">
        <f t="shared" si="2"/>
        <v>-2.5141666666666663E-2</v>
      </c>
    </row>
    <row r="75" spans="1:11">
      <c r="A75" s="69">
        <v>11720</v>
      </c>
      <c r="B75" s="70">
        <v>5.7000000000000002E-2</v>
      </c>
      <c r="C75" s="401">
        <v>7.9899999999999999E-2</v>
      </c>
      <c r="D75" s="401">
        <v>3.2000000000000002E-3</v>
      </c>
      <c r="E75" s="401">
        <v>4.3583333333333339E-3</v>
      </c>
      <c r="F75" s="65">
        <v>5.1083333333333336E-3</v>
      </c>
      <c r="G75" s="65">
        <v>4.7333333333333342E-3</v>
      </c>
      <c r="H75" s="401">
        <v>5.3416666666666664E-3</v>
      </c>
      <c r="I75" s="401">
        <f t="shared" si="3"/>
        <v>5.3800000000000001E-2</v>
      </c>
      <c r="J75" s="401">
        <f t="shared" si="1"/>
        <v>5.226666666666667E-2</v>
      </c>
      <c r="K75" s="401">
        <f t="shared" si="2"/>
        <v>7.4558333333333338E-2</v>
      </c>
    </row>
    <row r="76" spans="1:11">
      <c r="A76" s="69">
        <v>11749</v>
      </c>
      <c r="B76" s="70">
        <v>-0.1158</v>
      </c>
      <c r="C76" s="401">
        <v>-0.10580000000000001</v>
      </c>
      <c r="D76" s="401">
        <v>3.0999999999999999E-3</v>
      </c>
      <c r="E76" s="401">
        <v>4.15E-3</v>
      </c>
      <c r="F76" s="65">
        <v>4.875E-3</v>
      </c>
      <c r="G76" s="65">
        <v>4.5125E-3</v>
      </c>
      <c r="H76" s="401">
        <v>5.0499999999999998E-3</v>
      </c>
      <c r="I76" s="401">
        <f t="shared" si="3"/>
        <v>-0.11890000000000001</v>
      </c>
      <c r="J76" s="401">
        <f t="shared" si="1"/>
        <v>-0.1203125</v>
      </c>
      <c r="K76" s="401">
        <f t="shared" si="2"/>
        <v>-0.11085</v>
      </c>
    </row>
    <row r="77" spans="1:11">
      <c r="A77" s="69">
        <v>11780</v>
      </c>
      <c r="B77" s="70">
        <v>-0.19969999999999999</v>
      </c>
      <c r="C77" s="401">
        <v>-0.1535</v>
      </c>
      <c r="D77" s="401">
        <v>3.0000000000000001E-3</v>
      </c>
      <c r="E77" s="401">
        <v>4.3083333333333333E-3</v>
      </c>
      <c r="F77" s="65">
        <v>5.0916666666666662E-3</v>
      </c>
      <c r="G77" s="65">
        <v>4.6999999999999993E-3</v>
      </c>
      <c r="H77" s="401">
        <v>5.6916666666666669E-3</v>
      </c>
      <c r="I77" s="401">
        <f t="shared" si="3"/>
        <v>-0.20269999999999999</v>
      </c>
      <c r="J77" s="401">
        <f t="shared" si="1"/>
        <v>-0.2044</v>
      </c>
      <c r="K77" s="401">
        <f t="shared" si="2"/>
        <v>-0.15919166666666668</v>
      </c>
    </row>
    <row r="78" spans="1:11">
      <c r="A78" s="69">
        <v>11810</v>
      </c>
      <c r="B78" s="70">
        <v>-0.21959999999999999</v>
      </c>
      <c r="C78" s="401">
        <v>-0.28059999999999996</v>
      </c>
      <c r="D78" s="401">
        <v>2.7999999999999995E-3</v>
      </c>
      <c r="E78" s="401">
        <v>4.4666666666666674E-3</v>
      </c>
      <c r="F78" s="65">
        <v>5.3166666666666666E-3</v>
      </c>
      <c r="G78" s="65">
        <v>4.8916666666666666E-3</v>
      </c>
      <c r="H78" s="401">
        <v>6.1333333333333344E-3</v>
      </c>
      <c r="I78" s="401">
        <f t="shared" si="3"/>
        <v>-0.22239999999999999</v>
      </c>
      <c r="J78" s="401">
        <f t="shared" si="1"/>
        <v>-0.22449166666666664</v>
      </c>
      <c r="K78" s="401">
        <f t="shared" si="2"/>
        <v>-0.28673333333333328</v>
      </c>
    </row>
    <row r="79" spans="1:11">
      <c r="A79" s="69">
        <v>11841</v>
      </c>
      <c r="B79" s="70">
        <v>-2.2000000000000001E-3</v>
      </c>
      <c r="C79" s="401">
        <v>8.9999999999999993E-3</v>
      </c>
      <c r="D79" s="401">
        <v>2.7999999999999995E-3</v>
      </c>
      <c r="E79" s="401">
        <v>4.5083333333333338E-3</v>
      </c>
      <c r="F79" s="65">
        <v>5.4999999999999997E-3</v>
      </c>
      <c r="G79" s="65">
        <v>5.0041666666666663E-3</v>
      </c>
      <c r="H79" s="401">
        <v>6.3083333333333333E-3</v>
      </c>
      <c r="I79" s="401">
        <f t="shared" si="3"/>
        <v>-4.9999999999999992E-3</v>
      </c>
      <c r="J79" s="401">
        <f t="shared" si="1"/>
        <v>-7.204166666666666E-3</v>
      </c>
      <c r="K79" s="401">
        <f t="shared" si="2"/>
        <v>2.691666666666666E-3</v>
      </c>
    </row>
    <row r="80" spans="1:11">
      <c r="A80" s="69">
        <v>11871</v>
      </c>
      <c r="B80" s="70">
        <v>0.38150000000000001</v>
      </c>
      <c r="C80" s="401">
        <v>0.33179999999999998</v>
      </c>
      <c r="D80" s="401">
        <v>2.7999999999999995E-3</v>
      </c>
      <c r="E80" s="401">
        <v>4.3833333333333328E-3</v>
      </c>
      <c r="F80" s="65">
        <v>5.4250000000000001E-3</v>
      </c>
      <c r="G80" s="65">
        <v>4.904166666666666E-3</v>
      </c>
      <c r="H80" s="401">
        <v>6.0666666666666673E-3</v>
      </c>
      <c r="I80" s="401">
        <f t="shared" si="3"/>
        <v>0.37869999999999998</v>
      </c>
      <c r="J80" s="401">
        <f t="shared" si="1"/>
        <v>0.37659583333333335</v>
      </c>
      <c r="K80" s="401">
        <f t="shared" si="2"/>
        <v>0.32573333333333332</v>
      </c>
    </row>
    <row r="81" spans="1:11">
      <c r="A81" s="69">
        <v>11902</v>
      </c>
      <c r="B81" s="70">
        <v>0.38690000000000002</v>
      </c>
      <c r="C81" s="401">
        <v>0.40300000000000002</v>
      </c>
      <c r="D81" s="401">
        <v>2.7999999999999995E-3</v>
      </c>
      <c r="E81" s="401">
        <v>4.0916666666666671E-3</v>
      </c>
      <c r="F81" s="65">
        <v>4.8583333333333334E-3</v>
      </c>
      <c r="G81" s="65">
        <v>4.4749999999999998E-3</v>
      </c>
      <c r="H81" s="401">
        <v>5.2916666666666667E-3</v>
      </c>
      <c r="I81" s="401">
        <f t="shared" si="3"/>
        <v>0.3841</v>
      </c>
      <c r="J81" s="401">
        <f t="shared" si="1"/>
        <v>0.38242500000000001</v>
      </c>
      <c r="K81" s="401">
        <f t="shared" si="2"/>
        <v>0.39770833333333333</v>
      </c>
    </row>
    <row r="82" spans="1:11">
      <c r="A82" s="69">
        <v>11933</v>
      </c>
      <c r="B82" s="70">
        <v>-3.4599999999999999E-2</v>
      </c>
      <c r="C82" s="401">
        <v>-2.7000000000000003E-2</v>
      </c>
      <c r="D82" s="401">
        <v>2.5999999999999999E-3</v>
      </c>
      <c r="E82" s="401">
        <v>3.9166666666666664E-3</v>
      </c>
      <c r="F82" s="65">
        <v>4.6166666666666665E-3</v>
      </c>
      <c r="G82" s="65">
        <v>4.266666666666666E-3</v>
      </c>
      <c r="H82" s="401">
        <v>4.9249999999999997E-3</v>
      </c>
      <c r="I82" s="401">
        <f t="shared" si="3"/>
        <v>-3.7199999999999997E-2</v>
      </c>
      <c r="J82" s="401">
        <f t="shared" si="1"/>
        <v>-3.8866666666666667E-2</v>
      </c>
      <c r="K82" s="401">
        <f t="shared" si="2"/>
        <v>-3.1925000000000002E-2</v>
      </c>
    </row>
    <row r="83" spans="1:11">
      <c r="A83" s="69">
        <v>11963</v>
      </c>
      <c r="B83" s="70">
        <v>-0.13489999999999999</v>
      </c>
      <c r="C83" s="401">
        <v>-0.1047</v>
      </c>
      <c r="D83" s="401">
        <v>2.7000000000000001E-3</v>
      </c>
      <c r="E83" s="401">
        <v>3.8666666666666667E-3</v>
      </c>
      <c r="F83" s="65">
        <v>4.5916666666666666E-3</v>
      </c>
      <c r="G83" s="65">
        <v>4.2291666666666667E-3</v>
      </c>
      <c r="H83" s="401">
        <v>4.8416666666666669E-3</v>
      </c>
      <c r="I83" s="401">
        <f t="shared" si="3"/>
        <v>-0.1376</v>
      </c>
      <c r="J83" s="401">
        <f t="shared" si="1"/>
        <v>-0.13912916666666666</v>
      </c>
      <c r="K83" s="401">
        <f t="shared" si="2"/>
        <v>-0.10954166666666666</v>
      </c>
    </row>
    <row r="84" spans="1:11">
      <c r="A84" s="69">
        <v>11994</v>
      </c>
      <c r="B84" s="70">
        <v>-4.1700000000000001E-2</v>
      </c>
      <c r="C84" s="401">
        <v>-3.5400000000000001E-2</v>
      </c>
      <c r="D84" s="401">
        <v>2.5999999999999999E-3</v>
      </c>
      <c r="E84" s="401">
        <v>3.858333333333333E-3</v>
      </c>
      <c r="F84" s="65">
        <v>4.6416666666666663E-3</v>
      </c>
      <c r="G84" s="65">
        <v>4.2500000000000003E-3</v>
      </c>
      <c r="H84" s="401">
        <v>4.8999999999999998E-3</v>
      </c>
      <c r="I84" s="401">
        <f t="shared" si="3"/>
        <v>-4.4299999999999999E-2</v>
      </c>
      <c r="J84" s="401">
        <f t="shared" si="1"/>
        <v>-4.5950000000000005E-2</v>
      </c>
      <c r="K84" s="401">
        <f t="shared" si="2"/>
        <v>-4.0300000000000002E-2</v>
      </c>
    </row>
    <row r="85" spans="1:11">
      <c r="A85" s="69">
        <v>12024</v>
      </c>
      <c r="B85" s="70">
        <v>5.6500000000000002E-2</v>
      </c>
      <c r="C85" s="401">
        <v>8.929999999999999E-2</v>
      </c>
      <c r="D85" s="401">
        <v>2.7000000000000001E-3</v>
      </c>
      <c r="E85" s="401">
        <v>3.8250000000000003E-3</v>
      </c>
      <c r="F85" s="65">
        <v>4.6666666666666662E-3</v>
      </c>
      <c r="G85" s="65">
        <v>4.2458333333333332E-3</v>
      </c>
      <c r="H85" s="401">
        <v>4.8750000000000009E-3</v>
      </c>
      <c r="I85" s="401">
        <f t="shared" si="3"/>
        <v>5.3800000000000001E-2</v>
      </c>
      <c r="J85" s="401">
        <f t="shared" si="1"/>
        <v>5.2254166666666671E-2</v>
      </c>
      <c r="K85" s="401">
        <f t="shared" si="2"/>
        <v>8.4424999999999986E-2</v>
      </c>
    </row>
    <row r="86" spans="1:11">
      <c r="A86" s="69">
        <v>12055</v>
      </c>
      <c r="B86" s="420">
        <v>8.6999999999999994E-3</v>
      </c>
      <c r="C86" s="401">
        <v>-3.1099999999999996E-2</v>
      </c>
      <c r="D86" s="65">
        <v>2.7000000000000001E-3</v>
      </c>
      <c r="E86" s="65">
        <v>3.7000000000000006E-3</v>
      </c>
      <c r="F86" s="65">
        <v>4.4166666666666668E-3</v>
      </c>
      <c r="G86" s="65">
        <v>4.0583333333333339E-3</v>
      </c>
      <c r="H86" s="65">
        <v>4.4916666666666664E-3</v>
      </c>
      <c r="I86" s="401">
        <f t="shared" si="3"/>
        <v>5.9999999999999993E-3</v>
      </c>
      <c r="J86" s="401">
        <f t="shared" si="1"/>
        <v>4.6416666666666655E-3</v>
      </c>
      <c r="K86" s="401">
        <f t="shared" si="2"/>
        <v>-3.559166666666666E-2</v>
      </c>
    </row>
    <row r="87" spans="1:11">
      <c r="A87" s="69">
        <v>12086</v>
      </c>
      <c r="B87" s="420">
        <v>-0.1772</v>
      </c>
      <c r="C87" s="401">
        <v>-0.19839999999999999</v>
      </c>
      <c r="D87" s="401">
        <v>2.3E-3</v>
      </c>
      <c r="E87" s="401">
        <v>3.7333333333333333E-3</v>
      </c>
      <c r="F87" s="65">
        <v>4.4583333333333332E-3</v>
      </c>
      <c r="G87" s="65">
        <v>4.0958333333333333E-3</v>
      </c>
      <c r="H87" s="401">
        <v>4.8083333333333337E-3</v>
      </c>
      <c r="I87" s="401">
        <f t="shared" si="3"/>
        <v>-0.17949999999999999</v>
      </c>
      <c r="J87" s="401">
        <f t="shared" si="1"/>
        <v>-0.18129583333333332</v>
      </c>
      <c r="K87" s="401">
        <f t="shared" si="2"/>
        <v>-0.20320833333333332</v>
      </c>
    </row>
    <row r="88" spans="1:11">
      <c r="A88" s="69">
        <v>12114</v>
      </c>
      <c r="B88" s="420">
        <v>3.5299999999999998E-2</v>
      </c>
      <c r="C88" s="401">
        <v>-0.10800000000000001</v>
      </c>
      <c r="D88" s="401">
        <v>2.7000000000000001E-3</v>
      </c>
      <c r="E88" s="401">
        <v>3.8999999999999994E-3</v>
      </c>
      <c r="F88" s="65">
        <v>4.6750000000000003E-3</v>
      </c>
      <c r="G88" s="65">
        <v>4.2874999999999996E-3</v>
      </c>
      <c r="H88" s="401">
        <v>5.2833333333333335E-3</v>
      </c>
      <c r="I88" s="401">
        <f t="shared" si="3"/>
        <v>3.2599999999999997E-2</v>
      </c>
      <c r="J88" s="401">
        <f t="shared" si="1"/>
        <v>3.1012499999999998E-2</v>
      </c>
      <c r="K88" s="401">
        <f t="shared" si="2"/>
        <v>-0.11328333333333335</v>
      </c>
    </row>
    <row r="89" spans="1:11">
      <c r="A89" s="69">
        <v>12145</v>
      </c>
      <c r="B89" s="420">
        <v>0.42559999999999998</v>
      </c>
      <c r="C89" s="401">
        <v>0.26349999999999996</v>
      </c>
      <c r="D89" s="401">
        <v>2.5000000000000001E-3</v>
      </c>
      <c r="E89" s="401">
        <v>3.9833333333333335E-3</v>
      </c>
      <c r="F89" s="65">
        <v>4.841666666666666E-3</v>
      </c>
      <c r="G89" s="65">
        <v>4.4125000000000006E-3</v>
      </c>
      <c r="H89" s="401">
        <v>5.7416666666666675E-3</v>
      </c>
      <c r="I89" s="401">
        <f t="shared" si="3"/>
        <v>0.42309999999999998</v>
      </c>
      <c r="J89" s="401">
        <f t="shared" si="1"/>
        <v>0.42118749999999999</v>
      </c>
      <c r="K89" s="401">
        <f t="shared" si="2"/>
        <v>0.25775833333333331</v>
      </c>
    </row>
    <row r="90" spans="1:11">
      <c r="A90" s="69">
        <v>12175</v>
      </c>
      <c r="B90" s="420">
        <v>0.16830000000000001</v>
      </c>
      <c r="C90" s="401">
        <v>0.17319999999999999</v>
      </c>
      <c r="D90" s="401">
        <v>2.7999999999999995E-3</v>
      </c>
      <c r="E90" s="401">
        <v>3.858333333333333E-3</v>
      </c>
      <c r="F90" s="65">
        <v>4.5000000000000005E-3</v>
      </c>
      <c r="G90" s="65">
        <v>4.179166666666667E-3</v>
      </c>
      <c r="H90" s="401">
        <v>5.416666666666666E-3</v>
      </c>
      <c r="I90" s="401">
        <f t="shared" si="3"/>
        <v>0.16550000000000001</v>
      </c>
      <c r="J90" s="401">
        <f t="shared" ref="J90:J153" si="4">B90-G90</f>
        <v>0.16412083333333333</v>
      </c>
      <c r="K90" s="401">
        <f t="shared" ref="K90:K153" si="5">$C90-H90</f>
        <v>0.16778333333333334</v>
      </c>
    </row>
    <row r="91" spans="1:11">
      <c r="A91" s="69">
        <v>12206</v>
      </c>
      <c r="B91" s="420">
        <v>0.1338</v>
      </c>
      <c r="C91" s="401">
        <v>0.14259999999999998</v>
      </c>
      <c r="D91" s="401">
        <v>2.5000000000000001E-3</v>
      </c>
      <c r="E91" s="401">
        <v>3.7166666666666663E-3</v>
      </c>
      <c r="F91" s="65">
        <v>4.2416666666666662E-3</v>
      </c>
      <c r="G91" s="65">
        <v>3.9791666666666664E-3</v>
      </c>
      <c r="H91" s="401">
        <v>5.0916666666666662E-3</v>
      </c>
      <c r="I91" s="401">
        <f t="shared" si="3"/>
        <v>0.1313</v>
      </c>
      <c r="J91" s="401">
        <f t="shared" si="4"/>
        <v>0.12982083333333333</v>
      </c>
      <c r="K91" s="401">
        <f t="shared" si="5"/>
        <v>0.13750833333333332</v>
      </c>
    </row>
    <row r="92" spans="1:11">
      <c r="A92" s="69">
        <v>12236</v>
      </c>
      <c r="B92" s="420">
        <v>-8.6199999999999999E-2</v>
      </c>
      <c r="C92" s="401">
        <v>-0.12039999999999999</v>
      </c>
      <c r="D92" s="401">
        <v>2.5999999999999999E-3</v>
      </c>
      <c r="E92" s="401">
        <v>3.6333333333333335E-3</v>
      </c>
      <c r="F92" s="65">
        <v>4.0249999999999999E-3</v>
      </c>
      <c r="G92" s="65">
        <v>3.8291666666666669E-3</v>
      </c>
      <c r="H92" s="401">
        <v>4.9249999999999997E-3</v>
      </c>
      <c r="I92" s="401">
        <f t="shared" si="3"/>
        <v>-8.8800000000000004E-2</v>
      </c>
      <c r="J92" s="401">
        <f t="shared" si="4"/>
        <v>-9.002916666666666E-2</v>
      </c>
      <c r="K92" s="401">
        <f t="shared" si="5"/>
        <v>-0.12532499999999999</v>
      </c>
    </row>
    <row r="93" spans="1:11">
      <c r="A93" s="69">
        <v>12267</v>
      </c>
      <c r="B93" s="420">
        <v>0.1206</v>
      </c>
      <c r="C93" s="401">
        <v>-5.5999999999999991E-3</v>
      </c>
      <c r="D93" s="401">
        <v>2.5999999999999999E-3</v>
      </c>
      <c r="E93" s="401">
        <v>3.5833333333333333E-3</v>
      </c>
      <c r="F93" s="65">
        <v>3.9749999999999994E-3</v>
      </c>
      <c r="G93" s="65">
        <v>3.7791666666666668E-3</v>
      </c>
      <c r="H93" s="401">
        <v>4.9833333333333335E-3</v>
      </c>
      <c r="I93" s="401">
        <f t="shared" si="3"/>
        <v>0.11799999999999999</v>
      </c>
      <c r="J93" s="401">
        <f t="shared" si="4"/>
        <v>0.11682083333333333</v>
      </c>
      <c r="K93" s="401">
        <f t="shared" si="5"/>
        <v>-1.0583333333333333E-2</v>
      </c>
    </row>
    <row r="94" spans="1:11">
      <c r="A94" s="69">
        <v>12298</v>
      </c>
      <c r="B94" s="420">
        <v>-0.1118</v>
      </c>
      <c r="C94" s="401">
        <v>-0.1759</v>
      </c>
      <c r="D94" s="401">
        <v>2.5000000000000001E-3</v>
      </c>
      <c r="E94" s="401">
        <v>3.6333333333333335E-3</v>
      </c>
      <c r="F94" s="65">
        <v>4.1333333333333335E-3</v>
      </c>
      <c r="G94" s="65">
        <v>3.8833333333333333E-3</v>
      </c>
      <c r="H94" s="401">
        <v>5.3E-3</v>
      </c>
      <c r="I94" s="401">
        <f t="shared" si="3"/>
        <v>-0.1143</v>
      </c>
      <c r="J94" s="401">
        <f t="shared" si="4"/>
        <v>-0.11568333333333333</v>
      </c>
      <c r="K94" s="401">
        <f t="shared" si="5"/>
        <v>-0.1812</v>
      </c>
    </row>
    <row r="95" spans="1:11">
      <c r="A95" s="69">
        <v>12328</v>
      </c>
      <c r="B95" s="420">
        <v>-8.5500000000000007E-2</v>
      </c>
      <c r="C95" s="401">
        <v>-7.1200000000000013E-2</v>
      </c>
      <c r="D95" s="401">
        <v>2.5999999999999999E-3</v>
      </c>
      <c r="E95" s="401">
        <v>3.6166666666666665E-3</v>
      </c>
      <c r="F95" s="65">
        <v>4.1416666666666659E-3</v>
      </c>
      <c r="G95" s="65">
        <v>3.8791666666666662E-3</v>
      </c>
      <c r="H95" s="401">
        <v>5.3E-3</v>
      </c>
      <c r="I95" s="401">
        <f t="shared" si="3"/>
        <v>-8.8100000000000012E-2</v>
      </c>
      <c r="J95" s="401">
        <f t="shared" si="4"/>
        <v>-8.9379166666666676E-2</v>
      </c>
      <c r="K95" s="401">
        <f t="shared" si="5"/>
        <v>-7.6500000000000012E-2</v>
      </c>
    </row>
    <row r="96" spans="1:11">
      <c r="A96" s="69">
        <v>12359</v>
      </c>
      <c r="B96" s="420">
        <v>0.11269999999999999</v>
      </c>
      <c r="C96" s="401">
        <v>-1.7999999999999999E-2</v>
      </c>
      <c r="D96" s="401">
        <v>2.5000000000000001E-3</v>
      </c>
      <c r="E96" s="401">
        <v>3.7833333333333334E-3</v>
      </c>
      <c r="F96" s="65">
        <v>4.4583333333333332E-3</v>
      </c>
      <c r="G96" s="65">
        <v>4.120833333333334E-3</v>
      </c>
      <c r="H96" s="401">
        <v>5.8833333333333342E-3</v>
      </c>
      <c r="I96" s="401">
        <f t="shared" si="3"/>
        <v>0.11019999999999999</v>
      </c>
      <c r="J96" s="401">
        <f t="shared" si="4"/>
        <v>0.10857916666666666</v>
      </c>
      <c r="K96" s="401">
        <f t="shared" si="5"/>
        <v>-2.3883333333333333E-2</v>
      </c>
    </row>
    <row r="97" spans="1:11">
      <c r="A97" s="69">
        <v>12389</v>
      </c>
      <c r="B97" s="420">
        <v>2.53E-2</v>
      </c>
      <c r="C97" s="401">
        <v>1.26E-2</v>
      </c>
      <c r="D97" s="401">
        <v>2.7999999999999995E-3</v>
      </c>
      <c r="E97" s="401">
        <v>3.7499999999999999E-3</v>
      </c>
      <c r="F97" s="65">
        <v>4.3916666666666661E-3</v>
      </c>
      <c r="G97" s="65">
        <v>4.0708333333333334E-3</v>
      </c>
      <c r="H97" s="401">
        <v>6.0166666666666667E-3</v>
      </c>
      <c r="I97" s="401">
        <f t="shared" si="3"/>
        <v>2.2499999999999999E-2</v>
      </c>
      <c r="J97" s="401">
        <f t="shared" si="4"/>
        <v>2.1229166666666667E-2</v>
      </c>
      <c r="K97" s="401">
        <f t="shared" si="5"/>
        <v>6.5833333333333334E-3</v>
      </c>
    </row>
    <row r="98" spans="1:11">
      <c r="A98" s="69">
        <v>12420</v>
      </c>
      <c r="B98" s="420">
        <v>0.1069</v>
      </c>
      <c r="C98" s="401">
        <v>0.17460000000000001</v>
      </c>
      <c r="D98" s="401">
        <v>2.8999999999999998E-3</v>
      </c>
      <c r="E98" s="401">
        <v>3.6249999999999998E-3</v>
      </c>
      <c r="F98" s="65">
        <v>4.1666666666666666E-3</v>
      </c>
      <c r="G98" s="65">
        <v>3.8958333333333332E-3</v>
      </c>
      <c r="H98" s="401">
        <v>5.4666666666666674E-3</v>
      </c>
      <c r="I98" s="401">
        <f t="shared" si="3"/>
        <v>0.104</v>
      </c>
      <c r="J98" s="401">
        <f t="shared" si="4"/>
        <v>0.10300416666666666</v>
      </c>
      <c r="K98" s="401">
        <f t="shared" si="5"/>
        <v>0.16913333333333333</v>
      </c>
    </row>
    <row r="99" spans="1:11">
      <c r="A99" s="69">
        <v>12451</v>
      </c>
      <c r="B99" s="420">
        <v>-3.2199999999999999E-2</v>
      </c>
      <c r="C99" s="401">
        <v>-2.4199999999999999E-2</v>
      </c>
      <c r="D99" s="401">
        <v>2.3999999999999998E-3</v>
      </c>
      <c r="E99" s="401">
        <v>3.5000000000000005E-3</v>
      </c>
      <c r="F99" s="65">
        <v>3.9166666666666664E-3</v>
      </c>
      <c r="G99" s="65">
        <v>3.7083333333333334E-3</v>
      </c>
      <c r="H99" s="401">
        <v>4.816666666666667E-3</v>
      </c>
      <c r="I99" s="401">
        <f t="shared" si="3"/>
        <v>-3.4599999999999999E-2</v>
      </c>
      <c r="J99" s="401">
        <f t="shared" si="4"/>
        <v>-3.5908333333333334E-2</v>
      </c>
      <c r="K99" s="401">
        <f t="shared" si="5"/>
        <v>-2.9016666666666666E-2</v>
      </c>
    </row>
    <row r="100" spans="1:11">
      <c r="A100" s="69">
        <v>12479</v>
      </c>
      <c r="B100" s="420">
        <v>0</v>
      </c>
      <c r="C100" s="401">
        <v>-1.1099999999999999E-2</v>
      </c>
      <c r="D100" s="401">
        <v>2.7000000000000001E-3</v>
      </c>
      <c r="E100" s="401">
        <v>3.4416666666666667E-3</v>
      </c>
      <c r="F100" s="65">
        <v>3.7916666666666667E-3</v>
      </c>
      <c r="G100" s="65">
        <v>3.6166666666666669E-3</v>
      </c>
      <c r="H100" s="401">
        <v>4.7166666666666668E-3</v>
      </c>
      <c r="I100" s="401">
        <f t="shared" si="3"/>
        <v>-2.7000000000000001E-3</v>
      </c>
      <c r="J100" s="401">
        <f t="shared" si="4"/>
        <v>-3.6166666666666669E-3</v>
      </c>
      <c r="K100" s="401">
        <f t="shared" si="5"/>
        <v>-1.5816666666666666E-2</v>
      </c>
    </row>
    <row r="101" spans="1:11">
      <c r="A101" s="69">
        <v>12510</v>
      </c>
      <c r="B101" s="420">
        <v>-2.5100000000000001E-2</v>
      </c>
      <c r="C101" s="401">
        <v>-3.5099999999999999E-2</v>
      </c>
      <c r="D101" s="401">
        <v>2.5000000000000001E-3</v>
      </c>
      <c r="E101" s="401">
        <v>3.3916666666666665E-3</v>
      </c>
      <c r="F101" s="65">
        <v>3.6916666666666664E-3</v>
      </c>
      <c r="G101" s="65">
        <v>3.5416666666666665E-3</v>
      </c>
      <c r="H101" s="401">
        <v>4.5333333333333337E-3</v>
      </c>
      <c r="I101" s="401">
        <f t="shared" si="3"/>
        <v>-2.76E-2</v>
      </c>
      <c r="J101" s="401">
        <f t="shared" si="4"/>
        <v>-2.8641666666666666E-2</v>
      </c>
      <c r="K101" s="401">
        <f t="shared" si="5"/>
        <v>-3.9633333333333333E-2</v>
      </c>
    </row>
    <row r="102" spans="1:11">
      <c r="A102" s="69">
        <v>12540</v>
      </c>
      <c r="B102" s="420">
        <v>-7.3599999999999999E-2</v>
      </c>
      <c r="C102" s="401">
        <v>-7.6499999999999999E-2</v>
      </c>
      <c r="D102" s="401">
        <v>2.5000000000000001E-3</v>
      </c>
      <c r="E102" s="401">
        <v>3.3416666666666668E-3</v>
      </c>
      <c r="F102" s="65">
        <v>3.6416666666666667E-3</v>
      </c>
      <c r="G102" s="65">
        <v>3.4916666666666668E-3</v>
      </c>
      <c r="H102" s="401">
        <v>4.4916666666666664E-3</v>
      </c>
      <c r="I102" s="401">
        <f t="shared" si="3"/>
        <v>-7.6100000000000001E-2</v>
      </c>
      <c r="J102" s="401">
        <f t="shared" si="4"/>
        <v>-7.7091666666666669E-2</v>
      </c>
      <c r="K102" s="401">
        <f t="shared" si="5"/>
        <v>-8.099166666666667E-2</v>
      </c>
    </row>
    <row r="103" spans="1:11">
      <c r="A103" s="69">
        <v>12571</v>
      </c>
      <c r="B103" s="420">
        <v>2.29E-2</v>
      </c>
      <c r="C103" s="401">
        <v>4.7800000000000002E-2</v>
      </c>
      <c r="D103" s="401">
        <v>2.3999999999999998E-3</v>
      </c>
      <c r="E103" s="401">
        <v>3.2750000000000001E-3</v>
      </c>
      <c r="F103" s="65">
        <v>3.5833333333333333E-3</v>
      </c>
      <c r="G103" s="65">
        <v>3.4291666666666663E-3</v>
      </c>
      <c r="H103" s="401">
        <v>4.5000000000000005E-3</v>
      </c>
      <c r="I103" s="401">
        <f t="shared" si="3"/>
        <v>2.0500000000000001E-2</v>
      </c>
      <c r="J103" s="401">
        <f t="shared" si="4"/>
        <v>1.9470833333333333E-2</v>
      </c>
      <c r="K103" s="401">
        <f t="shared" si="5"/>
        <v>4.3300000000000005E-2</v>
      </c>
    </row>
    <row r="104" spans="1:11">
      <c r="A104" s="69">
        <v>12601</v>
      </c>
      <c r="B104" s="420">
        <v>-0.1132</v>
      </c>
      <c r="C104" s="401">
        <v>-0.1603</v>
      </c>
      <c r="D104" s="401">
        <v>2.3999999999999998E-3</v>
      </c>
      <c r="E104" s="401">
        <v>3.2416666666666666E-3</v>
      </c>
      <c r="F104" s="65">
        <v>3.5666666666666668E-3</v>
      </c>
      <c r="G104" s="65">
        <v>3.4041666666666669E-3</v>
      </c>
      <c r="H104" s="401">
        <v>4.4083333333333335E-3</v>
      </c>
      <c r="I104" s="401">
        <f t="shared" si="3"/>
        <v>-0.11559999999999999</v>
      </c>
      <c r="J104" s="401">
        <f t="shared" si="4"/>
        <v>-0.11660416666666666</v>
      </c>
      <c r="K104" s="401">
        <f t="shared" si="5"/>
        <v>-0.16470833333333335</v>
      </c>
    </row>
    <row r="105" spans="1:11">
      <c r="A105" s="69">
        <v>12632</v>
      </c>
      <c r="B105" s="420">
        <v>6.1100000000000002E-2</v>
      </c>
      <c r="C105" s="401">
        <v>2.69E-2</v>
      </c>
      <c r="D105" s="401">
        <v>2.3999999999999998E-3</v>
      </c>
      <c r="E105" s="401">
        <v>3.2750000000000001E-3</v>
      </c>
      <c r="F105" s="65">
        <v>3.6166666666666665E-3</v>
      </c>
      <c r="G105" s="65">
        <v>3.4458333333333337E-3</v>
      </c>
      <c r="H105" s="401">
        <v>4.5249999999999995E-3</v>
      </c>
      <c r="I105" s="401">
        <f t="shared" si="3"/>
        <v>5.8700000000000002E-2</v>
      </c>
      <c r="J105" s="401">
        <f t="shared" si="4"/>
        <v>5.7654166666666666E-2</v>
      </c>
      <c r="K105" s="401">
        <f t="shared" si="5"/>
        <v>2.2374999999999999E-2</v>
      </c>
    </row>
    <row r="106" spans="1:11">
      <c r="A106" s="69">
        <v>12663</v>
      </c>
      <c r="B106" s="420">
        <v>-3.3E-3</v>
      </c>
      <c r="C106" s="401">
        <v>9.4999999999999998E-3</v>
      </c>
      <c r="D106" s="401">
        <v>2.3E-3</v>
      </c>
      <c r="E106" s="401">
        <v>3.3E-3</v>
      </c>
      <c r="F106" s="65">
        <v>3.6833333333333336E-3</v>
      </c>
      <c r="G106" s="65">
        <v>3.4916666666666668E-3</v>
      </c>
      <c r="H106" s="401">
        <v>4.6333333333333339E-3</v>
      </c>
      <c r="I106" s="401">
        <f t="shared" si="3"/>
        <v>-5.5999999999999999E-3</v>
      </c>
      <c r="J106" s="401">
        <f t="shared" si="4"/>
        <v>-6.7916666666666663E-3</v>
      </c>
      <c r="K106" s="401">
        <f t="shared" si="5"/>
        <v>4.8666666666666658E-3</v>
      </c>
    </row>
    <row r="107" spans="1:11">
      <c r="A107" s="69">
        <v>12693</v>
      </c>
      <c r="B107" s="420">
        <v>-2.86E-2</v>
      </c>
      <c r="C107" s="401">
        <v>-6.6599999999999993E-2</v>
      </c>
      <c r="D107" s="401">
        <v>2.7000000000000001E-3</v>
      </c>
      <c r="E107" s="401">
        <v>3.2500000000000003E-3</v>
      </c>
      <c r="F107" s="65">
        <v>3.6333333333333335E-3</v>
      </c>
      <c r="G107" s="65">
        <v>3.4416666666666667E-3</v>
      </c>
      <c r="H107" s="401">
        <v>4.5000000000000005E-3</v>
      </c>
      <c r="I107" s="401">
        <f t="shared" si="3"/>
        <v>-3.1300000000000001E-2</v>
      </c>
      <c r="J107" s="401">
        <f t="shared" si="4"/>
        <v>-3.204166666666667E-2</v>
      </c>
      <c r="K107" s="401">
        <f t="shared" si="5"/>
        <v>-7.1099999999999997E-2</v>
      </c>
    </row>
    <row r="108" spans="1:11">
      <c r="A108" s="69">
        <v>12724</v>
      </c>
      <c r="B108" s="420">
        <v>9.4200000000000006E-2</v>
      </c>
      <c r="C108" s="401">
        <v>-4.8000000000000004E-3</v>
      </c>
      <c r="D108" s="401">
        <v>2.5000000000000001E-3</v>
      </c>
      <c r="E108" s="401">
        <v>3.2166666666666667E-3</v>
      </c>
      <c r="F108" s="65">
        <v>3.5666666666666668E-3</v>
      </c>
      <c r="G108" s="65">
        <v>3.3916666666666665E-3</v>
      </c>
      <c r="H108" s="401">
        <v>4.4833333333333331E-3</v>
      </c>
      <c r="I108" s="401">
        <f t="shared" si="3"/>
        <v>9.1700000000000004E-2</v>
      </c>
      <c r="J108" s="401">
        <f t="shared" si="4"/>
        <v>9.0808333333333338E-2</v>
      </c>
      <c r="K108" s="401">
        <f t="shared" si="5"/>
        <v>-9.2833333333333344E-3</v>
      </c>
    </row>
    <row r="109" spans="1:11">
      <c r="A109" s="69">
        <v>12754</v>
      </c>
      <c r="B109" s="420">
        <v>-1E-3</v>
      </c>
      <c r="C109" s="401">
        <v>-7.010000000000001E-2</v>
      </c>
      <c r="D109" s="401">
        <v>2.5000000000000001E-3</v>
      </c>
      <c r="E109" s="401">
        <v>3.1749999999999999E-3</v>
      </c>
      <c r="F109" s="65">
        <v>3.5583333333333326E-3</v>
      </c>
      <c r="G109" s="65">
        <v>3.3666666666666667E-3</v>
      </c>
      <c r="H109" s="401">
        <v>4.4666666666666674E-3</v>
      </c>
      <c r="I109" s="401">
        <f t="shared" si="3"/>
        <v>-3.5000000000000001E-3</v>
      </c>
      <c r="J109" s="401">
        <f t="shared" si="4"/>
        <v>-4.3666666666666663E-3</v>
      </c>
      <c r="K109" s="401">
        <f t="shared" si="5"/>
        <v>-7.456666666666667E-2</v>
      </c>
    </row>
    <row r="110" spans="1:11">
      <c r="A110" s="69">
        <v>12785</v>
      </c>
      <c r="B110" s="420">
        <v>-4.1099999999999998E-2</v>
      </c>
      <c r="C110" s="401">
        <v>-2.3099999999999999E-2</v>
      </c>
      <c r="D110" s="401">
        <v>2.5000000000000001E-3</v>
      </c>
      <c r="E110" s="401">
        <v>3.1416666666666663E-3</v>
      </c>
      <c r="F110" s="65">
        <v>3.5083333333333334E-3</v>
      </c>
      <c r="G110" s="65">
        <v>3.3250000000000003E-3</v>
      </c>
      <c r="H110" s="401">
        <v>4.3166666666666666E-3</v>
      </c>
      <c r="I110" s="401">
        <f t="shared" si="3"/>
        <v>-4.36E-2</v>
      </c>
      <c r="J110" s="401">
        <f t="shared" si="4"/>
        <v>-4.4424999999999999E-2</v>
      </c>
      <c r="K110" s="401">
        <f t="shared" si="5"/>
        <v>-2.7416666666666666E-2</v>
      </c>
    </row>
    <row r="111" spans="1:11">
      <c r="A111" s="69">
        <v>12816</v>
      </c>
      <c r="B111" s="420">
        <v>-3.4099999999999998E-2</v>
      </c>
      <c r="C111" s="401">
        <v>-0.11360000000000001</v>
      </c>
      <c r="D111" s="401">
        <v>2.0999999999999999E-3</v>
      </c>
      <c r="E111" s="401">
        <v>3.075E-3</v>
      </c>
      <c r="F111" s="65">
        <v>3.4416666666666667E-3</v>
      </c>
      <c r="G111" s="65">
        <v>3.2583333333333331E-3</v>
      </c>
      <c r="H111" s="401">
        <v>4.1333333333333335E-3</v>
      </c>
      <c r="I111" s="401">
        <f t="shared" si="3"/>
        <v>-3.6199999999999996E-2</v>
      </c>
      <c r="J111" s="401">
        <f t="shared" si="4"/>
        <v>-3.7358333333333334E-2</v>
      </c>
      <c r="K111" s="401">
        <f t="shared" si="5"/>
        <v>-0.11773333333333334</v>
      </c>
    </row>
    <row r="112" spans="1:11">
      <c r="A112" s="69">
        <v>12844</v>
      </c>
      <c r="B112" s="420">
        <v>-2.86E-2</v>
      </c>
      <c r="C112" s="401">
        <v>0.1043</v>
      </c>
      <c r="D112" s="401">
        <v>2.2000000000000001E-3</v>
      </c>
      <c r="E112" s="401">
        <v>3.0583333333333335E-3</v>
      </c>
      <c r="F112" s="65">
        <v>3.4250000000000001E-3</v>
      </c>
      <c r="G112" s="65">
        <v>3.241666666666667E-3</v>
      </c>
      <c r="H112" s="401">
        <v>4.0666666666666663E-3</v>
      </c>
      <c r="I112" s="401">
        <f t="shared" si="3"/>
        <v>-3.0800000000000001E-2</v>
      </c>
      <c r="J112" s="401">
        <f t="shared" si="4"/>
        <v>-3.1841666666666671E-2</v>
      </c>
      <c r="K112" s="401">
        <f t="shared" si="5"/>
        <v>0.10023333333333334</v>
      </c>
    </row>
    <row r="113" spans="1:11">
      <c r="A113" s="69">
        <v>12875</v>
      </c>
      <c r="B113" s="420">
        <v>9.8000000000000004E-2</v>
      </c>
      <c r="C113" s="401">
        <v>0.11779999999999999</v>
      </c>
      <c r="D113" s="401">
        <v>2.3E-3</v>
      </c>
      <c r="E113" s="401">
        <v>3.0499999999999998E-3</v>
      </c>
      <c r="F113" s="65">
        <v>3.4000000000000002E-3</v>
      </c>
      <c r="G113" s="65">
        <v>3.225E-3</v>
      </c>
      <c r="H113" s="401">
        <v>3.9916666666666668E-3</v>
      </c>
      <c r="I113" s="401">
        <f t="shared" si="3"/>
        <v>9.5700000000000007E-2</v>
      </c>
      <c r="J113" s="401">
        <f t="shared" si="4"/>
        <v>9.4774999999999998E-2</v>
      </c>
      <c r="K113" s="401">
        <f t="shared" si="5"/>
        <v>0.11380833333333332</v>
      </c>
    </row>
    <row r="114" spans="1:11">
      <c r="A114" s="69">
        <v>12905</v>
      </c>
      <c r="B114" s="420">
        <v>4.0899999999999999E-2</v>
      </c>
      <c r="C114" s="401">
        <v>0.1106</v>
      </c>
      <c r="D114" s="401">
        <v>2.3E-3</v>
      </c>
      <c r="E114" s="401">
        <v>3.0416666666666665E-3</v>
      </c>
      <c r="F114" s="65">
        <v>3.3583333333333338E-3</v>
      </c>
      <c r="G114" s="65">
        <v>3.2000000000000002E-3</v>
      </c>
      <c r="H114" s="401">
        <v>3.8416666666666673E-3</v>
      </c>
      <c r="I114" s="401">
        <f t="shared" si="3"/>
        <v>3.8599999999999995E-2</v>
      </c>
      <c r="J114" s="401">
        <f t="shared" si="4"/>
        <v>3.7699999999999997E-2</v>
      </c>
      <c r="K114" s="401">
        <f t="shared" si="5"/>
        <v>0.10675833333333333</v>
      </c>
    </row>
    <row r="115" spans="1:11">
      <c r="A115" s="69">
        <v>12936</v>
      </c>
      <c r="B115" s="420">
        <v>6.9900000000000004E-2</v>
      </c>
      <c r="C115" s="401">
        <v>0.1036</v>
      </c>
      <c r="D115" s="401">
        <v>2.2000000000000001E-3</v>
      </c>
      <c r="E115" s="401">
        <v>3.0083333333333333E-3</v>
      </c>
      <c r="F115" s="65">
        <v>3.3250000000000003E-3</v>
      </c>
      <c r="G115" s="65">
        <v>3.1666666666666666E-3</v>
      </c>
      <c r="H115" s="401">
        <v>3.7750000000000001E-3</v>
      </c>
      <c r="I115" s="401">
        <f t="shared" si="3"/>
        <v>6.770000000000001E-2</v>
      </c>
      <c r="J115" s="401">
        <f t="shared" si="4"/>
        <v>6.6733333333333339E-2</v>
      </c>
      <c r="K115" s="401">
        <f t="shared" si="5"/>
        <v>9.9824999999999997E-2</v>
      </c>
    </row>
    <row r="116" spans="1:11">
      <c r="A116" s="69">
        <v>12966</v>
      </c>
      <c r="B116" s="420">
        <v>8.5000000000000006E-2</v>
      </c>
      <c r="C116" s="401">
        <v>8.6999999999999994E-2</v>
      </c>
      <c r="D116" s="401">
        <v>2.3999999999999998E-3</v>
      </c>
      <c r="E116" s="401">
        <v>2.9666666666666669E-3</v>
      </c>
      <c r="F116" s="65">
        <v>3.2416666666666666E-3</v>
      </c>
      <c r="G116" s="65">
        <v>3.1041666666666665E-3</v>
      </c>
      <c r="H116" s="401">
        <v>3.6833333333333336E-3</v>
      </c>
      <c r="I116" s="401">
        <f t="shared" si="3"/>
        <v>8.2600000000000007E-2</v>
      </c>
      <c r="J116" s="401">
        <f t="shared" si="4"/>
        <v>8.1895833333333334E-2</v>
      </c>
      <c r="K116" s="401">
        <f t="shared" si="5"/>
        <v>8.3316666666666664E-2</v>
      </c>
    </row>
    <row r="117" spans="1:11">
      <c r="A117" s="69">
        <v>12997</v>
      </c>
      <c r="B117" s="420">
        <v>2.8000000000000001E-2</v>
      </c>
      <c r="C117" s="401">
        <v>5.6299999999999996E-2</v>
      </c>
      <c r="D117" s="401">
        <v>2.3E-3</v>
      </c>
      <c r="E117" s="401">
        <v>3.0000000000000001E-3</v>
      </c>
      <c r="F117" s="65">
        <v>3.225E-3</v>
      </c>
      <c r="G117" s="65">
        <v>3.1125000000000002E-3</v>
      </c>
      <c r="H117" s="401">
        <v>3.7000000000000006E-3</v>
      </c>
      <c r="I117" s="401">
        <f t="shared" si="3"/>
        <v>2.5700000000000001E-2</v>
      </c>
      <c r="J117" s="401">
        <f t="shared" si="4"/>
        <v>2.48875E-2</v>
      </c>
      <c r="K117" s="401">
        <f t="shared" si="5"/>
        <v>5.2599999999999994E-2</v>
      </c>
    </row>
    <row r="118" spans="1:11">
      <c r="A118" s="69">
        <v>13028</v>
      </c>
      <c r="B118" s="420">
        <v>2.5600000000000001E-2</v>
      </c>
      <c r="C118" s="401">
        <v>-1.2199999999999999E-2</v>
      </c>
      <c r="D118" s="401">
        <v>2.3E-3</v>
      </c>
      <c r="E118" s="401">
        <v>2.9916666666666663E-3</v>
      </c>
      <c r="F118" s="65">
        <v>3.2083333333333334E-3</v>
      </c>
      <c r="G118" s="65">
        <v>3.0999999999999999E-3</v>
      </c>
      <c r="H118" s="401">
        <v>3.6916666666666664E-3</v>
      </c>
      <c r="I118" s="401">
        <f t="shared" si="3"/>
        <v>2.3300000000000001E-2</v>
      </c>
      <c r="J118" s="401">
        <f t="shared" si="4"/>
        <v>2.2500000000000003E-2</v>
      </c>
      <c r="K118" s="401">
        <f t="shared" si="5"/>
        <v>-1.5891666666666665E-2</v>
      </c>
    </row>
    <row r="119" spans="1:11">
      <c r="A119" s="69">
        <v>13058</v>
      </c>
      <c r="B119" s="420">
        <v>7.7700000000000005E-2</v>
      </c>
      <c r="C119" s="401">
        <v>0.12240000000000001</v>
      </c>
      <c r="D119" s="401">
        <v>2.3E-3</v>
      </c>
      <c r="E119" s="401">
        <v>2.9333333333333334E-3</v>
      </c>
      <c r="F119" s="65">
        <v>3.1833333333333332E-3</v>
      </c>
      <c r="G119" s="65">
        <v>3.058333333333333E-3</v>
      </c>
      <c r="H119" s="401">
        <v>3.666666666666667E-3</v>
      </c>
      <c r="I119" s="401">
        <f t="shared" si="3"/>
        <v>7.5400000000000009E-2</v>
      </c>
      <c r="J119" s="401">
        <f t="shared" si="4"/>
        <v>7.4641666666666676E-2</v>
      </c>
      <c r="K119" s="401">
        <f t="shared" si="5"/>
        <v>0.11873333333333334</v>
      </c>
    </row>
    <row r="120" spans="1:11">
      <c r="A120" s="69">
        <v>13089</v>
      </c>
      <c r="B120" s="420">
        <v>4.7399999999999998E-2</v>
      </c>
      <c r="C120" s="401">
        <v>1.0800000000000001E-2</v>
      </c>
      <c r="D120" s="401">
        <v>2.3999999999999998E-3</v>
      </c>
      <c r="E120" s="401">
        <v>2.891666666666667E-3</v>
      </c>
      <c r="F120" s="65">
        <v>3.1083333333333336E-3</v>
      </c>
      <c r="G120" s="65">
        <v>3.0000000000000005E-3</v>
      </c>
      <c r="H120" s="401">
        <v>3.6249999999999998E-3</v>
      </c>
      <c r="I120" s="401">
        <f t="shared" si="3"/>
        <v>4.4999999999999998E-2</v>
      </c>
      <c r="J120" s="401">
        <f t="shared" si="4"/>
        <v>4.4399999999999995E-2</v>
      </c>
      <c r="K120" s="401">
        <f t="shared" si="5"/>
        <v>7.1750000000000008E-3</v>
      </c>
    </row>
    <row r="121" spans="1:11">
      <c r="A121" s="69">
        <v>13119</v>
      </c>
      <c r="B121" s="420">
        <v>3.9399999999999998E-2</v>
      </c>
      <c r="C121" s="401">
        <v>4.7900000000000012E-2</v>
      </c>
      <c r="D121" s="401">
        <v>2.3999999999999998E-3</v>
      </c>
      <c r="E121" s="401">
        <v>2.8666666666666667E-3</v>
      </c>
      <c r="F121" s="65">
        <v>3.0416666666666665E-3</v>
      </c>
      <c r="G121" s="65">
        <v>2.9541666666666666E-3</v>
      </c>
      <c r="H121" s="401">
        <v>3.5750000000000001E-3</v>
      </c>
      <c r="I121" s="401">
        <f t="shared" si="3"/>
        <v>3.6999999999999998E-2</v>
      </c>
      <c r="J121" s="401">
        <f t="shared" si="4"/>
        <v>3.644583333333333E-2</v>
      </c>
      <c r="K121" s="401">
        <f t="shared" si="5"/>
        <v>4.432500000000001E-2</v>
      </c>
    </row>
    <row r="122" spans="1:11">
      <c r="A122" s="69">
        <v>13150</v>
      </c>
      <c r="B122" s="420">
        <v>6.7000000000000004E-2</v>
      </c>
      <c r="C122" s="401">
        <v>0.11030000000000001</v>
      </c>
      <c r="D122" s="401">
        <v>2.3999999999999998E-3</v>
      </c>
      <c r="E122" s="401">
        <v>2.8083333333333333E-3</v>
      </c>
      <c r="F122" s="65">
        <v>2.9749999999999998E-3</v>
      </c>
      <c r="G122" s="65">
        <v>2.891666666666667E-3</v>
      </c>
      <c r="H122" s="401">
        <v>3.5083333333333334E-3</v>
      </c>
      <c r="I122" s="401">
        <f t="shared" si="3"/>
        <v>6.4600000000000005E-2</v>
      </c>
      <c r="J122" s="401">
        <f t="shared" si="4"/>
        <v>6.4108333333333337E-2</v>
      </c>
      <c r="K122" s="401">
        <f t="shared" si="5"/>
        <v>0.10679166666666667</v>
      </c>
    </row>
    <row r="123" spans="1:11">
      <c r="A123" s="69">
        <v>13181</v>
      </c>
      <c r="B123" s="420">
        <v>2.24E-2</v>
      </c>
      <c r="C123" s="401">
        <v>-3.4200000000000001E-2</v>
      </c>
      <c r="D123" s="401">
        <v>2.3E-3</v>
      </c>
      <c r="E123" s="401">
        <v>2.7666666666666668E-3</v>
      </c>
      <c r="F123" s="65">
        <v>2.9583333333333332E-3</v>
      </c>
      <c r="G123" s="65">
        <v>2.8625E-3</v>
      </c>
      <c r="H123" s="401">
        <v>3.4749999999999998E-3</v>
      </c>
      <c r="I123" s="401">
        <f t="shared" si="3"/>
        <v>2.01E-2</v>
      </c>
      <c r="J123" s="401">
        <f t="shared" si="4"/>
        <v>1.9537499999999999E-2</v>
      </c>
      <c r="K123" s="401">
        <f t="shared" si="5"/>
        <v>-3.7675E-2</v>
      </c>
    </row>
    <row r="124" spans="1:11">
      <c r="A124" s="69">
        <v>13210</v>
      </c>
      <c r="B124" s="420">
        <v>2.6800000000000001E-2</v>
      </c>
      <c r="C124" s="401">
        <v>3.3E-3</v>
      </c>
      <c r="D124" s="401">
        <v>2.3999999999999998E-3</v>
      </c>
      <c r="E124" s="401">
        <v>2.7416666666666666E-3</v>
      </c>
      <c r="F124" s="65">
        <v>2.9583333333333332E-3</v>
      </c>
      <c r="G124" s="65">
        <v>2.8500000000000001E-3</v>
      </c>
      <c r="H124" s="401">
        <v>3.4749999999999998E-3</v>
      </c>
      <c r="I124" s="401">
        <f t="shared" si="3"/>
        <v>2.4400000000000002E-2</v>
      </c>
      <c r="J124" s="401">
        <f t="shared" si="4"/>
        <v>2.3949999999999999E-2</v>
      </c>
      <c r="K124" s="401">
        <f t="shared" si="5"/>
        <v>-1.7499999999999981E-4</v>
      </c>
    </row>
    <row r="125" spans="1:11">
      <c r="A125" s="69">
        <v>13241</v>
      </c>
      <c r="B125" s="420">
        <v>-7.51E-2</v>
      </c>
      <c r="C125" s="401">
        <v>-8.14E-2</v>
      </c>
      <c r="D125" s="401">
        <v>2.2000000000000001E-3</v>
      </c>
      <c r="E125" s="401">
        <v>2.7416666666666666E-3</v>
      </c>
      <c r="F125" s="65">
        <v>2.9749999999999998E-3</v>
      </c>
      <c r="G125" s="65">
        <v>2.8583333333333334E-3</v>
      </c>
      <c r="H125" s="401">
        <v>3.4749999999999998E-3</v>
      </c>
      <c r="I125" s="401">
        <f t="shared" si="3"/>
        <v>-7.7299999999999994E-2</v>
      </c>
      <c r="J125" s="401">
        <f t="shared" si="4"/>
        <v>-7.7958333333333338E-2</v>
      </c>
      <c r="K125" s="401">
        <f t="shared" si="5"/>
        <v>-8.4875000000000006E-2</v>
      </c>
    </row>
    <row r="126" spans="1:11">
      <c r="A126" s="69">
        <v>13271</v>
      </c>
      <c r="B126" s="420">
        <v>5.45E-2</v>
      </c>
      <c r="C126" s="401">
        <v>7.6100000000000001E-2</v>
      </c>
      <c r="D126" s="401">
        <v>2.2000000000000001E-3</v>
      </c>
      <c r="E126" s="401">
        <v>2.725E-3</v>
      </c>
      <c r="F126" s="65">
        <v>2.9416666666666662E-3</v>
      </c>
      <c r="G126" s="65">
        <v>2.8333333333333331E-3</v>
      </c>
      <c r="H126" s="401">
        <v>3.4499999999999999E-3</v>
      </c>
      <c r="I126" s="401">
        <f t="shared" si="3"/>
        <v>5.2299999999999999E-2</v>
      </c>
      <c r="J126" s="401">
        <f t="shared" si="4"/>
        <v>5.1666666666666666E-2</v>
      </c>
      <c r="K126" s="401">
        <f t="shared" si="5"/>
        <v>7.2650000000000006E-2</v>
      </c>
    </row>
    <row r="127" spans="1:11">
      <c r="A127" s="69">
        <v>13302</v>
      </c>
      <c r="B127" s="420">
        <v>3.3300000000000003E-2</v>
      </c>
      <c r="C127" s="401">
        <v>3.5000000000000003E-2</v>
      </c>
      <c r="D127" s="401">
        <v>2.3999999999999998E-3</v>
      </c>
      <c r="E127" s="401">
        <v>2.7000000000000001E-3</v>
      </c>
      <c r="F127" s="65">
        <v>2.9249999999999996E-3</v>
      </c>
      <c r="G127" s="65">
        <v>2.8124999999999999E-3</v>
      </c>
      <c r="H127" s="401">
        <v>3.4333333333333334E-3</v>
      </c>
      <c r="I127" s="401">
        <f t="shared" si="3"/>
        <v>3.0900000000000004E-2</v>
      </c>
      <c r="J127" s="401">
        <f t="shared" si="4"/>
        <v>3.0487500000000004E-2</v>
      </c>
      <c r="K127" s="401">
        <f t="shared" si="5"/>
        <v>3.1566666666666673E-2</v>
      </c>
    </row>
    <row r="128" spans="1:11">
      <c r="A128" s="69">
        <v>13332</v>
      </c>
      <c r="B128" s="420">
        <v>7.0099999999999996E-2</v>
      </c>
      <c r="C128" s="401">
        <v>0.1009</v>
      </c>
      <c r="D128" s="401">
        <v>2.3E-3</v>
      </c>
      <c r="E128" s="401">
        <v>2.6916666666666669E-3</v>
      </c>
      <c r="F128" s="65">
        <v>2.8999999999999998E-3</v>
      </c>
      <c r="G128" s="65">
        <v>2.7958333333333329E-3</v>
      </c>
      <c r="H128" s="401">
        <v>3.3916666666666665E-3</v>
      </c>
      <c r="I128" s="401">
        <f t="shared" si="3"/>
        <v>6.7799999999999999E-2</v>
      </c>
      <c r="J128" s="401">
        <f t="shared" si="4"/>
        <v>6.7304166666666665E-2</v>
      </c>
      <c r="K128" s="401">
        <f t="shared" si="5"/>
        <v>9.7508333333333336E-2</v>
      </c>
    </row>
    <row r="129" spans="1:11">
      <c r="A129" s="69">
        <v>13363</v>
      </c>
      <c r="B129" s="420">
        <v>1.5100000000000001E-2</v>
      </c>
      <c r="C129" s="401">
        <v>-1.8E-3</v>
      </c>
      <c r="D129" s="401">
        <v>2.3E-3</v>
      </c>
      <c r="E129" s="401">
        <v>2.6750000000000003E-3</v>
      </c>
      <c r="F129" s="65">
        <v>2.8666666666666667E-3</v>
      </c>
      <c r="G129" s="65">
        <v>2.7708333333333335E-3</v>
      </c>
      <c r="H129" s="401">
        <v>3.3833333333333332E-3</v>
      </c>
      <c r="I129" s="401">
        <f t="shared" si="3"/>
        <v>1.2800000000000001E-2</v>
      </c>
      <c r="J129" s="401">
        <f t="shared" si="4"/>
        <v>1.2329166666666667E-2</v>
      </c>
      <c r="K129" s="401">
        <f t="shared" si="5"/>
        <v>-5.1833333333333332E-3</v>
      </c>
    </row>
    <row r="130" spans="1:11">
      <c r="A130" s="69">
        <v>13394</v>
      </c>
      <c r="B130" s="420">
        <v>3.0999999999999999E-3</v>
      </c>
      <c r="C130" s="401">
        <v>-2.2499999999999999E-2</v>
      </c>
      <c r="D130" s="401">
        <v>2.0999999999999999E-3</v>
      </c>
      <c r="E130" s="401">
        <v>2.65E-3</v>
      </c>
      <c r="F130" s="65">
        <v>2.8416666666666668E-3</v>
      </c>
      <c r="G130" s="65">
        <v>2.7458333333333336E-3</v>
      </c>
      <c r="H130" s="401">
        <v>3.3749999999999995E-3</v>
      </c>
      <c r="I130" s="401">
        <f t="shared" si="3"/>
        <v>1E-3</v>
      </c>
      <c r="J130" s="401">
        <f t="shared" si="4"/>
        <v>3.5416666666666626E-4</v>
      </c>
      <c r="K130" s="401">
        <f t="shared" si="5"/>
        <v>-2.5874999999999999E-2</v>
      </c>
    </row>
    <row r="131" spans="1:11">
      <c r="A131" s="69">
        <v>13424</v>
      </c>
      <c r="B131" s="420">
        <v>7.7499999999999999E-2</v>
      </c>
      <c r="C131" s="401">
        <v>5.6600000000000004E-2</v>
      </c>
      <c r="D131" s="401">
        <v>2.3E-3</v>
      </c>
      <c r="E131" s="401">
        <v>2.65E-3</v>
      </c>
      <c r="F131" s="65">
        <v>2.8083333333333333E-3</v>
      </c>
      <c r="G131" s="65">
        <v>2.7291666666666671E-3</v>
      </c>
      <c r="H131" s="401">
        <v>3.3666666666666667E-3</v>
      </c>
      <c r="I131" s="401">
        <f t="shared" ref="I131:I194" si="6">B131-D131</f>
        <v>7.5200000000000003E-2</v>
      </c>
      <c r="J131" s="401">
        <f t="shared" si="4"/>
        <v>7.4770833333333328E-2</v>
      </c>
      <c r="K131" s="401">
        <f t="shared" si="5"/>
        <v>5.3233333333333341E-2</v>
      </c>
    </row>
    <row r="132" spans="1:11">
      <c r="A132" s="69">
        <v>13455</v>
      </c>
      <c r="B132" s="420">
        <v>1.34E-2</v>
      </c>
      <c r="C132" s="401">
        <v>-1.6900000000000002E-2</v>
      </c>
      <c r="D132" s="401">
        <v>2.2000000000000001E-3</v>
      </c>
      <c r="E132" s="401">
        <v>2.6250000000000002E-3</v>
      </c>
      <c r="F132" s="65">
        <v>2.7583333333333331E-3</v>
      </c>
      <c r="G132" s="65">
        <v>2.6916666666666669E-3</v>
      </c>
      <c r="H132" s="401">
        <v>3.2916666666666667E-3</v>
      </c>
      <c r="I132" s="401">
        <f t="shared" si="6"/>
        <v>1.12E-2</v>
      </c>
      <c r="J132" s="401">
        <f t="shared" si="4"/>
        <v>1.0708333333333334E-2</v>
      </c>
      <c r="K132" s="401">
        <f t="shared" si="5"/>
        <v>-2.019166666666667E-2</v>
      </c>
    </row>
    <row r="133" spans="1:11">
      <c r="A133" s="69">
        <v>13485</v>
      </c>
      <c r="B133" s="420">
        <v>-2.8999999999999998E-3</v>
      </c>
      <c r="C133" s="401">
        <v>-1.7399999999999999E-2</v>
      </c>
      <c r="D133" s="401">
        <v>2.2000000000000001E-3</v>
      </c>
      <c r="E133" s="401">
        <v>2.5833333333333337E-3</v>
      </c>
      <c r="F133" s="65">
        <v>2.7333333333333333E-3</v>
      </c>
      <c r="G133" s="65">
        <v>2.6583333333333337E-3</v>
      </c>
      <c r="H133" s="401">
        <v>3.1916666666666664E-3</v>
      </c>
      <c r="I133" s="401">
        <f t="shared" si="6"/>
        <v>-5.1000000000000004E-3</v>
      </c>
      <c r="J133" s="401">
        <f t="shared" si="4"/>
        <v>-5.5583333333333335E-3</v>
      </c>
      <c r="K133" s="401">
        <f t="shared" si="5"/>
        <v>-2.0591666666666664E-2</v>
      </c>
    </row>
    <row r="134" spans="1:11">
      <c r="A134" s="69">
        <v>13516</v>
      </c>
      <c r="B134" s="420">
        <v>3.9E-2</v>
      </c>
      <c r="C134" s="401">
        <v>1.9500000000000003E-2</v>
      </c>
      <c r="D134" s="401">
        <v>2.0999999999999999E-3</v>
      </c>
      <c r="E134" s="401">
        <v>2.5833333333333337E-3</v>
      </c>
      <c r="F134" s="65">
        <v>2.7499999999999998E-3</v>
      </c>
      <c r="G134" s="65">
        <v>2.6666666666666666E-3</v>
      </c>
      <c r="H134" s="401">
        <v>3.1833333333333336E-3</v>
      </c>
      <c r="I134" s="401">
        <f t="shared" si="6"/>
        <v>3.6900000000000002E-2</v>
      </c>
      <c r="J134" s="401">
        <f t="shared" si="4"/>
        <v>3.6333333333333336E-2</v>
      </c>
      <c r="K134" s="401">
        <f t="shared" si="5"/>
        <v>1.631666666666667E-2</v>
      </c>
    </row>
    <row r="135" spans="1:11">
      <c r="A135" s="69">
        <v>13547</v>
      </c>
      <c r="B135" s="420">
        <v>1.9099999999999999E-2</v>
      </c>
      <c r="C135" s="401">
        <v>-3.5299999999999998E-2</v>
      </c>
      <c r="D135" s="401">
        <v>2E-3</v>
      </c>
      <c r="E135" s="401">
        <v>2.6833333333333336E-3</v>
      </c>
      <c r="F135" s="65">
        <v>2.8333333333333331E-3</v>
      </c>
      <c r="G135" s="65">
        <v>2.7583333333333336E-3</v>
      </c>
      <c r="H135" s="401">
        <v>3.2416666666666666E-3</v>
      </c>
      <c r="I135" s="401">
        <f t="shared" si="6"/>
        <v>1.7099999999999997E-2</v>
      </c>
      <c r="J135" s="401">
        <f t="shared" si="4"/>
        <v>1.6341666666666664E-2</v>
      </c>
      <c r="K135" s="401">
        <f t="shared" si="5"/>
        <v>-3.8541666666666662E-2</v>
      </c>
    </row>
    <row r="136" spans="1:11">
      <c r="A136" s="69">
        <v>13575</v>
      </c>
      <c r="B136" s="420">
        <v>-7.7000000000000002E-3</v>
      </c>
      <c r="C136" s="401">
        <v>-5.7300000000000004E-2</v>
      </c>
      <c r="D136" s="401">
        <v>2.2000000000000001E-3</v>
      </c>
      <c r="E136" s="401">
        <v>2.7666666666666668E-3</v>
      </c>
      <c r="F136" s="65">
        <v>2.9166666666666668E-3</v>
      </c>
      <c r="G136" s="65">
        <v>2.8416666666666668E-3</v>
      </c>
      <c r="H136" s="401">
        <v>3.3333333333333331E-3</v>
      </c>
      <c r="I136" s="401">
        <f t="shared" si="6"/>
        <v>-9.9000000000000008E-3</v>
      </c>
      <c r="J136" s="401">
        <f t="shared" si="4"/>
        <v>-1.0541666666666668E-2</v>
      </c>
      <c r="K136" s="401">
        <f t="shared" si="5"/>
        <v>-6.0633333333333338E-2</v>
      </c>
    </row>
    <row r="137" spans="1:11">
      <c r="A137" s="69">
        <v>13606</v>
      </c>
      <c r="B137" s="420">
        <v>-8.09E-2</v>
      </c>
      <c r="C137" s="401">
        <v>-7.3599999999999999E-2</v>
      </c>
      <c r="D137" s="401">
        <v>2.3E-3</v>
      </c>
      <c r="E137" s="401">
        <v>2.8499999999999997E-3</v>
      </c>
      <c r="F137" s="65">
        <v>2.9749999999999998E-3</v>
      </c>
      <c r="G137" s="65">
        <v>2.9125000000000002E-3</v>
      </c>
      <c r="H137" s="401">
        <v>3.3916666666666665E-3</v>
      </c>
      <c r="I137" s="401">
        <f t="shared" si="6"/>
        <v>-8.3199999999999996E-2</v>
      </c>
      <c r="J137" s="401">
        <f t="shared" si="4"/>
        <v>-8.3812499999999998E-2</v>
      </c>
      <c r="K137" s="401">
        <f t="shared" si="5"/>
        <v>-7.6991666666666667E-2</v>
      </c>
    </row>
    <row r="138" spans="1:11">
      <c r="A138" s="69">
        <v>13636</v>
      </c>
      <c r="B138" s="420">
        <v>-2.3999999999999998E-3</v>
      </c>
      <c r="C138" s="401">
        <v>-5.16E-2</v>
      </c>
      <c r="D138" s="401">
        <v>2.2000000000000001E-3</v>
      </c>
      <c r="E138" s="401">
        <v>2.7750000000000001E-3</v>
      </c>
      <c r="F138" s="65">
        <v>2.8999999999999998E-3</v>
      </c>
      <c r="G138" s="65">
        <v>2.8375000000000002E-3</v>
      </c>
      <c r="H138" s="401">
        <v>3.3333333333333331E-3</v>
      </c>
      <c r="I138" s="401">
        <f t="shared" si="6"/>
        <v>-4.5999999999999999E-3</v>
      </c>
      <c r="J138" s="401">
        <f t="shared" si="4"/>
        <v>-5.2375E-3</v>
      </c>
      <c r="K138" s="401">
        <f t="shared" si="5"/>
        <v>-5.4933333333333334E-2</v>
      </c>
    </row>
    <row r="139" spans="1:11">
      <c r="A139" s="69">
        <v>13667</v>
      </c>
      <c r="B139" s="420">
        <v>-5.04E-2</v>
      </c>
      <c r="C139" s="401">
        <v>-4.6699999999999998E-2</v>
      </c>
      <c r="D139" s="401">
        <v>2.5000000000000001E-3</v>
      </c>
      <c r="E139" s="401">
        <v>2.7333333333333333E-3</v>
      </c>
      <c r="F139" s="65">
        <v>2.8583333333333334E-3</v>
      </c>
      <c r="G139" s="65">
        <v>2.7958333333333329E-3</v>
      </c>
      <c r="H139" s="401">
        <v>3.3250000000000003E-3</v>
      </c>
      <c r="I139" s="401">
        <f t="shared" si="6"/>
        <v>-5.2900000000000003E-2</v>
      </c>
      <c r="J139" s="401">
        <f t="shared" si="4"/>
        <v>-5.3195833333333331E-2</v>
      </c>
      <c r="K139" s="401">
        <f t="shared" si="5"/>
        <v>-5.0025E-2</v>
      </c>
    </row>
    <row r="140" spans="1:11">
      <c r="A140" s="69">
        <v>13697</v>
      </c>
      <c r="B140" s="420">
        <v>0.1045</v>
      </c>
      <c r="C140" s="401">
        <v>0.1671</v>
      </c>
      <c r="D140" s="401">
        <v>2.3999999999999998E-3</v>
      </c>
      <c r="E140" s="401">
        <v>2.708333333333333E-3</v>
      </c>
      <c r="F140" s="65">
        <v>2.8416666666666668E-3</v>
      </c>
      <c r="G140" s="65">
        <v>2.7749999999999997E-3</v>
      </c>
      <c r="H140" s="401">
        <v>3.283333333333333E-3</v>
      </c>
      <c r="I140" s="401">
        <f t="shared" si="6"/>
        <v>0.1021</v>
      </c>
      <c r="J140" s="401">
        <f t="shared" si="4"/>
        <v>0.101725</v>
      </c>
      <c r="K140" s="401">
        <f t="shared" si="5"/>
        <v>0.16381666666666667</v>
      </c>
    </row>
    <row r="141" spans="1:11">
      <c r="A141" s="69">
        <v>13728</v>
      </c>
      <c r="B141" s="420">
        <v>-4.8300000000000003E-2</v>
      </c>
      <c r="C141" s="401">
        <v>-9.0300000000000005E-2</v>
      </c>
      <c r="D141" s="401">
        <v>2.3E-3</v>
      </c>
      <c r="E141" s="401">
        <v>2.7000000000000001E-3</v>
      </c>
      <c r="F141" s="65">
        <v>2.8416666666666668E-3</v>
      </c>
      <c r="G141" s="65">
        <v>2.7708333333333335E-3</v>
      </c>
      <c r="H141" s="401">
        <v>3.2416666666666666E-3</v>
      </c>
      <c r="I141" s="401">
        <f t="shared" si="6"/>
        <v>-5.0600000000000006E-2</v>
      </c>
      <c r="J141" s="401">
        <f t="shared" si="4"/>
        <v>-5.1070833333333336E-2</v>
      </c>
      <c r="K141" s="401">
        <f t="shared" si="5"/>
        <v>-9.3541666666666676E-2</v>
      </c>
    </row>
    <row r="142" spans="1:11">
      <c r="A142" s="69">
        <v>13759</v>
      </c>
      <c r="B142" s="420">
        <v>-0.14030000000000001</v>
      </c>
      <c r="C142" s="401">
        <v>-0.1174</v>
      </c>
      <c r="D142" s="401">
        <v>2.3E-3</v>
      </c>
      <c r="E142" s="401">
        <v>2.7333333333333333E-3</v>
      </c>
      <c r="F142" s="65">
        <v>2.8833333333333332E-3</v>
      </c>
      <c r="G142" s="65">
        <v>2.8083333333333333E-3</v>
      </c>
      <c r="H142" s="401">
        <v>3.3E-3</v>
      </c>
      <c r="I142" s="401">
        <f t="shared" si="6"/>
        <v>-0.1426</v>
      </c>
      <c r="J142" s="401">
        <f t="shared" si="4"/>
        <v>-0.14310833333333334</v>
      </c>
      <c r="K142" s="401">
        <f t="shared" si="5"/>
        <v>-0.1207</v>
      </c>
    </row>
    <row r="143" spans="1:11">
      <c r="A143" s="69">
        <v>13789</v>
      </c>
      <c r="B143" s="420">
        <v>-9.8100000000000007E-2</v>
      </c>
      <c r="C143" s="401">
        <v>-5.16E-2</v>
      </c>
      <c r="D143" s="401">
        <v>2.3E-3</v>
      </c>
      <c r="E143" s="401">
        <v>2.725E-3</v>
      </c>
      <c r="F143" s="65">
        <v>2.9416666666666662E-3</v>
      </c>
      <c r="G143" s="65">
        <v>2.8333333333333331E-3</v>
      </c>
      <c r="H143" s="401">
        <v>3.4083333333333331E-3</v>
      </c>
      <c r="I143" s="401">
        <f t="shared" si="6"/>
        <v>-0.1004</v>
      </c>
      <c r="J143" s="401">
        <f t="shared" si="4"/>
        <v>-0.10093333333333333</v>
      </c>
      <c r="K143" s="401">
        <f t="shared" si="5"/>
        <v>-5.5008333333333333E-2</v>
      </c>
    </row>
    <row r="144" spans="1:11">
      <c r="A144" s="69">
        <v>13820</v>
      </c>
      <c r="B144" s="420">
        <v>-8.6599999999999996E-2</v>
      </c>
      <c r="C144" s="401">
        <v>8.0000000000000002E-3</v>
      </c>
      <c r="D144" s="401">
        <v>2.3999999999999998E-3</v>
      </c>
      <c r="E144" s="401">
        <v>2.7000000000000001E-3</v>
      </c>
      <c r="F144" s="65">
        <v>2.9499999999999999E-3</v>
      </c>
      <c r="G144" s="65">
        <v>2.8249999999999998E-3</v>
      </c>
      <c r="H144" s="401">
        <v>3.4000000000000002E-3</v>
      </c>
      <c r="I144" s="401">
        <f t="shared" si="6"/>
        <v>-8.8999999999999996E-2</v>
      </c>
      <c r="J144" s="401">
        <f t="shared" si="4"/>
        <v>-8.9424999999999991E-2</v>
      </c>
      <c r="K144" s="401">
        <f t="shared" si="5"/>
        <v>4.5999999999999999E-3</v>
      </c>
    </row>
    <row r="145" spans="1:11">
      <c r="A145" s="69">
        <v>13850</v>
      </c>
      <c r="B145" s="420">
        <v>-4.5900000000000003E-2</v>
      </c>
      <c r="C145" s="401">
        <v>-9.5100000000000004E-2</v>
      </c>
      <c r="D145" s="401">
        <v>2.3E-3</v>
      </c>
      <c r="E145" s="401">
        <v>2.6750000000000003E-3</v>
      </c>
      <c r="F145" s="65">
        <v>2.9166666666666668E-3</v>
      </c>
      <c r="G145" s="65">
        <v>2.7958333333333333E-3</v>
      </c>
      <c r="H145" s="401">
        <v>3.3583333333333338E-3</v>
      </c>
      <c r="I145" s="401">
        <f t="shared" si="6"/>
        <v>-4.8200000000000007E-2</v>
      </c>
      <c r="J145" s="401">
        <f t="shared" si="4"/>
        <v>-4.8695833333333334E-2</v>
      </c>
      <c r="K145" s="401">
        <f t="shared" si="5"/>
        <v>-9.8458333333333342E-2</v>
      </c>
    </row>
    <row r="146" spans="1:11">
      <c r="A146" s="69">
        <v>13881</v>
      </c>
      <c r="B146" s="420">
        <v>1.52E-2</v>
      </c>
      <c r="C146" s="401">
        <v>-3.6799999999999999E-2</v>
      </c>
      <c r="D146" s="401">
        <v>2.3E-3</v>
      </c>
      <c r="E146" s="401">
        <v>2.6416666666666667E-3</v>
      </c>
      <c r="F146" s="65">
        <v>2.9166666666666668E-3</v>
      </c>
      <c r="G146" s="65">
        <v>2.7791666666666672E-3</v>
      </c>
      <c r="H146" s="401">
        <v>3.3416666666666668E-3</v>
      </c>
      <c r="I146" s="401">
        <f t="shared" si="6"/>
        <v>1.29E-2</v>
      </c>
      <c r="J146" s="401">
        <f t="shared" si="4"/>
        <v>1.2420833333333332E-2</v>
      </c>
      <c r="K146" s="401">
        <f t="shared" si="5"/>
        <v>-4.0141666666666666E-2</v>
      </c>
    </row>
    <row r="147" spans="1:11">
      <c r="A147" s="69">
        <v>13912</v>
      </c>
      <c r="B147" s="420">
        <v>6.7400000000000002E-2</v>
      </c>
      <c r="C147" s="401">
        <v>3.4099999999999998E-2</v>
      </c>
      <c r="D147" s="401">
        <v>2.0999999999999999E-3</v>
      </c>
      <c r="E147" s="401">
        <v>2.6666666666666666E-3</v>
      </c>
      <c r="F147" s="65">
        <v>2.9249999999999996E-3</v>
      </c>
      <c r="G147" s="65">
        <v>2.7958333333333329E-3</v>
      </c>
      <c r="H147" s="401">
        <v>3.3583333333333338E-3</v>
      </c>
      <c r="I147" s="401">
        <f t="shared" si="6"/>
        <v>6.5299999999999997E-2</v>
      </c>
      <c r="J147" s="401">
        <f t="shared" si="4"/>
        <v>6.4604166666666671E-2</v>
      </c>
      <c r="K147" s="401">
        <f t="shared" si="5"/>
        <v>3.0741666666666664E-2</v>
      </c>
    </row>
    <row r="148" spans="1:11">
      <c r="A148" s="69">
        <v>13940</v>
      </c>
      <c r="B148" s="420">
        <v>-0.2487</v>
      </c>
      <c r="C148" s="401">
        <v>-0.19839999999999999</v>
      </c>
      <c r="D148" s="401">
        <v>2.3E-3</v>
      </c>
      <c r="E148" s="401">
        <v>2.6833333333333336E-3</v>
      </c>
      <c r="F148" s="65">
        <v>2.9666666666666669E-3</v>
      </c>
      <c r="G148" s="65">
        <v>2.8250000000000003E-3</v>
      </c>
      <c r="H148" s="401">
        <v>3.3250000000000003E-3</v>
      </c>
      <c r="I148" s="401">
        <f t="shared" si="6"/>
        <v>-0.251</v>
      </c>
      <c r="J148" s="401">
        <f t="shared" si="4"/>
        <v>-0.251525</v>
      </c>
      <c r="K148" s="401">
        <f t="shared" si="5"/>
        <v>-0.20172499999999999</v>
      </c>
    </row>
    <row r="149" spans="1:11">
      <c r="A149" s="69">
        <v>13971</v>
      </c>
      <c r="B149" s="420">
        <v>0.1447</v>
      </c>
      <c r="C149" s="401">
        <v>0.15379999999999999</v>
      </c>
      <c r="D149" s="401">
        <v>2.2000000000000001E-3</v>
      </c>
      <c r="E149" s="401">
        <v>2.7499999999999998E-3</v>
      </c>
      <c r="F149" s="65">
        <v>3.1083333333333336E-3</v>
      </c>
      <c r="G149" s="65">
        <v>2.9291666666666667E-3</v>
      </c>
      <c r="H149" s="401">
        <v>3.4000000000000002E-3</v>
      </c>
      <c r="I149" s="401">
        <f t="shared" si="6"/>
        <v>0.14249999999999999</v>
      </c>
      <c r="J149" s="401">
        <f t="shared" si="4"/>
        <v>0.14177083333333332</v>
      </c>
      <c r="K149" s="401">
        <f t="shared" si="5"/>
        <v>0.15039999999999998</v>
      </c>
    </row>
    <row r="150" spans="1:11">
      <c r="A150" s="69">
        <v>14001</v>
      </c>
      <c r="B150" s="420">
        <v>-3.3000000000000002E-2</v>
      </c>
      <c r="C150" s="401">
        <v>1.8100000000000002E-2</v>
      </c>
      <c r="D150" s="401">
        <v>2.2000000000000001E-3</v>
      </c>
      <c r="E150" s="401">
        <v>2.6833333333333336E-3</v>
      </c>
      <c r="F150" s="65">
        <v>2.9666666666666669E-3</v>
      </c>
      <c r="G150" s="65">
        <v>2.8250000000000003E-3</v>
      </c>
      <c r="H150" s="401">
        <v>3.2916666666666667E-3</v>
      </c>
      <c r="I150" s="401">
        <f t="shared" si="6"/>
        <v>-3.5200000000000002E-2</v>
      </c>
      <c r="J150" s="401">
        <f t="shared" si="4"/>
        <v>-3.5825000000000003E-2</v>
      </c>
      <c r="K150" s="401">
        <f t="shared" si="5"/>
        <v>1.4808333333333335E-2</v>
      </c>
    </row>
    <row r="151" spans="1:11">
      <c r="A151" s="69">
        <v>14032</v>
      </c>
      <c r="B151" s="420">
        <v>0.25030000000000002</v>
      </c>
      <c r="C151" s="401">
        <v>0.16219999999999998</v>
      </c>
      <c r="D151" s="401">
        <v>2.0999999999999999E-3</v>
      </c>
      <c r="E151" s="401">
        <v>2.7166666666666667E-3</v>
      </c>
      <c r="F151" s="65">
        <v>3.0666666666666672E-3</v>
      </c>
      <c r="G151" s="65">
        <v>2.891666666666667E-3</v>
      </c>
      <c r="H151" s="401">
        <v>3.2916666666666667E-3</v>
      </c>
      <c r="I151" s="401">
        <f t="shared" si="6"/>
        <v>0.24820000000000003</v>
      </c>
      <c r="J151" s="401">
        <f t="shared" si="4"/>
        <v>0.24740833333333337</v>
      </c>
      <c r="K151" s="401">
        <f t="shared" si="5"/>
        <v>0.15890833333333332</v>
      </c>
    </row>
    <row r="152" spans="1:11">
      <c r="A152" s="69">
        <v>14062</v>
      </c>
      <c r="B152" s="420">
        <v>7.4399999999999994E-2</v>
      </c>
      <c r="C152" s="401">
        <v>1.4800000000000001E-2</v>
      </c>
      <c r="D152" s="401">
        <v>2.0999999999999999E-3</v>
      </c>
      <c r="E152" s="401">
        <v>2.6833333333333336E-3</v>
      </c>
      <c r="F152" s="65">
        <v>3.0166666666666671E-3</v>
      </c>
      <c r="G152" s="65">
        <v>2.8500000000000001E-3</v>
      </c>
      <c r="H152" s="401">
        <v>3.2166666666666667E-3</v>
      </c>
      <c r="I152" s="401">
        <f t="shared" si="6"/>
        <v>7.2299999999999989E-2</v>
      </c>
      <c r="J152" s="401">
        <f t="shared" si="4"/>
        <v>7.1549999999999989E-2</v>
      </c>
      <c r="K152" s="401">
        <f t="shared" si="5"/>
        <v>1.1583333333333334E-2</v>
      </c>
    </row>
    <row r="153" spans="1:11">
      <c r="A153" s="69">
        <v>14093</v>
      </c>
      <c r="B153" s="420">
        <v>-2.2599999999999999E-2</v>
      </c>
      <c r="C153" s="401">
        <v>-5.57E-2</v>
      </c>
      <c r="D153" s="401">
        <v>2.2000000000000001E-3</v>
      </c>
      <c r="E153" s="401">
        <v>2.65E-3</v>
      </c>
      <c r="F153" s="65">
        <v>2.9749999999999998E-3</v>
      </c>
      <c r="G153" s="65">
        <v>2.8124999999999999E-3</v>
      </c>
      <c r="H153" s="401">
        <v>3.2000000000000002E-3</v>
      </c>
      <c r="I153" s="401">
        <f t="shared" si="6"/>
        <v>-2.4799999999999999E-2</v>
      </c>
      <c r="J153" s="401">
        <f t="shared" si="4"/>
        <v>-2.5412499999999998E-2</v>
      </c>
      <c r="K153" s="401">
        <f t="shared" si="5"/>
        <v>-5.8900000000000001E-2</v>
      </c>
    </row>
    <row r="154" spans="1:11">
      <c r="A154" s="69">
        <v>14124</v>
      </c>
      <c r="B154" s="420">
        <v>1.66E-2</v>
      </c>
      <c r="C154" s="401">
        <v>1.9099999999999999E-2</v>
      </c>
      <c r="D154" s="401">
        <v>2.0999999999999999E-3</v>
      </c>
      <c r="E154" s="401">
        <v>2.6750000000000003E-3</v>
      </c>
      <c r="F154" s="65">
        <v>3.0000000000000001E-3</v>
      </c>
      <c r="G154" s="65">
        <v>2.8375000000000002E-3</v>
      </c>
      <c r="H154" s="401">
        <v>3.2333333333333329E-3</v>
      </c>
      <c r="I154" s="401">
        <f t="shared" si="6"/>
        <v>1.4500000000000001E-2</v>
      </c>
      <c r="J154" s="401">
        <f t="shared" ref="J154:J217" si="7">B154-G154</f>
        <v>1.37625E-2</v>
      </c>
      <c r="K154" s="401">
        <f t="shared" ref="K154:K217" si="8">$C154-H154</f>
        <v>1.5866666666666668E-2</v>
      </c>
    </row>
    <row r="155" spans="1:11">
      <c r="A155" s="69">
        <v>14154</v>
      </c>
      <c r="B155" s="420">
        <v>7.7600000000000002E-2</v>
      </c>
      <c r="C155" s="401">
        <v>0.18009999999999998</v>
      </c>
      <c r="D155" s="401">
        <v>2.2000000000000001E-3</v>
      </c>
      <c r="E155" s="401">
        <v>2.6250000000000002E-3</v>
      </c>
      <c r="F155" s="65">
        <v>2.9416666666666662E-3</v>
      </c>
      <c r="G155" s="65">
        <v>2.7833333333333334E-3</v>
      </c>
      <c r="H155" s="401">
        <v>3.1583333333333337E-3</v>
      </c>
      <c r="I155" s="401">
        <f t="shared" si="6"/>
        <v>7.5400000000000009E-2</v>
      </c>
      <c r="J155" s="401">
        <f t="shared" si="7"/>
        <v>7.481666666666667E-2</v>
      </c>
      <c r="K155" s="401">
        <f t="shared" si="8"/>
        <v>0.17694166666666664</v>
      </c>
    </row>
    <row r="156" spans="1:11">
      <c r="A156" s="69">
        <v>14185</v>
      </c>
      <c r="B156" s="420">
        <v>-2.7300000000000001E-2</v>
      </c>
      <c r="C156" s="401">
        <v>-6.2000000000000013E-2</v>
      </c>
      <c r="D156" s="401">
        <v>2.0999999999999999E-3</v>
      </c>
      <c r="E156" s="401">
        <v>2.5833333333333337E-3</v>
      </c>
      <c r="F156" s="65">
        <v>2.8833333333333332E-3</v>
      </c>
      <c r="G156" s="65">
        <v>2.7333333333333333E-3</v>
      </c>
      <c r="H156" s="401">
        <v>3.1083333333333336E-3</v>
      </c>
      <c r="I156" s="401">
        <f t="shared" si="6"/>
        <v>-2.9400000000000003E-2</v>
      </c>
      <c r="J156" s="401">
        <f t="shared" si="7"/>
        <v>-3.0033333333333335E-2</v>
      </c>
      <c r="K156" s="401">
        <f t="shared" si="8"/>
        <v>-6.5108333333333351E-2</v>
      </c>
    </row>
    <row r="157" spans="1:11">
      <c r="A157" s="69">
        <v>14215</v>
      </c>
      <c r="B157" s="420">
        <v>4.0099999999999997E-2</v>
      </c>
      <c r="C157" s="401">
        <v>3.9099999999999996E-2</v>
      </c>
      <c r="D157" s="401">
        <v>2.2000000000000001E-3</v>
      </c>
      <c r="E157" s="401">
        <v>2.5666666666666667E-3</v>
      </c>
      <c r="F157" s="65">
        <v>2.8499999999999997E-3</v>
      </c>
      <c r="G157" s="65">
        <v>2.708333333333333E-3</v>
      </c>
      <c r="H157" s="401">
        <v>3.1166666666666669E-3</v>
      </c>
      <c r="I157" s="401">
        <f t="shared" si="6"/>
        <v>3.7899999999999996E-2</v>
      </c>
      <c r="J157" s="401">
        <f t="shared" si="7"/>
        <v>3.7391666666666663E-2</v>
      </c>
      <c r="K157" s="401">
        <f t="shared" si="8"/>
        <v>3.5983333333333326E-2</v>
      </c>
    </row>
    <row r="158" spans="1:11">
      <c r="A158" s="69">
        <v>14246</v>
      </c>
      <c r="B158" s="420">
        <v>-6.7400000000000002E-2</v>
      </c>
      <c r="C158" s="401">
        <v>1.6500000000000001E-2</v>
      </c>
      <c r="D158" s="401">
        <v>2.0999999999999999E-3</v>
      </c>
      <c r="E158" s="401">
        <v>2.5083333333333329E-3</v>
      </c>
      <c r="F158" s="65">
        <v>2.7666666666666668E-3</v>
      </c>
      <c r="G158" s="65">
        <v>2.6374999999999997E-3</v>
      </c>
      <c r="H158" s="401">
        <v>3.0666666666666672E-3</v>
      </c>
      <c r="I158" s="401">
        <f t="shared" si="6"/>
        <v>-6.9500000000000006E-2</v>
      </c>
      <c r="J158" s="401">
        <f t="shared" si="7"/>
        <v>-7.0037500000000003E-2</v>
      </c>
      <c r="K158" s="401">
        <f t="shared" si="8"/>
        <v>1.3433333333333334E-2</v>
      </c>
    </row>
    <row r="159" spans="1:11">
      <c r="A159" s="69">
        <v>14277</v>
      </c>
      <c r="B159" s="420">
        <v>3.9E-2</v>
      </c>
      <c r="C159" s="401">
        <v>8.0100000000000005E-2</v>
      </c>
      <c r="D159" s="401">
        <v>1.9E-3</v>
      </c>
      <c r="E159" s="401">
        <v>2.5000000000000001E-3</v>
      </c>
      <c r="F159" s="65">
        <v>2.7166666666666667E-3</v>
      </c>
      <c r="G159" s="65">
        <v>2.6083333333333336E-3</v>
      </c>
      <c r="H159" s="401">
        <v>2.9916666666666663E-3</v>
      </c>
      <c r="I159" s="401">
        <f t="shared" si="6"/>
        <v>3.7100000000000001E-2</v>
      </c>
      <c r="J159" s="401">
        <f t="shared" si="7"/>
        <v>3.6391666666666669E-2</v>
      </c>
      <c r="K159" s="401">
        <f t="shared" si="8"/>
        <v>7.7108333333333334E-2</v>
      </c>
    </row>
    <row r="160" spans="1:11">
      <c r="A160" s="69">
        <v>14305</v>
      </c>
      <c r="B160" s="420">
        <v>-0.13389999999999999</v>
      </c>
      <c r="C160" s="401">
        <v>-0.13780000000000001</v>
      </c>
      <c r="D160" s="401">
        <v>2.0999999999999999E-3</v>
      </c>
      <c r="E160" s="401">
        <v>2.4916666666666668E-3</v>
      </c>
      <c r="F160" s="65">
        <v>2.6833333333333336E-3</v>
      </c>
      <c r="G160" s="65">
        <v>2.5875000000000004E-3</v>
      </c>
      <c r="H160" s="401">
        <v>2.9499999999999999E-3</v>
      </c>
      <c r="I160" s="401">
        <f t="shared" si="6"/>
        <v>-0.13599999999999998</v>
      </c>
      <c r="J160" s="401">
        <f t="shared" si="7"/>
        <v>-0.13648749999999998</v>
      </c>
      <c r="K160" s="401">
        <f t="shared" si="8"/>
        <v>-0.14075000000000001</v>
      </c>
    </row>
    <row r="161" spans="1:11">
      <c r="A161" s="69">
        <v>14336</v>
      </c>
      <c r="B161" s="420">
        <v>-2.7000000000000001E-3</v>
      </c>
      <c r="C161" s="401">
        <v>2.8500000000000001E-2</v>
      </c>
      <c r="D161" s="401">
        <v>1.9E-3</v>
      </c>
      <c r="E161" s="401">
        <v>2.5166666666666666E-3</v>
      </c>
      <c r="F161" s="65">
        <v>2.6833333333333336E-3</v>
      </c>
      <c r="G161" s="65">
        <v>2.5999999999999999E-3</v>
      </c>
      <c r="H161" s="401">
        <v>2.9583333333333332E-3</v>
      </c>
      <c r="I161" s="401">
        <f t="shared" si="6"/>
        <v>-4.5999999999999999E-3</v>
      </c>
      <c r="J161" s="401">
        <f t="shared" si="7"/>
        <v>-5.3E-3</v>
      </c>
      <c r="K161" s="401">
        <f t="shared" si="8"/>
        <v>2.5541666666666667E-2</v>
      </c>
    </row>
    <row r="162" spans="1:11">
      <c r="A162" s="69">
        <v>14366</v>
      </c>
      <c r="B162" s="420">
        <v>7.3300000000000004E-2</v>
      </c>
      <c r="C162" s="401">
        <v>6.6500000000000004E-2</v>
      </c>
      <c r="D162" s="401">
        <v>2E-3</v>
      </c>
      <c r="E162" s="401">
        <v>2.4750000000000002E-3</v>
      </c>
      <c r="F162" s="65">
        <v>2.6333333333333334E-3</v>
      </c>
      <c r="G162" s="65">
        <v>2.5541666666666668E-3</v>
      </c>
      <c r="H162" s="401">
        <v>2.9166666666666668E-3</v>
      </c>
      <c r="I162" s="401">
        <f t="shared" si="6"/>
        <v>7.1300000000000002E-2</v>
      </c>
      <c r="J162" s="401">
        <f t="shared" si="7"/>
        <v>7.0745833333333341E-2</v>
      </c>
      <c r="K162" s="401">
        <f t="shared" si="8"/>
        <v>6.3583333333333339E-2</v>
      </c>
    </row>
    <row r="163" spans="1:11">
      <c r="A163" s="69">
        <v>14397</v>
      </c>
      <c r="B163" s="420">
        <v>-6.1199999999999997E-2</v>
      </c>
      <c r="C163" s="401">
        <v>-4.2299999999999997E-2</v>
      </c>
      <c r="D163" s="401">
        <v>1.8E-3</v>
      </c>
      <c r="E163" s="401">
        <v>2.4333333333333334E-3</v>
      </c>
      <c r="F163" s="65">
        <v>2.6083333333333332E-3</v>
      </c>
      <c r="G163" s="65">
        <v>2.5208333333333333E-3</v>
      </c>
      <c r="H163" s="401">
        <v>2.891666666666667E-3</v>
      </c>
      <c r="I163" s="401">
        <f t="shared" si="6"/>
        <v>-6.3E-2</v>
      </c>
      <c r="J163" s="401">
        <f t="shared" si="7"/>
        <v>-6.3720833333333338E-2</v>
      </c>
      <c r="K163" s="401">
        <f t="shared" si="8"/>
        <v>-4.5191666666666665E-2</v>
      </c>
    </row>
    <row r="164" spans="1:11">
      <c r="A164" s="69">
        <v>14427</v>
      </c>
      <c r="B164" s="420">
        <v>0.1105</v>
      </c>
      <c r="C164" s="401">
        <v>0.1208</v>
      </c>
      <c r="D164" s="401">
        <v>1.9E-3</v>
      </c>
      <c r="E164" s="401">
        <v>2.4083333333333335E-3</v>
      </c>
      <c r="F164" s="65">
        <v>2.5666666666666667E-3</v>
      </c>
      <c r="G164" s="65">
        <v>2.4875000000000001E-3</v>
      </c>
      <c r="H164" s="401">
        <v>2.8583333333333334E-3</v>
      </c>
      <c r="I164" s="401">
        <f t="shared" si="6"/>
        <v>0.1086</v>
      </c>
      <c r="J164" s="401">
        <f t="shared" si="7"/>
        <v>0.1080125</v>
      </c>
      <c r="K164" s="401">
        <f t="shared" si="8"/>
        <v>0.11794166666666667</v>
      </c>
    </row>
    <row r="165" spans="1:11">
      <c r="A165" s="69">
        <v>14458</v>
      </c>
      <c r="B165" s="420">
        <v>-6.4799999999999996E-2</v>
      </c>
      <c r="C165" s="401">
        <v>-6.4699999999999994E-2</v>
      </c>
      <c r="D165" s="401">
        <v>1.8E-3</v>
      </c>
      <c r="E165" s="401">
        <v>2.4416666666666666E-3</v>
      </c>
      <c r="F165" s="65">
        <v>2.5916666666666666E-3</v>
      </c>
      <c r="G165" s="65">
        <v>2.5166666666666666E-3</v>
      </c>
      <c r="H165" s="401">
        <v>2.8416666666666668E-3</v>
      </c>
      <c r="I165" s="401">
        <f t="shared" si="6"/>
        <v>-6.6599999999999993E-2</v>
      </c>
      <c r="J165" s="401">
        <f t="shared" si="7"/>
        <v>-6.7316666666666664E-2</v>
      </c>
      <c r="K165" s="401">
        <f t="shared" si="8"/>
        <v>-6.7541666666666667E-2</v>
      </c>
    </row>
    <row r="166" spans="1:11">
      <c r="A166" s="69">
        <v>14489</v>
      </c>
      <c r="B166" s="420">
        <v>0.1673</v>
      </c>
      <c r="C166" s="401">
        <v>4.2100000000000005E-2</v>
      </c>
      <c r="D166" s="401">
        <v>1.9E-3</v>
      </c>
      <c r="E166" s="401">
        <v>2.708333333333333E-3</v>
      </c>
      <c r="F166" s="65">
        <v>2.9083333333333335E-3</v>
      </c>
      <c r="G166" s="65">
        <v>2.8083333333333333E-3</v>
      </c>
      <c r="H166" s="401">
        <v>3.0916666666666666E-3</v>
      </c>
      <c r="I166" s="401">
        <f t="shared" si="6"/>
        <v>0.16539999999999999</v>
      </c>
      <c r="J166" s="401">
        <f t="shared" si="7"/>
        <v>0.16449166666666667</v>
      </c>
      <c r="K166" s="401">
        <f t="shared" si="8"/>
        <v>3.9008333333333339E-2</v>
      </c>
    </row>
    <row r="167" spans="1:11">
      <c r="A167" s="69">
        <v>14519</v>
      </c>
      <c r="B167" s="420">
        <v>-1.23E-2</v>
      </c>
      <c r="C167" s="401">
        <v>1.3000000000000001E-2</v>
      </c>
      <c r="D167" s="401">
        <v>2.3E-3</v>
      </c>
      <c r="E167" s="401">
        <v>2.6250000000000002E-3</v>
      </c>
      <c r="F167" s="65">
        <v>2.7916666666666667E-3</v>
      </c>
      <c r="G167" s="65">
        <v>2.7083333333333339E-3</v>
      </c>
      <c r="H167" s="401">
        <v>2.9833333333333335E-3</v>
      </c>
      <c r="I167" s="401">
        <f t="shared" si="6"/>
        <v>-1.46E-2</v>
      </c>
      <c r="J167" s="401">
        <f t="shared" si="7"/>
        <v>-1.5008333333333334E-2</v>
      </c>
      <c r="K167" s="401">
        <f t="shared" si="8"/>
        <v>1.0016666666666667E-2</v>
      </c>
    </row>
    <row r="168" spans="1:11">
      <c r="A168" s="69">
        <v>14550</v>
      </c>
      <c r="B168" s="420">
        <v>-3.9800000000000002E-2</v>
      </c>
      <c r="C168" s="401">
        <v>-1.5699999999999999E-2</v>
      </c>
      <c r="D168" s="401">
        <v>2E-3</v>
      </c>
      <c r="E168" s="401">
        <v>2.5000000000000001E-3</v>
      </c>
      <c r="F168" s="65">
        <v>2.6333333333333334E-3</v>
      </c>
      <c r="G168" s="65">
        <v>2.5666666666666672E-3</v>
      </c>
      <c r="H168" s="401">
        <v>2.8416666666666668E-3</v>
      </c>
      <c r="I168" s="401">
        <f t="shared" si="6"/>
        <v>-4.1800000000000004E-2</v>
      </c>
      <c r="J168" s="401">
        <f t="shared" si="7"/>
        <v>-4.2366666666666671E-2</v>
      </c>
      <c r="K168" s="401">
        <f t="shared" si="8"/>
        <v>-1.8541666666666665E-2</v>
      </c>
    </row>
    <row r="169" spans="1:11">
      <c r="A169" s="69">
        <v>14580</v>
      </c>
      <c r="B169" s="420">
        <v>2.7E-2</v>
      </c>
      <c r="C169" s="401">
        <v>2.7199999999999998E-2</v>
      </c>
      <c r="D169" s="401">
        <v>1.9E-3</v>
      </c>
      <c r="E169" s="401">
        <v>2.4499999999999999E-3</v>
      </c>
      <c r="F169" s="65">
        <v>2.6166666666666664E-3</v>
      </c>
      <c r="G169" s="65">
        <v>2.5333333333333332E-3</v>
      </c>
      <c r="H169" s="401">
        <v>2.816666666666667E-3</v>
      </c>
      <c r="I169" s="401">
        <f t="shared" si="6"/>
        <v>2.5100000000000001E-2</v>
      </c>
      <c r="J169" s="401">
        <f t="shared" si="7"/>
        <v>2.4466666666666668E-2</v>
      </c>
      <c r="K169" s="401">
        <f t="shared" si="8"/>
        <v>2.4383333333333333E-2</v>
      </c>
    </row>
    <row r="170" spans="1:11">
      <c r="A170" s="69">
        <v>14611</v>
      </c>
      <c r="B170" s="420">
        <v>-3.3599999999999998E-2</v>
      </c>
      <c r="C170" s="401">
        <v>6.8999999999999999E-3</v>
      </c>
      <c r="D170" s="401">
        <v>2E-3</v>
      </c>
      <c r="E170" s="401">
        <v>2.3999999999999998E-3</v>
      </c>
      <c r="F170" s="65">
        <v>2.5666666666666667E-3</v>
      </c>
      <c r="G170" s="65">
        <v>2.4833333333333331E-3</v>
      </c>
      <c r="H170" s="401">
        <v>2.7833333333333334E-3</v>
      </c>
      <c r="I170" s="401">
        <f t="shared" si="6"/>
        <v>-3.56E-2</v>
      </c>
      <c r="J170" s="401">
        <f t="shared" si="7"/>
        <v>-3.6083333333333328E-2</v>
      </c>
      <c r="K170" s="401">
        <f t="shared" si="8"/>
        <v>4.116666666666666E-3</v>
      </c>
    </row>
    <row r="171" spans="1:11">
      <c r="A171" s="69">
        <v>14642</v>
      </c>
      <c r="B171" s="420">
        <v>1.3299999999999999E-2</v>
      </c>
      <c r="C171" s="401">
        <v>-1.0200000000000001E-2</v>
      </c>
      <c r="D171" s="401">
        <v>1.8E-3</v>
      </c>
      <c r="E171" s="401">
        <v>2.3833333333333332E-3</v>
      </c>
      <c r="F171" s="65">
        <v>2.5416666666666665E-3</v>
      </c>
      <c r="G171" s="65">
        <v>2.4624999999999998E-3</v>
      </c>
      <c r="H171" s="401">
        <v>2.7916666666666667E-3</v>
      </c>
      <c r="I171" s="401">
        <f t="shared" si="6"/>
        <v>1.15E-2</v>
      </c>
      <c r="J171" s="401">
        <f t="shared" si="7"/>
        <v>1.08375E-2</v>
      </c>
      <c r="K171" s="401">
        <f t="shared" si="8"/>
        <v>-1.2991666666666667E-2</v>
      </c>
    </row>
    <row r="172" spans="1:11">
      <c r="A172" s="69">
        <v>14671</v>
      </c>
      <c r="B172" s="420">
        <v>1.24E-2</v>
      </c>
      <c r="C172" s="401">
        <v>9.3999999999999986E-3</v>
      </c>
      <c r="D172" s="401">
        <v>1.9E-3</v>
      </c>
      <c r="E172" s="401">
        <v>2.3666666666666667E-3</v>
      </c>
      <c r="F172" s="65">
        <v>2.5333333333333336E-3</v>
      </c>
      <c r="G172" s="65">
        <v>2.4499999999999999E-3</v>
      </c>
      <c r="H172" s="401">
        <v>2.7833333333333334E-3</v>
      </c>
      <c r="I172" s="401">
        <f t="shared" si="6"/>
        <v>1.0499999999999999E-2</v>
      </c>
      <c r="J172" s="401">
        <f t="shared" si="7"/>
        <v>9.9500000000000005E-3</v>
      </c>
      <c r="K172" s="401">
        <f t="shared" si="8"/>
        <v>6.6166666666666648E-3</v>
      </c>
    </row>
    <row r="173" spans="1:11">
      <c r="A173" s="69">
        <v>14702</v>
      </c>
      <c r="B173" s="420">
        <v>-2.3999999999999998E-3</v>
      </c>
      <c r="C173" s="401">
        <v>-9.1999999999999998E-3</v>
      </c>
      <c r="D173" s="401">
        <v>1.8E-3</v>
      </c>
      <c r="E173" s="401">
        <v>2.3499999999999997E-3</v>
      </c>
      <c r="F173" s="65">
        <v>2.4916666666666668E-3</v>
      </c>
      <c r="G173" s="65">
        <v>2.420833333333333E-3</v>
      </c>
      <c r="H173" s="401">
        <v>2.708333333333333E-3</v>
      </c>
      <c r="I173" s="401">
        <f t="shared" si="6"/>
        <v>-4.1999999999999997E-3</v>
      </c>
      <c r="J173" s="401">
        <f t="shared" si="7"/>
        <v>-4.8208333333333332E-3</v>
      </c>
      <c r="K173" s="401">
        <f t="shared" si="8"/>
        <v>-1.1908333333333333E-2</v>
      </c>
    </row>
    <row r="174" spans="1:11">
      <c r="A174" s="69">
        <v>14732</v>
      </c>
      <c r="B174" s="420">
        <v>-0.22889999999999999</v>
      </c>
      <c r="C174" s="401">
        <v>-0.19640000000000002</v>
      </c>
      <c r="D174" s="401">
        <v>1.9E-3</v>
      </c>
      <c r="E174" s="401">
        <v>2.4416666666666666E-3</v>
      </c>
      <c r="F174" s="65">
        <v>2.5666666666666667E-3</v>
      </c>
      <c r="G174" s="65">
        <v>2.5041666666666667E-3</v>
      </c>
      <c r="H174" s="401">
        <v>2.7500000000000003E-3</v>
      </c>
      <c r="I174" s="401">
        <f t="shared" si="6"/>
        <v>-0.23080000000000001</v>
      </c>
      <c r="J174" s="401">
        <f t="shared" si="7"/>
        <v>-0.23140416666666666</v>
      </c>
      <c r="K174" s="401">
        <f t="shared" si="8"/>
        <v>-0.19915000000000002</v>
      </c>
    </row>
    <row r="175" spans="1:11">
      <c r="A175" s="69">
        <v>14763</v>
      </c>
      <c r="B175" s="420">
        <v>8.09E-2</v>
      </c>
      <c r="C175" s="401">
        <v>0.15060000000000001</v>
      </c>
      <c r="D175" s="401">
        <v>1.9E-3</v>
      </c>
      <c r="E175" s="401">
        <v>2.4666666666666669E-3</v>
      </c>
      <c r="F175" s="65">
        <v>2.5833333333333337E-3</v>
      </c>
      <c r="G175" s="65">
        <v>2.5249999999999999E-3</v>
      </c>
      <c r="H175" s="401">
        <v>2.7833333333333334E-3</v>
      </c>
      <c r="I175" s="401">
        <f t="shared" si="6"/>
        <v>7.9000000000000001E-2</v>
      </c>
      <c r="J175" s="401">
        <f t="shared" si="7"/>
        <v>7.8375E-2</v>
      </c>
      <c r="K175" s="401">
        <f t="shared" si="8"/>
        <v>0.14781666666666668</v>
      </c>
    </row>
    <row r="176" spans="1:11">
      <c r="A176" s="69">
        <v>14793</v>
      </c>
      <c r="B176" s="420">
        <v>3.4099999999999998E-2</v>
      </c>
      <c r="C176" s="401">
        <v>6.5000000000000006E-3</v>
      </c>
      <c r="D176" s="401">
        <v>2E-3</v>
      </c>
      <c r="E176" s="401">
        <v>2.3999999999999998E-3</v>
      </c>
      <c r="F176" s="65">
        <v>2.5083333333333329E-3</v>
      </c>
      <c r="G176" s="65">
        <v>2.4541666666666666E-3</v>
      </c>
      <c r="H176" s="401">
        <v>2.6916666666666669E-3</v>
      </c>
      <c r="I176" s="401">
        <f t="shared" si="6"/>
        <v>3.2099999999999997E-2</v>
      </c>
      <c r="J176" s="401">
        <f t="shared" si="7"/>
        <v>3.1645833333333331E-2</v>
      </c>
      <c r="K176" s="401">
        <f t="shared" si="8"/>
        <v>3.8083333333333337E-3</v>
      </c>
    </row>
    <row r="177" spans="1:11">
      <c r="A177" s="69">
        <v>14824</v>
      </c>
      <c r="B177" s="420">
        <v>3.5000000000000003E-2</v>
      </c>
      <c r="C177" s="401">
        <v>-9.4000000000000004E-3</v>
      </c>
      <c r="D177" s="401">
        <v>1.9E-3</v>
      </c>
      <c r="E177" s="401">
        <v>2.3750000000000004E-3</v>
      </c>
      <c r="F177" s="65">
        <v>2.5249999999999999E-3</v>
      </c>
      <c r="G177" s="65">
        <v>2.4499999999999999E-3</v>
      </c>
      <c r="H177" s="401">
        <v>2.6750000000000003E-3</v>
      </c>
      <c r="I177" s="401">
        <f t="shared" si="6"/>
        <v>3.3100000000000004E-2</v>
      </c>
      <c r="J177" s="401">
        <f t="shared" si="7"/>
        <v>3.2550000000000003E-2</v>
      </c>
      <c r="K177" s="401">
        <f t="shared" si="8"/>
        <v>-1.2075000000000001E-2</v>
      </c>
    </row>
    <row r="178" spans="1:11">
      <c r="A178" s="69">
        <v>14855</v>
      </c>
      <c r="B178" s="420">
        <v>1.23E-2</v>
      </c>
      <c r="C178" s="401">
        <v>-2.1099999999999997E-2</v>
      </c>
      <c r="D178" s="401">
        <v>1.8E-3</v>
      </c>
      <c r="E178" s="401">
        <v>2.3499999999999997E-3</v>
      </c>
      <c r="F178" s="65">
        <v>2.5083333333333329E-3</v>
      </c>
      <c r="G178" s="65">
        <v>2.4291666666666663E-3</v>
      </c>
      <c r="H178" s="401">
        <v>2.65E-3</v>
      </c>
      <c r="I178" s="401">
        <f t="shared" si="6"/>
        <v>1.0500000000000001E-2</v>
      </c>
      <c r="J178" s="401">
        <f t="shared" si="7"/>
        <v>9.8708333333333339E-3</v>
      </c>
      <c r="K178" s="401">
        <f t="shared" si="8"/>
        <v>-2.3749999999999997E-2</v>
      </c>
    </row>
    <row r="179" spans="1:11">
      <c r="A179" s="69">
        <v>14885</v>
      </c>
      <c r="B179" s="420">
        <v>4.2200000000000001E-2</v>
      </c>
      <c r="C179" s="401">
        <v>3.1699999999999999E-2</v>
      </c>
      <c r="D179" s="401">
        <v>1.8E-3</v>
      </c>
      <c r="E179" s="401">
        <v>2.3250000000000002E-3</v>
      </c>
      <c r="F179" s="65">
        <v>2.5083333333333329E-3</v>
      </c>
      <c r="G179" s="65">
        <v>2.4166666666666664E-3</v>
      </c>
      <c r="H179" s="401">
        <v>2.6250000000000002E-3</v>
      </c>
      <c r="I179" s="401">
        <f t="shared" si="6"/>
        <v>4.0399999999999998E-2</v>
      </c>
      <c r="J179" s="401">
        <f t="shared" si="7"/>
        <v>3.9783333333333337E-2</v>
      </c>
      <c r="K179" s="401">
        <f t="shared" si="8"/>
        <v>2.9075E-2</v>
      </c>
    </row>
    <row r="180" spans="1:11">
      <c r="A180" s="69">
        <v>14916</v>
      </c>
      <c r="B180" s="420">
        <v>-3.1600000000000003E-2</v>
      </c>
      <c r="C180" s="401">
        <v>-0.12069999999999999</v>
      </c>
      <c r="D180" s="401">
        <v>1.8E-3</v>
      </c>
      <c r="E180" s="401">
        <v>2.2916666666666667E-3</v>
      </c>
      <c r="F180" s="65">
        <v>2.4666666666666669E-3</v>
      </c>
      <c r="G180" s="65">
        <v>2.3791666666666666E-3</v>
      </c>
      <c r="H180" s="401">
        <v>2.5916666666666666E-3</v>
      </c>
      <c r="I180" s="401">
        <f t="shared" si="6"/>
        <v>-3.3400000000000006E-2</v>
      </c>
      <c r="J180" s="401">
        <f t="shared" si="7"/>
        <v>-3.3979166666666671E-2</v>
      </c>
      <c r="K180" s="401">
        <f t="shared" si="8"/>
        <v>-0.12329166666666666</v>
      </c>
    </row>
    <row r="181" spans="1:11">
      <c r="A181" s="69">
        <v>14946</v>
      </c>
      <c r="B181" s="420">
        <v>8.9999999999999998E-4</v>
      </c>
      <c r="C181" s="401">
        <v>1.54E-2</v>
      </c>
      <c r="D181" s="401">
        <v>1.6999999999999999E-3</v>
      </c>
      <c r="E181" s="401">
        <v>2.2583333333333331E-3</v>
      </c>
      <c r="F181" s="65">
        <v>2.4333333333333334E-3</v>
      </c>
      <c r="G181" s="65">
        <v>2.345833333333333E-3</v>
      </c>
      <c r="H181" s="401">
        <v>2.5833333333333337E-3</v>
      </c>
      <c r="I181" s="401">
        <f t="shared" si="6"/>
        <v>-7.9999999999999993E-4</v>
      </c>
      <c r="J181" s="401">
        <f t="shared" si="7"/>
        <v>-1.445833333333333E-3</v>
      </c>
      <c r="K181" s="401">
        <f t="shared" si="8"/>
        <v>1.2816666666666667E-2</v>
      </c>
    </row>
    <row r="182" spans="1:11">
      <c r="A182" s="69">
        <v>14977</v>
      </c>
      <c r="B182" s="420">
        <v>-4.6300000000000001E-2</v>
      </c>
      <c r="C182" s="401">
        <v>-8.4000000000000012E-3</v>
      </c>
      <c r="D182" s="401">
        <v>1.6000000000000001E-3</v>
      </c>
      <c r="E182" s="401">
        <v>2.2916666666666667E-3</v>
      </c>
      <c r="F182" s="65">
        <v>2.4583333333333336E-3</v>
      </c>
      <c r="G182" s="65">
        <v>2.3749999999999999E-3</v>
      </c>
      <c r="H182" s="401">
        <v>2.6250000000000002E-3</v>
      </c>
      <c r="I182" s="401">
        <f t="shared" si="6"/>
        <v>-4.7899999999999998E-2</v>
      </c>
      <c r="J182" s="401">
        <f t="shared" si="7"/>
        <v>-4.8675000000000003E-2</v>
      </c>
      <c r="K182" s="401">
        <f t="shared" si="8"/>
        <v>-1.1025000000000002E-2</v>
      </c>
    </row>
    <row r="183" spans="1:11">
      <c r="A183" s="69">
        <v>15008</v>
      </c>
      <c r="B183" s="420">
        <v>-6.0000000000000001E-3</v>
      </c>
      <c r="C183" s="401">
        <v>-2.3299999999999998E-2</v>
      </c>
      <c r="D183" s="401">
        <v>1.6000000000000001E-3</v>
      </c>
      <c r="E183" s="401">
        <v>2.3166666666666665E-3</v>
      </c>
      <c r="F183" s="65">
        <v>2.5000000000000001E-3</v>
      </c>
      <c r="G183" s="65">
        <v>2.4083333333333335E-3</v>
      </c>
      <c r="H183" s="401">
        <v>2.6666666666666666E-3</v>
      </c>
      <c r="I183" s="401">
        <f t="shared" si="6"/>
        <v>-7.6E-3</v>
      </c>
      <c r="J183" s="401">
        <f t="shared" si="7"/>
        <v>-8.4083333333333336E-3</v>
      </c>
      <c r="K183" s="401">
        <f t="shared" si="8"/>
        <v>-2.5966666666666666E-2</v>
      </c>
    </row>
    <row r="184" spans="1:11">
      <c r="A184" s="69">
        <v>15036</v>
      </c>
      <c r="B184" s="420">
        <v>7.1000000000000004E-3</v>
      </c>
      <c r="C184" s="401">
        <v>-2.8000000000000004E-2</v>
      </c>
      <c r="D184" s="401">
        <v>1.8E-3</v>
      </c>
      <c r="E184" s="401">
        <v>2.3333333333333331E-3</v>
      </c>
      <c r="F184" s="65">
        <v>2.5083333333333329E-3</v>
      </c>
      <c r="G184" s="65">
        <v>2.420833333333333E-3</v>
      </c>
      <c r="H184" s="401">
        <v>2.6333333333333334E-3</v>
      </c>
      <c r="I184" s="401">
        <f t="shared" si="6"/>
        <v>5.3000000000000009E-3</v>
      </c>
      <c r="J184" s="401">
        <f t="shared" si="7"/>
        <v>4.6791666666666674E-3</v>
      </c>
      <c r="K184" s="401">
        <f t="shared" si="8"/>
        <v>-3.0633333333333339E-2</v>
      </c>
    </row>
    <row r="185" spans="1:11">
      <c r="A185" s="69">
        <v>15067</v>
      </c>
      <c r="B185" s="420">
        <v>-6.1199999999999997E-2</v>
      </c>
      <c r="C185" s="401">
        <v>-8.4399999999999989E-2</v>
      </c>
      <c r="D185" s="401">
        <v>1.6999999999999999E-3</v>
      </c>
      <c r="E185" s="401">
        <v>2.3499999999999997E-3</v>
      </c>
      <c r="F185" s="65">
        <v>2.5333333333333336E-3</v>
      </c>
      <c r="G185" s="65">
        <v>2.4416666666666666E-3</v>
      </c>
      <c r="H185" s="401">
        <v>2.6166666666666664E-3</v>
      </c>
      <c r="I185" s="401">
        <f t="shared" si="6"/>
        <v>-6.2899999999999998E-2</v>
      </c>
      <c r="J185" s="401">
        <f t="shared" si="7"/>
        <v>-6.3641666666666666E-2</v>
      </c>
      <c r="K185" s="401">
        <f t="shared" si="8"/>
        <v>-8.7016666666666659E-2</v>
      </c>
    </row>
    <row r="186" spans="1:11">
      <c r="A186" s="69">
        <v>15097</v>
      </c>
      <c r="B186" s="420">
        <v>1.83E-2</v>
      </c>
      <c r="C186" s="401">
        <v>-3.3700000000000001E-2</v>
      </c>
      <c r="D186" s="401">
        <v>1.6999999999999999E-3</v>
      </c>
      <c r="E186" s="401">
        <v>2.3416666666666668E-3</v>
      </c>
      <c r="F186" s="65">
        <v>2.4916666666666668E-3</v>
      </c>
      <c r="G186" s="65">
        <v>2.4166666666666668E-3</v>
      </c>
      <c r="H186" s="401">
        <v>2.5666666666666667E-3</v>
      </c>
      <c r="I186" s="401">
        <f t="shared" si="6"/>
        <v>1.66E-2</v>
      </c>
      <c r="J186" s="401">
        <f t="shared" si="7"/>
        <v>1.5883333333333333E-2</v>
      </c>
      <c r="K186" s="401">
        <f t="shared" si="8"/>
        <v>-3.6266666666666669E-2</v>
      </c>
    </row>
    <row r="187" spans="1:11">
      <c r="A187" s="69">
        <v>15128</v>
      </c>
      <c r="B187" s="420">
        <v>5.7799999999999997E-2</v>
      </c>
      <c r="C187" s="401">
        <v>2.5700000000000004E-2</v>
      </c>
      <c r="D187" s="401">
        <v>1.6000000000000001E-3</v>
      </c>
      <c r="E187" s="401">
        <v>2.3083333333333332E-3</v>
      </c>
      <c r="F187" s="65">
        <v>2.4583333333333336E-3</v>
      </c>
      <c r="G187" s="65">
        <v>2.3833333333333332E-3</v>
      </c>
      <c r="H187" s="401">
        <v>2.5249999999999999E-3</v>
      </c>
      <c r="I187" s="401">
        <f t="shared" si="6"/>
        <v>5.62E-2</v>
      </c>
      <c r="J187" s="401">
        <f t="shared" si="7"/>
        <v>5.5416666666666663E-2</v>
      </c>
      <c r="K187" s="401">
        <f t="shared" si="8"/>
        <v>2.3175000000000005E-2</v>
      </c>
    </row>
    <row r="188" spans="1:11">
      <c r="A188" s="69">
        <v>15158</v>
      </c>
      <c r="B188" s="420">
        <v>5.79E-2</v>
      </c>
      <c r="C188" s="401">
        <v>5.3800000000000001E-2</v>
      </c>
      <c r="D188" s="401">
        <v>1.6000000000000001E-3</v>
      </c>
      <c r="E188" s="401">
        <v>2.2833333333333334E-3</v>
      </c>
      <c r="F188" s="65">
        <v>2.4166666666666668E-3</v>
      </c>
      <c r="G188" s="65">
        <v>2.3500000000000001E-3</v>
      </c>
      <c r="H188" s="401">
        <v>2.5000000000000001E-3</v>
      </c>
      <c r="I188" s="401">
        <f t="shared" si="6"/>
        <v>5.6300000000000003E-2</v>
      </c>
      <c r="J188" s="401">
        <f t="shared" si="7"/>
        <v>5.5550000000000002E-2</v>
      </c>
      <c r="K188" s="401">
        <f t="shared" si="8"/>
        <v>5.1299999999999998E-2</v>
      </c>
    </row>
    <row r="189" spans="1:11">
      <c r="A189" s="69">
        <v>15189</v>
      </c>
      <c r="B189" s="420">
        <v>1E-3</v>
      </c>
      <c r="C189" s="401">
        <v>-1.9200000000000002E-2</v>
      </c>
      <c r="D189" s="401">
        <v>1.6000000000000001E-3</v>
      </c>
      <c r="E189" s="401">
        <v>2.2833333333333334E-3</v>
      </c>
      <c r="F189" s="65">
        <v>2.4166666666666668E-3</v>
      </c>
      <c r="G189" s="65">
        <v>2.3500000000000001E-3</v>
      </c>
      <c r="H189" s="401">
        <v>2.4833333333333331E-3</v>
      </c>
      <c r="I189" s="401">
        <f t="shared" si="6"/>
        <v>-6.0000000000000006E-4</v>
      </c>
      <c r="J189" s="401">
        <f t="shared" si="7"/>
        <v>-1.3500000000000001E-3</v>
      </c>
      <c r="K189" s="401">
        <f t="shared" si="8"/>
        <v>-2.1683333333333336E-2</v>
      </c>
    </row>
    <row r="190" spans="1:11">
      <c r="A190" s="69">
        <v>15220</v>
      </c>
      <c r="B190" s="420">
        <v>-6.7999999999999996E-3</v>
      </c>
      <c r="C190" s="401">
        <v>-2.8199999999999992E-2</v>
      </c>
      <c r="D190" s="401">
        <v>1.6000000000000001E-3</v>
      </c>
      <c r="E190" s="401">
        <v>2.2916666666666667E-3</v>
      </c>
      <c r="F190" s="65">
        <v>2.4250000000000001E-3</v>
      </c>
      <c r="G190" s="65">
        <v>2.3583333333333334E-3</v>
      </c>
      <c r="H190" s="401">
        <v>2.5000000000000001E-3</v>
      </c>
      <c r="I190" s="401">
        <f t="shared" si="6"/>
        <v>-8.3999999999999995E-3</v>
      </c>
      <c r="J190" s="401">
        <f t="shared" si="7"/>
        <v>-9.1583333333333326E-3</v>
      </c>
      <c r="K190" s="401">
        <f t="shared" si="8"/>
        <v>-3.0699999999999991E-2</v>
      </c>
    </row>
    <row r="191" spans="1:11">
      <c r="A191" s="69">
        <v>15250</v>
      </c>
      <c r="B191" s="420">
        <v>-6.5699999999999995E-2</v>
      </c>
      <c r="C191" s="401">
        <v>-8.48E-2</v>
      </c>
      <c r="D191" s="401">
        <v>1.6000000000000001E-3</v>
      </c>
      <c r="E191" s="401">
        <v>2.2750000000000001E-3</v>
      </c>
      <c r="F191" s="65">
        <v>2.3916666666666665E-3</v>
      </c>
      <c r="G191" s="65">
        <v>2.3333333333333335E-3</v>
      </c>
      <c r="H191" s="401">
        <v>2.5000000000000001E-3</v>
      </c>
      <c r="I191" s="401">
        <f t="shared" si="6"/>
        <v>-6.7299999999999999E-2</v>
      </c>
      <c r="J191" s="401">
        <f t="shared" si="7"/>
        <v>-6.8033333333333335E-2</v>
      </c>
      <c r="K191" s="401">
        <f t="shared" si="8"/>
        <v>-8.7300000000000003E-2</v>
      </c>
    </row>
    <row r="192" spans="1:11">
      <c r="A192" s="69">
        <v>15281</v>
      </c>
      <c r="B192" s="420">
        <v>-2.8400000000000002E-2</v>
      </c>
      <c r="C192" s="401">
        <v>-6.5199999999999994E-2</v>
      </c>
      <c r="D192" s="401">
        <v>1.3999999999999998E-3</v>
      </c>
      <c r="E192" s="401">
        <v>2.2666666666666668E-3</v>
      </c>
      <c r="F192" s="65">
        <v>2.3833333333333332E-3</v>
      </c>
      <c r="G192" s="65">
        <v>2.3249999999999998E-3</v>
      </c>
      <c r="H192" s="401">
        <v>2.4833333333333331E-3</v>
      </c>
      <c r="I192" s="401">
        <f t="shared" si="6"/>
        <v>-2.98E-2</v>
      </c>
      <c r="J192" s="401">
        <f t="shared" si="7"/>
        <v>-3.0725000000000002E-2</v>
      </c>
      <c r="K192" s="401">
        <f t="shared" si="8"/>
        <v>-6.7683333333333331E-2</v>
      </c>
    </row>
    <row r="193" spans="1:11">
      <c r="A193" s="69">
        <v>15311</v>
      </c>
      <c r="B193" s="420">
        <v>-4.07E-2</v>
      </c>
      <c r="C193" s="401">
        <v>-6.7799999999999999E-2</v>
      </c>
      <c r="D193" s="401">
        <v>1.6000000000000001E-3</v>
      </c>
      <c r="E193" s="401">
        <v>2.3333333333333331E-3</v>
      </c>
      <c r="F193" s="65">
        <v>2.4583333333333336E-3</v>
      </c>
      <c r="G193" s="65">
        <v>2.3958333333333331E-3</v>
      </c>
      <c r="H193" s="401">
        <v>2.5500000000000002E-3</v>
      </c>
      <c r="I193" s="401">
        <f t="shared" si="6"/>
        <v>-4.2299999999999997E-2</v>
      </c>
      <c r="J193" s="401">
        <f t="shared" si="7"/>
        <v>-4.3095833333333333E-2</v>
      </c>
      <c r="K193" s="401">
        <f t="shared" si="8"/>
        <v>-7.0349999999999996E-2</v>
      </c>
    </row>
    <row r="194" spans="1:11">
      <c r="A194" s="69">
        <v>15342</v>
      </c>
      <c r="B194" s="420">
        <v>1.61E-2</v>
      </c>
      <c r="C194" s="401">
        <v>2.52E-2</v>
      </c>
      <c r="D194" s="401">
        <v>2.0999999999999999E-3</v>
      </c>
      <c r="E194" s="401">
        <v>2.3583333333333334E-3</v>
      </c>
      <c r="F194" s="65">
        <v>2.4666666666666669E-3</v>
      </c>
      <c r="G194" s="65">
        <v>2.4125000000000001E-3</v>
      </c>
      <c r="H194" s="401">
        <v>2.575E-3</v>
      </c>
      <c r="I194" s="401">
        <f t="shared" si="6"/>
        <v>1.4E-2</v>
      </c>
      <c r="J194" s="401">
        <f t="shared" si="7"/>
        <v>1.36875E-2</v>
      </c>
      <c r="K194" s="401">
        <f t="shared" si="8"/>
        <v>2.2624999999999999E-2</v>
      </c>
    </row>
    <row r="195" spans="1:11">
      <c r="A195" s="69">
        <v>15373</v>
      </c>
      <c r="B195" s="420">
        <v>-1.5900000000000001E-2</v>
      </c>
      <c r="C195" s="401">
        <v>-3.39E-2</v>
      </c>
      <c r="D195" s="401">
        <v>1.9E-3</v>
      </c>
      <c r="E195" s="401">
        <v>2.3750000000000004E-3</v>
      </c>
      <c r="F195" s="65">
        <v>2.4833333333333331E-3</v>
      </c>
      <c r="G195" s="65">
        <v>2.4291666666666667E-3</v>
      </c>
      <c r="H195" s="401">
        <v>2.575E-3</v>
      </c>
      <c r="I195" s="401">
        <f t="shared" ref="I195:I258" si="9">B195-D195</f>
        <v>-1.78E-2</v>
      </c>
      <c r="J195" s="401">
        <f t="shared" si="7"/>
        <v>-1.8329166666666667E-2</v>
      </c>
      <c r="K195" s="401">
        <f t="shared" si="8"/>
        <v>-3.6475E-2</v>
      </c>
    </row>
    <row r="196" spans="1:11">
      <c r="A196" s="69">
        <v>15401</v>
      </c>
      <c r="B196" s="420">
        <v>-6.5199999999999994E-2</v>
      </c>
      <c r="C196" s="401">
        <v>-0.10459999999999998</v>
      </c>
      <c r="D196" s="401">
        <v>2.0999999999999999E-3</v>
      </c>
      <c r="E196" s="401">
        <v>2.3833333333333332E-3</v>
      </c>
      <c r="F196" s="65">
        <v>2.5000000000000001E-3</v>
      </c>
      <c r="G196" s="65">
        <v>2.4416666666666666E-3</v>
      </c>
      <c r="H196" s="401">
        <v>2.5999999999999999E-3</v>
      </c>
      <c r="I196" s="401">
        <f t="shared" si="9"/>
        <v>-6.7299999999999999E-2</v>
      </c>
      <c r="J196" s="401">
        <f t="shared" si="7"/>
        <v>-6.7641666666666656E-2</v>
      </c>
      <c r="K196" s="401">
        <f t="shared" si="8"/>
        <v>-0.10719999999999999</v>
      </c>
    </row>
    <row r="197" spans="1:11">
      <c r="A197" s="69">
        <v>15432</v>
      </c>
      <c r="B197" s="420">
        <v>-0.04</v>
      </c>
      <c r="C197" s="401">
        <v>-4.3200000000000002E-2</v>
      </c>
      <c r="D197" s="401">
        <v>2E-3</v>
      </c>
      <c r="E197" s="401">
        <v>2.3583333333333334E-3</v>
      </c>
      <c r="F197" s="65">
        <v>2.4833333333333331E-3</v>
      </c>
      <c r="G197" s="65">
        <v>2.420833333333333E-3</v>
      </c>
      <c r="H197" s="401">
        <v>2.575E-3</v>
      </c>
      <c r="I197" s="401">
        <f t="shared" si="9"/>
        <v>-4.2000000000000003E-2</v>
      </c>
      <c r="J197" s="401">
        <f t="shared" si="7"/>
        <v>-4.2420833333333331E-2</v>
      </c>
      <c r="K197" s="401">
        <f t="shared" si="8"/>
        <v>-4.5775000000000003E-2</v>
      </c>
    </row>
    <row r="198" spans="1:11">
      <c r="A198" s="69">
        <v>15462</v>
      </c>
      <c r="B198" s="420">
        <v>7.9600000000000004E-2</v>
      </c>
      <c r="C198" s="401">
        <v>9.5600000000000004E-2</v>
      </c>
      <c r="D198" s="401">
        <v>1.9E-3</v>
      </c>
      <c r="E198" s="401">
        <v>2.3750000000000004E-3</v>
      </c>
      <c r="F198" s="65">
        <v>2.5000000000000001E-3</v>
      </c>
      <c r="G198" s="65">
        <v>2.4375000000000004E-3</v>
      </c>
      <c r="H198" s="401">
        <v>2.5833333333333337E-3</v>
      </c>
      <c r="I198" s="401">
        <f t="shared" si="9"/>
        <v>7.7700000000000005E-2</v>
      </c>
      <c r="J198" s="401">
        <f t="shared" si="7"/>
        <v>7.7162500000000009E-2</v>
      </c>
      <c r="K198" s="401">
        <f t="shared" si="8"/>
        <v>9.3016666666666664E-2</v>
      </c>
    </row>
    <row r="199" spans="1:11">
      <c r="A199" s="69">
        <v>15493</v>
      </c>
      <c r="B199" s="420">
        <v>2.2100000000000002E-2</v>
      </c>
      <c r="C199" s="401">
        <v>5.7000000000000002E-3</v>
      </c>
      <c r="D199" s="401">
        <v>2.0999999999999999E-3</v>
      </c>
      <c r="E199" s="401">
        <v>2.3750000000000004E-3</v>
      </c>
      <c r="F199" s="65">
        <v>2.5083333333333329E-3</v>
      </c>
      <c r="G199" s="65">
        <v>2.4416666666666666E-3</v>
      </c>
      <c r="H199" s="401">
        <v>2.5999999999999999E-3</v>
      </c>
      <c r="I199" s="401">
        <f t="shared" si="9"/>
        <v>0.02</v>
      </c>
      <c r="J199" s="401">
        <f t="shared" si="7"/>
        <v>1.9658333333333333E-2</v>
      </c>
      <c r="K199" s="401">
        <f t="shared" si="8"/>
        <v>3.1000000000000003E-3</v>
      </c>
    </row>
    <row r="200" spans="1:11">
      <c r="A200" s="69">
        <v>15523</v>
      </c>
      <c r="B200" s="420">
        <v>3.3700000000000001E-2</v>
      </c>
      <c r="C200" s="401">
        <v>4.0000000000000001E-3</v>
      </c>
      <c r="D200" s="401">
        <v>2.0999999999999999E-3</v>
      </c>
      <c r="E200" s="401">
        <v>2.3583333333333334E-3</v>
      </c>
      <c r="F200" s="65">
        <v>2.4916666666666668E-3</v>
      </c>
      <c r="G200" s="65">
        <v>2.4250000000000001E-3</v>
      </c>
      <c r="H200" s="401">
        <v>2.5833333333333337E-3</v>
      </c>
      <c r="I200" s="401">
        <f t="shared" si="9"/>
        <v>3.1600000000000003E-2</v>
      </c>
      <c r="J200" s="401">
        <f t="shared" si="7"/>
        <v>3.1274999999999997E-2</v>
      </c>
      <c r="K200" s="401">
        <f t="shared" si="8"/>
        <v>1.4166666666666663E-3</v>
      </c>
    </row>
    <row r="201" spans="1:11">
      <c r="A201" s="69">
        <v>15554</v>
      </c>
      <c r="B201" s="420">
        <v>1.6400000000000001E-2</v>
      </c>
      <c r="C201" s="401">
        <v>2.5999999999999999E-3</v>
      </c>
      <c r="D201" s="401">
        <v>2.0999999999999999E-3</v>
      </c>
      <c r="E201" s="401">
        <v>2.3416666666666668E-3</v>
      </c>
      <c r="F201" s="65">
        <v>2.4916666666666668E-3</v>
      </c>
      <c r="G201" s="65">
        <v>2.4166666666666668E-3</v>
      </c>
      <c r="H201" s="401">
        <v>2.5833333333333337E-3</v>
      </c>
      <c r="I201" s="401">
        <f t="shared" si="9"/>
        <v>1.4300000000000002E-2</v>
      </c>
      <c r="J201" s="401">
        <f t="shared" si="7"/>
        <v>1.3983333333333334E-2</v>
      </c>
      <c r="K201" s="401">
        <f t="shared" si="8"/>
        <v>1.6666666666666132E-5</v>
      </c>
    </row>
    <row r="202" spans="1:11">
      <c r="A202" s="69">
        <v>15585</v>
      </c>
      <c r="B202" s="420">
        <v>2.9000000000000001E-2</v>
      </c>
      <c r="C202" s="401">
        <v>4.6600000000000003E-2</v>
      </c>
      <c r="D202" s="401">
        <v>2E-3</v>
      </c>
      <c r="E202" s="401">
        <v>2.3333333333333331E-3</v>
      </c>
      <c r="F202" s="65">
        <v>2.4833333333333331E-3</v>
      </c>
      <c r="G202" s="65">
        <v>2.4083333333333331E-3</v>
      </c>
      <c r="H202" s="401">
        <v>2.5666666666666667E-3</v>
      </c>
      <c r="I202" s="401">
        <f t="shared" si="9"/>
        <v>2.7000000000000003E-2</v>
      </c>
      <c r="J202" s="401">
        <f t="shared" si="7"/>
        <v>2.659166666666667E-2</v>
      </c>
      <c r="K202" s="401">
        <f t="shared" si="8"/>
        <v>4.4033333333333334E-2</v>
      </c>
    </row>
    <row r="203" spans="1:11">
      <c r="A203" s="69">
        <v>15615</v>
      </c>
      <c r="B203" s="420">
        <v>6.7799999999999999E-2</v>
      </c>
      <c r="C203" s="401">
        <v>0.13620000000000002</v>
      </c>
      <c r="D203" s="401">
        <v>2.0999999999999999E-3</v>
      </c>
      <c r="E203" s="401">
        <v>2.3333333333333331E-3</v>
      </c>
      <c r="F203" s="65">
        <v>2.4583333333333336E-3</v>
      </c>
      <c r="G203" s="65">
        <v>2.3958333333333331E-3</v>
      </c>
      <c r="H203" s="401">
        <v>2.5666666666666667E-3</v>
      </c>
      <c r="I203" s="401">
        <f t="shared" si="9"/>
        <v>6.5699999999999995E-2</v>
      </c>
      <c r="J203" s="401">
        <f t="shared" si="7"/>
        <v>6.5404166666666666E-2</v>
      </c>
      <c r="K203" s="401">
        <f t="shared" si="8"/>
        <v>0.13363333333333335</v>
      </c>
    </row>
    <row r="204" spans="1:11">
      <c r="A204" s="69">
        <v>15646</v>
      </c>
      <c r="B204" s="420">
        <v>-2.0999999999999999E-3</v>
      </c>
      <c r="C204" s="401">
        <v>-1.5000000000000005E-3</v>
      </c>
      <c r="D204" s="401">
        <v>2E-3</v>
      </c>
      <c r="E204" s="401">
        <v>2.3250000000000002E-3</v>
      </c>
      <c r="F204" s="65">
        <v>2.4499999999999999E-3</v>
      </c>
      <c r="G204" s="65">
        <v>2.3875000000000003E-3</v>
      </c>
      <c r="H204" s="401">
        <v>2.5583333333333335E-3</v>
      </c>
      <c r="I204" s="401">
        <f t="shared" si="9"/>
        <v>-4.0999999999999995E-3</v>
      </c>
      <c r="J204" s="401">
        <f t="shared" si="7"/>
        <v>-4.4875000000000002E-3</v>
      </c>
      <c r="K204" s="401">
        <f t="shared" si="8"/>
        <v>-4.0583333333333339E-3</v>
      </c>
    </row>
    <row r="205" spans="1:11">
      <c r="A205" s="69">
        <v>15676</v>
      </c>
      <c r="B205" s="420">
        <v>5.4899999999999997E-2</v>
      </c>
      <c r="C205" s="401">
        <v>3.2799999999999996E-2</v>
      </c>
      <c r="D205" s="401">
        <v>2.0999999999999999E-3</v>
      </c>
      <c r="E205" s="401">
        <v>2.3416666666666668E-3</v>
      </c>
      <c r="F205" s="65">
        <v>2.4666666666666669E-3</v>
      </c>
      <c r="G205" s="65">
        <v>2.4041666666666669E-3</v>
      </c>
      <c r="H205" s="401">
        <v>2.5500000000000002E-3</v>
      </c>
      <c r="I205" s="401">
        <f t="shared" si="9"/>
        <v>5.28E-2</v>
      </c>
      <c r="J205" s="401">
        <f t="shared" si="7"/>
        <v>5.2495833333333332E-2</v>
      </c>
      <c r="K205" s="401">
        <f t="shared" si="8"/>
        <v>3.0249999999999996E-2</v>
      </c>
    </row>
    <row r="206" spans="1:11">
      <c r="A206" s="69">
        <v>15707</v>
      </c>
      <c r="B206" s="420">
        <v>7.3700000000000002E-2</v>
      </c>
      <c r="C206" s="401">
        <v>0.1217</v>
      </c>
      <c r="D206" s="401">
        <v>2E-3</v>
      </c>
      <c r="E206" s="401">
        <v>2.3250000000000002E-3</v>
      </c>
      <c r="F206" s="65">
        <v>2.4416666666666666E-3</v>
      </c>
      <c r="G206" s="65">
        <v>2.3833333333333332E-3</v>
      </c>
      <c r="H206" s="401">
        <v>2.5416666666666669E-3</v>
      </c>
      <c r="I206" s="401">
        <f t="shared" si="9"/>
        <v>7.17E-2</v>
      </c>
      <c r="J206" s="401">
        <f t="shared" si="7"/>
        <v>7.1316666666666667E-2</v>
      </c>
      <c r="K206" s="401">
        <f t="shared" si="8"/>
        <v>0.11915833333333334</v>
      </c>
    </row>
    <row r="207" spans="1:11">
      <c r="A207" s="69">
        <v>15738</v>
      </c>
      <c r="B207" s="420">
        <v>5.8299999999999998E-2</v>
      </c>
      <c r="C207" s="401">
        <v>7.1900000000000006E-2</v>
      </c>
      <c r="D207" s="401">
        <v>1.9E-3</v>
      </c>
      <c r="E207" s="401">
        <v>2.3083333333333332E-3</v>
      </c>
      <c r="F207" s="65">
        <v>2.4083333333333335E-3</v>
      </c>
      <c r="G207" s="65">
        <v>2.3583333333333334E-3</v>
      </c>
      <c r="H207" s="401">
        <v>2.5166666666666666E-3</v>
      </c>
      <c r="I207" s="401">
        <f t="shared" si="9"/>
        <v>5.6399999999999999E-2</v>
      </c>
      <c r="J207" s="401">
        <f t="shared" si="7"/>
        <v>5.5941666666666667E-2</v>
      </c>
      <c r="K207" s="401">
        <f t="shared" si="8"/>
        <v>6.9383333333333339E-2</v>
      </c>
    </row>
    <row r="208" spans="1:11">
      <c r="A208" s="69">
        <v>15766</v>
      </c>
      <c r="B208" s="420">
        <v>5.45E-2</v>
      </c>
      <c r="C208" s="401">
        <v>4.1200000000000001E-2</v>
      </c>
      <c r="D208" s="401">
        <v>2.0999999999999999E-3</v>
      </c>
      <c r="E208" s="401">
        <v>2.3E-3</v>
      </c>
      <c r="F208" s="65">
        <v>2.3999999999999998E-3</v>
      </c>
      <c r="G208" s="65">
        <v>2.3499999999999997E-3</v>
      </c>
      <c r="H208" s="401">
        <v>2.5083333333333333E-3</v>
      </c>
      <c r="I208" s="401">
        <f t="shared" si="9"/>
        <v>5.2400000000000002E-2</v>
      </c>
      <c r="J208" s="401">
        <f t="shared" si="7"/>
        <v>5.2150000000000002E-2</v>
      </c>
      <c r="K208" s="401">
        <f t="shared" si="8"/>
        <v>3.8691666666666666E-2</v>
      </c>
    </row>
    <row r="209" spans="1:11">
      <c r="A209" s="69">
        <v>15797</v>
      </c>
      <c r="B209" s="420">
        <v>3.5000000000000001E-3</v>
      </c>
      <c r="C209" s="401">
        <v>3.8700000000000005E-2</v>
      </c>
      <c r="D209" s="401">
        <v>2E-3</v>
      </c>
      <c r="E209" s="401">
        <v>2.3E-3</v>
      </c>
      <c r="F209" s="65">
        <v>2.3999999999999998E-3</v>
      </c>
      <c r="G209" s="65">
        <v>2.3499999999999997E-3</v>
      </c>
      <c r="H209" s="401">
        <v>2.5000000000000001E-3</v>
      </c>
      <c r="I209" s="401">
        <f t="shared" si="9"/>
        <v>1.5E-3</v>
      </c>
      <c r="J209" s="401">
        <f t="shared" si="7"/>
        <v>1.1500000000000004E-3</v>
      </c>
      <c r="K209" s="401">
        <f t="shared" si="8"/>
        <v>3.6200000000000003E-2</v>
      </c>
    </row>
    <row r="210" spans="1:11">
      <c r="A210" s="69">
        <v>15827</v>
      </c>
      <c r="B210" s="420">
        <v>5.5199999999999999E-2</v>
      </c>
      <c r="C210" s="401">
        <v>3.4700000000000002E-2</v>
      </c>
      <c r="D210" s="401">
        <v>1.9E-3</v>
      </c>
      <c r="E210" s="401">
        <v>2.2833333333333334E-3</v>
      </c>
      <c r="F210" s="65">
        <v>2.3916666666666665E-3</v>
      </c>
      <c r="G210" s="65">
        <v>2.3375000000000002E-3</v>
      </c>
      <c r="H210" s="401">
        <v>2.5000000000000001E-3</v>
      </c>
      <c r="I210" s="401">
        <f t="shared" si="9"/>
        <v>5.33E-2</v>
      </c>
      <c r="J210" s="401">
        <f t="shared" si="7"/>
        <v>5.28625E-2</v>
      </c>
      <c r="K210" s="401">
        <f t="shared" si="8"/>
        <v>3.2199999999999999E-2</v>
      </c>
    </row>
    <row r="211" spans="1:11">
      <c r="A211" s="69">
        <v>15858</v>
      </c>
      <c r="B211" s="420">
        <v>2.23E-2</v>
      </c>
      <c r="C211" s="401">
        <v>5.3800000000000001E-2</v>
      </c>
      <c r="D211" s="401">
        <v>2.0999999999999999E-3</v>
      </c>
      <c r="E211" s="401">
        <v>2.2666666666666668E-3</v>
      </c>
      <c r="F211" s="65">
        <v>2.3750000000000004E-3</v>
      </c>
      <c r="G211" s="65">
        <v>2.3208333333333336E-3</v>
      </c>
      <c r="H211" s="401">
        <v>2.4833333333333331E-3</v>
      </c>
      <c r="I211" s="401">
        <f t="shared" si="9"/>
        <v>2.0199999999999999E-2</v>
      </c>
      <c r="J211" s="401">
        <f t="shared" si="7"/>
        <v>1.9979166666666666E-2</v>
      </c>
      <c r="K211" s="401">
        <f t="shared" si="8"/>
        <v>5.131666666666667E-2</v>
      </c>
    </row>
    <row r="212" spans="1:11">
      <c r="A212" s="69">
        <v>15888</v>
      </c>
      <c r="B212" s="420">
        <v>-5.2600000000000001E-2</v>
      </c>
      <c r="C212" s="401">
        <v>3.8E-3</v>
      </c>
      <c r="D212" s="401">
        <v>2.0999999999999999E-3</v>
      </c>
      <c r="E212" s="401">
        <v>2.2416666666666665E-3</v>
      </c>
      <c r="F212" s="65">
        <v>2.3499999999999997E-3</v>
      </c>
      <c r="G212" s="65">
        <v>2.2958333333333329E-3</v>
      </c>
      <c r="H212" s="401">
        <v>2.4666666666666669E-3</v>
      </c>
      <c r="I212" s="401">
        <f t="shared" si="9"/>
        <v>-5.4699999999999999E-2</v>
      </c>
      <c r="J212" s="401">
        <f t="shared" si="7"/>
        <v>-5.4895833333333331E-2</v>
      </c>
      <c r="K212" s="401">
        <f t="shared" si="8"/>
        <v>1.3333333333333331E-3</v>
      </c>
    </row>
    <row r="213" spans="1:11">
      <c r="A213" s="69">
        <v>15919</v>
      </c>
      <c r="B213" s="420">
        <v>1.7100000000000001E-2</v>
      </c>
      <c r="C213" s="401">
        <v>1.0500000000000001E-2</v>
      </c>
      <c r="D213" s="401">
        <v>2.0999999999999999E-3</v>
      </c>
      <c r="E213" s="401">
        <v>2.2416666666666665E-3</v>
      </c>
      <c r="F213" s="65">
        <v>2.3416666666666668E-3</v>
      </c>
      <c r="G213" s="65">
        <v>2.2916666666666667E-3</v>
      </c>
      <c r="H213" s="401">
        <v>2.4666666666666669E-3</v>
      </c>
      <c r="I213" s="401">
        <f t="shared" si="9"/>
        <v>1.5000000000000001E-2</v>
      </c>
      <c r="J213" s="401">
        <f t="shared" si="7"/>
        <v>1.4808333333333333E-2</v>
      </c>
      <c r="K213" s="401">
        <f t="shared" si="8"/>
        <v>8.0333333333333333E-3</v>
      </c>
    </row>
    <row r="214" spans="1:11">
      <c r="A214" s="69">
        <v>15950</v>
      </c>
      <c r="B214" s="420">
        <v>2.63E-2</v>
      </c>
      <c r="C214" s="401">
        <v>3.2300000000000002E-2</v>
      </c>
      <c r="D214" s="401">
        <v>2E-3</v>
      </c>
      <c r="E214" s="401">
        <v>2.2416666666666665E-3</v>
      </c>
      <c r="F214" s="65">
        <v>2.3499999999999997E-3</v>
      </c>
      <c r="G214" s="65">
        <v>2.2958333333333329E-3</v>
      </c>
      <c r="H214" s="401">
        <v>2.4666666666666669E-3</v>
      </c>
      <c r="I214" s="401">
        <f t="shared" si="9"/>
        <v>2.4300000000000002E-2</v>
      </c>
      <c r="J214" s="401">
        <f t="shared" si="7"/>
        <v>2.4004166666666667E-2</v>
      </c>
      <c r="K214" s="401">
        <f t="shared" si="8"/>
        <v>2.9833333333333337E-2</v>
      </c>
    </row>
    <row r="215" spans="1:11">
      <c r="A215" s="69">
        <v>15980</v>
      </c>
      <c r="B215" s="420">
        <v>-1.0800000000000001E-2</v>
      </c>
      <c r="C215" s="401">
        <v>8.199999999999999E-3</v>
      </c>
      <c r="D215" s="401">
        <v>2E-3</v>
      </c>
      <c r="E215" s="401">
        <v>2.2500000000000003E-3</v>
      </c>
      <c r="F215" s="65">
        <v>2.3583333333333334E-3</v>
      </c>
      <c r="G215" s="65">
        <v>2.3041666666666666E-3</v>
      </c>
      <c r="H215" s="401">
        <v>2.4750000000000002E-3</v>
      </c>
      <c r="I215" s="401">
        <f t="shared" si="9"/>
        <v>-1.2800000000000001E-2</v>
      </c>
      <c r="J215" s="401">
        <f t="shared" si="7"/>
        <v>-1.3104166666666667E-2</v>
      </c>
      <c r="K215" s="401">
        <f t="shared" si="8"/>
        <v>5.7249999999999992E-3</v>
      </c>
    </row>
    <row r="216" spans="1:11">
      <c r="A216" s="69">
        <v>16011</v>
      </c>
      <c r="B216" s="420">
        <v>-6.54E-2</v>
      </c>
      <c r="C216" s="401">
        <v>-7.7499999999999999E-2</v>
      </c>
      <c r="D216" s="401">
        <v>2.0999999999999999E-3</v>
      </c>
      <c r="E216" s="401">
        <v>2.2583333333333331E-3</v>
      </c>
      <c r="F216" s="65">
        <v>2.3666666666666667E-3</v>
      </c>
      <c r="G216" s="65">
        <v>2.3125000000000003E-3</v>
      </c>
      <c r="H216" s="401">
        <v>2.4833333333333331E-3</v>
      </c>
      <c r="I216" s="401">
        <f t="shared" si="9"/>
        <v>-6.7500000000000004E-2</v>
      </c>
      <c r="J216" s="401">
        <f t="shared" si="7"/>
        <v>-6.7712499999999995E-2</v>
      </c>
      <c r="K216" s="401">
        <f t="shared" si="8"/>
        <v>-7.9983333333333337E-2</v>
      </c>
    </row>
    <row r="217" spans="1:11">
      <c r="A217" s="69">
        <v>16041</v>
      </c>
      <c r="B217" s="420">
        <v>6.1699999999999998E-2</v>
      </c>
      <c r="C217" s="401">
        <v>5.779999999999999E-2</v>
      </c>
      <c r="D217" s="401">
        <v>2.0999999999999999E-3</v>
      </c>
      <c r="E217" s="401">
        <v>2.2833333333333334E-3</v>
      </c>
      <c r="F217" s="65">
        <v>2.3916666666666665E-3</v>
      </c>
      <c r="G217" s="65">
        <v>2.3375000000000002E-3</v>
      </c>
      <c r="H217" s="401">
        <v>2.4916666666666668E-3</v>
      </c>
      <c r="I217" s="401">
        <f t="shared" si="9"/>
        <v>5.96E-2</v>
      </c>
      <c r="J217" s="401">
        <f t="shared" si="7"/>
        <v>5.9362499999999999E-2</v>
      </c>
      <c r="K217" s="401">
        <f t="shared" si="8"/>
        <v>5.530833333333332E-2</v>
      </c>
    </row>
    <row r="218" spans="1:11">
      <c r="A218" s="69">
        <v>16072</v>
      </c>
      <c r="B218" s="420">
        <v>1.7100000000000001E-2</v>
      </c>
      <c r="C218" s="401">
        <v>1.0599999999999998E-2</v>
      </c>
      <c r="D218" s="401">
        <v>2.0999999999999999E-3</v>
      </c>
      <c r="E218" s="401">
        <v>2.2666666666666668E-3</v>
      </c>
      <c r="F218" s="65">
        <v>2.3583333333333334E-3</v>
      </c>
      <c r="G218" s="65">
        <v>2.3125000000000003E-3</v>
      </c>
      <c r="H218" s="401">
        <v>2.4916666666666668E-3</v>
      </c>
      <c r="I218" s="401">
        <f t="shared" si="9"/>
        <v>1.5000000000000001E-2</v>
      </c>
      <c r="J218" s="401">
        <f t="shared" ref="J218:J281" si="10">B218-G218</f>
        <v>1.47875E-2</v>
      </c>
      <c r="K218" s="401">
        <f t="shared" ref="K218:K281" si="11">$C218-H218</f>
        <v>8.108333333333332E-3</v>
      </c>
    </row>
    <row r="219" spans="1:11">
      <c r="A219" s="69">
        <v>16103</v>
      </c>
      <c r="B219" s="420">
        <v>4.1999999999999997E-3</v>
      </c>
      <c r="C219" s="401">
        <v>1.7899999999999999E-2</v>
      </c>
      <c r="D219" s="401">
        <v>2E-3</v>
      </c>
      <c r="E219" s="401">
        <v>2.2833333333333334E-3</v>
      </c>
      <c r="F219" s="65">
        <v>2.3583333333333334E-3</v>
      </c>
      <c r="G219" s="65">
        <v>2.3208333333333336E-3</v>
      </c>
      <c r="H219" s="401">
        <v>2.4916666666666668E-3</v>
      </c>
      <c r="I219" s="401">
        <f t="shared" si="9"/>
        <v>2.1999999999999997E-3</v>
      </c>
      <c r="J219" s="401">
        <f t="shared" si="10"/>
        <v>1.8791666666666661E-3</v>
      </c>
      <c r="K219" s="401">
        <f t="shared" si="11"/>
        <v>1.5408333333333333E-2</v>
      </c>
    </row>
    <row r="220" spans="1:11">
      <c r="A220" s="69">
        <v>16132</v>
      </c>
      <c r="B220" s="420">
        <v>1.95E-2</v>
      </c>
      <c r="C220" s="401">
        <v>1.04E-2</v>
      </c>
      <c r="D220" s="401">
        <v>2.0999999999999999E-3</v>
      </c>
      <c r="E220" s="401">
        <v>2.2833333333333334E-3</v>
      </c>
      <c r="F220" s="65">
        <v>2.3499999999999997E-3</v>
      </c>
      <c r="G220" s="65">
        <v>2.316666666666667E-3</v>
      </c>
      <c r="H220" s="401">
        <v>2.4750000000000002E-3</v>
      </c>
      <c r="I220" s="401">
        <f t="shared" si="9"/>
        <v>1.7399999999999999E-2</v>
      </c>
      <c r="J220" s="401">
        <f t="shared" si="10"/>
        <v>1.7183333333333332E-2</v>
      </c>
      <c r="K220" s="401">
        <f t="shared" si="11"/>
        <v>7.9249999999999998E-3</v>
      </c>
    </row>
    <row r="221" spans="1:11">
      <c r="A221" s="69">
        <v>16163</v>
      </c>
      <c r="B221" s="420">
        <v>-0.01</v>
      </c>
      <c r="C221" s="401">
        <v>-9.1000000000000004E-3</v>
      </c>
      <c r="D221" s="401">
        <v>2E-3</v>
      </c>
      <c r="E221" s="401">
        <v>2.2833333333333334E-3</v>
      </c>
      <c r="F221" s="65">
        <v>2.3499999999999997E-3</v>
      </c>
      <c r="G221" s="65">
        <v>2.316666666666667E-3</v>
      </c>
      <c r="H221" s="401">
        <v>2.4916666666666668E-3</v>
      </c>
      <c r="I221" s="401">
        <f t="shared" si="9"/>
        <v>-1.2E-2</v>
      </c>
      <c r="J221" s="401">
        <f t="shared" si="10"/>
        <v>-1.2316666666666667E-2</v>
      </c>
      <c r="K221" s="401">
        <f t="shared" si="11"/>
        <v>-1.1591666666666667E-2</v>
      </c>
    </row>
    <row r="222" spans="1:11">
      <c r="A222" s="69">
        <v>16193</v>
      </c>
      <c r="B222" s="420">
        <v>5.0500000000000003E-2</v>
      </c>
      <c r="C222" s="401">
        <v>3.0099999999999998E-2</v>
      </c>
      <c r="D222" s="401">
        <v>2.2000000000000001E-3</v>
      </c>
      <c r="E222" s="401">
        <v>2.2750000000000001E-3</v>
      </c>
      <c r="F222" s="65">
        <v>2.3416666666666668E-3</v>
      </c>
      <c r="G222" s="65">
        <v>2.3083333333333332E-3</v>
      </c>
      <c r="H222" s="401">
        <v>2.4916666666666668E-3</v>
      </c>
      <c r="I222" s="401">
        <f t="shared" si="9"/>
        <v>4.8300000000000003E-2</v>
      </c>
      <c r="J222" s="401">
        <f t="shared" si="10"/>
        <v>4.8191666666666667E-2</v>
      </c>
      <c r="K222" s="401">
        <f t="shared" si="11"/>
        <v>2.7608333333333332E-2</v>
      </c>
    </row>
    <row r="223" spans="1:11">
      <c r="A223" s="69">
        <v>16224</v>
      </c>
      <c r="B223" s="420">
        <v>5.4300000000000001E-2</v>
      </c>
      <c r="C223" s="401">
        <v>5.2600000000000001E-2</v>
      </c>
      <c r="D223" s="401">
        <v>2E-3</v>
      </c>
      <c r="E223" s="401">
        <v>2.2750000000000001E-3</v>
      </c>
      <c r="F223" s="65">
        <v>2.3416666666666668E-3</v>
      </c>
      <c r="G223" s="65">
        <v>2.3083333333333332E-3</v>
      </c>
      <c r="H223" s="401">
        <v>2.4916666666666668E-3</v>
      </c>
      <c r="I223" s="401">
        <f t="shared" si="9"/>
        <v>5.2299999999999999E-2</v>
      </c>
      <c r="J223" s="401">
        <f t="shared" si="10"/>
        <v>5.1991666666666665E-2</v>
      </c>
      <c r="K223" s="401">
        <f t="shared" si="11"/>
        <v>5.0108333333333331E-2</v>
      </c>
    </row>
    <row r="224" spans="1:11">
      <c r="A224" s="69">
        <v>16254</v>
      </c>
      <c r="B224" s="420">
        <v>-1.9300000000000001E-2</v>
      </c>
      <c r="C224" s="401">
        <v>2.9000000000000002E-3</v>
      </c>
      <c r="D224" s="401">
        <v>2.0999999999999999E-3</v>
      </c>
      <c r="E224" s="401">
        <v>2.2666666666666668E-3</v>
      </c>
      <c r="F224" s="65">
        <v>2.3333333333333331E-3</v>
      </c>
      <c r="G224" s="65">
        <v>2.3E-3</v>
      </c>
      <c r="H224" s="401">
        <v>2.4666666666666669E-3</v>
      </c>
      <c r="I224" s="401">
        <f t="shared" si="9"/>
        <v>-2.1400000000000002E-2</v>
      </c>
      <c r="J224" s="401">
        <f t="shared" si="10"/>
        <v>-2.1600000000000001E-2</v>
      </c>
      <c r="K224" s="401">
        <f t="shared" si="11"/>
        <v>4.3333333333333331E-4</v>
      </c>
    </row>
    <row r="225" spans="1:11">
      <c r="A225" s="69">
        <v>16285</v>
      </c>
      <c r="B225" s="420">
        <v>1.5699999999999999E-2</v>
      </c>
      <c r="C225" s="401">
        <v>3.5700000000000003E-2</v>
      </c>
      <c r="D225" s="401">
        <v>2.0999999999999999E-3</v>
      </c>
      <c r="E225" s="401">
        <v>2.2583333333333331E-3</v>
      </c>
      <c r="F225" s="65">
        <v>2.3250000000000002E-3</v>
      </c>
      <c r="G225" s="65">
        <v>2.2916666666666667E-3</v>
      </c>
      <c r="H225" s="401">
        <v>2.4499999999999999E-3</v>
      </c>
      <c r="I225" s="401">
        <f t="shared" si="9"/>
        <v>1.3599999999999999E-2</v>
      </c>
      <c r="J225" s="401">
        <f t="shared" si="10"/>
        <v>1.3408333333333331E-2</v>
      </c>
      <c r="K225" s="401">
        <f t="shared" si="11"/>
        <v>3.3250000000000002E-2</v>
      </c>
    </row>
    <row r="226" spans="1:11">
      <c r="A226" s="69">
        <v>16316</v>
      </c>
      <c r="B226" s="420">
        <v>-8.0000000000000004E-4</v>
      </c>
      <c r="C226" s="401">
        <v>-1.5000000000000003E-2</v>
      </c>
      <c r="D226" s="401">
        <v>2E-3</v>
      </c>
      <c r="E226" s="401">
        <v>2.2666666666666668E-3</v>
      </c>
      <c r="F226" s="65">
        <v>2.3250000000000002E-3</v>
      </c>
      <c r="G226" s="65">
        <v>2.2958333333333338E-3</v>
      </c>
      <c r="H226" s="401">
        <v>2.4416666666666666E-3</v>
      </c>
      <c r="I226" s="401">
        <f t="shared" si="9"/>
        <v>-2.8E-3</v>
      </c>
      <c r="J226" s="401">
        <f t="shared" si="10"/>
        <v>-3.0958333333333337E-3</v>
      </c>
      <c r="K226" s="401">
        <f t="shared" si="11"/>
        <v>-1.7441666666666668E-2</v>
      </c>
    </row>
    <row r="227" spans="1:11">
      <c r="A227" s="69">
        <v>16346</v>
      </c>
      <c r="B227" s="420">
        <v>2.3E-3</v>
      </c>
      <c r="C227" s="401">
        <v>1.3899999999999999E-2</v>
      </c>
      <c r="D227" s="401">
        <v>2.0999999999999999E-3</v>
      </c>
      <c r="E227" s="401">
        <v>2.2666666666666668E-3</v>
      </c>
      <c r="F227" s="65">
        <v>2.3416666666666668E-3</v>
      </c>
      <c r="G227" s="65">
        <v>2.3041666666666666E-3</v>
      </c>
      <c r="H227" s="401">
        <v>2.4499999999999999E-3</v>
      </c>
      <c r="I227" s="401">
        <f t="shared" si="9"/>
        <v>2.0000000000000009E-4</v>
      </c>
      <c r="J227" s="401">
        <f t="shared" si="10"/>
        <v>-4.1666666666666415E-6</v>
      </c>
      <c r="K227" s="401">
        <f t="shared" si="11"/>
        <v>1.1449999999999998E-2</v>
      </c>
    </row>
    <row r="228" spans="1:11">
      <c r="A228" s="69">
        <v>16377</v>
      </c>
      <c r="B228" s="420">
        <v>1.3299999999999999E-2</v>
      </c>
      <c r="C228" s="401">
        <v>-1.3000000000000001E-2</v>
      </c>
      <c r="D228" s="401">
        <v>2E-3</v>
      </c>
      <c r="E228" s="401">
        <v>2.2666666666666668E-3</v>
      </c>
      <c r="F228" s="65">
        <v>2.3333333333333331E-3</v>
      </c>
      <c r="G228" s="65">
        <v>2.3E-3</v>
      </c>
      <c r="H228" s="401">
        <v>2.4666666666666669E-3</v>
      </c>
      <c r="I228" s="401">
        <f t="shared" si="9"/>
        <v>1.1299999999999999E-2</v>
      </c>
      <c r="J228" s="401">
        <f t="shared" si="10"/>
        <v>1.0999999999999999E-2</v>
      </c>
      <c r="K228" s="401">
        <f t="shared" si="11"/>
        <v>-1.5466666666666668E-2</v>
      </c>
    </row>
    <row r="229" spans="1:11">
      <c r="A229" s="69">
        <v>16407</v>
      </c>
      <c r="B229" s="420">
        <v>3.7400000000000003E-2</v>
      </c>
      <c r="C229" s="401">
        <v>3.2399999999999998E-2</v>
      </c>
      <c r="D229" s="401">
        <v>2E-3</v>
      </c>
      <c r="E229" s="401">
        <v>2.2500000000000003E-3</v>
      </c>
      <c r="F229" s="65">
        <v>2.3E-3</v>
      </c>
      <c r="G229" s="65">
        <v>2.2749999999999997E-3</v>
      </c>
      <c r="H229" s="401">
        <v>2.4750000000000002E-3</v>
      </c>
      <c r="I229" s="401">
        <f t="shared" si="9"/>
        <v>3.5400000000000001E-2</v>
      </c>
      <c r="J229" s="401">
        <f t="shared" si="10"/>
        <v>3.5125000000000003E-2</v>
      </c>
      <c r="K229" s="401">
        <f t="shared" si="11"/>
        <v>2.9924999999999997E-2</v>
      </c>
    </row>
    <row r="230" spans="1:11">
      <c r="A230" s="69">
        <v>16438</v>
      </c>
      <c r="B230" s="420">
        <v>1.5800000000000002E-2</v>
      </c>
      <c r="C230" s="401">
        <v>4.9699999999999994E-2</v>
      </c>
      <c r="D230" s="401">
        <v>2.0999999999999999E-3</v>
      </c>
      <c r="E230" s="401">
        <v>2.2416666666666665E-3</v>
      </c>
      <c r="F230" s="65">
        <v>2.3E-3</v>
      </c>
      <c r="G230" s="65">
        <v>2.270833333333333E-3</v>
      </c>
      <c r="H230" s="401">
        <v>2.4916666666666668E-3</v>
      </c>
      <c r="I230" s="401">
        <f t="shared" si="9"/>
        <v>1.3700000000000002E-2</v>
      </c>
      <c r="J230" s="401">
        <f t="shared" si="10"/>
        <v>1.3529166666666669E-2</v>
      </c>
      <c r="K230" s="401">
        <f t="shared" si="11"/>
        <v>4.7208333333333324E-2</v>
      </c>
    </row>
    <row r="231" spans="1:11">
      <c r="A231" s="69">
        <v>16469</v>
      </c>
      <c r="B231" s="420">
        <v>6.83E-2</v>
      </c>
      <c r="C231" s="401">
        <v>6.9499999999999992E-2</v>
      </c>
      <c r="D231" s="401">
        <v>1.8E-3</v>
      </c>
      <c r="E231" s="401">
        <v>2.2083333333333334E-3</v>
      </c>
      <c r="F231" s="65">
        <v>2.2750000000000001E-3</v>
      </c>
      <c r="G231" s="65">
        <v>2.241666666666667E-3</v>
      </c>
      <c r="H231" s="401">
        <v>2.4833333333333331E-3</v>
      </c>
      <c r="I231" s="401">
        <f t="shared" si="9"/>
        <v>6.6500000000000004E-2</v>
      </c>
      <c r="J231" s="401">
        <f t="shared" si="10"/>
        <v>6.605833333333333E-2</v>
      </c>
      <c r="K231" s="401">
        <f t="shared" si="11"/>
        <v>6.7016666666666655E-2</v>
      </c>
    </row>
    <row r="232" spans="1:11">
      <c r="A232" s="69">
        <v>16497</v>
      </c>
      <c r="B232" s="420">
        <v>-4.41E-2</v>
      </c>
      <c r="C232" s="401">
        <v>-3.5699999999999996E-2</v>
      </c>
      <c r="D232" s="401">
        <v>2E-3</v>
      </c>
      <c r="E232" s="401">
        <v>2.1833333333333336E-3</v>
      </c>
      <c r="F232" s="65">
        <v>2.2666666666666668E-3</v>
      </c>
      <c r="G232" s="65">
        <v>2.2250000000000004E-3</v>
      </c>
      <c r="H232" s="401">
        <v>2.4750000000000002E-3</v>
      </c>
      <c r="I232" s="401">
        <f t="shared" si="9"/>
        <v>-4.6100000000000002E-2</v>
      </c>
      <c r="J232" s="401">
        <f t="shared" si="10"/>
        <v>-4.6324999999999998E-2</v>
      </c>
      <c r="K232" s="401">
        <f t="shared" si="11"/>
        <v>-3.8174999999999994E-2</v>
      </c>
    </row>
    <row r="233" spans="1:11">
      <c r="A233" s="69">
        <v>16528</v>
      </c>
      <c r="B233" s="420">
        <v>9.0200000000000002E-2</v>
      </c>
      <c r="C233" s="401">
        <v>0.1066</v>
      </c>
      <c r="D233" s="401">
        <v>1.9E-3</v>
      </c>
      <c r="E233" s="401">
        <v>2.1749999999999999E-3</v>
      </c>
      <c r="F233" s="65">
        <v>2.2750000000000001E-3</v>
      </c>
      <c r="G233" s="65">
        <v>2.225E-3</v>
      </c>
      <c r="H233" s="401">
        <v>2.4583333333333336E-3</v>
      </c>
      <c r="I233" s="401">
        <f t="shared" si="9"/>
        <v>8.8300000000000003E-2</v>
      </c>
      <c r="J233" s="401">
        <f t="shared" si="10"/>
        <v>8.7974999999999998E-2</v>
      </c>
      <c r="K233" s="401">
        <f t="shared" si="11"/>
        <v>0.10414166666666666</v>
      </c>
    </row>
    <row r="234" spans="1:11">
      <c r="A234" s="69">
        <v>16558</v>
      </c>
      <c r="B234" s="420">
        <v>1.95E-2</v>
      </c>
      <c r="C234" s="401">
        <v>1.7100000000000001E-2</v>
      </c>
      <c r="D234" s="401">
        <v>1.9E-3</v>
      </c>
      <c r="E234" s="401">
        <v>2.1833333333333336E-3</v>
      </c>
      <c r="F234" s="65">
        <v>2.2666666666666668E-3</v>
      </c>
      <c r="G234" s="65">
        <v>2.2250000000000004E-3</v>
      </c>
      <c r="H234" s="401">
        <v>2.4333333333333334E-3</v>
      </c>
      <c r="I234" s="401">
        <f t="shared" si="9"/>
        <v>1.7600000000000001E-2</v>
      </c>
      <c r="J234" s="401">
        <f t="shared" si="10"/>
        <v>1.7274999999999999E-2</v>
      </c>
      <c r="K234" s="401">
        <f t="shared" si="11"/>
        <v>1.4666666666666668E-2</v>
      </c>
    </row>
    <row r="235" spans="1:11">
      <c r="A235" s="69">
        <v>16589</v>
      </c>
      <c r="B235" s="420">
        <v>-6.9999999999999999E-4</v>
      </c>
      <c r="C235" s="401">
        <v>6.6199999999999995E-2</v>
      </c>
      <c r="D235" s="401">
        <v>1.9E-3</v>
      </c>
      <c r="E235" s="401">
        <v>2.1749999999999999E-3</v>
      </c>
      <c r="F235" s="65">
        <v>2.2416666666666665E-3</v>
      </c>
      <c r="G235" s="65">
        <v>2.2083333333333334E-3</v>
      </c>
      <c r="H235" s="401">
        <v>2.3916666666666665E-3</v>
      </c>
      <c r="I235" s="401">
        <f t="shared" si="9"/>
        <v>-2.5999999999999999E-3</v>
      </c>
      <c r="J235" s="401">
        <f t="shared" si="10"/>
        <v>-2.9083333333333335E-3</v>
      </c>
      <c r="K235" s="401">
        <f t="shared" si="11"/>
        <v>6.3808333333333328E-2</v>
      </c>
    </row>
    <row r="236" spans="1:11">
      <c r="A236" s="69">
        <v>16619</v>
      </c>
      <c r="B236" s="420">
        <v>-1.7999999999999999E-2</v>
      </c>
      <c r="C236" s="401">
        <v>-5.0999999999999986E-3</v>
      </c>
      <c r="D236" s="401">
        <v>1.8E-3</v>
      </c>
      <c r="E236" s="401">
        <v>2.1666666666666666E-3</v>
      </c>
      <c r="F236" s="65">
        <v>2.2333333333333337E-3</v>
      </c>
      <c r="G236" s="65">
        <v>2.2000000000000001E-3</v>
      </c>
      <c r="H236" s="401">
        <v>2.3583333333333334E-3</v>
      </c>
      <c r="I236" s="401">
        <f t="shared" si="9"/>
        <v>-1.9799999999999998E-2</v>
      </c>
      <c r="J236" s="401">
        <f t="shared" si="10"/>
        <v>-2.0199999999999999E-2</v>
      </c>
      <c r="K236" s="401">
        <f t="shared" si="11"/>
        <v>-7.4583333333333324E-3</v>
      </c>
    </row>
    <row r="237" spans="1:11">
      <c r="A237" s="69">
        <v>16650</v>
      </c>
      <c r="B237" s="420">
        <v>6.4100000000000004E-2</v>
      </c>
      <c r="C237" s="401">
        <v>3.0999999999999999E-3</v>
      </c>
      <c r="D237" s="401">
        <v>1.9E-3</v>
      </c>
      <c r="E237" s="401">
        <v>2.1749999999999999E-3</v>
      </c>
      <c r="F237" s="65">
        <v>2.2500000000000003E-3</v>
      </c>
      <c r="G237" s="65">
        <v>2.2125000000000001E-3</v>
      </c>
      <c r="H237" s="401">
        <v>2.3333333333333335E-3</v>
      </c>
      <c r="I237" s="401">
        <f t="shared" si="9"/>
        <v>6.2200000000000005E-2</v>
      </c>
      <c r="J237" s="401">
        <f t="shared" si="10"/>
        <v>6.1887500000000005E-2</v>
      </c>
      <c r="K237" s="401">
        <f t="shared" si="11"/>
        <v>7.6666666666666636E-4</v>
      </c>
    </row>
    <row r="238" spans="1:11">
      <c r="A238" s="69">
        <v>16681</v>
      </c>
      <c r="B238" s="420">
        <v>4.3799999999999999E-2</v>
      </c>
      <c r="C238" s="401">
        <v>7.3900000000000007E-2</v>
      </c>
      <c r="D238" s="401">
        <v>1.8E-3</v>
      </c>
      <c r="E238" s="401">
        <v>2.1833333333333336E-3</v>
      </c>
      <c r="F238" s="65">
        <v>2.2500000000000003E-3</v>
      </c>
      <c r="G238" s="65">
        <v>2.2166666666666667E-3</v>
      </c>
      <c r="H238" s="401">
        <v>2.3250000000000002E-3</v>
      </c>
      <c r="I238" s="401">
        <f t="shared" si="9"/>
        <v>4.1999999999999996E-2</v>
      </c>
      <c r="J238" s="401">
        <f t="shared" si="10"/>
        <v>4.1583333333333333E-2</v>
      </c>
      <c r="K238" s="401">
        <f t="shared" si="11"/>
        <v>7.1575000000000014E-2</v>
      </c>
    </row>
    <row r="239" spans="1:11">
      <c r="A239" s="69">
        <v>16711</v>
      </c>
      <c r="B239" s="420">
        <v>3.2199999999999999E-2</v>
      </c>
      <c r="C239" s="401">
        <v>6.4100000000000004E-2</v>
      </c>
      <c r="D239" s="401">
        <v>1.9E-3</v>
      </c>
      <c r="E239" s="401">
        <v>2.1833333333333336E-3</v>
      </c>
      <c r="F239" s="65">
        <v>2.2500000000000003E-3</v>
      </c>
      <c r="G239" s="65">
        <v>2.2166666666666667E-3</v>
      </c>
      <c r="H239" s="401">
        <v>2.3250000000000002E-3</v>
      </c>
      <c r="I239" s="401">
        <f t="shared" si="9"/>
        <v>3.0300000000000001E-2</v>
      </c>
      <c r="J239" s="401">
        <f t="shared" si="10"/>
        <v>2.9983333333333334E-2</v>
      </c>
      <c r="K239" s="401">
        <f t="shared" si="11"/>
        <v>6.1775000000000004E-2</v>
      </c>
    </row>
    <row r="240" spans="1:11">
      <c r="A240" s="69">
        <v>16742</v>
      </c>
      <c r="B240" s="420">
        <v>3.9600000000000003E-2</v>
      </c>
      <c r="C240" s="401">
        <v>4.7100000000000003E-2</v>
      </c>
      <c r="D240" s="401">
        <v>1.8E-3</v>
      </c>
      <c r="E240" s="401">
        <v>2.1833333333333336E-3</v>
      </c>
      <c r="F240" s="65">
        <v>2.2333333333333337E-3</v>
      </c>
      <c r="G240" s="65">
        <v>2.2083333333333334E-3</v>
      </c>
      <c r="H240" s="401">
        <v>2.3083333333333332E-3</v>
      </c>
      <c r="I240" s="401">
        <f t="shared" si="9"/>
        <v>3.78E-2</v>
      </c>
      <c r="J240" s="401">
        <f t="shared" si="10"/>
        <v>3.739166666666667E-2</v>
      </c>
      <c r="K240" s="401">
        <f t="shared" si="11"/>
        <v>4.4791666666666667E-2</v>
      </c>
    </row>
    <row r="241" spans="1:11">
      <c r="A241" s="69">
        <v>16772</v>
      </c>
      <c r="B241" s="420">
        <v>1.1599999999999999E-2</v>
      </c>
      <c r="C241" s="401">
        <v>-1.1699999999999999E-2</v>
      </c>
      <c r="D241" s="401">
        <v>1.8E-3</v>
      </c>
      <c r="E241" s="401">
        <v>2.1749999999999999E-3</v>
      </c>
      <c r="F241" s="65">
        <v>2.2333333333333337E-3</v>
      </c>
      <c r="G241" s="65">
        <v>2.2041666666666668E-3</v>
      </c>
      <c r="H241" s="401">
        <v>2.2916666666666667E-3</v>
      </c>
      <c r="I241" s="401">
        <f t="shared" si="9"/>
        <v>9.7999999999999997E-3</v>
      </c>
      <c r="J241" s="401">
        <f t="shared" si="10"/>
        <v>9.3958333333333324E-3</v>
      </c>
      <c r="K241" s="401">
        <f t="shared" si="11"/>
        <v>-1.3991666666666666E-2</v>
      </c>
    </row>
    <row r="242" spans="1:11">
      <c r="A242" s="69">
        <v>16803</v>
      </c>
      <c r="B242" s="420">
        <v>7.1400000000000005E-2</v>
      </c>
      <c r="C242" s="401">
        <v>0.11989999999999998</v>
      </c>
      <c r="D242" s="401">
        <v>1.6999999999999999E-3</v>
      </c>
      <c r="E242" s="401">
        <v>2.1166666666666669E-3</v>
      </c>
      <c r="F242" s="65">
        <v>2.1833333333333336E-3</v>
      </c>
      <c r="G242" s="65">
        <v>2.1500000000000004E-3</v>
      </c>
      <c r="H242" s="401">
        <v>2.2416666666666665E-3</v>
      </c>
      <c r="I242" s="401">
        <f t="shared" si="9"/>
        <v>6.9700000000000012E-2</v>
      </c>
      <c r="J242" s="401">
        <f t="shared" si="10"/>
        <v>6.9250000000000006E-2</v>
      </c>
      <c r="K242" s="401">
        <f t="shared" si="11"/>
        <v>0.11765833333333331</v>
      </c>
    </row>
    <row r="243" spans="1:11">
      <c r="A243" s="69">
        <v>16834</v>
      </c>
      <c r="B243" s="420">
        <v>-6.4100000000000004E-2</v>
      </c>
      <c r="C243" s="401">
        <v>-6.4000000000000001E-2</v>
      </c>
      <c r="D243" s="401">
        <v>1.5E-3</v>
      </c>
      <c r="E243" s="401">
        <v>2.0666666666666667E-3</v>
      </c>
      <c r="F243" s="65">
        <v>2.1333333333333334E-3</v>
      </c>
      <c r="G243" s="65">
        <v>2.1000000000000003E-3</v>
      </c>
      <c r="H243" s="401">
        <v>2.225E-3</v>
      </c>
      <c r="I243" s="401">
        <f t="shared" si="9"/>
        <v>-6.5600000000000006E-2</v>
      </c>
      <c r="J243" s="401">
        <f t="shared" si="10"/>
        <v>-6.6200000000000009E-2</v>
      </c>
      <c r="K243" s="401">
        <f t="shared" si="11"/>
        <v>-6.6225000000000006E-2</v>
      </c>
    </row>
    <row r="244" spans="1:11">
      <c r="A244" s="69">
        <v>16862</v>
      </c>
      <c r="B244" s="420">
        <v>4.8000000000000001E-2</v>
      </c>
      <c r="C244" s="401">
        <v>6.3100000000000003E-2</v>
      </c>
      <c r="D244" s="401">
        <v>1.6000000000000001E-3</v>
      </c>
      <c r="E244" s="401">
        <v>2.0583333333333335E-3</v>
      </c>
      <c r="F244" s="65">
        <v>2.1166666666666669E-3</v>
      </c>
      <c r="G244" s="65">
        <v>2.0874999999999999E-3</v>
      </c>
      <c r="H244" s="401">
        <v>2.2166666666666667E-3</v>
      </c>
      <c r="I244" s="401">
        <f t="shared" si="9"/>
        <v>4.6400000000000004E-2</v>
      </c>
      <c r="J244" s="401">
        <f t="shared" si="10"/>
        <v>4.5912500000000002E-2</v>
      </c>
      <c r="K244" s="401">
        <f t="shared" si="11"/>
        <v>6.0883333333333338E-2</v>
      </c>
    </row>
    <row r="245" spans="1:11">
      <c r="A245" s="69">
        <v>16893</v>
      </c>
      <c r="B245" s="420">
        <v>3.9300000000000002E-2</v>
      </c>
      <c r="C245" s="401">
        <v>3.3800000000000004E-2</v>
      </c>
      <c r="D245" s="401">
        <v>1.6999999999999999E-3</v>
      </c>
      <c r="E245" s="401">
        <v>2.0499999999999997E-3</v>
      </c>
      <c r="F245" s="65">
        <v>2.1333333333333334E-3</v>
      </c>
      <c r="G245" s="65">
        <v>2.0916666666666666E-3</v>
      </c>
      <c r="H245" s="401">
        <v>2.2083333333333334E-3</v>
      </c>
      <c r="I245" s="401">
        <f t="shared" si="9"/>
        <v>3.7600000000000001E-2</v>
      </c>
      <c r="J245" s="401">
        <f t="shared" si="10"/>
        <v>3.7208333333333336E-2</v>
      </c>
      <c r="K245" s="401">
        <f t="shared" si="11"/>
        <v>3.1591666666666671E-2</v>
      </c>
    </row>
    <row r="246" spans="1:11">
      <c r="A246" s="69">
        <v>16923</v>
      </c>
      <c r="B246" s="420">
        <v>2.8799999999999999E-2</v>
      </c>
      <c r="C246" s="401">
        <v>3.0099999999999998E-2</v>
      </c>
      <c r="D246" s="401">
        <v>1.8E-3</v>
      </c>
      <c r="E246" s="401">
        <v>2.0916666666666666E-3</v>
      </c>
      <c r="F246" s="65">
        <v>2.15E-3</v>
      </c>
      <c r="G246" s="65">
        <v>2.1208333333333331E-3</v>
      </c>
      <c r="H246" s="401">
        <v>2.2416666666666665E-3</v>
      </c>
      <c r="I246" s="401">
        <f t="shared" si="9"/>
        <v>2.7E-2</v>
      </c>
      <c r="J246" s="401">
        <f t="shared" si="10"/>
        <v>2.6679166666666667E-2</v>
      </c>
      <c r="K246" s="401">
        <f t="shared" si="11"/>
        <v>2.7858333333333332E-2</v>
      </c>
    </row>
    <row r="247" spans="1:11">
      <c r="A247" s="69">
        <v>16954</v>
      </c>
      <c r="B247" s="420">
        <v>-3.6999999999999998E-2</v>
      </c>
      <c r="C247" s="401">
        <v>-2.76E-2</v>
      </c>
      <c r="D247" s="401">
        <v>1.6000000000000001E-3</v>
      </c>
      <c r="E247" s="401">
        <v>2.075E-3</v>
      </c>
      <c r="F247" s="65">
        <v>2.1583333333333333E-3</v>
      </c>
      <c r="G247" s="65">
        <v>2.1166666666666669E-3</v>
      </c>
      <c r="H247" s="401">
        <v>2.2500000000000003E-3</v>
      </c>
      <c r="I247" s="401">
        <f t="shared" si="9"/>
        <v>-3.8599999999999995E-2</v>
      </c>
      <c r="J247" s="401">
        <f t="shared" si="10"/>
        <v>-3.9116666666666668E-2</v>
      </c>
      <c r="K247" s="401">
        <f t="shared" si="11"/>
        <v>-2.9850000000000002E-2</v>
      </c>
    </row>
    <row r="248" spans="1:11">
      <c r="A248" s="69">
        <v>16984</v>
      </c>
      <c r="B248" s="420">
        <v>-2.3900000000000001E-2</v>
      </c>
      <c r="C248" s="401">
        <v>-3.95E-2</v>
      </c>
      <c r="D248" s="401">
        <v>1.9E-3</v>
      </c>
      <c r="E248" s="401">
        <v>2.0666666666666667E-3</v>
      </c>
      <c r="F248" s="65">
        <v>2.1583333333333333E-3</v>
      </c>
      <c r="G248" s="65">
        <v>2.1124999999999998E-3</v>
      </c>
      <c r="H248" s="401">
        <v>2.2416666666666665E-3</v>
      </c>
      <c r="I248" s="401">
        <f t="shared" si="9"/>
        <v>-2.58E-2</v>
      </c>
      <c r="J248" s="401">
        <f t="shared" si="10"/>
        <v>-2.6012500000000001E-2</v>
      </c>
      <c r="K248" s="401">
        <f t="shared" si="11"/>
        <v>-4.174166666666667E-2</v>
      </c>
    </row>
    <row r="249" spans="1:11">
      <c r="A249" s="69">
        <v>17015</v>
      </c>
      <c r="B249" s="420">
        <v>-6.7400000000000002E-2</v>
      </c>
      <c r="C249" s="401">
        <v>-7.2399999999999992E-2</v>
      </c>
      <c r="D249" s="401">
        <v>1.6999999999999999E-3</v>
      </c>
      <c r="E249" s="401">
        <v>2.0916666666666666E-3</v>
      </c>
      <c r="F249" s="65">
        <v>2.1833333333333336E-3</v>
      </c>
      <c r="G249" s="65">
        <v>2.1375000000000001E-3</v>
      </c>
      <c r="H249" s="401">
        <v>2.2583333333333331E-3</v>
      </c>
      <c r="I249" s="401">
        <f t="shared" si="9"/>
        <v>-6.9099999999999995E-2</v>
      </c>
      <c r="J249" s="401">
        <f t="shared" si="10"/>
        <v>-6.9537500000000002E-2</v>
      </c>
      <c r="K249" s="401">
        <f t="shared" si="11"/>
        <v>-7.4658333333333327E-2</v>
      </c>
    </row>
    <row r="250" spans="1:11">
      <c r="A250" s="69">
        <v>17046</v>
      </c>
      <c r="B250" s="420">
        <v>-9.9699999999999997E-2</v>
      </c>
      <c r="C250" s="401">
        <v>-0.1051</v>
      </c>
      <c r="D250" s="401">
        <v>1.8E-3</v>
      </c>
      <c r="E250" s="401">
        <v>2.15E-3</v>
      </c>
      <c r="F250" s="65">
        <v>2.2333333333333337E-3</v>
      </c>
      <c r="G250" s="65">
        <v>2.1916666666666668E-3</v>
      </c>
      <c r="H250" s="401">
        <v>2.2916666666666667E-3</v>
      </c>
      <c r="I250" s="401">
        <f t="shared" si="9"/>
        <v>-0.10149999999999999</v>
      </c>
      <c r="J250" s="401">
        <f t="shared" si="10"/>
        <v>-0.10189166666666666</v>
      </c>
      <c r="K250" s="401">
        <f t="shared" si="11"/>
        <v>-0.10739166666666666</v>
      </c>
    </row>
    <row r="251" spans="1:11">
      <c r="A251" s="69">
        <v>17076</v>
      </c>
      <c r="B251" s="420">
        <v>-6.0000000000000001E-3</v>
      </c>
      <c r="C251" s="401">
        <v>2.1999999999999999E-2</v>
      </c>
      <c r="D251" s="401">
        <v>1.9E-3</v>
      </c>
      <c r="E251" s="401">
        <v>2.1666666666666666E-3</v>
      </c>
      <c r="F251" s="65">
        <v>2.2500000000000003E-3</v>
      </c>
      <c r="G251" s="65">
        <v>2.2083333333333334E-3</v>
      </c>
      <c r="H251" s="401">
        <v>2.3E-3</v>
      </c>
      <c r="I251" s="401">
        <f t="shared" si="9"/>
        <v>-7.9000000000000008E-3</v>
      </c>
      <c r="J251" s="401">
        <f t="shared" si="10"/>
        <v>-8.2083333333333331E-3</v>
      </c>
      <c r="K251" s="401">
        <f t="shared" si="11"/>
        <v>1.9699999999999999E-2</v>
      </c>
    </row>
    <row r="252" spans="1:11">
      <c r="A252" s="69">
        <v>17107</v>
      </c>
      <c r="B252" s="420">
        <v>-2.7000000000000001E-3</v>
      </c>
      <c r="C252" s="401">
        <v>5.7999999999999996E-3</v>
      </c>
      <c r="D252" s="401">
        <v>1.8E-3</v>
      </c>
      <c r="E252" s="401">
        <v>2.1583333333333333E-3</v>
      </c>
      <c r="F252" s="65">
        <v>2.2416666666666665E-3</v>
      </c>
      <c r="G252" s="65">
        <v>2.1999999999999997E-3</v>
      </c>
      <c r="H252" s="401">
        <v>2.3E-3</v>
      </c>
      <c r="I252" s="401">
        <f t="shared" si="9"/>
        <v>-4.5000000000000005E-3</v>
      </c>
      <c r="J252" s="401">
        <f t="shared" si="10"/>
        <v>-4.8999999999999998E-3</v>
      </c>
      <c r="K252" s="401">
        <f t="shared" si="11"/>
        <v>3.4999999999999996E-3</v>
      </c>
    </row>
    <row r="253" spans="1:11">
      <c r="A253" s="69">
        <v>17137</v>
      </c>
      <c r="B253" s="420">
        <v>4.5699999999999998E-2</v>
      </c>
      <c r="C253" s="401">
        <v>7.0599999999999996E-2</v>
      </c>
      <c r="D253" s="401">
        <v>1.9E-3</v>
      </c>
      <c r="E253" s="401">
        <v>2.1749999999999999E-3</v>
      </c>
      <c r="F253" s="65">
        <v>2.2416666666666665E-3</v>
      </c>
      <c r="G253" s="65">
        <v>2.2083333333333334E-3</v>
      </c>
      <c r="H253" s="401">
        <v>2.3E-3</v>
      </c>
      <c r="I253" s="401">
        <f t="shared" si="9"/>
        <v>4.3799999999999999E-2</v>
      </c>
      <c r="J253" s="401">
        <f t="shared" si="10"/>
        <v>4.3491666666666665E-2</v>
      </c>
      <c r="K253" s="401">
        <f t="shared" si="11"/>
        <v>6.83E-2</v>
      </c>
    </row>
    <row r="254" spans="1:11">
      <c r="A254" s="69">
        <v>17168</v>
      </c>
      <c r="B254" s="420">
        <v>2.5499999999999998E-2</v>
      </c>
      <c r="C254" s="401">
        <v>-2.0000000000000012E-4</v>
      </c>
      <c r="D254" s="401">
        <v>1.8E-3</v>
      </c>
      <c r="E254" s="401">
        <v>2.1416666666666663E-3</v>
      </c>
      <c r="F254" s="65">
        <v>2.2083333333333334E-3</v>
      </c>
      <c r="G254" s="65">
        <v>2.1749999999999999E-3</v>
      </c>
      <c r="H254" s="401">
        <v>2.2666666666666668E-3</v>
      </c>
      <c r="I254" s="401">
        <f t="shared" si="9"/>
        <v>2.3699999999999999E-2</v>
      </c>
      <c r="J254" s="401">
        <f t="shared" si="10"/>
        <v>2.3324999999999999E-2</v>
      </c>
      <c r="K254" s="401">
        <f t="shared" si="11"/>
        <v>-2.4666666666666669E-3</v>
      </c>
    </row>
    <row r="255" spans="1:11">
      <c r="A255" s="69">
        <v>17199</v>
      </c>
      <c r="B255" s="420">
        <v>-7.7000000000000002E-3</v>
      </c>
      <c r="C255" s="401">
        <v>-8.8999999999999999E-3</v>
      </c>
      <c r="D255" s="401">
        <v>1.6000000000000001E-3</v>
      </c>
      <c r="E255" s="401">
        <v>2.1250000000000002E-3</v>
      </c>
      <c r="F255" s="65">
        <v>2.2000000000000001E-3</v>
      </c>
      <c r="G255" s="65">
        <v>2.1624999999999999E-3</v>
      </c>
      <c r="H255" s="401">
        <v>2.2666666666666668E-3</v>
      </c>
      <c r="I255" s="401">
        <f t="shared" si="9"/>
        <v>-9.300000000000001E-3</v>
      </c>
      <c r="J255" s="401">
        <f t="shared" si="10"/>
        <v>-9.8624999999999997E-3</v>
      </c>
      <c r="K255" s="401">
        <f t="shared" si="11"/>
        <v>-1.1166666666666667E-2</v>
      </c>
    </row>
    <row r="256" spans="1:11">
      <c r="A256" s="69">
        <v>17227</v>
      </c>
      <c r="B256" s="420">
        <v>-1.49E-2</v>
      </c>
      <c r="C256" s="401">
        <v>-3.6399999999999995E-2</v>
      </c>
      <c r="D256" s="401">
        <v>1.8E-3</v>
      </c>
      <c r="E256" s="401">
        <v>2.1250000000000002E-3</v>
      </c>
      <c r="F256" s="65">
        <v>2.2000000000000001E-3</v>
      </c>
      <c r="G256" s="65">
        <v>2.1624999999999999E-3</v>
      </c>
      <c r="H256" s="401">
        <v>2.2666666666666668E-3</v>
      </c>
      <c r="I256" s="401">
        <f t="shared" si="9"/>
        <v>-1.67E-2</v>
      </c>
      <c r="J256" s="401">
        <f t="shared" si="10"/>
        <v>-1.7062500000000001E-2</v>
      </c>
      <c r="K256" s="401">
        <f t="shared" si="11"/>
        <v>-3.8666666666666662E-2</v>
      </c>
    </row>
    <row r="257" spans="1:11">
      <c r="A257" s="69">
        <v>17258</v>
      </c>
      <c r="B257" s="420">
        <v>-3.6299999999999999E-2</v>
      </c>
      <c r="C257" s="401">
        <v>-3.2000000000000001E-2</v>
      </c>
      <c r="D257" s="401">
        <v>1.6999999999999999E-3</v>
      </c>
      <c r="E257" s="401">
        <v>2.1083333333333332E-3</v>
      </c>
      <c r="F257" s="65">
        <v>2.1916666666666664E-3</v>
      </c>
      <c r="G257" s="65">
        <v>2.1499999999999996E-3</v>
      </c>
      <c r="H257" s="401">
        <v>2.2500000000000003E-3</v>
      </c>
      <c r="I257" s="401">
        <f t="shared" si="9"/>
        <v>-3.7999999999999999E-2</v>
      </c>
      <c r="J257" s="401">
        <f t="shared" si="10"/>
        <v>-3.8449999999999998E-2</v>
      </c>
      <c r="K257" s="401">
        <f t="shared" si="11"/>
        <v>-3.4250000000000003E-2</v>
      </c>
    </row>
    <row r="258" spans="1:11">
      <c r="A258" s="69">
        <v>17288</v>
      </c>
      <c r="B258" s="420">
        <v>1.4E-3</v>
      </c>
      <c r="C258" s="401">
        <v>-2.7900000000000001E-2</v>
      </c>
      <c r="D258" s="401">
        <v>1.6999999999999999E-3</v>
      </c>
      <c r="E258" s="401">
        <v>2.1083333333333332E-3</v>
      </c>
      <c r="F258" s="65">
        <v>2.1916666666666664E-3</v>
      </c>
      <c r="G258" s="65">
        <v>2.1499999999999996E-3</v>
      </c>
      <c r="H258" s="401">
        <v>2.2500000000000003E-3</v>
      </c>
      <c r="I258" s="401">
        <f t="shared" si="9"/>
        <v>-2.9999999999999992E-4</v>
      </c>
      <c r="J258" s="401">
        <f t="shared" si="10"/>
        <v>-7.4999999999999958E-4</v>
      </c>
      <c r="K258" s="401">
        <f t="shared" si="11"/>
        <v>-3.0150000000000003E-2</v>
      </c>
    </row>
    <row r="259" spans="1:11">
      <c r="A259" s="69">
        <v>17319</v>
      </c>
      <c r="B259" s="420">
        <v>5.5399999999999998E-2</v>
      </c>
      <c r="C259" s="401">
        <v>4.2800000000000005E-2</v>
      </c>
      <c r="D259" s="401">
        <v>1.9E-3</v>
      </c>
      <c r="E259" s="401">
        <v>2.1250000000000002E-3</v>
      </c>
      <c r="F259" s="65">
        <v>2.2000000000000001E-3</v>
      </c>
      <c r="G259" s="65">
        <v>2.1624999999999999E-3</v>
      </c>
      <c r="H259" s="401">
        <v>2.2583333333333331E-3</v>
      </c>
      <c r="I259" s="401">
        <f t="shared" ref="I259:I322" si="12">B259-D259</f>
        <v>5.3499999999999999E-2</v>
      </c>
      <c r="J259" s="401">
        <f t="shared" si="10"/>
        <v>5.32375E-2</v>
      </c>
      <c r="K259" s="401">
        <f t="shared" si="11"/>
        <v>4.054166666666667E-2</v>
      </c>
    </row>
    <row r="260" spans="1:11">
      <c r="A260" s="69">
        <v>17349</v>
      </c>
      <c r="B260" s="420">
        <v>3.8100000000000002E-2</v>
      </c>
      <c r="C260" s="401">
        <v>2.1399999999999995E-2</v>
      </c>
      <c r="D260" s="401">
        <v>1.8E-3</v>
      </c>
      <c r="E260" s="401">
        <v>2.1250000000000002E-3</v>
      </c>
      <c r="F260" s="65">
        <v>2.2000000000000001E-3</v>
      </c>
      <c r="G260" s="65">
        <v>2.1624999999999999E-3</v>
      </c>
      <c r="H260" s="401">
        <v>2.2750000000000001E-3</v>
      </c>
      <c r="I260" s="401">
        <f t="shared" si="12"/>
        <v>3.6299999999999999E-2</v>
      </c>
      <c r="J260" s="401">
        <f t="shared" si="10"/>
        <v>3.5937500000000004E-2</v>
      </c>
      <c r="K260" s="401">
        <f t="shared" si="11"/>
        <v>1.9124999999999996E-2</v>
      </c>
    </row>
    <row r="261" spans="1:11">
      <c r="A261" s="69">
        <v>17380</v>
      </c>
      <c r="B261" s="420">
        <v>-2.0299999999999999E-2</v>
      </c>
      <c r="C261" s="401">
        <v>-2.2000000000000001E-3</v>
      </c>
      <c r="D261" s="401">
        <v>1.6999999999999999E-3</v>
      </c>
      <c r="E261" s="401">
        <v>2.1333333333333334E-3</v>
      </c>
      <c r="F261" s="65">
        <v>2.2000000000000001E-3</v>
      </c>
      <c r="G261" s="65">
        <v>2.1666666666666666E-3</v>
      </c>
      <c r="H261" s="401">
        <v>2.2750000000000001E-3</v>
      </c>
      <c r="I261" s="401">
        <f t="shared" si="12"/>
        <v>-2.1999999999999999E-2</v>
      </c>
      <c r="J261" s="401">
        <f t="shared" si="10"/>
        <v>-2.2466666666666666E-2</v>
      </c>
      <c r="K261" s="401">
        <f t="shared" si="11"/>
        <v>-4.4749999999999998E-3</v>
      </c>
    </row>
    <row r="262" spans="1:11">
      <c r="A262" s="69">
        <v>17411</v>
      </c>
      <c r="B262" s="420">
        <v>-1.11E-2</v>
      </c>
      <c r="C262" s="401">
        <v>-1.4200000000000001E-2</v>
      </c>
      <c r="D262" s="401">
        <v>1.8E-3</v>
      </c>
      <c r="E262" s="401">
        <v>2.1749999999999999E-3</v>
      </c>
      <c r="F262" s="65">
        <v>2.2416666666666665E-3</v>
      </c>
      <c r="G262" s="65">
        <v>2.2083333333333334E-3</v>
      </c>
      <c r="H262" s="401">
        <v>2.3333333333333335E-3</v>
      </c>
      <c r="I262" s="401">
        <f t="shared" si="12"/>
        <v>-1.29E-2</v>
      </c>
      <c r="J262" s="401">
        <f t="shared" si="10"/>
        <v>-1.3308333333333333E-2</v>
      </c>
      <c r="K262" s="401">
        <f t="shared" si="11"/>
        <v>-1.6533333333333334E-2</v>
      </c>
    </row>
    <row r="263" spans="1:11">
      <c r="A263" s="69">
        <v>17441</v>
      </c>
      <c r="B263" s="420">
        <v>2.3800000000000002E-2</v>
      </c>
      <c r="C263" s="401">
        <v>-1.3299999999999999E-2</v>
      </c>
      <c r="D263" s="401">
        <v>1.8E-3</v>
      </c>
      <c r="E263" s="401">
        <v>2.2500000000000003E-3</v>
      </c>
      <c r="F263" s="65">
        <v>2.3250000000000002E-3</v>
      </c>
      <c r="G263" s="65">
        <v>2.2875E-3</v>
      </c>
      <c r="H263" s="401">
        <v>2.3999999999999998E-3</v>
      </c>
      <c r="I263" s="401">
        <f t="shared" si="12"/>
        <v>2.2000000000000002E-2</v>
      </c>
      <c r="J263" s="401">
        <f t="shared" si="10"/>
        <v>2.15125E-2</v>
      </c>
      <c r="K263" s="401">
        <f t="shared" si="11"/>
        <v>-1.5699999999999999E-2</v>
      </c>
    </row>
    <row r="264" spans="1:11">
      <c r="A264" s="69">
        <v>17472</v>
      </c>
      <c r="B264" s="420">
        <v>-1.7500000000000002E-2</v>
      </c>
      <c r="C264" s="401">
        <v>-8.2399999999999987E-2</v>
      </c>
      <c r="D264" s="401">
        <v>1.6999999999999999E-3</v>
      </c>
      <c r="E264" s="401">
        <v>2.3083333333333332E-3</v>
      </c>
      <c r="F264" s="65">
        <v>2.3750000000000004E-3</v>
      </c>
      <c r="G264" s="65">
        <v>2.3416666666666668E-3</v>
      </c>
      <c r="H264" s="401">
        <v>2.4416666666666666E-3</v>
      </c>
      <c r="I264" s="401">
        <f t="shared" si="12"/>
        <v>-1.9200000000000002E-2</v>
      </c>
      <c r="J264" s="401">
        <f t="shared" si="10"/>
        <v>-1.9841666666666667E-2</v>
      </c>
      <c r="K264" s="401">
        <f t="shared" si="11"/>
        <v>-8.4841666666666649E-2</v>
      </c>
    </row>
    <row r="265" spans="1:11">
      <c r="A265" s="69">
        <v>17502</v>
      </c>
      <c r="B265" s="420">
        <v>2.3300000000000001E-2</v>
      </c>
      <c r="C265" s="401">
        <v>1.89E-2</v>
      </c>
      <c r="D265" s="401">
        <v>2.0999999999999999E-3</v>
      </c>
      <c r="E265" s="401">
        <v>2.3833333333333332E-3</v>
      </c>
      <c r="F265" s="65">
        <v>2.4499999999999999E-3</v>
      </c>
      <c r="G265" s="65">
        <v>2.4166666666666664E-3</v>
      </c>
      <c r="H265" s="401">
        <v>2.5416666666666669E-3</v>
      </c>
      <c r="I265" s="401">
        <f t="shared" si="12"/>
        <v>2.12E-2</v>
      </c>
      <c r="J265" s="401">
        <f t="shared" si="10"/>
        <v>2.0883333333333334E-2</v>
      </c>
      <c r="K265" s="401">
        <f t="shared" si="11"/>
        <v>1.6358333333333332E-2</v>
      </c>
    </row>
    <row r="266" spans="1:11">
      <c r="A266" s="69">
        <v>17533</v>
      </c>
      <c r="B266" s="420">
        <v>-3.7900000000000003E-2</v>
      </c>
      <c r="C266" s="401">
        <v>6.9999999999999993E-3</v>
      </c>
      <c r="D266" s="401">
        <v>2E-3</v>
      </c>
      <c r="E266" s="401">
        <v>2.3833333333333332E-3</v>
      </c>
      <c r="F266" s="65">
        <v>2.4499999999999999E-3</v>
      </c>
      <c r="G266" s="65">
        <v>2.4166666666666664E-3</v>
      </c>
      <c r="H266" s="401">
        <v>2.5416666666666669E-3</v>
      </c>
      <c r="I266" s="401">
        <f t="shared" si="12"/>
        <v>-3.9900000000000005E-2</v>
      </c>
      <c r="J266" s="401">
        <f t="shared" si="10"/>
        <v>-4.0316666666666667E-2</v>
      </c>
      <c r="K266" s="401">
        <f t="shared" si="11"/>
        <v>4.4583333333333324E-3</v>
      </c>
    </row>
    <row r="267" spans="1:11">
      <c r="A267" s="69">
        <v>17564</v>
      </c>
      <c r="B267" s="420">
        <v>-3.8800000000000001E-2</v>
      </c>
      <c r="C267" s="401">
        <v>-3.7200000000000004E-2</v>
      </c>
      <c r="D267" s="401">
        <v>1.9E-3</v>
      </c>
      <c r="E267" s="401">
        <v>2.3750000000000004E-3</v>
      </c>
      <c r="F267" s="65">
        <v>2.4416666666666666E-3</v>
      </c>
      <c r="G267" s="65">
        <v>2.4083333333333335E-3</v>
      </c>
      <c r="H267" s="401">
        <v>2.5416666666666669E-3</v>
      </c>
      <c r="I267" s="401">
        <f t="shared" si="12"/>
        <v>-4.07E-2</v>
      </c>
      <c r="J267" s="401">
        <f t="shared" si="10"/>
        <v>-4.1208333333333333E-2</v>
      </c>
      <c r="K267" s="401">
        <f t="shared" si="11"/>
        <v>-3.9741666666666668E-2</v>
      </c>
    </row>
    <row r="268" spans="1:11">
      <c r="A268" s="69">
        <v>17593</v>
      </c>
      <c r="B268" s="420">
        <v>7.9299999999999995E-2</v>
      </c>
      <c r="C268" s="401">
        <v>6.1699999999999998E-2</v>
      </c>
      <c r="D268" s="401">
        <v>2.2000000000000001E-3</v>
      </c>
      <c r="E268" s="401">
        <v>2.3583333333333334E-3</v>
      </c>
      <c r="F268" s="65">
        <v>2.4166666666666668E-3</v>
      </c>
      <c r="G268" s="65">
        <v>2.3875000000000003E-3</v>
      </c>
      <c r="H268" s="401">
        <v>2.5166666666666666E-3</v>
      </c>
      <c r="I268" s="401">
        <f t="shared" si="12"/>
        <v>7.7100000000000002E-2</v>
      </c>
      <c r="J268" s="401">
        <f t="shared" si="10"/>
        <v>7.6912499999999995E-2</v>
      </c>
      <c r="K268" s="401">
        <f t="shared" si="11"/>
        <v>5.9183333333333331E-2</v>
      </c>
    </row>
    <row r="269" spans="1:11">
      <c r="A269" s="69">
        <v>17624</v>
      </c>
      <c r="B269" s="420">
        <v>2.92E-2</v>
      </c>
      <c r="C269" s="401">
        <v>1.6E-2</v>
      </c>
      <c r="D269" s="401">
        <v>2E-3</v>
      </c>
      <c r="E269" s="401">
        <v>2.3166666666666665E-3</v>
      </c>
      <c r="F269" s="65">
        <v>2.3916666666666665E-3</v>
      </c>
      <c r="G269" s="65">
        <v>2.3541666666666667E-3</v>
      </c>
      <c r="H269" s="401">
        <v>2.4750000000000002E-3</v>
      </c>
      <c r="I269" s="401">
        <f t="shared" si="12"/>
        <v>2.7200000000000002E-2</v>
      </c>
      <c r="J269" s="401">
        <f t="shared" si="10"/>
        <v>2.6845833333333333E-2</v>
      </c>
      <c r="K269" s="401">
        <f t="shared" si="11"/>
        <v>1.3525000000000001E-2</v>
      </c>
    </row>
    <row r="270" spans="1:11">
      <c r="A270" s="69">
        <v>17654</v>
      </c>
      <c r="B270" s="420">
        <v>8.7900000000000006E-2</v>
      </c>
      <c r="C270" s="401">
        <v>5.8299999999999998E-2</v>
      </c>
      <c r="D270" s="401">
        <v>1.8E-3</v>
      </c>
      <c r="E270" s="401">
        <v>2.3E-3</v>
      </c>
      <c r="F270" s="65">
        <v>2.3833333333333332E-3</v>
      </c>
      <c r="G270" s="65">
        <v>2.3416666666666664E-3</v>
      </c>
      <c r="H270" s="401">
        <v>2.4499999999999999E-3</v>
      </c>
      <c r="I270" s="401">
        <f t="shared" si="12"/>
        <v>8.610000000000001E-2</v>
      </c>
      <c r="J270" s="401">
        <f t="shared" si="10"/>
        <v>8.5558333333333333E-2</v>
      </c>
      <c r="K270" s="401">
        <f t="shared" si="11"/>
        <v>5.5849999999999997E-2</v>
      </c>
    </row>
    <row r="271" spans="1:11">
      <c r="A271" s="69">
        <v>17685</v>
      </c>
      <c r="B271" s="420">
        <v>5.4000000000000003E-3</v>
      </c>
      <c r="C271" s="401">
        <v>2.12E-2</v>
      </c>
      <c r="D271" s="401">
        <v>2.0999999999999999E-3</v>
      </c>
      <c r="E271" s="401">
        <v>2.3E-3</v>
      </c>
      <c r="F271" s="65">
        <v>2.3750000000000004E-3</v>
      </c>
      <c r="G271" s="65">
        <v>2.3375000000000002E-3</v>
      </c>
      <c r="H271" s="401">
        <v>2.4499999999999999E-3</v>
      </c>
      <c r="I271" s="401">
        <f t="shared" si="12"/>
        <v>3.3000000000000004E-3</v>
      </c>
      <c r="J271" s="401">
        <f t="shared" si="10"/>
        <v>3.0625000000000001E-3</v>
      </c>
      <c r="K271" s="401">
        <f t="shared" si="11"/>
        <v>1.8749999999999999E-2</v>
      </c>
    </row>
    <row r="272" spans="1:11">
      <c r="A272" s="69">
        <v>17715</v>
      </c>
      <c r="B272" s="420">
        <v>-5.0799999999999998E-2</v>
      </c>
      <c r="C272" s="401">
        <v>-4.4299999999999999E-2</v>
      </c>
      <c r="D272" s="401">
        <v>1.9E-3</v>
      </c>
      <c r="E272" s="401">
        <v>2.3416666666666668E-3</v>
      </c>
      <c r="F272" s="65">
        <v>2.4083333333333335E-3</v>
      </c>
      <c r="G272" s="65">
        <v>2.3749999999999999E-3</v>
      </c>
      <c r="H272" s="401">
        <v>2.4916666666666668E-3</v>
      </c>
      <c r="I272" s="401">
        <f t="shared" si="12"/>
        <v>-5.2699999999999997E-2</v>
      </c>
      <c r="J272" s="401">
        <f t="shared" si="10"/>
        <v>-5.3175E-2</v>
      </c>
      <c r="K272" s="401">
        <f t="shared" si="11"/>
        <v>-4.6791666666666669E-2</v>
      </c>
    </row>
    <row r="273" spans="1:11">
      <c r="A273" s="69">
        <v>17746</v>
      </c>
      <c r="B273" s="420">
        <v>1.5800000000000002E-2</v>
      </c>
      <c r="C273" s="401">
        <v>3.5999999999999999E-3</v>
      </c>
      <c r="D273" s="401">
        <v>2.0999999999999999E-3</v>
      </c>
      <c r="E273" s="401">
        <v>2.3666666666666667E-3</v>
      </c>
      <c r="F273" s="65">
        <v>2.4499999999999999E-3</v>
      </c>
      <c r="G273" s="65">
        <v>2.4083333333333335E-3</v>
      </c>
      <c r="H273" s="401">
        <v>2.5249999999999999E-3</v>
      </c>
      <c r="I273" s="401">
        <f t="shared" si="12"/>
        <v>1.3700000000000002E-2</v>
      </c>
      <c r="J273" s="401">
        <f t="shared" si="10"/>
        <v>1.3391666666666668E-2</v>
      </c>
      <c r="K273" s="401">
        <f t="shared" si="11"/>
        <v>1.075E-3</v>
      </c>
    </row>
    <row r="274" spans="1:11">
      <c r="A274" s="69">
        <v>17777</v>
      </c>
      <c r="B274" s="420">
        <v>-2.76E-2</v>
      </c>
      <c r="C274" s="401">
        <v>-7.0999999999999995E-3</v>
      </c>
      <c r="D274" s="401">
        <v>2E-3</v>
      </c>
      <c r="E274" s="401">
        <v>2.3666666666666667E-3</v>
      </c>
      <c r="F274" s="65">
        <v>2.4416666666666666E-3</v>
      </c>
      <c r="G274" s="65">
        <v>2.4041666666666669E-3</v>
      </c>
      <c r="H274" s="401">
        <v>2.5416666666666669E-3</v>
      </c>
      <c r="I274" s="401">
        <f t="shared" si="12"/>
        <v>-2.9600000000000001E-2</v>
      </c>
      <c r="J274" s="401">
        <f t="shared" si="10"/>
        <v>-3.0004166666666665E-2</v>
      </c>
      <c r="K274" s="401">
        <f t="shared" si="11"/>
        <v>-9.6416666666666664E-3</v>
      </c>
    </row>
    <row r="275" spans="1:11">
      <c r="A275" s="69">
        <v>17807</v>
      </c>
      <c r="B275" s="420">
        <v>7.0999999999999994E-2</v>
      </c>
      <c r="C275" s="401">
        <v>4.0300000000000002E-2</v>
      </c>
      <c r="D275" s="401">
        <v>1.9E-3</v>
      </c>
      <c r="E275" s="401">
        <v>2.3666666666666667E-3</v>
      </c>
      <c r="F275" s="65">
        <v>2.4499999999999999E-3</v>
      </c>
      <c r="G275" s="65">
        <v>2.4083333333333335E-3</v>
      </c>
      <c r="H275" s="401">
        <v>2.5249999999999999E-3</v>
      </c>
      <c r="I275" s="401">
        <f t="shared" si="12"/>
        <v>6.9099999999999995E-2</v>
      </c>
      <c r="J275" s="401">
        <f t="shared" si="10"/>
        <v>6.8591666666666662E-2</v>
      </c>
      <c r="K275" s="401">
        <f t="shared" si="11"/>
        <v>3.7775000000000003E-2</v>
      </c>
    </row>
    <row r="276" spans="1:11">
      <c r="A276" s="69">
        <v>17838</v>
      </c>
      <c r="B276" s="420">
        <v>-9.6100000000000005E-2</v>
      </c>
      <c r="C276" s="401">
        <v>-9.1299999999999992E-2</v>
      </c>
      <c r="D276" s="401">
        <v>2.0999999999999999E-3</v>
      </c>
      <c r="E276" s="401">
        <v>2.3666666666666667E-3</v>
      </c>
      <c r="F276" s="65">
        <v>2.4333333333333334E-3</v>
      </c>
      <c r="G276" s="65">
        <v>2.3999999999999998E-3</v>
      </c>
      <c r="H276" s="401">
        <v>2.5583333333333335E-3</v>
      </c>
      <c r="I276" s="401">
        <f t="shared" si="12"/>
        <v>-9.820000000000001E-2</v>
      </c>
      <c r="J276" s="401">
        <f t="shared" si="10"/>
        <v>-9.8500000000000004E-2</v>
      </c>
      <c r="K276" s="401">
        <f t="shared" si="11"/>
        <v>-9.3858333333333321E-2</v>
      </c>
    </row>
    <row r="277" spans="1:11">
      <c r="A277" s="69">
        <v>17868</v>
      </c>
      <c r="B277" s="420">
        <v>3.4599999999999999E-2</v>
      </c>
      <c r="C277" s="401">
        <v>2.2099999999999998E-2</v>
      </c>
      <c r="D277" s="401">
        <v>2E-3</v>
      </c>
      <c r="E277" s="401">
        <v>2.3250000000000002E-3</v>
      </c>
      <c r="F277" s="65">
        <v>2.3999999999999998E-3</v>
      </c>
      <c r="G277" s="65">
        <v>2.3625E-3</v>
      </c>
      <c r="H277" s="401">
        <v>2.5500000000000002E-3</v>
      </c>
      <c r="I277" s="401">
        <f t="shared" si="12"/>
        <v>3.2599999999999997E-2</v>
      </c>
      <c r="J277" s="401">
        <f t="shared" si="10"/>
        <v>3.2237500000000002E-2</v>
      </c>
      <c r="K277" s="401">
        <f t="shared" si="11"/>
        <v>1.9549999999999998E-2</v>
      </c>
    </row>
    <row r="278" spans="1:11">
      <c r="A278" s="69">
        <v>17899</v>
      </c>
      <c r="B278" s="420">
        <v>3.8999999999999998E-3</v>
      </c>
      <c r="C278" s="401">
        <v>5.04E-2</v>
      </c>
      <c r="D278" s="401">
        <v>2E-3</v>
      </c>
      <c r="E278" s="401">
        <v>2.2583333333333331E-3</v>
      </c>
      <c r="F278" s="65">
        <v>2.3416666666666668E-3</v>
      </c>
      <c r="G278" s="65">
        <v>2.3E-3</v>
      </c>
      <c r="H278" s="401">
        <v>2.4916666666666668E-3</v>
      </c>
      <c r="I278" s="401">
        <f t="shared" si="12"/>
        <v>1.8999999999999998E-3</v>
      </c>
      <c r="J278" s="401">
        <f t="shared" si="10"/>
        <v>1.5999999999999999E-3</v>
      </c>
      <c r="K278" s="401">
        <f t="shared" si="11"/>
        <v>4.7908333333333331E-2</v>
      </c>
    </row>
    <row r="279" spans="1:11">
      <c r="A279" s="69">
        <v>17930</v>
      </c>
      <c r="B279" s="420">
        <v>-2.9600000000000001E-2</v>
      </c>
      <c r="C279" s="401">
        <v>5.0000000000000044E-4</v>
      </c>
      <c r="D279" s="401">
        <v>1.8E-3</v>
      </c>
      <c r="E279" s="401">
        <v>2.2583333333333331E-3</v>
      </c>
      <c r="F279" s="65">
        <v>2.3333333333333331E-3</v>
      </c>
      <c r="G279" s="65">
        <v>2.2958333333333329E-3</v>
      </c>
      <c r="H279" s="401">
        <v>2.4916666666666668E-3</v>
      </c>
      <c r="I279" s="401">
        <f t="shared" si="12"/>
        <v>-3.1400000000000004E-2</v>
      </c>
      <c r="J279" s="401">
        <f t="shared" si="10"/>
        <v>-3.1895833333333332E-2</v>
      </c>
      <c r="K279" s="401">
        <f t="shared" si="11"/>
        <v>-1.9916666666666663E-3</v>
      </c>
    </row>
    <row r="280" spans="1:11">
      <c r="A280" s="69">
        <v>17958</v>
      </c>
      <c r="B280" s="420">
        <v>3.2800000000000003E-2</v>
      </c>
      <c r="C280" s="401">
        <v>3.6400000000000002E-2</v>
      </c>
      <c r="D280" s="401">
        <v>1.9E-3</v>
      </c>
      <c r="E280" s="401">
        <v>2.2500000000000003E-3</v>
      </c>
      <c r="F280" s="65">
        <v>2.3250000000000002E-3</v>
      </c>
      <c r="G280" s="65">
        <v>2.2875E-3</v>
      </c>
      <c r="H280" s="401">
        <v>2.4750000000000002E-3</v>
      </c>
      <c r="I280" s="401">
        <f t="shared" si="12"/>
        <v>3.0900000000000004E-2</v>
      </c>
      <c r="J280" s="401">
        <f t="shared" si="10"/>
        <v>3.0512500000000001E-2</v>
      </c>
      <c r="K280" s="401">
        <f t="shared" si="11"/>
        <v>3.3925000000000004E-2</v>
      </c>
    </row>
    <row r="281" spans="1:11">
      <c r="A281" s="69">
        <v>17989</v>
      </c>
      <c r="B281" s="420">
        <v>-1.7899999999999999E-2</v>
      </c>
      <c r="C281" s="401">
        <v>5.7999999999999996E-3</v>
      </c>
      <c r="D281" s="401">
        <v>1.8E-3</v>
      </c>
      <c r="E281" s="401">
        <v>2.2500000000000003E-3</v>
      </c>
      <c r="F281" s="65">
        <v>2.3250000000000002E-3</v>
      </c>
      <c r="G281" s="65">
        <v>2.2875E-3</v>
      </c>
      <c r="H281" s="401">
        <v>2.4666666666666669E-3</v>
      </c>
      <c r="I281" s="401">
        <f t="shared" si="12"/>
        <v>-1.9699999999999999E-2</v>
      </c>
      <c r="J281" s="401">
        <f t="shared" si="10"/>
        <v>-2.0187500000000001E-2</v>
      </c>
      <c r="K281" s="401">
        <f t="shared" si="11"/>
        <v>3.3333333333333327E-3</v>
      </c>
    </row>
    <row r="282" spans="1:11">
      <c r="A282" s="69">
        <v>18019</v>
      </c>
      <c r="B282" s="420">
        <v>-2.58E-2</v>
      </c>
      <c r="C282" s="401">
        <v>3.4000000000000002E-3</v>
      </c>
      <c r="D282" s="401">
        <v>2E-3</v>
      </c>
      <c r="E282" s="401">
        <v>2.2583333333333331E-3</v>
      </c>
      <c r="F282" s="65">
        <v>2.3166666666666665E-3</v>
      </c>
      <c r="G282" s="65">
        <v>2.2875E-3</v>
      </c>
      <c r="H282" s="401">
        <v>2.4583333333333336E-3</v>
      </c>
      <c r="I282" s="401">
        <f t="shared" si="12"/>
        <v>-2.7799999999999998E-2</v>
      </c>
      <c r="J282" s="401">
        <f t="shared" ref="J282:J345" si="13">B282-G282</f>
        <v>-2.8087500000000001E-2</v>
      </c>
      <c r="K282" s="401">
        <f t="shared" ref="K282:K345" si="14">$C282-H282</f>
        <v>9.4166666666666661E-4</v>
      </c>
    </row>
    <row r="283" spans="1:11">
      <c r="A283" s="69">
        <v>18050</v>
      </c>
      <c r="B283" s="420">
        <v>1.4E-3</v>
      </c>
      <c r="C283" s="401">
        <v>-1.3399999999999999E-2</v>
      </c>
      <c r="D283" s="401">
        <v>1.9E-3</v>
      </c>
      <c r="E283" s="401">
        <v>2.2583333333333331E-3</v>
      </c>
      <c r="F283" s="65">
        <v>2.3166666666666665E-3</v>
      </c>
      <c r="G283" s="65">
        <v>2.2875E-3</v>
      </c>
      <c r="H283" s="401">
        <v>2.4499999999999999E-3</v>
      </c>
      <c r="I283" s="401">
        <f t="shared" si="12"/>
        <v>-5.0000000000000001E-4</v>
      </c>
      <c r="J283" s="401">
        <f t="shared" si="13"/>
        <v>-8.8750000000000005E-4</v>
      </c>
      <c r="K283" s="401">
        <f t="shared" si="14"/>
        <v>-1.585E-2</v>
      </c>
    </row>
    <row r="284" spans="1:11">
      <c r="A284" s="69">
        <v>18080</v>
      </c>
      <c r="B284" s="420">
        <v>6.5000000000000002E-2</v>
      </c>
      <c r="C284" s="401">
        <v>5.6899999999999992E-2</v>
      </c>
      <c r="D284" s="401">
        <v>1.6999999999999999E-3</v>
      </c>
      <c r="E284" s="401">
        <v>2.225E-3</v>
      </c>
      <c r="F284" s="65">
        <v>2.2916666666666667E-3</v>
      </c>
      <c r="G284" s="65">
        <v>2.2583333333333331E-3</v>
      </c>
      <c r="H284" s="401">
        <v>2.4166666666666668E-3</v>
      </c>
      <c r="I284" s="401">
        <f t="shared" si="12"/>
        <v>6.3300000000000009E-2</v>
      </c>
      <c r="J284" s="401">
        <f t="shared" si="13"/>
        <v>6.2741666666666668E-2</v>
      </c>
      <c r="K284" s="401">
        <f t="shared" si="14"/>
        <v>5.4483333333333328E-2</v>
      </c>
    </row>
    <row r="285" spans="1:11">
      <c r="A285" s="69">
        <v>18111</v>
      </c>
      <c r="B285" s="420">
        <v>2.1899999999999999E-2</v>
      </c>
      <c r="C285" s="401">
        <v>3.4599999999999999E-2</v>
      </c>
      <c r="D285" s="401">
        <v>1.9E-3</v>
      </c>
      <c r="E285" s="401">
        <v>2.1833333333333336E-3</v>
      </c>
      <c r="F285" s="65">
        <v>2.2583333333333331E-3</v>
      </c>
      <c r="G285" s="65">
        <v>2.2208333333333333E-3</v>
      </c>
      <c r="H285" s="401">
        <v>2.3833333333333332E-3</v>
      </c>
      <c r="I285" s="401">
        <f t="shared" si="12"/>
        <v>0.02</v>
      </c>
      <c r="J285" s="401">
        <f t="shared" si="13"/>
        <v>1.9679166666666664E-2</v>
      </c>
      <c r="K285" s="401">
        <f t="shared" si="14"/>
        <v>3.2216666666666664E-2</v>
      </c>
    </row>
    <row r="286" spans="1:11">
      <c r="A286" s="69">
        <v>18142</v>
      </c>
      <c r="B286" s="420">
        <v>2.63E-2</v>
      </c>
      <c r="C286" s="401">
        <v>3.73E-2</v>
      </c>
      <c r="D286" s="401">
        <v>1.6999999999999999E-3</v>
      </c>
      <c r="E286" s="401">
        <v>2.1666666666666666E-3</v>
      </c>
      <c r="F286" s="65">
        <v>2.2416666666666665E-3</v>
      </c>
      <c r="G286" s="65">
        <v>2.2041666666666663E-3</v>
      </c>
      <c r="H286" s="401">
        <v>2.3750000000000004E-3</v>
      </c>
      <c r="I286" s="401">
        <f t="shared" si="12"/>
        <v>2.46E-2</v>
      </c>
      <c r="J286" s="401">
        <f t="shared" si="13"/>
        <v>2.4095833333333334E-2</v>
      </c>
      <c r="K286" s="401">
        <f t="shared" si="14"/>
        <v>3.4924999999999998E-2</v>
      </c>
    </row>
    <row r="287" spans="1:11">
      <c r="A287" s="69">
        <v>18172</v>
      </c>
      <c r="B287" s="420">
        <v>3.4000000000000002E-2</v>
      </c>
      <c r="C287" s="401">
        <v>1.1199999999999998E-2</v>
      </c>
      <c r="D287" s="401">
        <v>1.8E-3</v>
      </c>
      <c r="E287" s="401">
        <v>2.1749999999999999E-3</v>
      </c>
      <c r="F287" s="65">
        <v>2.2500000000000003E-3</v>
      </c>
      <c r="G287" s="65">
        <v>2.2125000000000001E-3</v>
      </c>
      <c r="H287" s="401">
        <v>2.3583333333333334E-3</v>
      </c>
      <c r="I287" s="401">
        <f t="shared" si="12"/>
        <v>3.2199999999999999E-2</v>
      </c>
      <c r="J287" s="401">
        <f t="shared" si="13"/>
        <v>3.1787500000000003E-2</v>
      </c>
      <c r="K287" s="401">
        <f t="shared" si="14"/>
        <v>8.8416666666666643E-3</v>
      </c>
    </row>
    <row r="288" spans="1:11">
      <c r="A288" s="69">
        <v>18203</v>
      </c>
      <c r="B288" s="420">
        <v>1.7500000000000002E-2</v>
      </c>
      <c r="C288" s="401">
        <v>1.5899999999999997E-2</v>
      </c>
      <c r="D288" s="401">
        <v>1.6999999999999999E-3</v>
      </c>
      <c r="E288" s="401">
        <v>2.1666666666666666E-3</v>
      </c>
      <c r="F288" s="65">
        <v>2.2333333333333337E-3</v>
      </c>
      <c r="G288" s="65">
        <v>2.2000000000000001E-3</v>
      </c>
      <c r="H288" s="401">
        <v>2.3416666666666668E-3</v>
      </c>
      <c r="I288" s="401">
        <f t="shared" si="12"/>
        <v>1.5800000000000002E-2</v>
      </c>
      <c r="J288" s="401">
        <f t="shared" si="13"/>
        <v>1.5300000000000001E-2</v>
      </c>
      <c r="K288" s="401">
        <f t="shared" si="14"/>
        <v>1.355833333333333E-2</v>
      </c>
    </row>
    <row r="289" spans="1:11">
      <c r="A289" s="69">
        <v>18233</v>
      </c>
      <c r="B289" s="420">
        <v>4.8599999999999997E-2</v>
      </c>
      <c r="C289" s="401">
        <v>3.9599999999999996E-2</v>
      </c>
      <c r="D289" s="401">
        <v>1.6999999999999999E-3</v>
      </c>
      <c r="E289" s="401">
        <v>2.15E-3</v>
      </c>
      <c r="F289" s="65">
        <v>2.225E-3</v>
      </c>
      <c r="G289" s="65">
        <v>2.1875000000000002E-3</v>
      </c>
      <c r="H289" s="401">
        <v>2.316666666666667E-3</v>
      </c>
      <c r="I289" s="401">
        <f t="shared" si="12"/>
        <v>4.6899999999999997E-2</v>
      </c>
      <c r="J289" s="401">
        <f t="shared" si="13"/>
        <v>4.6412499999999995E-2</v>
      </c>
      <c r="K289" s="401">
        <f t="shared" si="14"/>
        <v>3.7283333333333328E-2</v>
      </c>
    </row>
    <row r="290" spans="1:11">
      <c r="A290" s="69">
        <v>18264</v>
      </c>
      <c r="B290" s="420">
        <v>1.9699999999999999E-2</v>
      </c>
      <c r="C290" s="401">
        <v>3.5299999999999998E-2</v>
      </c>
      <c r="D290" s="401">
        <v>1.8E-3</v>
      </c>
      <c r="E290" s="401">
        <v>2.1416666666666663E-3</v>
      </c>
      <c r="F290" s="65">
        <v>2.2083333333333334E-3</v>
      </c>
      <c r="G290" s="65">
        <v>2.1749999999999999E-3</v>
      </c>
      <c r="H290" s="401">
        <v>2.3E-3</v>
      </c>
      <c r="I290" s="401">
        <f t="shared" si="12"/>
        <v>1.7899999999999999E-2</v>
      </c>
      <c r="J290" s="401">
        <f t="shared" si="13"/>
        <v>1.7524999999999999E-2</v>
      </c>
      <c r="K290" s="401">
        <f t="shared" si="14"/>
        <v>3.3000000000000002E-2</v>
      </c>
    </row>
    <row r="291" spans="1:11">
      <c r="A291" s="69">
        <v>18295</v>
      </c>
      <c r="B291" s="420">
        <v>1.9900000000000001E-2</v>
      </c>
      <c r="C291" s="401">
        <v>0.01</v>
      </c>
      <c r="D291" s="401">
        <v>1.6000000000000001E-3</v>
      </c>
      <c r="E291" s="401">
        <v>2.15E-3</v>
      </c>
      <c r="F291" s="65">
        <v>2.2083333333333334E-3</v>
      </c>
      <c r="G291" s="65">
        <v>2.1791666666666665E-3</v>
      </c>
      <c r="H291" s="401">
        <v>2.3E-3</v>
      </c>
      <c r="I291" s="401">
        <f t="shared" si="12"/>
        <v>1.83E-2</v>
      </c>
      <c r="J291" s="401">
        <f t="shared" si="13"/>
        <v>1.7720833333333335E-2</v>
      </c>
      <c r="K291" s="401">
        <f t="shared" si="14"/>
        <v>7.7000000000000002E-3</v>
      </c>
    </row>
    <row r="292" spans="1:11">
      <c r="A292" s="69">
        <v>18323</v>
      </c>
      <c r="B292" s="420">
        <v>7.0000000000000001E-3</v>
      </c>
      <c r="C292" s="401">
        <v>8.3999999999999995E-3</v>
      </c>
      <c r="D292" s="401">
        <v>1.8E-3</v>
      </c>
      <c r="E292" s="401">
        <v>2.15E-3</v>
      </c>
      <c r="F292" s="65">
        <v>2.2166666666666667E-3</v>
      </c>
      <c r="G292" s="65">
        <v>2.1833333333333331E-3</v>
      </c>
      <c r="H292" s="401">
        <v>2.3E-3</v>
      </c>
      <c r="I292" s="401">
        <f t="shared" si="12"/>
        <v>5.1999999999999998E-3</v>
      </c>
      <c r="J292" s="401">
        <f t="shared" si="13"/>
        <v>4.816666666666667E-3</v>
      </c>
      <c r="K292" s="401">
        <f t="shared" si="14"/>
        <v>6.0999999999999995E-3</v>
      </c>
    </row>
    <row r="293" spans="1:11">
      <c r="A293" s="69">
        <v>18354</v>
      </c>
      <c r="B293" s="420">
        <v>4.8599999999999997E-2</v>
      </c>
      <c r="C293" s="401">
        <v>1.8499999999999999E-2</v>
      </c>
      <c r="D293" s="401">
        <v>1.6000000000000001E-3</v>
      </c>
      <c r="E293" s="401">
        <v>2.1666666666666666E-3</v>
      </c>
      <c r="F293" s="65">
        <v>2.2166666666666667E-3</v>
      </c>
      <c r="G293" s="65">
        <v>2.1916666666666668E-3</v>
      </c>
      <c r="H293" s="401">
        <v>2.3083333333333332E-3</v>
      </c>
      <c r="I293" s="401">
        <f t="shared" si="12"/>
        <v>4.7E-2</v>
      </c>
      <c r="J293" s="401">
        <f t="shared" si="13"/>
        <v>4.6408333333333329E-2</v>
      </c>
      <c r="K293" s="401">
        <f t="shared" si="14"/>
        <v>1.6191666666666667E-2</v>
      </c>
    </row>
    <row r="294" spans="1:11">
      <c r="A294" s="69">
        <v>18384</v>
      </c>
      <c r="B294" s="420">
        <v>5.0900000000000001E-2</v>
      </c>
      <c r="C294" s="401">
        <v>1.9199999999999998E-2</v>
      </c>
      <c r="D294" s="401">
        <v>1.9E-3</v>
      </c>
      <c r="E294" s="401">
        <v>2.1749999999999999E-3</v>
      </c>
      <c r="F294" s="65">
        <v>2.2416666666666665E-3</v>
      </c>
      <c r="G294" s="65">
        <v>2.2083333333333334E-3</v>
      </c>
      <c r="H294" s="401">
        <v>2.3250000000000002E-3</v>
      </c>
      <c r="I294" s="401">
        <f t="shared" si="12"/>
        <v>4.9000000000000002E-2</v>
      </c>
      <c r="J294" s="401">
        <f t="shared" si="13"/>
        <v>4.8691666666666668E-2</v>
      </c>
      <c r="K294" s="401">
        <f t="shared" si="14"/>
        <v>1.6874999999999998E-2</v>
      </c>
    </row>
    <row r="295" spans="1:11">
      <c r="A295" s="69">
        <v>18415</v>
      </c>
      <c r="B295" s="420">
        <v>-5.4800000000000001E-2</v>
      </c>
      <c r="C295" s="401">
        <v>-7.7100000000000002E-2</v>
      </c>
      <c r="D295" s="401">
        <v>1.6999999999999999E-3</v>
      </c>
      <c r="E295" s="401">
        <v>2.1833333333333336E-3</v>
      </c>
      <c r="F295" s="65">
        <v>2.2416666666666665E-3</v>
      </c>
      <c r="G295" s="65">
        <v>2.2125000000000001E-3</v>
      </c>
      <c r="H295" s="401">
        <v>2.3250000000000002E-3</v>
      </c>
      <c r="I295" s="401">
        <f t="shared" si="12"/>
        <v>-5.6500000000000002E-2</v>
      </c>
      <c r="J295" s="401">
        <f t="shared" si="13"/>
        <v>-5.7012500000000001E-2</v>
      </c>
      <c r="K295" s="401">
        <f t="shared" si="14"/>
        <v>-7.9424999999999996E-2</v>
      </c>
    </row>
    <row r="296" spans="1:11">
      <c r="A296" s="69">
        <v>18445</v>
      </c>
      <c r="B296" s="420">
        <v>1.1900000000000001E-2</v>
      </c>
      <c r="C296" s="401">
        <v>-4.36E-2</v>
      </c>
      <c r="D296" s="401">
        <v>1.8E-3</v>
      </c>
      <c r="E296" s="401">
        <v>2.2083333333333334E-3</v>
      </c>
      <c r="F296" s="65">
        <v>2.2666666666666668E-3</v>
      </c>
      <c r="G296" s="65">
        <v>2.2374999999999999E-3</v>
      </c>
      <c r="H296" s="401">
        <v>2.3250000000000002E-3</v>
      </c>
      <c r="I296" s="401">
        <f t="shared" si="12"/>
        <v>1.0100000000000001E-2</v>
      </c>
      <c r="J296" s="401">
        <f t="shared" si="13"/>
        <v>9.6625000000000009E-3</v>
      </c>
      <c r="K296" s="401">
        <f t="shared" si="14"/>
        <v>-4.5925000000000001E-2</v>
      </c>
    </row>
    <row r="297" spans="1:11">
      <c r="A297" s="69">
        <v>18476</v>
      </c>
      <c r="B297" s="420">
        <v>4.4299999999999999E-2</v>
      </c>
      <c r="C297" s="401">
        <v>1.54E-2</v>
      </c>
      <c r="D297" s="401">
        <v>1.8E-3</v>
      </c>
      <c r="E297" s="401">
        <v>2.1749999999999999E-3</v>
      </c>
      <c r="F297" s="65">
        <v>2.225E-3</v>
      </c>
      <c r="G297" s="65">
        <v>2.2000000000000001E-3</v>
      </c>
      <c r="H297" s="401">
        <v>2.3E-3</v>
      </c>
      <c r="I297" s="401">
        <f t="shared" si="12"/>
        <v>4.2499999999999996E-2</v>
      </c>
      <c r="J297" s="401">
        <f t="shared" si="13"/>
        <v>4.2099999999999999E-2</v>
      </c>
      <c r="K297" s="401">
        <f t="shared" si="14"/>
        <v>1.3100000000000001E-2</v>
      </c>
    </row>
    <row r="298" spans="1:11">
      <c r="A298" s="69">
        <v>18507</v>
      </c>
      <c r="B298" s="420">
        <v>5.9200000000000003E-2</v>
      </c>
      <c r="C298" s="401">
        <v>4.1800000000000004E-2</v>
      </c>
      <c r="D298" s="401">
        <v>1.6999999999999999E-3</v>
      </c>
      <c r="E298" s="401">
        <v>2.2000000000000001E-3</v>
      </c>
      <c r="F298" s="65">
        <v>2.2583333333333331E-3</v>
      </c>
      <c r="G298" s="65">
        <v>2.2291666666666666E-3</v>
      </c>
      <c r="H298" s="401">
        <v>2.3333333333333335E-3</v>
      </c>
      <c r="I298" s="401">
        <f t="shared" si="12"/>
        <v>5.7500000000000002E-2</v>
      </c>
      <c r="J298" s="401">
        <f t="shared" si="13"/>
        <v>5.6970833333333339E-2</v>
      </c>
      <c r="K298" s="401">
        <f t="shared" si="14"/>
        <v>3.9466666666666671E-2</v>
      </c>
    </row>
    <row r="299" spans="1:11">
      <c r="A299" s="69">
        <v>18537</v>
      </c>
      <c r="B299" s="420">
        <v>9.2999999999999992E-3</v>
      </c>
      <c r="C299" s="401">
        <v>-2.7000000000000001E-3</v>
      </c>
      <c r="D299" s="401">
        <v>1.9E-3</v>
      </c>
      <c r="E299" s="401">
        <v>2.225E-3</v>
      </c>
      <c r="F299" s="65">
        <v>2.2666666666666668E-3</v>
      </c>
      <c r="G299" s="65">
        <v>2.2458333333333336E-3</v>
      </c>
      <c r="H299" s="401">
        <v>2.3583333333333334E-3</v>
      </c>
      <c r="I299" s="401">
        <f t="shared" si="12"/>
        <v>7.3999999999999995E-3</v>
      </c>
      <c r="J299" s="401">
        <f t="shared" si="13"/>
        <v>7.0541666666666652E-3</v>
      </c>
      <c r="K299" s="401">
        <f t="shared" si="14"/>
        <v>-5.0583333333333331E-3</v>
      </c>
    </row>
    <row r="300" spans="1:11">
      <c r="A300" s="69">
        <v>18568</v>
      </c>
      <c r="B300" s="420">
        <v>1.6899999999999998E-2</v>
      </c>
      <c r="C300" s="401">
        <v>-1.7600000000000001E-2</v>
      </c>
      <c r="D300" s="401">
        <v>1.8E-3</v>
      </c>
      <c r="E300" s="401">
        <v>2.225E-3</v>
      </c>
      <c r="F300" s="65">
        <v>2.2666666666666668E-3</v>
      </c>
      <c r="G300" s="65">
        <v>2.2458333333333336E-3</v>
      </c>
      <c r="H300" s="401">
        <v>2.3833333333333332E-3</v>
      </c>
      <c r="I300" s="401">
        <f t="shared" si="12"/>
        <v>1.5099999999999999E-2</v>
      </c>
      <c r="J300" s="401">
        <f t="shared" si="13"/>
        <v>1.4654166666666664E-2</v>
      </c>
      <c r="K300" s="401">
        <f t="shared" si="14"/>
        <v>-1.9983333333333336E-2</v>
      </c>
    </row>
    <row r="301" spans="1:11">
      <c r="A301" s="69">
        <v>18598</v>
      </c>
      <c r="B301" s="420">
        <v>5.1299999999999998E-2</v>
      </c>
      <c r="C301" s="401">
        <v>3.1199999999999995E-2</v>
      </c>
      <c r="D301" s="401">
        <v>1.8E-3</v>
      </c>
      <c r="E301" s="401">
        <v>2.225E-3</v>
      </c>
      <c r="F301" s="65">
        <v>2.2666666666666668E-3</v>
      </c>
      <c r="G301" s="65">
        <v>2.2458333333333336E-3</v>
      </c>
      <c r="H301" s="401">
        <v>2.3833333333333332E-3</v>
      </c>
      <c r="I301" s="401">
        <f t="shared" si="12"/>
        <v>4.9499999999999995E-2</v>
      </c>
      <c r="J301" s="401">
        <f t="shared" si="13"/>
        <v>4.9054166666666663E-2</v>
      </c>
      <c r="K301" s="401">
        <f t="shared" si="14"/>
        <v>2.8816666666666661E-2</v>
      </c>
    </row>
    <row r="302" spans="1:11">
      <c r="A302" s="69">
        <v>18629</v>
      </c>
      <c r="B302" s="420">
        <v>6.3700000000000007E-2</v>
      </c>
      <c r="C302" s="401">
        <v>4.3800000000000006E-2</v>
      </c>
      <c r="D302" s="401">
        <v>2E-3</v>
      </c>
      <c r="E302" s="401">
        <v>2.2166666666666667E-3</v>
      </c>
      <c r="F302" s="65">
        <v>2.2583333333333331E-3</v>
      </c>
      <c r="G302" s="65">
        <v>2.2374999999999999E-3</v>
      </c>
      <c r="H302" s="401">
        <v>2.3583333333333334E-3</v>
      </c>
      <c r="I302" s="401">
        <f t="shared" si="12"/>
        <v>6.1700000000000005E-2</v>
      </c>
      <c r="J302" s="401">
        <f t="shared" si="13"/>
        <v>6.1462500000000003E-2</v>
      </c>
      <c r="K302" s="401">
        <f t="shared" si="14"/>
        <v>4.1441666666666675E-2</v>
      </c>
    </row>
    <row r="303" spans="1:11">
      <c r="A303" s="69">
        <v>18660</v>
      </c>
      <c r="B303" s="420">
        <v>1.5699999999999999E-2</v>
      </c>
      <c r="C303" s="401">
        <v>2.6800000000000001E-2</v>
      </c>
      <c r="D303" s="401">
        <v>1.6999999999999999E-3</v>
      </c>
      <c r="E303" s="401">
        <v>2.2166666666666667E-3</v>
      </c>
      <c r="F303" s="65">
        <v>2.2583333333333331E-3</v>
      </c>
      <c r="G303" s="65">
        <v>2.2374999999999999E-3</v>
      </c>
      <c r="H303" s="401">
        <v>2.3666666666666667E-3</v>
      </c>
      <c r="I303" s="401">
        <f t="shared" si="12"/>
        <v>1.3999999999999999E-2</v>
      </c>
      <c r="J303" s="401">
        <f t="shared" si="13"/>
        <v>1.3462499999999999E-2</v>
      </c>
      <c r="K303" s="401">
        <f t="shared" si="14"/>
        <v>2.4433333333333335E-2</v>
      </c>
    </row>
    <row r="304" spans="1:11">
      <c r="A304" s="69">
        <v>18688</v>
      </c>
      <c r="B304" s="420">
        <v>-1.5599999999999999E-2</v>
      </c>
      <c r="C304" s="401">
        <v>-1.7399999999999999E-2</v>
      </c>
      <c r="D304" s="401">
        <v>1.9E-3</v>
      </c>
      <c r="E304" s="401">
        <v>2.3166666666666665E-3</v>
      </c>
      <c r="F304" s="65">
        <v>2.3499999999999997E-3</v>
      </c>
      <c r="G304" s="65">
        <v>2.3333333333333335E-3</v>
      </c>
      <c r="H304" s="401">
        <v>2.4583333333333336E-3</v>
      </c>
      <c r="I304" s="401">
        <f t="shared" si="12"/>
        <v>-1.7499999999999998E-2</v>
      </c>
      <c r="J304" s="401">
        <f t="shared" si="13"/>
        <v>-1.7933333333333332E-2</v>
      </c>
      <c r="K304" s="401">
        <f t="shared" si="14"/>
        <v>-1.9858333333333332E-2</v>
      </c>
    </row>
    <row r="305" spans="1:11">
      <c r="A305" s="69">
        <v>18719</v>
      </c>
      <c r="B305" s="420">
        <v>5.0900000000000001E-2</v>
      </c>
      <c r="C305" s="401">
        <v>5.0000000000000044E-4</v>
      </c>
      <c r="D305" s="401">
        <v>2E-3</v>
      </c>
      <c r="E305" s="401">
        <v>2.3916666666666665E-3</v>
      </c>
      <c r="F305" s="65">
        <v>2.4416666666666666E-3</v>
      </c>
      <c r="G305" s="65">
        <v>2.4166666666666668E-3</v>
      </c>
      <c r="H305" s="401">
        <v>2.575E-3</v>
      </c>
      <c r="I305" s="401">
        <f t="shared" si="12"/>
        <v>4.8899999999999999E-2</v>
      </c>
      <c r="J305" s="401">
        <f t="shared" si="13"/>
        <v>4.8483333333333337E-2</v>
      </c>
      <c r="K305" s="401">
        <f t="shared" si="14"/>
        <v>-2.0749999999999996E-3</v>
      </c>
    </row>
    <row r="306" spans="1:11">
      <c r="A306" s="69">
        <v>18749</v>
      </c>
      <c r="B306" s="420">
        <v>-2.9899999999999999E-2</v>
      </c>
      <c r="C306" s="401">
        <v>6.6E-3</v>
      </c>
      <c r="D306" s="401">
        <v>2.0999999999999999E-3</v>
      </c>
      <c r="E306" s="401">
        <v>2.4083333333333335E-3</v>
      </c>
      <c r="F306" s="65">
        <v>2.4416666666666666E-3</v>
      </c>
      <c r="G306" s="65">
        <v>2.4250000000000001E-3</v>
      </c>
      <c r="H306" s="401">
        <v>2.6083333333333332E-3</v>
      </c>
      <c r="I306" s="401">
        <f t="shared" si="12"/>
        <v>-3.2000000000000001E-2</v>
      </c>
      <c r="J306" s="401">
        <f t="shared" si="13"/>
        <v>-3.2325E-2</v>
      </c>
      <c r="K306" s="401">
        <f t="shared" si="14"/>
        <v>3.9916666666666668E-3</v>
      </c>
    </row>
    <row r="307" spans="1:11">
      <c r="A307" s="69">
        <v>18780</v>
      </c>
      <c r="B307" s="420">
        <v>-2.2800000000000001E-2</v>
      </c>
      <c r="C307" s="401">
        <v>-3.9999999999999992E-3</v>
      </c>
      <c r="D307" s="401">
        <v>2E-3</v>
      </c>
      <c r="E307" s="401">
        <v>2.4499999999999999E-3</v>
      </c>
      <c r="F307" s="65">
        <v>2.4916666666666668E-3</v>
      </c>
      <c r="G307" s="65">
        <v>2.4708333333333331E-3</v>
      </c>
      <c r="H307" s="401">
        <v>2.6750000000000003E-3</v>
      </c>
      <c r="I307" s="401">
        <f t="shared" si="12"/>
        <v>-2.4800000000000003E-2</v>
      </c>
      <c r="J307" s="401">
        <f t="shared" si="13"/>
        <v>-2.5270833333333333E-2</v>
      </c>
      <c r="K307" s="401">
        <f t="shared" si="14"/>
        <v>-6.6749999999999995E-3</v>
      </c>
    </row>
    <row r="308" spans="1:11">
      <c r="A308" s="69">
        <v>18810</v>
      </c>
      <c r="B308" s="420">
        <v>7.1099999999999997E-2</v>
      </c>
      <c r="C308" s="401">
        <v>4.3899999999999995E-2</v>
      </c>
      <c r="D308" s="401">
        <v>2.3E-3</v>
      </c>
      <c r="E308" s="401">
        <v>2.4499999999999999E-3</v>
      </c>
      <c r="F308" s="65">
        <v>2.4916666666666668E-3</v>
      </c>
      <c r="G308" s="65">
        <v>2.4708333333333331E-3</v>
      </c>
      <c r="H308" s="401">
        <v>2.7166666666666667E-3</v>
      </c>
      <c r="I308" s="401">
        <f t="shared" si="12"/>
        <v>6.88E-2</v>
      </c>
      <c r="J308" s="401">
        <f t="shared" si="13"/>
        <v>6.8629166666666658E-2</v>
      </c>
      <c r="K308" s="401">
        <f t="shared" si="14"/>
        <v>4.1183333333333329E-2</v>
      </c>
    </row>
    <row r="309" spans="1:11">
      <c r="A309" s="69">
        <v>18841</v>
      </c>
      <c r="B309" s="420">
        <v>4.7800000000000002E-2</v>
      </c>
      <c r="C309" s="401">
        <v>1.5200000000000002E-2</v>
      </c>
      <c r="D309" s="401">
        <v>2.0999999999999999E-3</v>
      </c>
      <c r="E309" s="401">
        <v>2.3999999999999998E-3</v>
      </c>
      <c r="F309" s="65">
        <v>2.4333333333333334E-3</v>
      </c>
      <c r="G309" s="65">
        <v>2.4166666666666664E-3</v>
      </c>
      <c r="H309" s="401">
        <v>2.6583333333333333E-3</v>
      </c>
      <c r="I309" s="401">
        <f t="shared" si="12"/>
        <v>4.5700000000000005E-2</v>
      </c>
      <c r="J309" s="401">
        <f t="shared" si="13"/>
        <v>4.5383333333333338E-2</v>
      </c>
      <c r="K309" s="401">
        <f t="shared" si="14"/>
        <v>1.2541666666666668E-2</v>
      </c>
    </row>
    <row r="310" spans="1:11">
      <c r="A310" s="69">
        <v>18872</v>
      </c>
      <c r="B310" s="420">
        <v>1.2999999999999999E-3</v>
      </c>
      <c r="C310" s="401">
        <v>8.6E-3</v>
      </c>
      <c r="D310" s="401">
        <v>1.9E-3</v>
      </c>
      <c r="E310" s="401">
        <v>2.3666666666666667E-3</v>
      </c>
      <c r="F310" s="65">
        <v>2.3999999999999998E-3</v>
      </c>
      <c r="G310" s="65">
        <v>2.3833333333333332E-3</v>
      </c>
      <c r="H310" s="401">
        <v>2.6166666666666664E-3</v>
      </c>
      <c r="I310" s="401">
        <f t="shared" si="12"/>
        <v>-6.0000000000000006E-4</v>
      </c>
      <c r="J310" s="401">
        <f t="shared" si="13"/>
        <v>-1.0833333333333333E-3</v>
      </c>
      <c r="K310" s="401">
        <f t="shared" si="14"/>
        <v>5.9833333333333336E-3</v>
      </c>
    </row>
    <row r="311" spans="1:11">
      <c r="A311" s="69">
        <v>18902</v>
      </c>
      <c r="B311" s="420">
        <v>-1.03E-2</v>
      </c>
      <c r="C311" s="401">
        <v>2.8999999999999998E-3</v>
      </c>
      <c r="D311" s="401">
        <v>2.3E-3</v>
      </c>
      <c r="E311" s="401">
        <v>2.4083333333333335E-3</v>
      </c>
      <c r="F311" s="65">
        <v>2.4416666666666666E-3</v>
      </c>
      <c r="G311" s="65">
        <v>2.4250000000000001E-3</v>
      </c>
      <c r="H311" s="401">
        <v>2.6416666666666667E-3</v>
      </c>
      <c r="I311" s="401">
        <f t="shared" si="12"/>
        <v>-1.26E-2</v>
      </c>
      <c r="J311" s="401">
        <f t="shared" si="13"/>
        <v>-1.2725E-2</v>
      </c>
      <c r="K311" s="401">
        <f t="shared" si="14"/>
        <v>2.5833333333333307E-4</v>
      </c>
    </row>
    <row r="312" spans="1:11">
      <c r="A312" s="69">
        <v>18933</v>
      </c>
      <c r="B312" s="420">
        <v>9.5999999999999992E-3</v>
      </c>
      <c r="C312" s="401">
        <v>1.2E-2</v>
      </c>
      <c r="D312" s="401">
        <v>2.0999999999999999E-3</v>
      </c>
      <c r="E312" s="401">
        <v>2.4666666666666669E-3</v>
      </c>
      <c r="F312" s="65">
        <v>2.5166666666666666E-3</v>
      </c>
      <c r="G312" s="65">
        <v>2.4916666666666663E-3</v>
      </c>
      <c r="H312" s="401">
        <v>2.7000000000000001E-3</v>
      </c>
      <c r="I312" s="401">
        <f t="shared" si="12"/>
        <v>7.4999999999999997E-3</v>
      </c>
      <c r="J312" s="401">
        <f t="shared" si="13"/>
        <v>7.1083333333333328E-3</v>
      </c>
      <c r="K312" s="401">
        <f t="shared" si="14"/>
        <v>9.2999999999999992E-3</v>
      </c>
    </row>
    <row r="313" spans="1:11">
      <c r="A313" s="69">
        <v>18963</v>
      </c>
      <c r="B313" s="420">
        <v>4.24E-2</v>
      </c>
      <c r="C313" s="401">
        <v>3.5200000000000002E-2</v>
      </c>
      <c r="D313" s="401">
        <v>2.2000000000000001E-3</v>
      </c>
      <c r="E313" s="401">
        <v>2.5083333333333329E-3</v>
      </c>
      <c r="F313" s="65">
        <v>2.5500000000000002E-3</v>
      </c>
      <c r="G313" s="65">
        <v>2.529166666666667E-3</v>
      </c>
      <c r="H313" s="401">
        <v>2.7416666666666666E-3</v>
      </c>
      <c r="I313" s="401">
        <f t="shared" si="12"/>
        <v>4.02E-2</v>
      </c>
      <c r="J313" s="401">
        <f t="shared" si="13"/>
        <v>3.9870833333333335E-2</v>
      </c>
      <c r="K313" s="401">
        <f t="shared" si="14"/>
        <v>3.2458333333333339E-2</v>
      </c>
    </row>
    <row r="314" spans="1:11">
      <c r="A314" s="69">
        <v>18994</v>
      </c>
      <c r="B314" s="420">
        <v>1.8100000000000002E-2</v>
      </c>
      <c r="C314" s="401">
        <v>3.0499999999999999E-2</v>
      </c>
      <c r="D314" s="401">
        <v>2.3E-3</v>
      </c>
      <c r="E314" s="401">
        <v>2.4833333333333331E-3</v>
      </c>
      <c r="F314" s="65">
        <v>2.5416666666666665E-3</v>
      </c>
      <c r="G314" s="65">
        <v>2.5124999999999995E-3</v>
      </c>
      <c r="H314" s="401">
        <v>2.7416666666666666E-3</v>
      </c>
      <c r="I314" s="401">
        <f t="shared" si="12"/>
        <v>1.5800000000000002E-2</v>
      </c>
      <c r="J314" s="401">
        <f t="shared" si="13"/>
        <v>1.5587500000000002E-2</v>
      </c>
      <c r="K314" s="401">
        <f t="shared" si="14"/>
        <v>2.7758333333333333E-2</v>
      </c>
    </row>
    <row r="315" spans="1:11">
      <c r="A315" s="69">
        <v>19025</v>
      </c>
      <c r="B315" s="420">
        <v>-2.8199999999999999E-2</v>
      </c>
      <c r="C315" s="401">
        <v>5.8999999999999999E-3</v>
      </c>
      <c r="D315" s="401">
        <v>2.0999999999999999E-3</v>
      </c>
      <c r="E315" s="401">
        <v>2.4416666666666666E-3</v>
      </c>
      <c r="F315" s="65">
        <v>2.5083333333333329E-3</v>
      </c>
      <c r="G315" s="65">
        <v>2.4749999999999998E-3</v>
      </c>
      <c r="H315" s="401">
        <v>2.6916666666666669E-3</v>
      </c>
      <c r="I315" s="401">
        <f t="shared" si="12"/>
        <v>-3.0300000000000001E-2</v>
      </c>
      <c r="J315" s="401">
        <f t="shared" si="13"/>
        <v>-3.0675000000000001E-2</v>
      </c>
      <c r="K315" s="401">
        <f t="shared" si="14"/>
        <v>3.208333333333333E-3</v>
      </c>
    </row>
    <row r="316" spans="1:11">
      <c r="A316" s="69">
        <v>19054</v>
      </c>
      <c r="B316" s="420">
        <v>5.0299999999999997E-2</v>
      </c>
      <c r="C316" s="401">
        <v>1.7599999999999998E-2</v>
      </c>
      <c r="D316" s="401">
        <v>2.3E-3</v>
      </c>
      <c r="E316" s="401">
        <v>2.4666666666666669E-3</v>
      </c>
      <c r="F316" s="65">
        <v>2.5249999999999999E-3</v>
      </c>
      <c r="G316" s="65">
        <v>2.4958333333333334E-3</v>
      </c>
      <c r="H316" s="401">
        <v>2.708333333333333E-3</v>
      </c>
      <c r="I316" s="401">
        <f t="shared" si="12"/>
        <v>4.8000000000000001E-2</v>
      </c>
      <c r="J316" s="401">
        <f t="shared" si="13"/>
        <v>4.7804166666666661E-2</v>
      </c>
      <c r="K316" s="401">
        <f t="shared" si="14"/>
        <v>1.4891666666666664E-2</v>
      </c>
    </row>
    <row r="317" spans="1:11">
      <c r="A317" s="69">
        <v>19085</v>
      </c>
      <c r="B317" s="420">
        <v>-4.02E-2</v>
      </c>
      <c r="C317" s="401">
        <v>-1.54E-2</v>
      </c>
      <c r="D317" s="401">
        <v>2.2000000000000001E-3</v>
      </c>
      <c r="E317" s="401">
        <v>2.4416666666666666E-3</v>
      </c>
      <c r="F317" s="65">
        <v>2.5083333333333329E-3</v>
      </c>
      <c r="G317" s="65">
        <v>2.4749999999999998E-3</v>
      </c>
      <c r="H317" s="401">
        <v>2.6916666666666669E-3</v>
      </c>
      <c r="I317" s="401">
        <f t="shared" si="12"/>
        <v>-4.24E-2</v>
      </c>
      <c r="J317" s="401">
        <f t="shared" si="13"/>
        <v>-4.2674999999999998E-2</v>
      </c>
      <c r="K317" s="401">
        <f t="shared" si="14"/>
        <v>-1.8091666666666666E-2</v>
      </c>
    </row>
    <row r="318" spans="1:11">
      <c r="A318" s="69">
        <v>19115</v>
      </c>
      <c r="B318" s="420">
        <v>3.4299999999999997E-2</v>
      </c>
      <c r="C318" s="401">
        <v>1.9E-2</v>
      </c>
      <c r="D318" s="401">
        <v>2E-3</v>
      </c>
      <c r="E318" s="401">
        <v>2.4416666666666666E-3</v>
      </c>
      <c r="F318" s="65">
        <v>2.5000000000000001E-3</v>
      </c>
      <c r="G318" s="65">
        <v>2.4708333333333331E-3</v>
      </c>
      <c r="H318" s="401">
        <v>2.6833333333333336E-3</v>
      </c>
      <c r="I318" s="401">
        <f t="shared" si="12"/>
        <v>3.2299999999999995E-2</v>
      </c>
      <c r="J318" s="401">
        <f t="shared" si="13"/>
        <v>3.1829166666666665E-2</v>
      </c>
      <c r="K318" s="401">
        <f t="shared" si="14"/>
        <v>1.6316666666666667E-2</v>
      </c>
    </row>
    <row r="319" spans="1:11">
      <c r="A319" s="69">
        <v>19146</v>
      </c>
      <c r="B319" s="420">
        <v>4.9000000000000002E-2</v>
      </c>
      <c r="C319" s="401">
        <v>4.8999999999999998E-3</v>
      </c>
      <c r="D319" s="401">
        <v>2.2000000000000001E-3</v>
      </c>
      <c r="E319" s="401">
        <v>2.4499999999999999E-3</v>
      </c>
      <c r="F319" s="65">
        <v>2.5249999999999999E-3</v>
      </c>
      <c r="G319" s="65">
        <v>2.4875000000000001E-3</v>
      </c>
      <c r="H319" s="401">
        <v>2.6833333333333336E-3</v>
      </c>
      <c r="I319" s="401">
        <f t="shared" si="12"/>
        <v>4.6800000000000001E-2</v>
      </c>
      <c r="J319" s="401">
        <f t="shared" si="13"/>
        <v>4.6512499999999998E-2</v>
      </c>
      <c r="K319" s="401">
        <f t="shared" si="14"/>
        <v>2.2166666666666663E-3</v>
      </c>
    </row>
    <row r="320" spans="1:11">
      <c r="A320" s="69">
        <v>19176</v>
      </c>
      <c r="B320" s="420">
        <v>1.9599999999999999E-2</v>
      </c>
      <c r="C320" s="401">
        <v>2.06E-2</v>
      </c>
      <c r="D320" s="401">
        <v>2.2000000000000001E-3</v>
      </c>
      <c r="E320" s="401">
        <v>2.4583333333333336E-3</v>
      </c>
      <c r="F320" s="65">
        <v>2.5333333333333336E-3</v>
      </c>
      <c r="G320" s="65">
        <v>2.4958333333333334E-3</v>
      </c>
      <c r="H320" s="401">
        <v>2.6833333333333336E-3</v>
      </c>
      <c r="I320" s="401">
        <f t="shared" si="12"/>
        <v>1.7399999999999999E-2</v>
      </c>
      <c r="J320" s="401">
        <f t="shared" si="13"/>
        <v>1.7104166666666667E-2</v>
      </c>
      <c r="K320" s="401">
        <f t="shared" si="14"/>
        <v>1.7916666666666668E-2</v>
      </c>
    </row>
    <row r="321" spans="1:11">
      <c r="A321" s="69">
        <v>19207</v>
      </c>
      <c r="B321" s="420">
        <v>-7.1000000000000004E-3</v>
      </c>
      <c r="C321" s="401">
        <v>2.0300000000000002E-2</v>
      </c>
      <c r="D321" s="401">
        <v>2.0999999999999999E-3</v>
      </c>
      <c r="E321" s="401">
        <v>2.4499999999999999E-3</v>
      </c>
      <c r="F321" s="65">
        <v>2.5500000000000002E-3</v>
      </c>
      <c r="G321" s="65">
        <v>2.5000000000000001E-3</v>
      </c>
      <c r="H321" s="401">
        <v>2.7000000000000001E-3</v>
      </c>
      <c r="I321" s="401">
        <f t="shared" si="12"/>
        <v>-9.1999999999999998E-3</v>
      </c>
      <c r="J321" s="401">
        <f t="shared" si="13"/>
        <v>-9.6000000000000009E-3</v>
      </c>
      <c r="K321" s="401">
        <f t="shared" si="14"/>
        <v>1.7600000000000001E-2</v>
      </c>
    </row>
    <row r="322" spans="1:11">
      <c r="A322" s="69">
        <v>19238</v>
      </c>
      <c r="B322" s="420">
        <v>-1.7600000000000001E-2</v>
      </c>
      <c r="C322" s="401">
        <v>1.4999999999999996E-3</v>
      </c>
      <c r="D322" s="401">
        <v>2.3E-3</v>
      </c>
      <c r="E322" s="401">
        <v>2.4583333333333336E-3</v>
      </c>
      <c r="F322" s="65">
        <v>2.558333333333333E-3</v>
      </c>
      <c r="G322" s="65">
        <v>2.5083333333333333E-3</v>
      </c>
      <c r="H322" s="401">
        <v>2.7000000000000001E-3</v>
      </c>
      <c r="I322" s="401">
        <f t="shared" si="12"/>
        <v>-1.9900000000000001E-2</v>
      </c>
      <c r="J322" s="401">
        <f t="shared" si="13"/>
        <v>-2.0108333333333336E-2</v>
      </c>
      <c r="K322" s="401">
        <f t="shared" si="14"/>
        <v>-1.2000000000000005E-3</v>
      </c>
    </row>
    <row r="323" spans="1:11">
      <c r="A323" s="69">
        <v>19268</v>
      </c>
      <c r="B323" s="420">
        <v>2E-3</v>
      </c>
      <c r="C323" s="401">
        <v>1.01E-2</v>
      </c>
      <c r="D323" s="401">
        <v>2.3E-3</v>
      </c>
      <c r="E323" s="401">
        <v>2.5083333333333329E-3</v>
      </c>
      <c r="F323" s="65">
        <v>2.5666666666666667E-3</v>
      </c>
      <c r="G323" s="65">
        <v>2.5374999999999998E-3</v>
      </c>
      <c r="H323" s="401">
        <v>2.7166666666666667E-3</v>
      </c>
      <c r="I323" s="401">
        <f t="shared" ref="I323:I386" si="15">B323-D323</f>
        <v>-2.9999999999999992E-4</v>
      </c>
      <c r="J323" s="401">
        <f t="shared" si="13"/>
        <v>-5.3749999999999978E-4</v>
      </c>
      <c r="K323" s="401">
        <f t="shared" si="14"/>
        <v>7.3833333333333329E-3</v>
      </c>
    </row>
    <row r="324" spans="1:11">
      <c r="A324" s="69">
        <v>19299</v>
      </c>
      <c r="B324" s="420">
        <v>5.7099999999999998E-2</v>
      </c>
      <c r="C324" s="401">
        <v>4.2299999999999997E-2</v>
      </c>
      <c r="D324" s="401">
        <v>2.0999999999999999E-3</v>
      </c>
      <c r="E324" s="401">
        <v>2.4833333333333331E-3</v>
      </c>
      <c r="F324" s="65">
        <v>2.5500000000000002E-3</v>
      </c>
      <c r="G324" s="65">
        <v>2.5166666666666666E-3</v>
      </c>
      <c r="H324" s="401">
        <v>2.7000000000000001E-3</v>
      </c>
      <c r="I324" s="401">
        <f t="shared" si="15"/>
        <v>5.5E-2</v>
      </c>
      <c r="J324" s="401">
        <f t="shared" si="13"/>
        <v>5.4583333333333331E-2</v>
      </c>
      <c r="K324" s="401">
        <f t="shared" si="14"/>
        <v>3.9599999999999996E-2</v>
      </c>
    </row>
    <row r="325" spans="1:11">
      <c r="A325" s="69">
        <v>19329</v>
      </c>
      <c r="B325" s="420">
        <v>3.8199999999999998E-2</v>
      </c>
      <c r="C325" s="401">
        <v>2.1299999999999999E-2</v>
      </c>
      <c r="D325" s="401">
        <v>2.3999999999999998E-3</v>
      </c>
      <c r="E325" s="401">
        <v>2.4750000000000002E-3</v>
      </c>
      <c r="F325" s="65">
        <v>2.5416666666666665E-3</v>
      </c>
      <c r="G325" s="65">
        <v>2.5083333333333333E-3</v>
      </c>
      <c r="H325" s="401">
        <v>2.6833333333333336E-3</v>
      </c>
      <c r="I325" s="401">
        <f t="shared" si="15"/>
        <v>3.5799999999999998E-2</v>
      </c>
      <c r="J325" s="401">
        <f t="shared" si="13"/>
        <v>3.5691666666666663E-2</v>
      </c>
      <c r="K325" s="401">
        <f t="shared" si="14"/>
        <v>1.8616666666666667E-2</v>
      </c>
    </row>
    <row r="326" spans="1:11">
      <c r="A326" s="69">
        <v>19360</v>
      </c>
      <c r="B326" s="420">
        <v>-4.8999999999999998E-3</v>
      </c>
      <c r="C326" s="401">
        <v>1.03E-2</v>
      </c>
      <c r="D326" s="401">
        <v>2.3E-3</v>
      </c>
      <c r="E326" s="401">
        <v>2.5166666666666666E-3</v>
      </c>
      <c r="F326" s="65">
        <v>2.575E-3</v>
      </c>
      <c r="G326" s="65">
        <v>2.5458333333333331E-3</v>
      </c>
      <c r="H326" s="401">
        <v>2.708333333333333E-3</v>
      </c>
      <c r="I326" s="401">
        <f t="shared" si="15"/>
        <v>-7.1999999999999998E-3</v>
      </c>
      <c r="J326" s="401">
        <f t="shared" si="13"/>
        <v>-7.4458333333333329E-3</v>
      </c>
      <c r="K326" s="401">
        <f t="shared" si="14"/>
        <v>7.5916666666666667E-3</v>
      </c>
    </row>
    <row r="327" spans="1:11">
      <c r="A327" s="69">
        <v>19391</v>
      </c>
      <c r="B327" s="420">
        <v>-1.06E-2</v>
      </c>
      <c r="C327" s="401">
        <v>-6.7000000000000002E-3</v>
      </c>
      <c r="D327" s="401">
        <v>2.0999999999999999E-3</v>
      </c>
      <c r="E327" s="401">
        <v>2.558333333333333E-3</v>
      </c>
      <c r="F327" s="65">
        <v>2.6166666666666664E-3</v>
      </c>
      <c r="G327" s="65">
        <v>2.5875E-3</v>
      </c>
      <c r="H327" s="401">
        <v>2.7500000000000003E-3</v>
      </c>
      <c r="I327" s="401">
        <f t="shared" si="15"/>
        <v>-1.2699999999999999E-2</v>
      </c>
      <c r="J327" s="401">
        <f t="shared" si="13"/>
        <v>-1.31875E-2</v>
      </c>
      <c r="K327" s="401">
        <f t="shared" si="14"/>
        <v>-9.4500000000000001E-3</v>
      </c>
    </row>
    <row r="328" spans="1:11">
      <c r="A328" s="69">
        <v>19419</v>
      </c>
      <c r="B328" s="420">
        <v>-2.12E-2</v>
      </c>
      <c r="C328" s="401">
        <v>-4.3E-3</v>
      </c>
      <c r="D328" s="401">
        <v>2.5000000000000001E-3</v>
      </c>
      <c r="E328" s="401">
        <v>2.5999999999999999E-3</v>
      </c>
      <c r="F328" s="65">
        <v>2.65E-3</v>
      </c>
      <c r="G328" s="65">
        <v>2.6250000000000002E-3</v>
      </c>
      <c r="H328" s="401">
        <v>2.7999999999999995E-3</v>
      </c>
      <c r="I328" s="401">
        <f t="shared" si="15"/>
        <v>-2.3699999999999999E-2</v>
      </c>
      <c r="J328" s="401">
        <f t="shared" si="13"/>
        <v>-2.3824999999999999E-2</v>
      </c>
      <c r="K328" s="401">
        <f t="shared" si="14"/>
        <v>-7.0999999999999995E-3</v>
      </c>
    </row>
    <row r="329" spans="1:11">
      <c r="A329" s="69">
        <v>19450</v>
      </c>
      <c r="B329" s="420">
        <v>-2.3699999999999999E-2</v>
      </c>
      <c r="C329" s="401">
        <v>-1.9200000000000002E-2</v>
      </c>
      <c r="D329" s="401">
        <v>2.3999999999999998E-3</v>
      </c>
      <c r="E329" s="401">
        <v>2.6916666666666669E-3</v>
      </c>
      <c r="F329" s="65">
        <v>2.7416666666666666E-3</v>
      </c>
      <c r="G329" s="65">
        <v>2.7166666666666667E-3</v>
      </c>
      <c r="H329" s="401">
        <v>2.891666666666667E-3</v>
      </c>
      <c r="I329" s="401">
        <f t="shared" si="15"/>
        <v>-2.6099999999999998E-2</v>
      </c>
      <c r="J329" s="401">
        <f t="shared" si="13"/>
        <v>-2.6416666666666665E-2</v>
      </c>
      <c r="K329" s="401">
        <f t="shared" si="14"/>
        <v>-2.2091666666666669E-2</v>
      </c>
    </row>
    <row r="330" spans="1:11">
      <c r="A330" s="69">
        <v>19480</v>
      </c>
      <c r="B330" s="420">
        <v>7.7000000000000002E-3</v>
      </c>
      <c r="C330" s="401">
        <v>2.3999999999999998E-3</v>
      </c>
      <c r="D330" s="401">
        <v>2.3999999999999998E-3</v>
      </c>
      <c r="E330" s="401">
        <v>2.7833333333333334E-3</v>
      </c>
      <c r="F330" s="65">
        <v>2.8416666666666668E-3</v>
      </c>
      <c r="G330" s="65">
        <v>2.8124999999999999E-3</v>
      </c>
      <c r="H330" s="401">
        <v>3.0249999999999999E-3</v>
      </c>
      <c r="I330" s="401">
        <f t="shared" si="15"/>
        <v>5.3000000000000009E-3</v>
      </c>
      <c r="J330" s="401">
        <f t="shared" si="13"/>
        <v>4.8875000000000004E-3</v>
      </c>
      <c r="K330" s="401">
        <f t="shared" si="14"/>
        <v>-6.2500000000000012E-4</v>
      </c>
    </row>
    <row r="331" spans="1:11">
      <c r="A331" s="69">
        <v>19511</v>
      </c>
      <c r="B331" s="420">
        <v>-1.34E-2</v>
      </c>
      <c r="C331" s="401">
        <v>-2.7300000000000001E-2</v>
      </c>
      <c r="D331" s="401">
        <v>2.7000000000000001E-3</v>
      </c>
      <c r="E331" s="401">
        <v>2.8333333333333331E-3</v>
      </c>
      <c r="F331" s="65">
        <v>2.9166666666666668E-3</v>
      </c>
      <c r="G331" s="65">
        <v>2.875E-3</v>
      </c>
      <c r="H331" s="401">
        <v>3.0916666666666666E-3</v>
      </c>
      <c r="I331" s="401">
        <f t="shared" si="15"/>
        <v>-1.61E-2</v>
      </c>
      <c r="J331" s="401">
        <f t="shared" si="13"/>
        <v>-1.6275000000000001E-2</v>
      </c>
      <c r="K331" s="401">
        <f t="shared" si="14"/>
        <v>-3.0391666666666668E-2</v>
      </c>
    </row>
    <row r="332" spans="1:11">
      <c r="A332" s="69">
        <v>19541</v>
      </c>
      <c r="B332" s="420">
        <v>2.7300000000000001E-2</v>
      </c>
      <c r="C332" s="401">
        <v>3.4500000000000003E-2</v>
      </c>
      <c r="D332" s="401">
        <v>2.5000000000000001E-3</v>
      </c>
      <c r="E332" s="401">
        <v>2.7333333333333333E-3</v>
      </c>
      <c r="F332" s="65">
        <v>2.8499999999999997E-3</v>
      </c>
      <c r="G332" s="65">
        <v>2.7916666666666667E-3</v>
      </c>
      <c r="H332" s="401">
        <v>3.0499999999999998E-3</v>
      </c>
      <c r="I332" s="401">
        <f t="shared" si="15"/>
        <v>2.4800000000000003E-2</v>
      </c>
      <c r="J332" s="401">
        <f t="shared" si="13"/>
        <v>2.4508333333333333E-2</v>
      </c>
      <c r="K332" s="401">
        <f t="shared" si="14"/>
        <v>3.1450000000000006E-2</v>
      </c>
    </row>
    <row r="333" spans="1:11">
      <c r="A333" s="69">
        <v>19572</v>
      </c>
      <c r="B333" s="420">
        <v>-5.0099999999999999E-2</v>
      </c>
      <c r="C333" s="401">
        <v>1.5999999999999999E-3</v>
      </c>
      <c r="D333" s="401">
        <v>2.5000000000000001E-3</v>
      </c>
      <c r="E333" s="401">
        <v>2.7000000000000001E-3</v>
      </c>
      <c r="F333" s="65">
        <v>2.8250000000000003E-3</v>
      </c>
      <c r="G333" s="65">
        <v>2.7624999999999998E-3</v>
      </c>
      <c r="H333" s="401">
        <v>3.0083333333333333E-3</v>
      </c>
      <c r="I333" s="401">
        <f t="shared" si="15"/>
        <v>-5.2600000000000001E-2</v>
      </c>
      <c r="J333" s="401">
        <f t="shared" si="13"/>
        <v>-5.28625E-2</v>
      </c>
      <c r="K333" s="401">
        <f t="shared" si="14"/>
        <v>-1.4083333333333335E-3</v>
      </c>
    </row>
    <row r="334" spans="1:11">
      <c r="A334" s="69">
        <v>19603</v>
      </c>
      <c r="B334" s="420">
        <v>3.3999999999999998E-3</v>
      </c>
      <c r="C334" s="401">
        <v>1.1900000000000001E-2</v>
      </c>
      <c r="D334" s="401">
        <v>2.5000000000000001E-3</v>
      </c>
      <c r="E334" s="401">
        <v>2.7416666666666666E-3</v>
      </c>
      <c r="F334" s="65">
        <v>2.8583333333333334E-3</v>
      </c>
      <c r="G334" s="65">
        <v>2.8000000000000004E-3</v>
      </c>
      <c r="H334" s="401">
        <v>3.0166666666666671E-3</v>
      </c>
      <c r="I334" s="401">
        <f t="shared" si="15"/>
        <v>8.9999999999999976E-4</v>
      </c>
      <c r="J334" s="401">
        <f t="shared" si="13"/>
        <v>5.9999999999999941E-4</v>
      </c>
      <c r="K334" s="401">
        <f t="shared" si="14"/>
        <v>8.8833333333333334E-3</v>
      </c>
    </row>
    <row r="335" spans="1:11">
      <c r="A335" s="69">
        <v>19633</v>
      </c>
      <c r="B335" s="420">
        <v>5.3999999999999999E-2</v>
      </c>
      <c r="C335" s="401">
        <v>4.1100000000000005E-2</v>
      </c>
      <c r="D335" s="401">
        <v>2.3E-3</v>
      </c>
      <c r="E335" s="401">
        <v>2.6333333333333334E-3</v>
      </c>
      <c r="F335" s="65">
        <v>2.7750000000000001E-3</v>
      </c>
      <c r="G335" s="65">
        <v>2.7041666666666668E-3</v>
      </c>
      <c r="H335" s="401">
        <v>2.9083333333333335E-3</v>
      </c>
      <c r="I335" s="401">
        <f t="shared" si="15"/>
        <v>5.1699999999999996E-2</v>
      </c>
      <c r="J335" s="401">
        <f t="shared" si="13"/>
        <v>5.1295833333333332E-2</v>
      </c>
      <c r="K335" s="401">
        <f t="shared" si="14"/>
        <v>3.8191666666666672E-2</v>
      </c>
    </row>
    <row r="336" spans="1:11">
      <c r="A336" s="69">
        <v>19664</v>
      </c>
      <c r="B336" s="420">
        <v>2.0400000000000001E-2</v>
      </c>
      <c r="C336" s="401">
        <v>2.7400000000000001E-2</v>
      </c>
      <c r="D336" s="401">
        <v>2.3999999999999998E-3</v>
      </c>
      <c r="E336" s="401">
        <v>2.5916666666666666E-3</v>
      </c>
      <c r="F336" s="65">
        <v>2.725E-3</v>
      </c>
      <c r="G336" s="65">
        <v>2.6583333333333337E-3</v>
      </c>
      <c r="H336" s="401">
        <v>2.8333333333333331E-3</v>
      </c>
      <c r="I336" s="401">
        <f t="shared" si="15"/>
        <v>1.8000000000000002E-2</v>
      </c>
      <c r="J336" s="401">
        <f t="shared" si="13"/>
        <v>1.7741666666666669E-2</v>
      </c>
      <c r="K336" s="401">
        <f t="shared" si="14"/>
        <v>2.4566666666666667E-2</v>
      </c>
    </row>
    <row r="337" spans="1:11">
      <c r="A337" s="69">
        <v>19694</v>
      </c>
      <c r="B337" s="420">
        <v>5.3E-3</v>
      </c>
      <c r="C337" s="401">
        <v>6.4000000000000003E-3</v>
      </c>
      <c r="D337" s="401">
        <v>2.3999999999999998E-3</v>
      </c>
      <c r="E337" s="401">
        <v>2.6083333333333332E-3</v>
      </c>
      <c r="F337" s="65">
        <v>2.7333333333333333E-3</v>
      </c>
      <c r="G337" s="65">
        <v>2.6708333333333332E-3</v>
      </c>
      <c r="H337" s="401">
        <v>2.816666666666667E-3</v>
      </c>
      <c r="I337" s="401">
        <f t="shared" si="15"/>
        <v>2.9000000000000002E-3</v>
      </c>
      <c r="J337" s="401">
        <f t="shared" si="13"/>
        <v>2.6291666666666668E-3</v>
      </c>
      <c r="K337" s="401">
        <f t="shared" si="14"/>
        <v>3.5833333333333333E-3</v>
      </c>
    </row>
    <row r="338" spans="1:11">
      <c r="A338" s="69">
        <v>19725</v>
      </c>
      <c r="B338" s="420">
        <v>5.3600000000000002E-2</v>
      </c>
      <c r="C338" s="401">
        <v>3.27E-2</v>
      </c>
      <c r="D338" s="401">
        <v>2.3E-3</v>
      </c>
      <c r="E338" s="401">
        <v>2.5500000000000002E-3</v>
      </c>
      <c r="F338" s="65">
        <v>2.6833333333333336E-3</v>
      </c>
      <c r="G338" s="65">
        <v>2.6166666666666673E-3</v>
      </c>
      <c r="H338" s="401">
        <v>2.7666666666666668E-3</v>
      </c>
      <c r="I338" s="401">
        <f t="shared" si="15"/>
        <v>5.1299999999999998E-2</v>
      </c>
      <c r="J338" s="401">
        <f t="shared" si="13"/>
        <v>5.0983333333333332E-2</v>
      </c>
      <c r="K338" s="401">
        <f t="shared" si="14"/>
        <v>2.9933333333333333E-2</v>
      </c>
    </row>
    <row r="339" spans="1:11">
      <c r="A339" s="69">
        <v>19756</v>
      </c>
      <c r="B339" s="420">
        <v>1.11E-2</v>
      </c>
      <c r="C339" s="401">
        <v>1.1699999999999999E-2</v>
      </c>
      <c r="D339" s="401">
        <v>2.2000000000000001E-3</v>
      </c>
      <c r="E339" s="401">
        <v>2.4583333333333336E-3</v>
      </c>
      <c r="F339" s="65">
        <v>2.5999999999999999E-3</v>
      </c>
      <c r="G339" s="65">
        <v>2.529166666666667E-3</v>
      </c>
      <c r="H339" s="401">
        <v>2.6916666666666669E-3</v>
      </c>
      <c r="I339" s="401">
        <f t="shared" si="15"/>
        <v>8.8999999999999999E-3</v>
      </c>
      <c r="J339" s="401">
        <f t="shared" si="13"/>
        <v>8.5708333333333331E-3</v>
      </c>
      <c r="K339" s="401">
        <f t="shared" si="14"/>
        <v>9.0083333333333317E-3</v>
      </c>
    </row>
    <row r="340" spans="1:11">
      <c r="A340" s="69">
        <v>19784</v>
      </c>
      <c r="B340" s="420">
        <v>3.2500000000000001E-2</v>
      </c>
      <c r="C340" s="401">
        <v>2.7000000000000003E-2</v>
      </c>
      <c r="D340" s="401">
        <v>2.5000000000000001E-3</v>
      </c>
      <c r="E340" s="401">
        <v>2.3833333333333332E-3</v>
      </c>
      <c r="F340" s="65">
        <v>2.5249999999999999E-3</v>
      </c>
      <c r="G340" s="65">
        <v>2.4541666666666666E-3</v>
      </c>
      <c r="H340" s="401">
        <v>2.6333333333333334E-3</v>
      </c>
      <c r="I340" s="401">
        <f t="shared" si="15"/>
        <v>3.0000000000000002E-2</v>
      </c>
      <c r="J340" s="401">
        <f t="shared" si="13"/>
        <v>3.0045833333333334E-2</v>
      </c>
      <c r="K340" s="401">
        <f t="shared" si="14"/>
        <v>2.4366666666666668E-2</v>
      </c>
    </row>
    <row r="341" spans="1:11">
      <c r="A341" s="69">
        <v>19815</v>
      </c>
      <c r="B341" s="420">
        <v>5.16E-2</v>
      </c>
      <c r="C341" s="401">
        <v>1.21E-2</v>
      </c>
      <c r="D341" s="401">
        <v>2.2000000000000001E-3</v>
      </c>
      <c r="E341" s="401">
        <v>2.3750000000000004E-3</v>
      </c>
      <c r="F341" s="65">
        <v>2.5000000000000001E-3</v>
      </c>
      <c r="G341" s="65">
        <v>2.4375000000000004E-3</v>
      </c>
      <c r="H341" s="401">
        <v>2.6333333333333334E-3</v>
      </c>
      <c r="I341" s="401">
        <f t="shared" si="15"/>
        <v>4.9399999999999999E-2</v>
      </c>
      <c r="J341" s="401">
        <f t="shared" si="13"/>
        <v>4.9162499999999998E-2</v>
      </c>
      <c r="K341" s="401">
        <f t="shared" si="14"/>
        <v>9.4666666666666666E-3</v>
      </c>
    </row>
    <row r="342" spans="1:11">
      <c r="A342" s="69">
        <v>19845</v>
      </c>
      <c r="B342" s="420">
        <v>4.1799999999999997E-2</v>
      </c>
      <c r="C342" s="401">
        <v>2.5700000000000004E-2</v>
      </c>
      <c r="D342" s="401">
        <v>2E-3</v>
      </c>
      <c r="E342" s="401">
        <v>2.3999999999999998E-3</v>
      </c>
      <c r="F342" s="65">
        <v>2.5249999999999999E-3</v>
      </c>
      <c r="G342" s="65">
        <v>2.4624999999999998E-3</v>
      </c>
      <c r="H342" s="401">
        <v>2.6166666666666664E-3</v>
      </c>
      <c r="I342" s="401">
        <f t="shared" si="15"/>
        <v>3.9799999999999995E-2</v>
      </c>
      <c r="J342" s="401">
        <f t="shared" si="13"/>
        <v>3.9337499999999997E-2</v>
      </c>
      <c r="K342" s="401">
        <f t="shared" si="14"/>
        <v>2.3083333333333338E-2</v>
      </c>
    </row>
    <row r="343" spans="1:11">
      <c r="A343" s="69">
        <v>19876</v>
      </c>
      <c r="B343" s="420">
        <v>3.0999999999999999E-3</v>
      </c>
      <c r="C343" s="401">
        <v>9.6000000000000009E-3</v>
      </c>
      <c r="D343" s="401">
        <v>2.5000000000000001E-3</v>
      </c>
      <c r="E343" s="401">
        <v>2.4166666666666668E-3</v>
      </c>
      <c r="F343" s="65">
        <v>2.5500000000000002E-3</v>
      </c>
      <c r="G343" s="65">
        <v>2.4833333333333335E-3</v>
      </c>
      <c r="H343" s="401">
        <v>2.6333333333333334E-3</v>
      </c>
      <c r="I343" s="401">
        <f t="shared" si="15"/>
        <v>5.9999999999999984E-4</v>
      </c>
      <c r="J343" s="401">
        <f t="shared" si="13"/>
        <v>6.166666666666664E-4</v>
      </c>
      <c r="K343" s="401">
        <f t="shared" si="14"/>
        <v>6.9666666666666679E-3</v>
      </c>
    </row>
    <row r="344" spans="1:11">
      <c r="A344" s="69">
        <v>19906</v>
      </c>
      <c r="B344" s="420">
        <v>5.8900000000000001E-2</v>
      </c>
      <c r="C344" s="401">
        <v>4.9500000000000002E-2</v>
      </c>
      <c r="D344" s="401">
        <v>2.2000000000000001E-3</v>
      </c>
      <c r="E344" s="401">
        <v>2.4083333333333335E-3</v>
      </c>
      <c r="F344" s="65">
        <v>2.5333333333333336E-3</v>
      </c>
      <c r="G344" s="65">
        <v>2.4708333333333336E-3</v>
      </c>
      <c r="H344" s="401">
        <v>2.6166666666666664E-3</v>
      </c>
      <c r="I344" s="401">
        <f t="shared" si="15"/>
        <v>5.67E-2</v>
      </c>
      <c r="J344" s="401">
        <f t="shared" si="13"/>
        <v>5.6429166666666669E-2</v>
      </c>
      <c r="K344" s="401">
        <f t="shared" si="14"/>
        <v>4.6883333333333332E-2</v>
      </c>
    </row>
    <row r="345" spans="1:11">
      <c r="A345" s="69">
        <v>19937</v>
      </c>
      <c r="B345" s="420">
        <v>-2.75E-2</v>
      </c>
      <c r="C345" s="401">
        <v>-1.3100000000000001E-2</v>
      </c>
      <c r="D345" s="401">
        <v>2.3E-3</v>
      </c>
      <c r="E345" s="401">
        <v>2.3916666666666665E-3</v>
      </c>
      <c r="F345" s="65">
        <v>2.5249999999999999E-3</v>
      </c>
      <c r="G345" s="65">
        <v>2.4583333333333336E-3</v>
      </c>
      <c r="H345" s="401">
        <v>2.6083333333333332E-3</v>
      </c>
      <c r="I345" s="401">
        <f t="shared" si="15"/>
        <v>-2.98E-2</v>
      </c>
      <c r="J345" s="401">
        <f t="shared" si="13"/>
        <v>-2.9958333333333333E-2</v>
      </c>
      <c r="K345" s="401">
        <f t="shared" si="14"/>
        <v>-1.5708333333333335E-2</v>
      </c>
    </row>
    <row r="346" spans="1:11">
      <c r="A346" s="69">
        <v>19968</v>
      </c>
      <c r="B346" s="420">
        <v>8.5099999999999995E-2</v>
      </c>
      <c r="C346" s="401">
        <v>1.78E-2</v>
      </c>
      <c r="D346" s="401">
        <v>2.2000000000000001E-3</v>
      </c>
      <c r="E346" s="401">
        <v>2.4083333333333335E-3</v>
      </c>
      <c r="F346" s="65">
        <v>2.5333333333333336E-3</v>
      </c>
      <c r="G346" s="65">
        <v>2.4708333333333336E-3</v>
      </c>
      <c r="H346" s="401">
        <v>2.5999999999999999E-3</v>
      </c>
      <c r="I346" s="401">
        <f t="shared" si="15"/>
        <v>8.2900000000000001E-2</v>
      </c>
      <c r="J346" s="401">
        <f t="shared" ref="J346:J409" si="16">B346-G346</f>
        <v>8.2629166666666656E-2</v>
      </c>
      <c r="K346" s="401">
        <f t="shared" ref="K346:K409" si="17">$C346-H346</f>
        <v>1.52E-2</v>
      </c>
    </row>
    <row r="347" spans="1:11">
      <c r="A347" s="69">
        <v>19998</v>
      </c>
      <c r="B347" s="420">
        <v>-1.67E-2</v>
      </c>
      <c r="C347" s="401">
        <v>-3.6799999999999999E-2</v>
      </c>
      <c r="D347" s="401">
        <v>2.0999999999999999E-3</v>
      </c>
      <c r="E347" s="401">
        <v>2.3916666666666665E-3</v>
      </c>
      <c r="F347" s="65">
        <v>2.5333333333333336E-3</v>
      </c>
      <c r="G347" s="65">
        <v>2.4625000000000003E-3</v>
      </c>
      <c r="H347" s="401">
        <v>2.5999999999999999E-3</v>
      </c>
      <c r="I347" s="401">
        <f t="shared" si="15"/>
        <v>-1.8800000000000001E-2</v>
      </c>
      <c r="J347" s="401">
        <f t="shared" si="16"/>
        <v>-1.9162499999999999E-2</v>
      </c>
      <c r="K347" s="401">
        <f t="shared" si="17"/>
        <v>-3.9399999999999998E-2</v>
      </c>
    </row>
    <row r="348" spans="1:11">
      <c r="A348" s="69">
        <v>20029</v>
      </c>
      <c r="B348" s="420">
        <v>9.0899999999999995E-2</v>
      </c>
      <c r="C348" s="401">
        <v>5.6500000000000002E-2</v>
      </c>
      <c r="D348" s="401">
        <v>2.3E-3</v>
      </c>
      <c r="E348" s="401">
        <v>2.4083333333333335E-3</v>
      </c>
      <c r="F348" s="65">
        <v>2.5333333333333336E-3</v>
      </c>
      <c r="G348" s="65">
        <v>2.4708333333333336E-3</v>
      </c>
      <c r="H348" s="401">
        <v>2.5916666666666666E-3</v>
      </c>
      <c r="I348" s="401">
        <f t="shared" si="15"/>
        <v>8.8599999999999998E-2</v>
      </c>
      <c r="J348" s="401">
        <f t="shared" si="16"/>
        <v>8.8429166666666656E-2</v>
      </c>
      <c r="K348" s="401">
        <f t="shared" si="17"/>
        <v>5.3908333333333336E-2</v>
      </c>
    </row>
    <row r="349" spans="1:11">
      <c r="A349" s="69">
        <v>20059</v>
      </c>
      <c r="B349" s="420">
        <v>5.3400000000000003E-2</v>
      </c>
      <c r="C349" s="401">
        <v>3.4099999999999998E-2</v>
      </c>
      <c r="D349" s="401">
        <v>2.3E-3</v>
      </c>
      <c r="E349" s="401">
        <v>2.4166666666666668E-3</v>
      </c>
      <c r="F349" s="65">
        <v>2.5333333333333336E-3</v>
      </c>
      <c r="G349" s="65">
        <v>2.4749999999999998E-3</v>
      </c>
      <c r="H349" s="401">
        <v>2.5916666666666666E-3</v>
      </c>
      <c r="I349" s="401">
        <f t="shared" si="15"/>
        <v>5.1100000000000007E-2</v>
      </c>
      <c r="J349" s="401">
        <f t="shared" si="16"/>
        <v>5.0925000000000005E-2</v>
      </c>
      <c r="K349" s="401">
        <f t="shared" si="17"/>
        <v>3.1508333333333333E-2</v>
      </c>
    </row>
    <row r="350" spans="1:11">
      <c r="A350" s="69">
        <v>20090</v>
      </c>
      <c r="B350" s="420">
        <v>1.9699999999999999E-2</v>
      </c>
      <c r="C350" s="401">
        <v>1.43E-2</v>
      </c>
      <c r="D350" s="401">
        <v>2.2000000000000001E-3</v>
      </c>
      <c r="E350" s="401">
        <v>2.4416666666666666E-3</v>
      </c>
      <c r="F350" s="65">
        <v>2.5500000000000002E-3</v>
      </c>
      <c r="G350" s="65">
        <v>2.4958333333333334E-3</v>
      </c>
      <c r="H350" s="401">
        <v>2.6083333333333332E-3</v>
      </c>
      <c r="I350" s="401">
        <f t="shared" si="15"/>
        <v>1.7499999999999998E-2</v>
      </c>
      <c r="J350" s="401">
        <f t="shared" si="16"/>
        <v>1.7204166666666666E-2</v>
      </c>
      <c r="K350" s="401">
        <f t="shared" si="17"/>
        <v>1.1691666666666666E-2</v>
      </c>
    </row>
    <row r="351" spans="1:11">
      <c r="A351" s="69">
        <v>20121</v>
      </c>
      <c r="B351" s="420">
        <v>9.7999999999999997E-3</v>
      </c>
      <c r="C351" s="401">
        <v>3.44E-2</v>
      </c>
      <c r="D351" s="401">
        <v>2.2000000000000001E-3</v>
      </c>
      <c r="E351" s="401">
        <v>2.4416666666666666E-3</v>
      </c>
      <c r="F351" s="65">
        <v>2.5833333333333337E-3</v>
      </c>
      <c r="G351" s="65">
        <v>2.5125000000000004E-3</v>
      </c>
      <c r="H351" s="401">
        <v>2.6166666666666664E-3</v>
      </c>
      <c r="I351" s="401">
        <f t="shared" si="15"/>
        <v>7.5999999999999991E-3</v>
      </c>
      <c r="J351" s="401">
        <f t="shared" si="16"/>
        <v>7.2874999999999988E-3</v>
      </c>
      <c r="K351" s="401">
        <f t="shared" si="17"/>
        <v>3.178333333333333E-2</v>
      </c>
    </row>
    <row r="352" spans="1:11">
      <c r="A352" s="69">
        <v>20149</v>
      </c>
      <c r="B352" s="420">
        <v>-3.0000000000000001E-3</v>
      </c>
      <c r="C352" s="401">
        <v>-1.1000000000000001E-2</v>
      </c>
      <c r="D352" s="401">
        <v>2.3999999999999998E-3</v>
      </c>
      <c r="E352" s="401">
        <v>2.5166666666666666E-3</v>
      </c>
      <c r="F352" s="65">
        <v>2.6083333333333332E-3</v>
      </c>
      <c r="G352" s="65">
        <v>2.5624999999999997E-3</v>
      </c>
      <c r="H352" s="401">
        <v>2.6250000000000002E-3</v>
      </c>
      <c r="I352" s="401">
        <f t="shared" si="15"/>
        <v>-5.4000000000000003E-3</v>
      </c>
      <c r="J352" s="401">
        <f t="shared" si="16"/>
        <v>-5.5624999999999997E-3</v>
      </c>
      <c r="K352" s="401">
        <f t="shared" si="17"/>
        <v>-1.3625000000000002E-2</v>
      </c>
    </row>
    <row r="353" spans="1:11">
      <c r="A353" s="69">
        <v>20180</v>
      </c>
      <c r="B353" s="420">
        <v>3.9600000000000003E-2</v>
      </c>
      <c r="C353" s="401">
        <v>2.0199999999999999E-2</v>
      </c>
      <c r="D353" s="401">
        <v>2.2000000000000001E-3</v>
      </c>
      <c r="E353" s="401">
        <v>2.5083333333333329E-3</v>
      </c>
      <c r="F353" s="65">
        <v>2.6083333333333332E-3</v>
      </c>
      <c r="G353" s="65">
        <v>2.558333333333333E-3</v>
      </c>
      <c r="H353" s="401">
        <v>2.6250000000000002E-3</v>
      </c>
      <c r="I353" s="401">
        <f t="shared" si="15"/>
        <v>3.7400000000000003E-2</v>
      </c>
      <c r="J353" s="401">
        <f t="shared" si="16"/>
        <v>3.7041666666666667E-2</v>
      </c>
      <c r="K353" s="401">
        <f t="shared" si="17"/>
        <v>1.7575E-2</v>
      </c>
    </row>
    <row r="354" spans="1:11">
      <c r="A354" s="69">
        <v>20210</v>
      </c>
      <c r="B354" s="420">
        <v>5.4999999999999997E-3</v>
      </c>
      <c r="C354" s="401">
        <v>-5.7999999999999996E-3</v>
      </c>
      <c r="D354" s="401">
        <v>2.5000000000000001E-3</v>
      </c>
      <c r="E354" s="401">
        <v>2.5333333333333336E-3</v>
      </c>
      <c r="F354" s="65">
        <v>2.6250000000000002E-3</v>
      </c>
      <c r="G354" s="65">
        <v>2.5791666666666667E-3</v>
      </c>
      <c r="H354" s="401">
        <v>2.6583333333333333E-3</v>
      </c>
      <c r="I354" s="401">
        <f t="shared" si="15"/>
        <v>2.9999999999999996E-3</v>
      </c>
      <c r="J354" s="401">
        <f t="shared" si="16"/>
        <v>2.920833333333333E-3</v>
      </c>
      <c r="K354" s="401">
        <f t="shared" si="17"/>
        <v>-8.4583333333333333E-3</v>
      </c>
    </row>
    <row r="355" spans="1:11">
      <c r="A355" s="69">
        <v>20241</v>
      </c>
      <c r="B355" s="420">
        <v>8.4099999999999994E-2</v>
      </c>
      <c r="C355" s="401">
        <v>2.1099999999999997E-2</v>
      </c>
      <c r="D355" s="401">
        <v>2.3E-3</v>
      </c>
      <c r="E355" s="401">
        <v>2.5416666666666665E-3</v>
      </c>
      <c r="F355" s="65">
        <v>2.6166666666666664E-3</v>
      </c>
      <c r="G355" s="65">
        <v>2.5791666666666667E-3</v>
      </c>
      <c r="H355" s="401">
        <v>2.6750000000000003E-3</v>
      </c>
      <c r="I355" s="401">
        <f t="shared" si="15"/>
        <v>8.1799999999999998E-2</v>
      </c>
      <c r="J355" s="401">
        <f t="shared" si="16"/>
        <v>8.1520833333333334E-2</v>
      </c>
      <c r="K355" s="401">
        <f t="shared" si="17"/>
        <v>1.8424999999999997E-2</v>
      </c>
    </row>
    <row r="356" spans="1:11">
      <c r="A356" s="69">
        <v>20271</v>
      </c>
      <c r="B356" s="420">
        <v>6.2199999999999998E-2</v>
      </c>
      <c r="C356" s="401">
        <v>4.6599999999999996E-2</v>
      </c>
      <c r="D356" s="401">
        <v>2.3E-3</v>
      </c>
      <c r="E356" s="401">
        <v>2.5500000000000002E-3</v>
      </c>
      <c r="F356" s="65">
        <v>2.6166666666666664E-3</v>
      </c>
      <c r="G356" s="65">
        <v>2.5833333333333329E-3</v>
      </c>
      <c r="H356" s="401">
        <v>2.6750000000000003E-3</v>
      </c>
      <c r="I356" s="401">
        <f t="shared" si="15"/>
        <v>5.9899999999999995E-2</v>
      </c>
      <c r="J356" s="401">
        <f t="shared" si="16"/>
        <v>5.9616666666666665E-2</v>
      </c>
      <c r="K356" s="401">
        <f t="shared" si="17"/>
        <v>4.3924999999999992E-2</v>
      </c>
    </row>
    <row r="357" spans="1:11">
      <c r="A357" s="69">
        <v>20302</v>
      </c>
      <c r="B357" s="420">
        <v>-2.5000000000000001E-3</v>
      </c>
      <c r="C357" s="401">
        <v>5.1999999999999998E-3</v>
      </c>
      <c r="D357" s="401">
        <v>2.7000000000000001E-3</v>
      </c>
      <c r="E357" s="401">
        <v>2.5916666666666666E-3</v>
      </c>
      <c r="F357" s="65">
        <v>2.6666666666666666E-3</v>
      </c>
      <c r="G357" s="65">
        <v>2.6291666666666668E-3</v>
      </c>
      <c r="H357" s="401">
        <v>2.7000000000000001E-3</v>
      </c>
      <c r="I357" s="401">
        <f t="shared" si="15"/>
        <v>-5.1999999999999998E-3</v>
      </c>
      <c r="J357" s="401">
        <f t="shared" si="16"/>
        <v>-5.1291666666666673E-3</v>
      </c>
      <c r="K357" s="401">
        <f t="shared" si="17"/>
        <v>2.4999999999999996E-3</v>
      </c>
    </row>
    <row r="358" spans="1:11">
      <c r="A358" s="69">
        <v>20333</v>
      </c>
      <c r="B358" s="420">
        <v>1.2999999999999999E-2</v>
      </c>
      <c r="C358" s="401">
        <v>-2.8999999999999998E-2</v>
      </c>
      <c r="D358" s="401">
        <v>2.3999999999999998E-3</v>
      </c>
      <c r="E358" s="401">
        <v>2.6083333333333332E-3</v>
      </c>
      <c r="F358" s="65">
        <v>2.6833333333333336E-3</v>
      </c>
      <c r="G358" s="65">
        <v>2.6458333333333334E-3</v>
      </c>
      <c r="H358" s="401">
        <v>2.725E-3</v>
      </c>
      <c r="I358" s="401">
        <f t="shared" si="15"/>
        <v>1.06E-2</v>
      </c>
      <c r="J358" s="401">
        <f t="shared" si="16"/>
        <v>1.0354166666666666E-2</v>
      </c>
      <c r="K358" s="401">
        <f t="shared" si="17"/>
        <v>-3.1724999999999996E-2</v>
      </c>
    </row>
    <row r="359" spans="1:11">
      <c r="A359" s="69">
        <v>20363</v>
      </c>
      <c r="B359" s="420">
        <v>-2.8400000000000002E-2</v>
      </c>
      <c r="C359" s="401">
        <v>-8.5000000000000006E-3</v>
      </c>
      <c r="D359" s="401">
        <v>2.5000000000000001E-3</v>
      </c>
      <c r="E359" s="401">
        <v>2.5833333333333337E-3</v>
      </c>
      <c r="F359" s="65">
        <v>2.6583333333333333E-3</v>
      </c>
      <c r="G359" s="65">
        <v>2.6208333333333335E-3</v>
      </c>
      <c r="H359" s="401">
        <v>2.7500000000000003E-3</v>
      </c>
      <c r="I359" s="401">
        <f t="shared" si="15"/>
        <v>-3.09E-2</v>
      </c>
      <c r="J359" s="401">
        <f t="shared" si="16"/>
        <v>-3.1020833333333334E-2</v>
      </c>
      <c r="K359" s="401">
        <f t="shared" si="17"/>
        <v>-1.1250000000000001E-2</v>
      </c>
    </row>
    <row r="360" spans="1:11">
      <c r="A360" s="69">
        <v>20394</v>
      </c>
      <c r="B360" s="420">
        <v>8.2699999999999996E-2</v>
      </c>
      <c r="C360" s="401">
        <v>2.92E-2</v>
      </c>
      <c r="D360" s="401">
        <v>2.3999999999999998E-3</v>
      </c>
      <c r="E360" s="401">
        <v>2.5833333333333337E-3</v>
      </c>
      <c r="F360" s="65">
        <v>2.65E-3</v>
      </c>
      <c r="G360" s="65">
        <v>2.6166666666666673E-3</v>
      </c>
      <c r="H360" s="401">
        <v>2.7666666666666668E-3</v>
      </c>
      <c r="I360" s="401">
        <f t="shared" si="15"/>
        <v>8.0299999999999996E-2</v>
      </c>
      <c r="J360" s="401">
        <f t="shared" si="16"/>
        <v>8.0083333333333326E-2</v>
      </c>
      <c r="K360" s="401">
        <f t="shared" si="17"/>
        <v>2.6433333333333333E-2</v>
      </c>
    </row>
    <row r="361" spans="1:11">
      <c r="A361" s="69">
        <v>20424</v>
      </c>
      <c r="B361" s="420">
        <v>1.5E-3</v>
      </c>
      <c r="C361" s="401">
        <v>-6.7000000000000002E-3</v>
      </c>
      <c r="D361" s="401">
        <v>2.3999999999999998E-3</v>
      </c>
      <c r="E361" s="401">
        <v>2.6250000000000002E-3</v>
      </c>
      <c r="F361" s="65">
        <v>2.6833333333333336E-3</v>
      </c>
      <c r="G361" s="65">
        <v>2.6541666666666671E-3</v>
      </c>
      <c r="H361" s="401">
        <v>2.7916666666666667E-3</v>
      </c>
      <c r="I361" s="401">
        <f t="shared" si="15"/>
        <v>-8.9999999999999976E-4</v>
      </c>
      <c r="J361" s="401">
        <f t="shared" si="16"/>
        <v>-1.1541666666666671E-3</v>
      </c>
      <c r="K361" s="401">
        <f t="shared" si="17"/>
        <v>-9.4916666666666673E-3</v>
      </c>
    </row>
    <row r="362" spans="1:11">
      <c r="A362" s="69">
        <v>20455</v>
      </c>
      <c r="B362" s="420">
        <v>-3.4700000000000002E-2</v>
      </c>
      <c r="C362" s="401">
        <v>3.0000000000000001E-3</v>
      </c>
      <c r="D362" s="401">
        <v>2.5000000000000001E-3</v>
      </c>
      <c r="E362" s="401">
        <v>2.5916666666666666E-3</v>
      </c>
      <c r="F362" s="65">
        <v>2.6583333333333333E-3</v>
      </c>
      <c r="G362" s="65">
        <v>2.6249999999999997E-3</v>
      </c>
      <c r="H362" s="401">
        <v>2.7583333333333331E-3</v>
      </c>
      <c r="I362" s="401">
        <f t="shared" si="15"/>
        <v>-3.7200000000000004E-2</v>
      </c>
      <c r="J362" s="401">
        <f t="shared" si="16"/>
        <v>-3.7325000000000004E-2</v>
      </c>
      <c r="K362" s="401">
        <f t="shared" si="17"/>
        <v>2.4166666666666694E-4</v>
      </c>
    </row>
    <row r="363" spans="1:11">
      <c r="A363" s="69">
        <v>20486</v>
      </c>
      <c r="B363" s="420">
        <v>4.1300000000000003E-2</v>
      </c>
      <c r="C363" s="401">
        <v>1.78E-2</v>
      </c>
      <c r="D363" s="401">
        <v>2.3E-3</v>
      </c>
      <c r="E363" s="401">
        <v>2.5666666666666667E-3</v>
      </c>
      <c r="F363" s="65">
        <v>2.6333333333333334E-3</v>
      </c>
      <c r="G363" s="65">
        <v>2.5999999999999999E-3</v>
      </c>
      <c r="H363" s="401">
        <v>2.7416666666666666E-3</v>
      </c>
      <c r="I363" s="401">
        <f t="shared" si="15"/>
        <v>3.9000000000000007E-2</v>
      </c>
      <c r="J363" s="401">
        <f t="shared" si="16"/>
        <v>3.8700000000000005E-2</v>
      </c>
      <c r="K363" s="401">
        <f t="shared" si="17"/>
        <v>1.5058333333333333E-2</v>
      </c>
    </row>
    <row r="364" spans="1:11">
      <c r="A364" s="69">
        <v>20515</v>
      </c>
      <c r="B364" s="420">
        <v>7.0999999999999994E-2</v>
      </c>
      <c r="C364" s="401">
        <v>3.9399999999999998E-2</v>
      </c>
      <c r="D364" s="401">
        <v>2.3E-3</v>
      </c>
      <c r="E364" s="401">
        <v>2.5833333333333337E-3</v>
      </c>
      <c r="F364" s="65">
        <v>2.65E-3</v>
      </c>
      <c r="G364" s="65">
        <v>2.6166666666666673E-3</v>
      </c>
      <c r="H364" s="401">
        <v>2.7416666666666666E-3</v>
      </c>
      <c r="I364" s="401">
        <f t="shared" si="15"/>
        <v>6.8699999999999997E-2</v>
      </c>
      <c r="J364" s="401">
        <f t="shared" si="16"/>
        <v>6.8383333333333324E-2</v>
      </c>
      <c r="K364" s="401">
        <f t="shared" si="17"/>
        <v>3.6658333333333334E-2</v>
      </c>
    </row>
    <row r="365" spans="1:11">
      <c r="A365" s="69">
        <v>20546</v>
      </c>
      <c r="B365" s="420">
        <v>-4.0000000000000002E-4</v>
      </c>
      <c r="C365" s="401">
        <v>-2.87E-2</v>
      </c>
      <c r="D365" s="401">
        <v>2.5999999999999999E-3</v>
      </c>
      <c r="E365" s="401">
        <v>2.7000000000000001E-3</v>
      </c>
      <c r="F365" s="65">
        <v>2.7499999999999998E-3</v>
      </c>
      <c r="G365" s="65">
        <v>2.7249999999999996E-3</v>
      </c>
      <c r="H365" s="401">
        <v>2.8333333333333331E-3</v>
      </c>
      <c r="I365" s="401">
        <f t="shared" si="15"/>
        <v>-3.0000000000000001E-3</v>
      </c>
      <c r="J365" s="401">
        <f t="shared" si="16"/>
        <v>-3.1249999999999997E-3</v>
      </c>
      <c r="K365" s="401">
        <f t="shared" si="17"/>
        <v>-3.153333333333333E-2</v>
      </c>
    </row>
    <row r="366" spans="1:11">
      <c r="A366" s="69">
        <v>20576</v>
      </c>
      <c r="B366" s="420">
        <v>-5.9299999999999999E-2</v>
      </c>
      <c r="C366" s="401">
        <v>-1.38E-2</v>
      </c>
      <c r="D366" s="401">
        <v>2.5999999999999999E-3</v>
      </c>
      <c r="E366" s="401">
        <v>2.7333333333333333E-3</v>
      </c>
      <c r="F366" s="65">
        <v>2.7833333333333334E-3</v>
      </c>
      <c r="G366" s="65">
        <v>2.7583333333333331E-3</v>
      </c>
      <c r="H366" s="401">
        <v>2.8999999999999998E-3</v>
      </c>
      <c r="I366" s="401">
        <f t="shared" si="15"/>
        <v>-6.1899999999999997E-2</v>
      </c>
      <c r="J366" s="401">
        <f t="shared" si="16"/>
        <v>-6.2058333333333333E-2</v>
      </c>
      <c r="K366" s="401">
        <f t="shared" si="17"/>
        <v>-1.67E-2</v>
      </c>
    </row>
    <row r="367" spans="1:11">
      <c r="A367" s="69">
        <v>20607</v>
      </c>
      <c r="B367" s="420">
        <v>4.0899999999999999E-2</v>
      </c>
      <c r="C367" s="401">
        <v>2.1099999999999997E-2</v>
      </c>
      <c r="D367" s="401">
        <v>2.3E-3</v>
      </c>
      <c r="E367" s="401">
        <v>2.7166666666666667E-3</v>
      </c>
      <c r="F367" s="65">
        <v>2.7916666666666667E-3</v>
      </c>
      <c r="G367" s="65">
        <v>2.7541666666666665E-3</v>
      </c>
      <c r="H367" s="401">
        <v>2.9083333333333335E-3</v>
      </c>
      <c r="I367" s="401">
        <f t="shared" si="15"/>
        <v>3.8599999999999995E-2</v>
      </c>
      <c r="J367" s="401">
        <f t="shared" si="16"/>
        <v>3.814583333333333E-2</v>
      </c>
      <c r="K367" s="401">
        <f t="shared" si="17"/>
        <v>1.8191666666666665E-2</v>
      </c>
    </row>
    <row r="368" spans="1:11">
      <c r="A368" s="69">
        <v>20637</v>
      </c>
      <c r="B368" s="420">
        <v>5.2999999999999999E-2</v>
      </c>
      <c r="C368" s="401">
        <v>5.2500000000000012E-2</v>
      </c>
      <c r="D368" s="401">
        <v>2.5999999999999999E-3</v>
      </c>
      <c r="E368" s="401">
        <v>2.7333333333333333E-3</v>
      </c>
      <c r="F368" s="65">
        <v>2.8250000000000003E-3</v>
      </c>
      <c r="G368" s="65">
        <v>2.7791666666666672E-3</v>
      </c>
      <c r="H368" s="401">
        <v>2.9583333333333332E-3</v>
      </c>
      <c r="I368" s="401">
        <f t="shared" si="15"/>
        <v>5.04E-2</v>
      </c>
      <c r="J368" s="401">
        <f t="shared" si="16"/>
        <v>5.0220833333333333E-2</v>
      </c>
      <c r="K368" s="401">
        <f t="shared" si="17"/>
        <v>4.9541666666666678E-2</v>
      </c>
    </row>
    <row r="369" spans="1:11">
      <c r="A369" s="69">
        <v>20668</v>
      </c>
      <c r="B369" s="420">
        <v>-3.2800000000000003E-2</v>
      </c>
      <c r="C369" s="401">
        <v>-2.5899999999999999E-2</v>
      </c>
      <c r="D369" s="401">
        <v>2.5999999999999999E-3</v>
      </c>
      <c r="E369" s="401">
        <v>2.8583333333333334E-3</v>
      </c>
      <c r="F369" s="65">
        <v>2.9166666666666668E-3</v>
      </c>
      <c r="G369" s="65">
        <v>2.8874999999999999E-3</v>
      </c>
      <c r="H369" s="401">
        <v>3.0249999999999999E-3</v>
      </c>
      <c r="I369" s="401">
        <f t="shared" si="15"/>
        <v>-3.5400000000000001E-2</v>
      </c>
      <c r="J369" s="401">
        <f t="shared" si="16"/>
        <v>-3.5687500000000004E-2</v>
      </c>
      <c r="K369" s="401">
        <f t="shared" si="17"/>
        <v>-2.8924999999999999E-2</v>
      </c>
    </row>
    <row r="370" spans="1:11">
      <c r="A370" s="69">
        <v>20699</v>
      </c>
      <c r="B370" s="420">
        <v>-4.3999999999999997E-2</v>
      </c>
      <c r="C370" s="401">
        <v>-3.1899999999999998E-2</v>
      </c>
      <c r="D370" s="401">
        <v>2.5000000000000001E-3</v>
      </c>
      <c r="E370" s="401">
        <v>2.9666666666666669E-3</v>
      </c>
      <c r="F370" s="65">
        <v>3.0249999999999999E-3</v>
      </c>
      <c r="G370" s="65">
        <v>2.995833333333333E-3</v>
      </c>
      <c r="H370" s="401">
        <v>3.0999999999999999E-3</v>
      </c>
      <c r="I370" s="401">
        <f t="shared" si="15"/>
        <v>-4.65E-2</v>
      </c>
      <c r="J370" s="401">
        <f t="shared" si="16"/>
        <v>-4.6995833333333334E-2</v>
      </c>
      <c r="K370" s="401">
        <f t="shared" si="17"/>
        <v>-3.4999999999999996E-2</v>
      </c>
    </row>
    <row r="371" spans="1:11">
      <c r="A371" s="69">
        <v>20729</v>
      </c>
      <c r="B371" s="420">
        <v>6.6E-3</v>
      </c>
      <c r="C371" s="401">
        <v>6.3E-3</v>
      </c>
      <c r="D371" s="401">
        <v>2.8999999999999998E-3</v>
      </c>
      <c r="E371" s="401">
        <v>2.9916666666666663E-3</v>
      </c>
      <c r="F371" s="65">
        <v>3.075E-3</v>
      </c>
      <c r="G371" s="65">
        <v>3.0333333333333336E-3</v>
      </c>
      <c r="H371" s="401">
        <v>3.1583333333333337E-3</v>
      </c>
      <c r="I371" s="401">
        <f t="shared" si="15"/>
        <v>3.7000000000000002E-3</v>
      </c>
      <c r="J371" s="401">
        <f t="shared" si="16"/>
        <v>3.5666666666666663E-3</v>
      </c>
      <c r="K371" s="401">
        <f t="shared" si="17"/>
        <v>3.1416666666666663E-3</v>
      </c>
    </row>
    <row r="372" spans="1:11">
      <c r="A372" s="69">
        <v>20760</v>
      </c>
      <c r="B372" s="420">
        <v>-5.0000000000000001E-3</v>
      </c>
      <c r="C372" s="401">
        <v>2.8000000000000004E-3</v>
      </c>
      <c r="D372" s="401">
        <v>2.7000000000000001E-3</v>
      </c>
      <c r="E372" s="401">
        <v>3.075E-3</v>
      </c>
      <c r="F372" s="65">
        <v>3.133333333333333E-3</v>
      </c>
      <c r="G372" s="65">
        <v>3.1041666666666665E-3</v>
      </c>
      <c r="H372" s="401">
        <v>3.1833333333333336E-3</v>
      </c>
      <c r="I372" s="401">
        <f t="shared" si="15"/>
        <v>-7.7000000000000002E-3</v>
      </c>
      <c r="J372" s="401">
        <f t="shared" si="16"/>
        <v>-8.1041666666666658E-3</v>
      </c>
      <c r="K372" s="401">
        <f t="shared" si="17"/>
        <v>-3.8333333333333318E-4</v>
      </c>
    </row>
    <row r="373" spans="1:11">
      <c r="A373" s="69">
        <v>20790</v>
      </c>
      <c r="B373" s="420">
        <v>3.6999999999999998E-2</v>
      </c>
      <c r="C373" s="401">
        <v>1.04E-2</v>
      </c>
      <c r="D373" s="401">
        <v>2.7999999999999995E-3</v>
      </c>
      <c r="E373" s="401">
        <v>3.1250000000000002E-3</v>
      </c>
      <c r="F373" s="65">
        <v>3.2083333333333334E-3</v>
      </c>
      <c r="G373" s="65">
        <v>3.1666666666666666E-3</v>
      </c>
      <c r="H373" s="401">
        <v>3.2583333333333336E-3</v>
      </c>
      <c r="I373" s="401">
        <f t="shared" si="15"/>
        <v>3.4200000000000001E-2</v>
      </c>
      <c r="J373" s="401">
        <f t="shared" si="16"/>
        <v>3.3833333333333333E-2</v>
      </c>
      <c r="K373" s="401">
        <f t="shared" si="17"/>
        <v>7.141666666666666E-3</v>
      </c>
    </row>
    <row r="374" spans="1:11">
      <c r="A374" s="69">
        <v>20821</v>
      </c>
      <c r="B374" s="420">
        <v>-4.0099999999999997E-2</v>
      </c>
      <c r="C374" s="401">
        <v>3.2399999999999998E-2</v>
      </c>
      <c r="D374" s="401">
        <v>2.8999999999999998E-3</v>
      </c>
      <c r="E374" s="401">
        <v>3.1416666666666663E-3</v>
      </c>
      <c r="F374" s="65">
        <v>3.2416666666666666E-3</v>
      </c>
      <c r="G374" s="65">
        <v>3.1916666666666664E-3</v>
      </c>
      <c r="H374" s="401">
        <v>3.3E-3</v>
      </c>
      <c r="I374" s="401">
        <f t="shared" si="15"/>
        <v>-4.2999999999999997E-2</v>
      </c>
      <c r="J374" s="401">
        <f t="shared" si="16"/>
        <v>-4.3291666666666666E-2</v>
      </c>
      <c r="K374" s="401">
        <f t="shared" si="17"/>
        <v>2.9099999999999997E-2</v>
      </c>
    </row>
    <row r="375" spans="1:11">
      <c r="A375" s="69">
        <v>20852</v>
      </c>
      <c r="B375" s="420">
        <v>-2.64E-2</v>
      </c>
      <c r="C375" s="401">
        <v>-6.0999999999999995E-3</v>
      </c>
      <c r="D375" s="401">
        <v>2.5000000000000001E-3</v>
      </c>
      <c r="E375" s="401">
        <v>3.0583333333333335E-3</v>
      </c>
      <c r="F375" s="65">
        <v>3.1916666666666664E-3</v>
      </c>
      <c r="G375" s="65">
        <v>3.1250000000000002E-3</v>
      </c>
      <c r="H375" s="401">
        <v>3.3749999999999995E-3</v>
      </c>
      <c r="I375" s="401">
        <f t="shared" si="15"/>
        <v>-2.8899999999999999E-2</v>
      </c>
      <c r="J375" s="401">
        <f t="shared" si="16"/>
        <v>-2.9524999999999999E-2</v>
      </c>
      <c r="K375" s="401">
        <f t="shared" si="17"/>
        <v>-9.474999999999999E-3</v>
      </c>
    </row>
    <row r="376" spans="1:11">
      <c r="A376" s="69">
        <v>20880</v>
      </c>
      <c r="B376" s="420">
        <v>2.1499999999999998E-2</v>
      </c>
      <c r="C376" s="401">
        <v>7.8000000000000005E-3</v>
      </c>
      <c r="D376" s="401">
        <v>2.5999999999999999E-3</v>
      </c>
      <c r="E376" s="401">
        <v>3.0499999999999998E-3</v>
      </c>
      <c r="F376" s="65">
        <v>3.1666666666666666E-3</v>
      </c>
      <c r="G376" s="65">
        <v>3.1083333333333327E-3</v>
      </c>
      <c r="H376" s="401">
        <v>3.3749999999999995E-3</v>
      </c>
      <c r="I376" s="401">
        <f t="shared" si="15"/>
        <v>1.89E-2</v>
      </c>
      <c r="J376" s="401">
        <f t="shared" si="16"/>
        <v>1.8391666666666667E-2</v>
      </c>
      <c r="K376" s="401">
        <f t="shared" si="17"/>
        <v>4.425000000000001E-3</v>
      </c>
    </row>
    <row r="377" spans="1:11">
      <c r="A377" s="69">
        <v>20911</v>
      </c>
      <c r="B377" s="420">
        <v>3.8800000000000001E-2</v>
      </c>
      <c r="C377" s="401">
        <v>4.0199999999999993E-2</v>
      </c>
      <c r="D377" s="401">
        <v>2.8999999999999998E-3</v>
      </c>
      <c r="E377" s="401">
        <v>3.0583333333333335E-3</v>
      </c>
      <c r="F377" s="65">
        <v>3.1583333333333337E-3</v>
      </c>
      <c r="G377" s="65">
        <v>3.1083333333333336E-3</v>
      </c>
      <c r="H377" s="401">
        <v>3.3416666666666668E-3</v>
      </c>
      <c r="I377" s="401">
        <f t="shared" si="15"/>
        <v>3.5900000000000001E-2</v>
      </c>
      <c r="J377" s="401">
        <f t="shared" si="16"/>
        <v>3.569166666666667E-2</v>
      </c>
      <c r="K377" s="401">
        <f t="shared" si="17"/>
        <v>3.6858333333333326E-2</v>
      </c>
    </row>
    <row r="378" spans="1:11">
      <c r="A378" s="69">
        <v>20941</v>
      </c>
      <c r="B378" s="420">
        <v>4.3700000000000003E-2</v>
      </c>
      <c r="C378" s="401">
        <v>1.8000000000000002E-2</v>
      </c>
      <c r="D378" s="401">
        <v>2.8999999999999998E-3</v>
      </c>
      <c r="E378" s="401">
        <v>3.1166666666666669E-3</v>
      </c>
      <c r="F378" s="65">
        <v>3.1916666666666664E-3</v>
      </c>
      <c r="G378" s="65">
        <v>3.1541666666666667E-3</v>
      </c>
      <c r="H378" s="401">
        <v>3.3416666666666668E-3</v>
      </c>
      <c r="I378" s="401">
        <f t="shared" si="15"/>
        <v>4.0800000000000003E-2</v>
      </c>
      <c r="J378" s="401">
        <f t="shared" si="16"/>
        <v>4.0545833333333337E-2</v>
      </c>
      <c r="K378" s="401">
        <f t="shared" si="17"/>
        <v>1.4658333333333336E-2</v>
      </c>
    </row>
    <row r="379" spans="1:11">
      <c r="A379" s="69">
        <v>20972</v>
      </c>
      <c r="B379" s="420">
        <v>4.0000000000000002E-4</v>
      </c>
      <c r="C379" s="401">
        <v>-4.1800000000000004E-2</v>
      </c>
      <c r="D379" s="401">
        <v>2.5000000000000001E-3</v>
      </c>
      <c r="E379" s="401">
        <v>3.2583333333333336E-3</v>
      </c>
      <c r="F379" s="65">
        <v>3.3166666666666665E-3</v>
      </c>
      <c r="G379" s="65">
        <v>3.2875000000000001E-3</v>
      </c>
      <c r="H379" s="401">
        <v>3.4083333333333331E-3</v>
      </c>
      <c r="I379" s="401">
        <f t="shared" si="15"/>
        <v>-2.0999999999999999E-3</v>
      </c>
      <c r="J379" s="401">
        <f t="shared" si="16"/>
        <v>-2.8874999999999999E-3</v>
      </c>
      <c r="K379" s="401">
        <f t="shared" si="17"/>
        <v>-4.5208333333333336E-2</v>
      </c>
    </row>
    <row r="380" spans="1:11">
      <c r="A380" s="69">
        <v>21002</v>
      </c>
      <c r="B380" s="420">
        <v>1.3100000000000001E-2</v>
      </c>
      <c r="C380" s="401">
        <v>3.5000000000000005E-3</v>
      </c>
      <c r="D380" s="401">
        <v>3.3E-3</v>
      </c>
      <c r="E380" s="401">
        <v>3.3250000000000003E-3</v>
      </c>
      <c r="F380" s="65">
        <v>3.4166666666666664E-3</v>
      </c>
      <c r="G380" s="65">
        <v>3.3708333333333329E-3</v>
      </c>
      <c r="H380" s="401">
        <v>3.5000000000000005E-3</v>
      </c>
      <c r="I380" s="401">
        <f t="shared" si="15"/>
        <v>9.7999999999999997E-3</v>
      </c>
      <c r="J380" s="401">
        <f t="shared" si="16"/>
        <v>9.7291666666666672E-3</v>
      </c>
      <c r="K380" s="401">
        <f t="shared" si="17"/>
        <v>0</v>
      </c>
    </row>
    <row r="381" spans="1:11">
      <c r="A381" s="69">
        <v>21033</v>
      </c>
      <c r="B381" s="420">
        <v>-5.0500000000000003E-2</v>
      </c>
      <c r="C381" s="401">
        <v>-2.9400000000000003E-2</v>
      </c>
      <c r="D381" s="401">
        <v>3.0000000000000001E-3</v>
      </c>
      <c r="E381" s="401">
        <v>3.4166666666666664E-3</v>
      </c>
      <c r="F381" s="65">
        <v>3.5083333333333334E-3</v>
      </c>
      <c r="G381" s="65">
        <v>3.4624999999999994E-3</v>
      </c>
      <c r="H381" s="401">
        <v>3.6416666666666667E-3</v>
      </c>
      <c r="I381" s="401">
        <f t="shared" si="15"/>
        <v>-5.3500000000000006E-2</v>
      </c>
      <c r="J381" s="401">
        <f t="shared" si="16"/>
        <v>-5.3962500000000004E-2</v>
      </c>
      <c r="K381" s="401">
        <f t="shared" si="17"/>
        <v>-3.3041666666666671E-2</v>
      </c>
    </row>
    <row r="382" spans="1:11">
      <c r="A382" s="69">
        <v>21064</v>
      </c>
      <c r="B382" s="420">
        <v>-6.0199999999999997E-2</v>
      </c>
      <c r="C382" s="401">
        <v>-1.3800000000000002E-2</v>
      </c>
      <c r="D382" s="401">
        <v>3.0999999999999999E-3</v>
      </c>
      <c r="E382" s="401">
        <v>3.4333333333333334E-3</v>
      </c>
      <c r="F382" s="65">
        <v>3.5499999999999998E-3</v>
      </c>
      <c r="G382" s="65">
        <v>3.4916666666666664E-3</v>
      </c>
      <c r="H382" s="401">
        <v>3.7916666666666667E-3</v>
      </c>
      <c r="I382" s="401">
        <f t="shared" si="15"/>
        <v>-6.3299999999999995E-2</v>
      </c>
      <c r="J382" s="401">
        <f t="shared" si="16"/>
        <v>-6.369166666666666E-2</v>
      </c>
      <c r="K382" s="401">
        <f t="shared" si="17"/>
        <v>-1.7591666666666669E-2</v>
      </c>
    </row>
    <row r="383" spans="1:11">
      <c r="A383" s="69">
        <v>21094</v>
      </c>
      <c r="B383" s="420">
        <v>-3.0200000000000001E-2</v>
      </c>
      <c r="C383" s="401">
        <v>-7.4000000000000003E-3</v>
      </c>
      <c r="D383" s="401">
        <v>3.0999999999999999E-3</v>
      </c>
      <c r="E383" s="401">
        <v>3.4166666666666664E-3</v>
      </c>
      <c r="F383" s="65">
        <v>3.5666666666666668E-3</v>
      </c>
      <c r="G383" s="65">
        <v>3.4916666666666664E-3</v>
      </c>
      <c r="H383" s="401">
        <v>3.8416666666666673E-3</v>
      </c>
      <c r="I383" s="401">
        <f t="shared" si="15"/>
        <v>-3.3300000000000003E-2</v>
      </c>
      <c r="J383" s="401">
        <f t="shared" si="16"/>
        <v>-3.3691666666666668E-2</v>
      </c>
      <c r="K383" s="401">
        <f t="shared" si="17"/>
        <v>-1.1241666666666667E-2</v>
      </c>
    </row>
    <row r="384" spans="1:11">
      <c r="A384" s="69">
        <v>21125</v>
      </c>
      <c r="B384" s="420">
        <v>2.3099999999999999E-2</v>
      </c>
      <c r="C384" s="401">
        <v>4.2799999999999991E-2</v>
      </c>
      <c r="D384" s="401">
        <v>2.8999999999999998E-3</v>
      </c>
      <c r="E384" s="401">
        <v>3.4000000000000002E-3</v>
      </c>
      <c r="F384" s="65">
        <v>3.5750000000000001E-3</v>
      </c>
      <c r="G384" s="65">
        <v>3.4875000000000001E-3</v>
      </c>
      <c r="H384" s="401">
        <v>3.8500000000000001E-3</v>
      </c>
      <c r="I384" s="401">
        <f t="shared" si="15"/>
        <v>2.0199999999999999E-2</v>
      </c>
      <c r="J384" s="401">
        <f t="shared" si="16"/>
        <v>1.9612499999999998E-2</v>
      </c>
      <c r="K384" s="401">
        <f t="shared" si="17"/>
        <v>3.8949999999999992E-2</v>
      </c>
    </row>
    <row r="385" spans="1:11">
      <c r="A385" s="69">
        <v>21155</v>
      </c>
      <c r="B385" s="420">
        <v>-3.95E-2</v>
      </c>
      <c r="C385" s="401">
        <v>1.95E-2</v>
      </c>
      <c r="D385" s="401">
        <v>2.8999999999999998E-3</v>
      </c>
      <c r="E385" s="401">
        <v>3.1749999999999999E-3</v>
      </c>
      <c r="F385" s="65">
        <v>3.4000000000000002E-3</v>
      </c>
      <c r="G385" s="65">
        <v>3.2875000000000001E-3</v>
      </c>
      <c r="H385" s="401">
        <v>3.6333333333333335E-3</v>
      </c>
      <c r="I385" s="401">
        <f t="shared" si="15"/>
        <v>-4.24E-2</v>
      </c>
      <c r="J385" s="401">
        <f t="shared" si="16"/>
        <v>-4.2787499999999999E-2</v>
      </c>
      <c r="K385" s="401">
        <f t="shared" si="17"/>
        <v>1.5866666666666668E-2</v>
      </c>
    </row>
    <row r="386" spans="1:11">
      <c r="A386" s="69">
        <v>21186</v>
      </c>
      <c r="B386" s="420">
        <v>4.4499999999999998E-2</v>
      </c>
      <c r="C386" s="401">
        <v>6.0200000000000004E-2</v>
      </c>
      <c r="D386" s="401">
        <v>2.7000000000000001E-3</v>
      </c>
      <c r="E386" s="401">
        <v>3.0000000000000001E-3</v>
      </c>
      <c r="F386" s="65">
        <v>3.1749999999999999E-3</v>
      </c>
      <c r="G386" s="65">
        <v>3.0874999999999995E-3</v>
      </c>
      <c r="H386" s="401">
        <v>3.2750000000000001E-3</v>
      </c>
      <c r="I386" s="401">
        <f t="shared" si="15"/>
        <v>4.1799999999999997E-2</v>
      </c>
      <c r="J386" s="401">
        <f t="shared" si="16"/>
        <v>4.1412499999999998E-2</v>
      </c>
      <c r="K386" s="401">
        <f t="shared" si="17"/>
        <v>5.6925000000000003E-2</v>
      </c>
    </row>
    <row r="387" spans="1:11">
      <c r="A387" s="69">
        <v>21217</v>
      </c>
      <c r="B387" s="420">
        <v>-1.41E-2</v>
      </c>
      <c r="C387" s="401">
        <v>1.37E-2</v>
      </c>
      <c r="D387" s="401">
        <v>2.5000000000000001E-3</v>
      </c>
      <c r="E387" s="401">
        <v>2.9916666666666663E-3</v>
      </c>
      <c r="F387" s="65">
        <v>3.1416666666666663E-3</v>
      </c>
      <c r="G387" s="65">
        <v>3.0666666666666663E-3</v>
      </c>
      <c r="H387" s="401">
        <v>3.3E-3</v>
      </c>
      <c r="I387" s="401">
        <f t="shared" ref="I387:I450" si="18">B387-D387</f>
        <v>-1.66E-2</v>
      </c>
      <c r="J387" s="401">
        <f t="shared" si="16"/>
        <v>-1.7166666666666667E-2</v>
      </c>
      <c r="K387" s="401">
        <f t="shared" si="17"/>
        <v>1.04E-2</v>
      </c>
    </row>
    <row r="388" spans="1:11">
      <c r="A388" s="69">
        <v>21245</v>
      </c>
      <c r="B388" s="420">
        <v>3.2800000000000003E-2</v>
      </c>
      <c r="C388" s="401">
        <v>0.02</v>
      </c>
      <c r="D388" s="401">
        <v>2.7000000000000001E-3</v>
      </c>
      <c r="E388" s="401">
        <v>3.0249999999999999E-3</v>
      </c>
      <c r="F388" s="65">
        <v>3.15E-3</v>
      </c>
      <c r="G388" s="65">
        <v>3.0874999999999995E-3</v>
      </c>
      <c r="H388" s="401">
        <v>3.4416666666666667E-3</v>
      </c>
      <c r="I388" s="401">
        <f t="shared" si="18"/>
        <v>3.0100000000000002E-2</v>
      </c>
      <c r="J388" s="401">
        <f t="shared" si="16"/>
        <v>2.9712500000000003E-2</v>
      </c>
      <c r="K388" s="401">
        <f t="shared" si="17"/>
        <v>1.6558333333333335E-2</v>
      </c>
    </row>
    <row r="389" spans="1:11">
      <c r="A389" s="69">
        <v>21276</v>
      </c>
      <c r="B389" s="420">
        <v>3.3700000000000001E-2</v>
      </c>
      <c r="C389" s="401">
        <v>5.16E-2</v>
      </c>
      <c r="D389" s="401">
        <v>2.5999999999999999E-3</v>
      </c>
      <c r="E389" s="401">
        <v>3.0000000000000001E-3</v>
      </c>
      <c r="F389" s="65">
        <v>3.15E-3</v>
      </c>
      <c r="G389" s="65">
        <v>3.075E-3</v>
      </c>
      <c r="H389" s="401">
        <v>3.2916666666666667E-3</v>
      </c>
      <c r="I389" s="401">
        <f t="shared" si="18"/>
        <v>3.1100000000000003E-2</v>
      </c>
      <c r="J389" s="401">
        <f t="shared" si="16"/>
        <v>3.0624999999999999E-2</v>
      </c>
      <c r="K389" s="401">
        <f t="shared" si="17"/>
        <v>4.8308333333333335E-2</v>
      </c>
    </row>
    <row r="390" spans="1:11">
      <c r="A390" s="69">
        <v>21306</v>
      </c>
      <c r="B390" s="420">
        <v>2.12E-2</v>
      </c>
      <c r="C390" s="401">
        <v>1.6400000000000001E-2</v>
      </c>
      <c r="D390" s="401">
        <v>2.3999999999999998E-3</v>
      </c>
      <c r="E390" s="401">
        <v>2.9749999999999998E-3</v>
      </c>
      <c r="F390" s="65">
        <v>3.15E-3</v>
      </c>
      <c r="G390" s="65">
        <v>3.0625000000000001E-3</v>
      </c>
      <c r="H390" s="401">
        <v>3.3416666666666668E-3</v>
      </c>
      <c r="I390" s="401">
        <f t="shared" si="18"/>
        <v>1.8800000000000001E-2</v>
      </c>
      <c r="J390" s="401">
        <f t="shared" si="16"/>
        <v>1.8137500000000001E-2</v>
      </c>
      <c r="K390" s="401">
        <f t="shared" si="17"/>
        <v>1.3058333333333335E-2</v>
      </c>
    </row>
    <row r="391" spans="1:11">
      <c r="A391" s="69">
        <v>21337</v>
      </c>
      <c r="B391" s="420">
        <v>2.7900000000000001E-2</v>
      </c>
      <c r="C391" s="401">
        <v>1.72E-2</v>
      </c>
      <c r="D391" s="401">
        <v>2.7000000000000001E-3</v>
      </c>
      <c r="E391" s="401">
        <v>2.9749999999999998E-3</v>
      </c>
      <c r="F391" s="65">
        <v>3.15E-3</v>
      </c>
      <c r="G391" s="65">
        <v>3.0625000000000001E-3</v>
      </c>
      <c r="H391" s="401">
        <v>3.3250000000000003E-3</v>
      </c>
      <c r="I391" s="401">
        <f t="shared" si="18"/>
        <v>2.52E-2</v>
      </c>
      <c r="J391" s="401">
        <f t="shared" si="16"/>
        <v>2.4837500000000002E-2</v>
      </c>
      <c r="K391" s="401">
        <f t="shared" si="17"/>
        <v>1.3875E-2</v>
      </c>
    </row>
    <row r="392" spans="1:11">
      <c r="A392" s="69">
        <v>21367</v>
      </c>
      <c r="B392" s="420">
        <v>4.4900000000000002E-2</v>
      </c>
      <c r="C392" s="401">
        <v>1.09E-2</v>
      </c>
      <c r="D392" s="401">
        <v>2.7000000000000001E-3</v>
      </c>
      <c r="E392" s="401">
        <v>3.0583333333333335E-3</v>
      </c>
      <c r="F392" s="65">
        <v>3.1916666666666664E-3</v>
      </c>
      <c r="G392" s="65">
        <v>3.1250000000000002E-3</v>
      </c>
      <c r="H392" s="401">
        <v>3.3666666666666667E-3</v>
      </c>
      <c r="I392" s="401">
        <f t="shared" si="18"/>
        <v>4.2200000000000001E-2</v>
      </c>
      <c r="J392" s="401">
        <f t="shared" si="16"/>
        <v>4.1775E-2</v>
      </c>
      <c r="K392" s="401">
        <f t="shared" si="17"/>
        <v>7.5333333333333329E-3</v>
      </c>
    </row>
    <row r="393" spans="1:11">
      <c r="A393" s="69">
        <v>21398</v>
      </c>
      <c r="B393" s="420">
        <v>1.7600000000000001E-2</v>
      </c>
      <c r="C393" s="401">
        <v>-6.7000000000000002E-3</v>
      </c>
      <c r="D393" s="401">
        <v>2.7000000000000001E-3</v>
      </c>
      <c r="E393" s="401">
        <v>3.2083333333333334E-3</v>
      </c>
      <c r="F393" s="65">
        <v>3.3166666666666665E-3</v>
      </c>
      <c r="G393" s="65">
        <v>3.2625000000000002E-3</v>
      </c>
      <c r="H393" s="401">
        <v>3.5750000000000001E-3</v>
      </c>
      <c r="I393" s="401">
        <f t="shared" si="18"/>
        <v>1.49E-2</v>
      </c>
      <c r="J393" s="401">
        <f t="shared" si="16"/>
        <v>1.4337500000000001E-2</v>
      </c>
      <c r="K393" s="401">
        <f t="shared" si="17"/>
        <v>-1.0274999999999999E-2</v>
      </c>
    </row>
    <row r="394" spans="1:11">
      <c r="A394" s="69">
        <v>21429</v>
      </c>
      <c r="B394" s="420">
        <v>5.0099999999999999E-2</v>
      </c>
      <c r="C394" s="401">
        <v>3.32E-2</v>
      </c>
      <c r="D394" s="401">
        <v>3.2000000000000002E-3</v>
      </c>
      <c r="E394" s="401">
        <v>3.4083333333333331E-3</v>
      </c>
      <c r="F394" s="65">
        <v>3.5000000000000005E-3</v>
      </c>
      <c r="G394" s="65">
        <v>3.454166666666667E-3</v>
      </c>
      <c r="H394" s="401">
        <v>3.7916666666666667E-3</v>
      </c>
      <c r="I394" s="401">
        <f t="shared" si="18"/>
        <v>4.6899999999999997E-2</v>
      </c>
      <c r="J394" s="401">
        <f t="shared" si="16"/>
        <v>4.6645833333333331E-2</v>
      </c>
      <c r="K394" s="401">
        <f t="shared" si="17"/>
        <v>2.9408333333333335E-2</v>
      </c>
    </row>
    <row r="395" spans="1:11">
      <c r="A395" s="69">
        <v>21459</v>
      </c>
      <c r="B395" s="420">
        <v>2.7E-2</v>
      </c>
      <c r="C395" s="401">
        <v>4.0599999999999997E-2</v>
      </c>
      <c r="D395" s="401">
        <v>3.2000000000000002E-3</v>
      </c>
      <c r="E395" s="401">
        <v>3.4250000000000001E-3</v>
      </c>
      <c r="F395" s="65">
        <v>3.5083333333333334E-3</v>
      </c>
      <c r="G395" s="65">
        <v>3.4666666666666669E-3</v>
      </c>
      <c r="H395" s="401">
        <v>3.7999999999999996E-3</v>
      </c>
      <c r="I395" s="401">
        <f t="shared" si="18"/>
        <v>2.3799999999999998E-2</v>
      </c>
      <c r="J395" s="401">
        <f t="shared" si="16"/>
        <v>2.3533333333333333E-2</v>
      </c>
      <c r="K395" s="401">
        <f t="shared" si="17"/>
        <v>3.6799999999999999E-2</v>
      </c>
    </row>
    <row r="396" spans="1:11">
      <c r="A396" s="69">
        <v>21490</v>
      </c>
      <c r="B396" s="420">
        <v>2.8400000000000002E-2</v>
      </c>
      <c r="C396" s="401">
        <v>2.63E-2</v>
      </c>
      <c r="D396" s="401">
        <v>2.7999999999999995E-3</v>
      </c>
      <c r="E396" s="401">
        <v>3.4083333333333331E-3</v>
      </c>
      <c r="F396" s="65">
        <v>3.5083333333333334E-3</v>
      </c>
      <c r="G396" s="65">
        <v>3.4583333333333332E-3</v>
      </c>
      <c r="H396" s="401">
        <v>3.725E-3</v>
      </c>
      <c r="I396" s="401">
        <f t="shared" si="18"/>
        <v>2.5600000000000001E-2</v>
      </c>
      <c r="J396" s="401">
        <f t="shared" si="16"/>
        <v>2.4941666666666668E-2</v>
      </c>
      <c r="K396" s="401">
        <f t="shared" si="17"/>
        <v>2.2575000000000001E-2</v>
      </c>
    </row>
    <row r="397" spans="1:11">
      <c r="A397" s="69">
        <v>21520</v>
      </c>
      <c r="B397" s="420">
        <v>5.3499999999999999E-2</v>
      </c>
      <c r="C397" s="401">
        <v>6.5500000000000003E-2</v>
      </c>
      <c r="D397" s="401">
        <v>3.3E-3</v>
      </c>
      <c r="E397" s="401">
        <v>3.4000000000000002E-3</v>
      </c>
      <c r="F397" s="65">
        <v>3.4833333333333331E-3</v>
      </c>
      <c r="G397" s="65">
        <v>3.4416666666666667E-3</v>
      </c>
      <c r="H397" s="401">
        <v>3.741666666666667E-3</v>
      </c>
      <c r="I397" s="401">
        <f t="shared" si="18"/>
        <v>5.0200000000000002E-2</v>
      </c>
      <c r="J397" s="401">
        <f t="shared" si="16"/>
        <v>5.005833333333333E-2</v>
      </c>
      <c r="K397" s="401">
        <f t="shared" si="17"/>
        <v>6.1758333333333339E-2</v>
      </c>
    </row>
    <row r="398" spans="1:11">
      <c r="A398" s="69">
        <v>21551</v>
      </c>
      <c r="B398" s="420">
        <v>5.3E-3</v>
      </c>
      <c r="C398" s="401">
        <v>1.34E-2</v>
      </c>
      <c r="D398" s="401">
        <v>3.0999999999999999E-3</v>
      </c>
      <c r="E398" s="401">
        <v>3.4333333333333334E-3</v>
      </c>
      <c r="F398" s="65">
        <v>3.5166666666666662E-3</v>
      </c>
      <c r="G398" s="65">
        <v>3.4749999999999998E-3</v>
      </c>
      <c r="H398" s="401">
        <v>3.7666666666666664E-3</v>
      </c>
      <c r="I398" s="401">
        <f t="shared" si="18"/>
        <v>2.2000000000000001E-3</v>
      </c>
      <c r="J398" s="401">
        <f t="shared" si="16"/>
        <v>1.8250000000000002E-3</v>
      </c>
      <c r="K398" s="401">
        <f t="shared" si="17"/>
        <v>9.633333333333334E-3</v>
      </c>
    </row>
    <row r="399" spans="1:11">
      <c r="A399" s="69">
        <v>21582</v>
      </c>
      <c r="B399" s="420">
        <v>4.8999999999999998E-3</v>
      </c>
      <c r="C399" s="401">
        <v>2.06E-2</v>
      </c>
      <c r="D399" s="401">
        <v>3.0999999999999999E-3</v>
      </c>
      <c r="E399" s="401">
        <v>3.4499999999999999E-3</v>
      </c>
      <c r="F399" s="65">
        <v>3.5333333333333332E-3</v>
      </c>
      <c r="G399" s="65">
        <v>3.4916666666666664E-3</v>
      </c>
      <c r="H399" s="401">
        <v>3.7499999999999999E-3</v>
      </c>
      <c r="I399" s="401">
        <f t="shared" si="18"/>
        <v>1.8E-3</v>
      </c>
      <c r="J399" s="401">
        <f t="shared" si="16"/>
        <v>1.4083333333333335E-3</v>
      </c>
      <c r="K399" s="401">
        <f t="shared" si="17"/>
        <v>1.685E-2</v>
      </c>
    </row>
    <row r="400" spans="1:11">
      <c r="A400" s="69">
        <v>21610</v>
      </c>
      <c r="B400" s="420">
        <v>2E-3</v>
      </c>
      <c r="C400" s="401">
        <v>1.0200000000000001E-2</v>
      </c>
      <c r="D400" s="401">
        <v>3.5000000000000005E-3</v>
      </c>
      <c r="E400" s="401">
        <v>3.4416666666666667E-3</v>
      </c>
      <c r="F400" s="65">
        <v>3.5250000000000004E-3</v>
      </c>
      <c r="G400" s="65">
        <v>3.4833333333333339E-3</v>
      </c>
      <c r="H400" s="401">
        <v>3.725E-3</v>
      </c>
      <c r="I400" s="401">
        <f t="shared" si="18"/>
        <v>-1.5000000000000005E-3</v>
      </c>
      <c r="J400" s="401">
        <f t="shared" si="16"/>
        <v>-1.4833333333333339E-3</v>
      </c>
      <c r="K400" s="401">
        <f t="shared" si="17"/>
        <v>6.4750000000000007E-3</v>
      </c>
    </row>
    <row r="401" spans="1:11">
      <c r="A401" s="69">
        <v>21641</v>
      </c>
      <c r="B401" s="420">
        <v>4.02E-2</v>
      </c>
      <c r="C401" s="401">
        <v>-2.7999999999999995E-3</v>
      </c>
      <c r="D401" s="401">
        <v>3.3E-3</v>
      </c>
      <c r="E401" s="401">
        <v>3.5250000000000004E-3</v>
      </c>
      <c r="F401" s="65">
        <v>3.6000000000000003E-3</v>
      </c>
      <c r="G401" s="65">
        <v>3.5625000000000006E-3</v>
      </c>
      <c r="H401" s="401">
        <v>3.7999999999999996E-3</v>
      </c>
      <c r="I401" s="401">
        <f t="shared" si="18"/>
        <v>3.6900000000000002E-2</v>
      </c>
      <c r="J401" s="401">
        <f t="shared" si="16"/>
        <v>3.6637499999999996E-2</v>
      </c>
      <c r="K401" s="401">
        <f t="shared" si="17"/>
        <v>-6.5999999999999991E-3</v>
      </c>
    </row>
    <row r="402" spans="1:11">
      <c r="A402" s="69">
        <v>21671</v>
      </c>
      <c r="B402" s="420">
        <v>2.4E-2</v>
      </c>
      <c r="C402" s="401">
        <v>-1.2E-2</v>
      </c>
      <c r="D402" s="401">
        <v>3.3E-3</v>
      </c>
      <c r="E402" s="401">
        <v>3.6416666666666667E-3</v>
      </c>
      <c r="F402" s="65">
        <v>3.7166666666666663E-3</v>
      </c>
      <c r="G402" s="65">
        <v>3.6791666666666665E-3</v>
      </c>
      <c r="H402" s="401">
        <v>3.9749999999999994E-3</v>
      </c>
      <c r="I402" s="401">
        <f t="shared" si="18"/>
        <v>2.07E-2</v>
      </c>
      <c r="J402" s="401">
        <f t="shared" si="16"/>
        <v>2.0320833333333333E-2</v>
      </c>
      <c r="K402" s="401">
        <f t="shared" si="17"/>
        <v>-1.5975E-2</v>
      </c>
    </row>
    <row r="403" spans="1:11">
      <c r="A403" s="69">
        <v>21702</v>
      </c>
      <c r="B403" s="420">
        <v>-2.2000000000000001E-3</v>
      </c>
      <c r="C403" s="401">
        <v>-8.7999999999999988E-3</v>
      </c>
      <c r="D403" s="401">
        <v>3.5999999999999999E-3</v>
      </c>
      <c r="E403" s="401">
        <v>3.7166666666666663E-3</v>
      </c>
      <c r="F403" s="65">
        <v>3.7999999999999996E-3</v>
      </c>
      <c r="G403" s="65">
        <v>3.7583333333333331E-3</v>
      </c>
      <c r="H403" s="401">
        <v>4.0500000000000006E-3</v>
      </c>
      <c r="I403" s="401">
        <f t="shared" si="18"/>
        <v>-5.7999999999999996E-3</v>
      </c>
      <c r="J403" s="401">
        <f t="shared" si="16"/>
        <v>-5.9583333333333328E-3</v>
      </c>
      <c r="K403" s="401">
        <f t="shared" si="17"/>
        <v>-1.285E-2</v>
      </c>
    </row>
    <row r="404" spans="1:11">
      <c r="A404" s="69">
        <v>21732</v>
      </c>
      <c r="B404" s="420">
        <v>3.6299999999999999E-2</v>
      </c>
      <c r="C404" s="401">
        <v>3.7100000000000001E-2</v>
      </c>
      <c r="D404" s="401">
        <v>3.5000000000000005E-3</v>
      </c>
      <c r="E404" s="401">
        <v>3.725E-3</v>
      </c>
      <c r="F404" s="65">
        <v>3.8166666666666666E-3</v>
      </c>
      <c r="G404" s="65">
        <v>3.7708333333333331E-3</v>
      </c>
      <c r="H404" s="401">
        <v>4.0666666666666663E-3</v>
      </c>
      <c r="I404" s="401">
        <f t="shared" si="18"/>
        <v>3.2799999999999996E-2</v>
      </c>
      <c r="J404" s="401">
        <f t="shared" si="16"/>
        <v>3.2529166666666665E-2</v>
      </c>
      <c r="K404" s="401">
        <f t="shared" si="17"/>
        <v>3.3033333333333331E-2</v>
      </c>
    </row>
    <row r="405" spans="1:11">
      <c r="A405" s="69">
        <v>21763</v>
      </c>
      <c r="B405" s="420">
        <v>-1.0200000000000001E-2</v>
      </c>
      <c r="C405" s="401">
        <v>1.7500000000000002E-2</v>
      </c>
      <c r="D405" s="401">
        <v>3.5000000000000005E-3</v>
      </c>
      <c r="E405" s="401">
        <v>3.6916666666666664E-3</v>
      </c>
      <c r="F405" s="65">
        <v>3.8166666666666666E-3</v>
      </c>
      <c r="G405" s="65">
        <v>3.7541666666666661E-3</v>
      </c>
      <c r="H405" s="401">
        <v>4.0749999999999996E-3</v>
      </c>
      <c r="I405" s="401">
        <f t="shared" si="18"/>
        <v>-1.37E-2</v>
      </c>
      <c r="J405" s="401">
        <f t="shared" si="16"/>
        <v>-1.3954166666666667E-2</v>
      </c>
      <c r="K405" s="401">
        <f t="shared" si="17"/>
        <v>1.3425000000000003E-2</v>
      </c>
    </row>
    <row r="406" spans="1:11">
      <c r="A406" s="69">
        <v>21794</v>
      </c>
      <c r="B406" s="420">
        <v>-4.4299999999999999E-2</v>
      </c>
      <c r="C406" s="401">
        <v>-3.9300000000000002E-2</v>
      </c>
      <c r="D406" s="401">
        <v>3.3999999999999998E-3</v>
      </c>
      <c r="E406" s="401">
        <v>3.7666666666666664E-3</v>
      </c>
      <c r="F406" s="65">
        <v>3.908333333333334E-3</v>
      </c>
      <c r="G406" s="65">
        <v>3.8375000000000002E-3</v>
      </c>
      <c r="H406" s="401">
        <v>4.1916666666666665E-3</v>
      </c>
      <c r="I406" s="401">
        <f t="shared" si="18"/>
        <v>-4.7699999999999999E-2</v>
      </c>
      <c r="J406" s="401">
        <f t="shared" si="16"/>
        <v>-4.81375E-2</v>
      </c>
      <c r="K406" s="401">
        <f t="shared" si="17"/>
        <v>-4.3491666666666665E-2</v>
      </c>
    </row>
    <row r="407" spans="1:11">
      <c r="A407" s="69">
        <v>21824</v>
      </c>
      <c r="B407" s="420">
        <v>1.2800000000000001E-2</v>
      </c>
      <c r="C407" s="401">
        <v>1.5699999999999999E-2</v>
      </c>
      <c r="D407" s="401">
        <v>3.5000000000000005E-3</v>
      </c>
      <c r="E407" s="401">
        <v>3.8083333333333337E-3</v>
      </c>
      <c r="F407" s="65">
        <v>3.966666666666667E-3</v>
      </c>
      <c r="G407" s="65">
        <v>3.8875000000000003E-3</v>
      </c>
      <c r="H407" s="401">
        <v>4.1333333333333335E-3</v>
      </c>
      <c r="I407" s="401">
        <f t="shared" si="18"/>
        <v>9.2999999999999992E-3</v>
      </c>
      <c r="J407" s="401">
        <f t="shared" si="16"/>
        <v>8.9125000000000003E-3</v>
      </c>
      <c r="K407" s="401">
        <f t="shared" si="17"/>
        <v>1.1566666666666666E-2</v>
      </c>
    </row>
    <row r="408" spans="1:11">
      <c r="A408" s="69">
        <v>21855</v>
      </c>
      <c r="B408" s="420">
        <v>1.8599999999999998E-2</v>
      </c>
      <c r="C408" s="401">
        <v>9.9999999999999829E-5</v>
      </c>
      <c r="D408" s="401">
        <v>3.5000000000000005E-3</v>
      </c>
      <c r="E408" s="401">
        <v>3.7999999999999996E-3</v>
      </c>
      <c r="F408" s="65">
        <v>3.9166666666666664E-3</v>
      </c>
      <c r="G408" s="65">
        <v>3.858333333333333E-3</v>
      </c>
      <c r="H408" s="401">
        <v>4.0833333333333338E-3</v>
      </c>
      <c r="I408" s="401">
        <f t="shared" si="18"/>
        <v>1.5099999999999999E-2</v>
      </c>
      <c r="J408" s="401">
        <f t="shared" si="16"/>
        <v>1.4741666666666665E-2</v>
      </c>
      <c r="K408" s="401">
        <f t="shared" si="17"/>
        <v>-3.9833333333333335E-3</v>
      </c>
    </row>
    <row r="409" spans="1:11">
      <c r="A409" s="69">
        <v>21885</v>
      </c>
      <c r="B409" s="420">
        <v>2.92E-2</v>
      </c>
      <c r="C409" s="401">
        <v>2.3E-2</v>
      </c>
      <c r="D409" s="401">
        <v>3.5999999999999999E-3</v>
      </c>
      <c r="E409" s="401">
        <v>3.8166666666666666E-3</v>
      </c>
      <c r="F409" s="65">
        <v>3.9500000000000004E-3</v>
      </c>
      <c r="G409" s="65">
        <v>3.8833333333333333E-3</v>
      </c>
      <c r="H409" s="401">
        <v>4.1333333333333335E-3</v>
      </c>
      <c r="I409" s="401">
        <f t="shared" si="18"/>
        <v>2.5600000000000001E-2</v>
      </c>
      <c r="J409" s="401">
        <f t="shared" si="16"/>
        <v>2.5316666666666668E-2</v>
      </c>
      <c r="K409" s="401">
        <f t="shared" si="17"/>
        <v>1.8866666666666667E-2</v>
      </c>
    </row>
    <row r="410" spans="1:11">
      <c r="A410" s="69">
        <v>21916</v>
      </c>
      <c r="B410" s="420">
        <v>-7.0000000000000007E-2</v>
      </c>
      <c r="C410" s="401">
        <v>-1.0800000000000001E-2</v>
      </c>
      <c r="D410" s="401">
        <v>3.5000000000000005E-3</v>
      </c>
      <c r="E410" s="401">
        <v>3.8416666666666673E-3</v>
      </c>
      <c r="F410" s="65">
        <v>3.9749999999999994E-3</v>
      </c>
      <c r="G410" s="65">
        <v>3.908333333333334E-3</v>
      </c>
      <c r="H410" s="401">
        <v>4.1833333333333332E-3</v>
      </c>
      <c r="I410" s="401">
        <f t="shared" si="18"/>
        <v>-7.350000000000001E-2</v>
      </c>
      <c r="J410" s="401">
        <f t="shared" ref="J410:J473" si="19">B410-G410</f>
        <v>-7.390833333333334E-2</v>
      </c>
      <c r="K410" s="401">
        <f t="shared" ref="K410:K473" si="20">$C410-H410</f>
        <v>-1.4983333333333335E-2</v>
      </c>
    </row>
    <row r="411" spans="1:11">
      <c r="A411" s="69">
        <v>21947</v>
      </c>
      <c r="B411" s="420">
        <v>1.47E-2</v>
      </c>
      <c r="C411" s="401">
        <v>1.8099999999999998E-2</v>
      </c>
      <c r="D411" s="401">
        <v>3.7000000000000002E-3</v>
      </c>
      <c r="E411" s="401">
        <v>3.7999999999999996E-3</v>
      </c>
      <c r="F411" s="65">
        <v>3.9250000000000005E-3</v>
      </c>
      <c r="G411" s="65">
        <v>3.8624999999999996E-3</v>
      </c>
      <c r="H411" s="401">
        <v>4.1666666666666666E-3</v>
      </c>
      <c r="I411" s="401">
        <f t="shared" si="18"/>
        <v>1.0999999999999999E-2</v>
      </c>
      <c r="J411" s="401">
        <f t="shared" si="19"/>
        <v>1.08375E-2</v>
      </c>
      <c r="K411" s="401">
        <f t="shared" si="20"/>
        <v>1.3933333333333332E-2</v>
      </c>
    </row>
    <row r="412" spans="1:11">
      <c r="A412" s="69">
        <v>21976</v>
      </c>
      <c r="B412" s="420">
        <v>-1.23E-2</v>
      </c>
      <c r="C412" s="401">
        <v>1.41E-2</v>
      </c>
      <c r="D412" s="401">
        <v>3.5999999999999999E-3</v>
      </c>
      <c r="E412" s="401">
        <v>3.741666666666667E-3</v>
      </c>
      <c r="F412" s="65">
        <v>3.8500000000000001E-3</v>
      </c>
      <c r="G412" s="65">
        <v>3.7958333333333338E-3</v>
      </c>
      <c r="H412" s="401">
        <v>4.0916666666666671E-3</v>
      </c>
      <c r="I412" s="401">
        <f t="shared" si="18"/>
        <v>-1.5900000000000001E-2</v>
      </c>
      <c r="J412" s="401">
        <f t="shared" si="19"/>
        <v>-1.6095833333333334E-2</v>
      </c>
      <c r="K412" s="401">
        <f t="shared" si="20"/>
        <v>1.0008333333333333E-2</v>
      </c>
    </row>
    <row r="413" spans="1:11">
      <c r="A413" s="69">
        <v>22007</v>
      </c>
      <c r="B413" s="420">
        <v>-1.61E-2</v>
      </c>
      <c r="C413" s="401">
        <v>7.4999999999999997E-3</v>
      </c>
      <c r="D413" s="401">
        <v>3.2000000000000002E-3</v>
      </c>
      <c r="E413" s="401">
        <v>3.7083333333333334E-3</v>
      </c>
      <c r="F413" s="65">
        <v>3.8166666666666666E-3</v>
      </c>
      <c r="G413" s="65">
        <v>3.7624999999999998E-3</v>
      </c>
      <c r="H413" s="401">
        <v>3.9916666666666668E-3</v>
      </c>
      <c r="I413" s="401">
        <f t="shared" si="18"/>
        <v>-1.9300000000000001E-2</v>
      </c>
      <c r="J413" s="401">
        <f t="shared" si="19"/>
        <v>-1.9862499999999998E-2</v>
      </c>
      <c r="K413" s="401">
        <f t="shared" si="20"/>
        <v>3.5083333333333329E-3</v>
      </c>
    </row>
    <row r="414" spans="1:11">
      <c r="A414" s="69">
        <v>22037</v>
      </c>
      <c r="B414" s="420">
        <v>3.2599999999999997E-2</v>
      </c>
      <c r="C414" s="401">
        <v>2.3300000000000001E-2</v>
      </c>
      <c r="D414" s="401">
        <v>3.7000000000000002E-3</v>
      </c>
      <c r="E414" s="401">
        <v>3.7166666666666663E-3</v>
      </c>
      <c r="F414" s="65">
        <v>3.8416666666666673E-3</v>
      </c>
      <c r="G414" s="65">
        <v>3.7791666666666668E-3</v>
      </c>
      <c r="H414" s="401">
        <v>4.0500000000000006E-3</v>
      </c>
      <c r="I414" s="401">
        <f t="shared" si="18"/>
        <v>2.8899999999999995E-2</v>
      </c>
      <c r="J414" s="401">
        <f t="shared" si="19"/>
        <v>2.882083333333333E-2</v>
      </c>
      <c r="K414" s="401">
        <f t="shared" si="20"/>
        <v>1.925E-2</v>
      </c>
    </row>
    <row r="415" spans="1:11">
      <c r="A415" s="69">
        <v>22068</v>
      </c>
      <c r="B415" s="420">
        <v>2.1100000000000001E-2</v>
      </c>
      <c r="C415" s="401">
        <v>4.0799999999999989E-2</v>
      </c>
      <c r="D415" s="401">
        <v>3.3999999999999998E-3</v>
      </c>
      <c r="E415" s="401">
        <v>3.7083333333333334E-3</v>
      </c>
      <c r="F415" s="65">
        <v>3.8333333333333331E-3</v>
      </c>
      <c r="G415" s="65">
        <v>3.7708333333333331E-3</v>
      </c>
      <c r="H415" s="401">
        <v>4.0333333333333332E-3</v>
      </c>
      <c r="I415" s="401">
        <f t="shared" si="18"/>
        <v>1.77E-2</v>
      </c>
      <c r="J415" s="401">
        <f t="shared" si="19"/>
        <v>1.7329166666666666E-2</v>
      </c>
      <c r="K415" s="401">
        <f t="shared" si="20"/>
        <v>3.6766666666666656E-2</v>
      </c>
    </row>
    <row r="416" spans="1:11">
      <c r="A416" s="69">
        <v>22098</v>
      </c>
      <c r="B416" s="420">
        <v>-2.3400000000000001E-2</v>
      </c>
      <c r="C416" s="401">
        <v>-0.01</v>
      </c>
      <c r="D416" s="401">
        <v>3.2000000000000002E-3</v>
      </c>
      <c r="E416" s="401">
        <v>3.6749999999999999E-3</v>
      </c>
      <c r="F416" s="65">
        <v>3.7999999999999996E-3</v>
      </c>
      <c r="G416" s="65">
        <v>3.7374999999999995E-3</v>
      </c>
      <c r="H416" s="401">
        <v>3.9916666666666668E-3</v>
      </c>
      <c r="I416" s="401">
        <f t="shared" si="18"/>
        <v>-2.6600000000000002E-2</v>
      </c>
      <c r="J416" s="401">
        <f t="shared" si="19"/>
        <v>-2.7137500000000002E-2</v>
      </c>
      <c r="K416" s="401">
        <f t="shared" si="20"/>
        <v>-1.3991666666666666E-2</v>
      </c>
    </row>
    <row r="417" spans="1:11">
      <c r="A417" s="69">
        <v>22129</v>
      </c>
      <c r="B417" s="420">
        <v>3.1699999999999999E-2</v>
      </c>
      <c r="C417" s="401">
        <v>5.0200000000000002E-2</v>
      </c>
      <c r="D417" s="401">
        <v>3.3999999999999998E-3</v>
      </c>
      <c r="E417" s="401">
        <v>3.5666666666666668E-3</v>
      </c>
      <c r="F417" s="65">
        <v>3.7000000000000006E-3</v>
      </c>
      <c r="G417" s="65">
        <v>3.6333333333333339E-3</v>
      </c>
      <c r="H417" s="401">
        <v>3.8666666666666667E-3</v>
      </c>
      <c r="I417" s="401">
        <f t="shared" si="18"/>
        <v>2.8299999999999999E-2</v>
      </c>
      <c r="J417" s="401">
        <f t="shared" si="19"/>
        <v>2.8066666666666663E-2</v>
      </c>
      <c r="K417" s="401">
        <f t="shared" si="20"/>
        <v>4.6333333333333337E-2</v>
      </c>
    </row>
    <row r="418" spans="1:11">
      <c r="A418" s="69">
        <v>22160</v>
      </c>
      <c r="B418" s="420">
        <v>-5.8999999999999997E-2</v>
      </c>
      <c r="C418" s="401">
        <v>-5.1400000000000008E-2</v>
      </c>
      <c r="D418" s="401">
        <v>3.2000000000000002E-3</v>
      </c>
      <c r="E418" s="401">
        <v>3.5416666666666669E-3</v>
      </c>
      <c r="F418" s="65">
        <v>3.6749999999999999E-3</v>
      </c>
      <c r="G418" s="65">
        <v>3.6083333333333332E-3</v>
      </c>
      <c r="H418" s="401">
        <v>3.8083333333333337E-3</v>
      </c>
      <c r="I418" s="401">
        <f t="shared" si="18"/>
        <v>-6.2199999999999998E-2</v>
      </c>
      <c r="J418" s="401">
        <f t="shared" si="19"/>
        <v>-6.2608333333333335E-2</v>
      </c>
      <c r="K418" s="401">
        <f t="shared" si="20"/>
        <v>-5.5208333333333345E-2</v>
      </c>
    </row>
    <row r="419" spans="1:11">
      <c r="A419" s="69">
        <v>22190</v>
      </c>
      <c r="B419" s="420">
        <v>-6.9999999999999999E-4</v>
      </c>
      <c r="C419" s="401">
        <v>-1.1999999999999997E-3</v>
      </c>
      <c r="D419" s="401">
        <v>3.3E-3</v>
      </c>
      <c r="E419" s="401">
        <v>3.5833333333333333E-3</v>
      </c>
      <c r="F419" s="65">
        <v>3.7000000000000006E-3</v>
      </c>
      <c r="G419" s="65">
        <v>3.6416666666666667E-3</v>
      </c>
      <c r="H419" s="401">
        <v>3.8416666666666673E-3</v>
      </c>
      <c r="I419" s="401">
        <f t="shared" si="18"/>
        <v>-4.0000000000000001E-3</v>
      </c>
      <c r="J419" s="401">
        <f t="shared" si="19"/>
        <v>-4.3416666666666664E-3</v>
      </c>
      <c r="K419" s="401">
        <f t="shared" si="20"/>
        <v>-5.0416666666666665E-3</v>
      </c>
    </row>
    <row r="420" spans="1:11">
      <c r="A420" s="69">
        <v>22221</v>
      </c>
      <c r="B420" s="420">
        <v>4.65E-2</v>
      </c>
      <c r="C420" s="401">
        <v>3.8599999999999995E-2</v>
      </c>
      <c r="D420" s="401">
        <v>3.2000000000000002E-3</v>
      </c>
      <c r="E420" s="401">
        <v>3.5916666666666662E-3</v>
      </c>
      <c r="F420" s="65">
        <v>3.725E-3</v>
      </c>
      <c r="G420" s="65">
        <v>3.6583333333333333E-3</v>
      </c>
      <c r="H420" s="401">
        <v>3.8508333333333337E-3</v>
      </c>
      <c r="I420" s="401">
        <f t="shared" si="18"/>
        <v>4.3299999999999998E-2</v>
      </c>
      <c r="J420" s="401">
        <f t="shared" si="19"/>
        <v>4.2841666666666667E-2</v>
      </c>
      <c r="K420" s="401">
        <f t="shared" si="20"/>
        <v>3.4749166666666664E-2</v>
      </c>
    </row>
    <row r="421" spans="1:11">
      <c r="A421" s="69">
        <v>22251</v>
      </c>
      <c r="B421" s="420">
        <v>4.7899999999999998E-2</v>
      </c>
      <c r="C421" s="401">
        <v>7.2399999999999992E-2</v>
      </c>
      <c r="D421" s="401">
        <v>3.3E-3</v>
      </c>
      <c r="E421" s="401">
        <v>3.6249999999999998E-3</v>
      </c>
      <c r="F421" s="65">
        <v>3.7499999999999999E-3</v>
      </c>
      <c r="G421" s="65">
        <v>3.6875000000000002E-3</v>
      </c>
      <c r="H421" s="401">
        <v>3.875E-3</v>
      </c>
      <c r="I421" s="401">
        <f t="shared" si="18"/>
        <v>4.4600000000000001E-2</v>
      </c>
      <c r="J421" s="401">
        <f t="shared" si="19"/>
        <v>4.4212499999999995E-2</v>
      </c>
      <c r="K421" s="401">
        <f t="shared" si="20"/>
        <v>6.8524999999999989E-2</v>
      </c>
    </row>
    <row r="422" spans="1:11">
      <c r="A422" s="69">
        <v>22282</v>
      </c>
      <c r="B422" s="420">
        <v>6.4500000000000002E-2</v>
      </c>
      <c r="C422" s="401">
        <v>6.1900000000000004E-2</v>
      </c>
      <c r="D422" s="401">
        <v>3.3E-3</v>
      </c>
      <c r="E422" s="401">
        <v>3.6000000000000003E-3</v>
      </c>
      <c r="F422" s="65">
        <v>3.7333333333333333E-3</v>
      </c>
      <c r="G422" s="65">
        <v>3.666666666666667E-3</v>
      </c>
      <c r="H422" s="401">
        <v>3.8666666666666667E-3</v>
      </c>
      <c r="I422" s="401">
        <f t="shared" si="18"/>
        <v>6.1200000000000004E-2</v>
      </c>
      <c r="J422" s="401">
        <f t="shared" si="19"/>
        <v>6.0833333333333336E-2</v>
      </c>
      <c r="K422" s="401">
        <f t="shared" si="20"/>
        <v>5.803333333333334E-2</v>
      </c>
    </row>
    <row r="423" spans="1:11">
      <c r="A423" s="69">
        <v>22313</v>
      </c>
      <c r="B423" s="420">
        <v>3.1899999999999998E-2</v>
      </c>
      <c r="C423" s="401">
        <v>3.5700000000000003E-2</v>
      </c>
      <c r="D423" s="401">
        <v>3.0000000000000001E-3</v>
      </c>
      <c r="E423" s="401">
        <v>3.5583333333333326E-3</v>
      </c>
      <c r="F423" s="65">
        <v>3.666666666666667E-3</v>
      </c>
      <c r="G423" s="65">
        <v>3.6124999999999994E-3</v>
      </c>
      <c r="H423" s="401">
        <v>3.8250000000000003E-3</v>
      </c>
      <c r="I423" s="401">
        <f t="shared" si="18"/>
        <v>2.8899999999999999E-2</v>
      </c>
      <c r="J423" s="401">
        <f t="shared" si="19"/>
        <v>2.82875E-2</v>
      </c>
      <c r="K423" s="401">
        <f t="shared" si="20"/>
        <v>3.1875000000000001E-2</v>
      </c>
    </row>
    <row r="424" spans="1:11">
      <c r="A424" s="69">
        <v>22341</v>
      </c>
      <c r="B424" s="420">
        <v>2.7E-2</v>
      </c>
      <c r="C424" s="401">
        <v>3.1899999999999998E-2</v>
      </c>
      <c r="D424" s="401">
        <v>3.0999999999999999E-3</v>
      </c>
      <c r="E424" s="401">
        <v>3.5166666666666662E-3</v>
      </c>
      <c r="F424" s="65">
        <v>3.6083333333333332E-3</v>
      </c>
      <c r="G424" s="65">
        <v>3.5624999999999997E-3</v>
      </c>
      <c r="H424" s="401">
        <v>3.7333333333333333E-3</v>
      </c>
      <c r="I424" s="401">
        <f t="shared" si="18"/>
        <v>2.3900000000000001E-2</v>
      </c>
      <c r="J424" s="401">
        <f t="shared" si="19"/>
        <v>2.34375E-2</v>
      </c>
      <c r="K424" s="401">
        <f t="shared" si="20"/>
        <v>2.8166666666666666E-2</v>
      </c>
    </row>
    <row r="425" spans="1:11">
      <c r="A425" s="69">
        <v>22372</v>
      </c>
      <c r="B425" s="420">
        <v>5.1000000000000004E-3</v>
      </c>
      <c r="C425" s="401">
        <v>1.09E-2</v>
      </c>
      <c r="D425" s="401">
        <v>3.0999999999999999E-3</v>
      </c>
      <c r="E425" s="401">
        <v>3.5416666666666669E-3</v>
      </c>
      <c r="F425" s="65">
        <v>3.6416666666666667E-3</v>
      </c>
      <c r="G425" s="65">
        <v>3.5916666666666671E-3</v>
      </c>
      <c r="H425" s="401">
        <v>3.7333333333333333E-3</v>
      </c>
      <c r="I425" s="401">
        <f t="shared" si="18"/>
        <v>2.0000000000000005E-3</v>
      </c>
      <c r="J425" s="401">
        <f t="shared" si="19"/>
        <v>1.5083333333333333E-3</v>
      </c>
      <c r="K425" s="401">
        <f t="shared" si="20"/>
        <v>7.1666666666666667E-3</v>
      </c>
    </row>
    <row r="426" spans="1:11">
      <c r="A426" s="69">
        <v>22402</v>
      </c>
      <c r="B426" s="420">
        <v>2.3900000000000001E-2</v>
      </c>
      <c r="C426" s="401">
        <v>1.3299999999999999E-2</v>
      </c>
      <c r="D426" s="401">
        <v>3.3999999999999998E-3</v>
      </c>
      <c r="E426" s="401">
        <v>3.5583333333333326E-3</v>
      </c>
      <c r="F426" s="65">
        <v>3.6749999999999999E-3</v>
      </c>
      <c r="G426" s="65">
        <v>3.6166666666666665E-3</v>
      </c>
      <c r="H426" s="401">
        <v>3.7666666666666664E-3</v>
      </c>
      <c r="I426" s="401">
        <f t="shared" si="18"/>
        <v>2.0500000000000001E-2</v>
      </c>
      <c r="J426" s="401">
        <f t="shared" si="19"/>
        <v>2.0283333333333334E-2</v>
      </c>
      <c r="K426" s="401">
        <f t="shared" si="20"/>
        <v>9.5333333333333329E-3</v>
      </c>
    </row>
    <row r="427" spans="1:11">
      <c r="A427" s="69">
        <v>22433</v>
      </c>
      <c r="B427" s="420">
        <v>-2.75E-2</v>
      </c>
      <c r="C427" s="401">
        <v>-2.2699999999999994E-2</v>
      </c>
      <c r="D427" s="401">
        <v>3.2000000000000002E-3</v>
      </c>
      <c r="E427" s="401">
        <v>3.6083333333333332E-3</v>
      </c>
      <c r="F427" s="65">
        <v>3.7083333333333334E-3</v>
      </c>
      <c r="G427" s="65">
        <v>3.6583333333333333E-3</v>
      </c>
      <c r="H427" s="401">
        <v>3.8083333333333337E-3</v>
      </c>
      <c r="I427" s="401">
        <f t="shared" si="18"/>
        <v>-3.0700000000000002E-2</v>
      </c>
      <c r="J427" s="401">
        <f t="shared" si="19"/>
        <v>-3.1158333333333333E-2</v>
      </c>
      <c r="K427" s="401">
        <f t="shared" si="20"/>
        <v>-2.6508333333333328E-2</v>
      </c>
    </row>
    <row r="428" spans="1:11">
      <c r="A428" s="69">
        <v>22463</v>
      </c>
      <c r="B428" s="420">
        <v>3.4200000000000001E-2</v>
      </c>
      <c r="C428" s="401">
        <v>4.24E-2</v>
      </c>
      <c r="D428" s="401">
        <v>3.3E-3</v>
      </c>
      <c r="E428" s="401">
        <v>3.6749999999999999E-3</v>
      </c>
      <c r="F428" s="65">
        <v>3.7750000000000001E-3</v>
      </c>
      <c r="G428" s="65">
        <v>3.725E-3</v>
      </c>
      <c r="H428" s="401">
        <v>3.875E-3</v>
      </c>
      <c r="I428" s="401">
        <f t="shared" si="18"/>
        <v>3.09E-2</v>
      </c>
      <c r="J428" s="401">
        <f t="shared" si="19"/>
        <v>3.0475000000000002E-2</v>
      </c>
      <c r="K428" s="401">
        <f t="shared" si="20"/>
        <v>3.8525000000000004E-2</v>
      </c>
    </row>
    <row r="429" spans="1:11">
      <c r="A429" s="69">
        <v>22494</v>
      </c>
      <c r="B429" s="420">
        <v>2.4299999999999999E-2</v>
      </c>
      <c r="C429" s="401">
        <v>4.5400000000000003E-2</v>
      </c>
      <c r="D429" s="401">
        <v>3.3E-3</v>
      </c>
      <c r="E429" s="401">
        <v>3.7083333333333334E-3</v>
      </c>
      <c r="F429" s="65">
        <v>3.8083333333333337E-3</v>
      </c>
      <c r="G429" s="65">
        <v>3.7583333333333336E-3</v>
      </c>
      <c r="H429" s="401">
        <v>3.9416666666666671E-3</v>
      </c>
      <c r="I429" s="401">
        <f t="shared" si="18"/>
        <v>2.0999999999999998E-2</v>
      </c>
      <c r="J429" s="401">
        <f t="shared" si="19"/>
        <v>2.0541666666666666E-2</v>
      </c>
      <c r="K429" s="401">
        <f t="shared" si="20"/>
        <v>4.1458333333333333E-2</v>
      </c>
    </row>
    <row r="430" spans="1:11">
      <c r="A430" s="69">
        <v>22525</v>
      </c>
      <c r="B430" s="420">
        <v>-1.84E-2</v>
      </c>
      <c r="C430" s="401">
        <v>-6.6999999999999994E-3</v>
      </c>
      <c r="D430" s="401">
        <v>3.2000000000000002E-3</v>
      </c>
      <c r="E430" s="401">
        <v>3.7083333333333334E-3</v>
      </c>
      <c r="F430" s="65">
        <v>3.8250000000000003E-3</v>
      </c>
      <c r="G430" s="65">
        <v>3.7666666666666669E-3</v>
      </c>
      <c r="H430" s="401">
        <v>3.9416666666666671E-3</v>
      </c>
      <c r="I430" s="401">
        <f t="shared" si="18"/>
        <v>-2.1600000000000001E-2</v>
      </c>
      <c r="J430" s="401">
        <f t="shared" si="19"/>
        <v>-2.2166666666666668E-2</v>
      </c>
      <c r="K430" s="401">
        <f t="shared" si="20"/>
        <v>-1.0641666666666667E-2</v>
      </c>
    </row>
    <row r="431" spans="1:11">
      <c r="A431" s="69">
        <v>22555</v>
      </c>
      <c r="B431" s="420">
        <v>2.98E-2</v>
      </c>
      <c r="C431" s="401">
        <v>4.8000000000000001E-2</v>
      </c>
      <c r="D431" s="401">
        <v>3.3999999999999998E-3</v>
      </c>
      <c r="E431" s="401">
        <v>3.6833333333333336E-3</v>
      </c>
      <c r="F431" s="65">
        <v>3.7999999999999996E-3</v>
      </c>
      <c r="G431" s="65">
        <v>3.7416666666666666E-3</v>
      </c>
      <c r="H431" s="401">
        <v>3.9250000000000005E-3</v>
      </c>
      <c r="I431" s="401">
        <f t="shared" si="18"/>
        <v>2.64E-2</v>
      </c>
      <c r="J431" s="401">
        <f t="shared" si="19"/>
        <v>2.6058333333333333E-2</v>
      </c>
      <c r="K431" s="401">
        <f t="shared" si="20"/>
        <v>4.4075000000000003E-2</v>
      </c>
    </row>
    <row r="432" spans="1:11">
      <c r="A432" s="69">
        <v>22586</v>
      </c>
      <c r="B432" s="420">
        <v>4.4699999999999997E-2</v>
      </c>
      <c r="C432" s="401">
        <v>3.3500000000000002E-2</v>
      </c>
      <c r="D432" s="401">
        <v>3.2000000000000002E-3</v>
      </c>
      <c r="E432" s="401">
        <v>3.6583333333333329E-3</v>
      </c>
      <c r="F432" s="65">
        <v>3.7833333333333334E-3</v>
      </c>
      <c r="G432" s="65">
        <v>3.7208333333333334E-3</v>
      </c>
      <c r="H432" s="401">
        <v>3.8999999999999994E-3</v>
      </c>
      <c r="I432" s="401">
        <f t="shared" si="18"/>
        <v>4.1499999999999995E-2</v>
      </c>
      <c r="J432" s="401">
        <f t="shared" si="19"/>
        <v>4.0979166666666664E-2</v>
      </c>
      <c r="K432" s="401">
        <f t="shared" si="20"/>
        <v>2.9600000000000001E-2</v>
      </c>
    </row>
    <row r="433" spans="1:11">
      <c r="A433" s="69">
        <v>22616</v>
      </c>
      <c r="B433" s="420">
        <v>4.5999999999999999E-3</v>
      </c>
      <c r="C433" s="401">
        <v>-2.92E-2</v>
      </c>
      <c r="D433" s="401">
        <v>3.0999999999999999E-3</v>
      </c>
      <c r="E433" s="401">
        <v>3.6833333333333336E-3</v>
      </c>
      <c r="F433" s="65">
        <v>3.7999999999999996E-3</v>
      </c>
      <c r="G433" s="65">
        <v>3.7416666666666666E-3</v>
      </c>
      <c r="H433" s="401">
        <v>3.875E-3</v>
      </c>
      <c r="I433" s="401">
        <f t="shared" si="18"/>
        <v>1.5E-3</v>
      </c>
      <c r="J433" s="401">
        <f t="shared" si="19"/>
        <v>8.5833333333333334E-4</v>
      </c>
      <c r="K433" s="401">
        <f t="shared" si="20"/>
        <v>-3.3075E-2</v>
      </c>
    </row>
    <row r="434" spans="1:11">
      <c r="A434" s="69">
        <v>22647</v>
      </c>
      <c r="B434" s="420">
        <v>-3.6600000000000001E-2</v>
      </c>
      <c r="C434" s="401">
        <v>-3.6600000000000001E-2</v>
      </c>
      <c r="D434" s="401">
        <v>3.7000000000000002E-3</v>
      </c>
      <c r="E434" s="401">
        <v>3.6833333333333336E-3</v>
      </c>
      <c r="F434" s="65">
        <v>3.7916666666666667E-3</v>
      </c>
      <c r="G434" s="65">
        <v>3.7375000000000004E-3</v>
      </c>
      <c r="H434" s="401">
        <v>3.875E-3</v>
      </c>
      <c r="I434" s="401">
        <f t="shared" si="18"/>
        <v>-4.0300000000000002E-2</v>
      </c>
      <c r="J434" s="401">
        <f t="shared" si="19"/>
        <v>-4.0337499999999998E-2</v>
      </c>
      <c r="K434" s="401">
        <f t="shared" si="20"/>
        <v>-4.0474999999999997E-2</v>
      </c>
    </row>
    <row r="435" spans="1:11">
      <c r="A435" s="69">
        <v>22678</v>
      </c>
      <c r="B435" s="420">
        <v>2.0899999999999998E-2</v>
      </c>
      <c r="C435" s="401">
        <v>3.0000000000000006E-2</v>
      </c>
      <c r="D435" s="401">
        <v>3.2000000000000002E-3</v>
      </c>
      <c r="E435" s="401">
        <v>3.6833333333333336E-3</v>
      </c>
      <c r="F435" s="65">
        <v>3.7999999999999996E-3</v>
      </c>
      <c r="G435" s="65">
        <v>3.7416666666666666E-3</v>
      </c>
      <c r="H435" s="401">
        <v>3.8833333333333337E-3</v>
      </c>
      <c r="I435" s="401">
        <f t="shared" si="18"/>
        <v>1.7699999999999997E-2</v>
      </c>
      <c r="J435" s="401">
        <f t="shared" si="19"/>
        <v>1.7158333333333331E-2</v>
      </c>
      <c r="K435" s="401">
        <f t="shared" si="20"/>
        <v>2.6116666666666673E-2</v>
      </c>
    </row>
    <row r="436" spans="1:11">
      <c r="A436" s="69">
        <v>22706</v>
      </c>
      <c r="B436" s="420">
        <v>-4.5999999999999999E-3</v>
      </c>
      <c r="C436" s="401">
        <v>8.0999999999999996E-3</v>
      </c>
      <c r="D436" s="401">
        <v>3.3E-3</v>
      </c>
      <c r="E436" s="401">
        <v>3.6583333333333329E-3</v>
      </c>
      <c r="F436" s="65">
        <v>3.7750000000000001E-3</v>
      </c>
      <c r="G436" s="65">
        <v>3.7166666666666663E-3</v>
      </c>
      <c r="H436" s="401">
        <v>3.8666666666666667E-3</v>
      </c>
      <c r="I436" s="401">
        <f t="shared" si="18"/>
        <v>-7.9000000000000008E-3</v>
      </c>
      <c r="J436" s="401">
        <f t="shared" si="19"/>
        <v>-8.3166666666666667E-3</v>
      </c>
      <c r="K436" s="401">
        <f t="shared" si="20"/>
        <v>4.2333333333333329E-3</v>
      </c>
    </row>
    <row r="437" spans="1:11">
      <c r="A437" s="69">
        <v>22737</v>
      </c>
      <c r="B437" s="420">
        <v>-6.0699999999999997E-2</v>
      </c>
      <c r="C437" s="401">
        <v>-3.5300000000000005E-2</v>
      </c>
      <c r="D437" s="401">
        <v>3.3E-3</v>
      </c>
      <c r="E437" s="401">
        <v>3.6083333333333332E-3</v>
      </c>
      <c r="F437" s="65">
        <v>3.741666666666667E-3</v>
      </c>
      <c r="G437" s="65">
        <v>3.6750000000000003E-3</v>
      </c>
      <c r="H437" s="401">
        <v>3.8250000000000003E-3</v>
      </c>
      <c r="I437" s="401">
        <f t="shared" si="18"/>
        <v>-6.4000000000000001E-2</v>
      </c>
      <c r="J437" s="401">
        <f t="shared" si="19"/>
        <v>-6.4375000000000002E-2</v>
      </c>
      <c r="K437" s="401">
        <f t="shared" si="20"/>
        <v>-3.9125000000000007E-2</v>
      </c>
    </row>
    <row r="438" spans="1:11">
      <c r="A438" s="69">
        <v>22767</v>
      </c>
      <c r="B438" s="420">
        <v>-8.1100000000000005E-2</v>
      </c>
      <c r="C438" s="401">
        <v>-9.1200000000000003E-2</v>
      </c>
      <c r="D438" s="401">
        <v>3.2000000000000002E-3</v>
      </c>
      <c r="E438" s="401">
        <v>3.5666666666666668E-3</v>
      </c>
      <c r="F438" s="65">
        <v>3.6916666666666664E-3</v>
      </c>
      <c r="G438" s="65">
        <v>3.6291666666666668E-3</v>
      </c>
      <c r="H438" s="401">
        <v>3.7583333333333331E-3</v>
      </c>
      <c r="I438" s="401">
        <f t="shared" si="18"/>
        <v>-8.43E-2</v>
      </c>
      <c r="J438" s="401">
        <f t="shared" si="19"/>
        <v>-8.4729166666666675E-2</v>
      </c>
      <c r="K438" s="401">
        <f t="shared" si="20"/>
        <v>-9.4958333333333339E-2</v>
      </c>
    </row>
    <row r="439" spans="1:11">
      <c r="A439" s="69">
        <v>22798</v>
      </c>
      <c r="B439" s="420">
        <v>-8.0299999999999996E-2</v>
      </c>
      <c r="C439" s="401">
        <v>-5.4799999999999995E-2</v>
      </c>
      <c r="D439" s="401">
        <v>3.0000000000000001E-3</v>
      </c>
      <c r="E439" s="401">
        <v>3.5666666666666668E-3</v>
      </c>
      <c r="F439" s="65">
        <v>3.7000000000000006E-3</v>
      </c>
      <c r="G439" s="65">
        <v>3.6333333333333339E-3</v>
      </c>
      <c r="H439" s="401">
        <v>3.7333333333333333E-3</v>
      </c>
      <c r="I439" s="401">
        <f t="shared" si="18"/>
        <v>-8.3299999999999999E-2</v>
      </c>
      <c r="J439" s="401">
        <f t="shared" si="19"/>
        <v>-8.3933333333333332E-2</v>
      </c>
      <c r="K439" s="401">
        <f t="shared" si="20"/>
        <v>-5.8533333333333326E-2</v>
      </c>
    </row>
    <row r="440" spans="1:11">
      <c r="A440" s="69">
        <v>22828</v>
      </c>
      <c r="B440" s="420">
        <v>6.5199999999999994E-2</v>
      </c>
      <c r="C440" s="401">
        <v>6.8899999999999989E-2</v>
      </c>
      <c r="D440" s="401">
        <v>3.3999999999999998E-3</v>
      </c>
      <c r="E440" s="401">
        <v>3.6166666666666665E-3</v>
      </c>
      <c r="F440" s="65">
        <v>3.741666666666667E-3</v>
      </c>
      <c r="G440" s="65">
        <v>3.6791666666666665E-3</v>
      </c>
      <c r="H440" s="401">
        <v>3.7499999999999999E-3</v>
      </c>
      <c r="I440" s="401">
        <f t="shared" si="18"/>
        <v>6.1799999999999994E-2</v>
      </c>
      <c r="J440" s="401">
        <f t="shared" si="19"/>
        <v>6.152083333333333E-2</v>
      </c>
      <c r="K440" s="401">
        <f t="shared" si="20"/>
        <v>6.5149999999999986E-2</v>
      </c>
    </row>
    <row r="441" spans="1:11">
      <c r="A441" s="69">
        <v>22859</v>
      </c>
      <c r="B441" s="420">
        <v>2.0799999999999999E-2</v>
      </c>
      <c r="C441" s="401">
        <v>2.7099999999999999E-2</v>
      </c>
      <c r="D441" s="401">
        <v>3.3999999999999998E-3</v>
      </c>
      <c r="E441" s="401">
        <v>3.6249999999999998E-3</v>
      </c>
      <c r="F441" s="65">
        <v>3.741666666666667E-3</v>
      </c>
      <c r="G441" s="65">
        <v>3.6833333333333336E-3</v>
      </c>
      <c r="H441" s="401">
        <v>3.7750000000000001E-3</v>
      </c>
      <c r="I441" s="401">
        <f t="shared" si="18"/>
        <v>1.7399999999999999E-2</v>
      </c>
      <c r="J441" s="401">
        <f t="shared" si="19"/>
        <v>1.7116666666666665E-2</v>
      </c>
      <c r="K441" s="401">
        <f t="shared" si="20"/>
        <v>2.3324999999999999E-2</v>
      </c>
    </row>
    <row r="442" spans="1:11">
      <c r="A442" s="69">
        <v>22890</v>
      </c>
      <c r="B442" s="420">
        <v>-4.65E-2</v>
      </c>
      <c r="C442" s="401">
        <v>-3.3399999999999999E-2</v>
      </c>
      <c r="D442" s="401">
        <v>3.0000000000000001E-3</v>
      </c>
      <c r="E442" s="401">
        <v>3.6000000000000003E-3</v>
      </c>
      <c r="F442" s="65">
        <v>3.7166666666666663E-3</v>
      </c>
      <c r="G442" s="65">
        <v>3.6583333333333333E-3</v>
      </c>
      <c r="H442" s="401">
        <v>3.7583333333333331E-3</v>
      </c>
      <c r="I442" s="401">
        <f t="shared" si="18"/>
        <v>-4.9500000000000002E-2</v>
      </c>
      <c r="J442" s="401">
        <f t="shared" si="19"/>
        <v>-5.0158333333333333E-2</v>
      </c>
      <c r="K442" s="401">
        <f t="shared" si="20"/>
        <v>-3.7158333333333335E-2</v>
      </c>
    </row>
    <row r="443" spans="1:11">
      <c r="A443" s="69">
        <v>22920</v>
      </c>
      <c r="B443" s="420">
        <v>6.4000000000000003E-3</v>
      </c>
      <c r="C443" s="401">
        <v>-1.3999999999999998E-3</v>
      </c>
      <c r="D443" s="401">
        <v>3.5000000000000005E-3</v>
      </c>
      <c r="E443" s="401">
        <v>3.5666666666666668E-3</v>
      </c>
      <c r="F443" s="65">
        <v>3.6749999999999999E-3</v>
      </c>
      <c r="G443" s="65">
        <v>3.6208333333333331E-3</v>
      </c>
      <c r="H443" s="401">
        <v>3.741666666666667E-3</v>
      </c>
      <c r="I443" s="401">
        <f t="shared" si="18"/>
        <v>2.8999999999999998E-3</v>
      </c>
      <c r="J443" s="401">
        <f t="shared" si="19"/>
        <v>2.7791666666666672E-3</v>
      </c>
      <c r="K443" s="401">
        <f t="shared" si="20"/>
        <v>-5.1416666666666668E-3</v>
      </c>
    </row>
    <row r="444" spans="1:11">
      <c r="A444" s="69">
        <v>22951</v>
      </c>
      <c r="B444" s="420">
        <v>0.1086</v>
      </c>
      <c r="C444" s="401">
        <v>7.6800000000000007E-2</v>
      </c>
      <c r="D444" s="401">
        <v>3.0999999999999999E-3</v>
      </c>
      <c r="E444" s="401">
        <v>3.5416666666666669E-3</v>
      </c>
      <c r="F444" s="65">
        <v>3.666666666666667E-3</v>
      </c>
      <c r="G444" s="65">
        <v>3.604166666666667E-3</v>
      </c>
      <c r="H444" s="401">
        <v>3.7083333333333334E-3</v>
      </c>
      <c r="I444" s="401">
        <f t="shared" si="18"/>
        <v>0.1055</v>
      </c>
      <c r="J444" s="401">
        <f t="shared" si="19"/>
        <v>0.10499583333333333</v>
      </c>
      <c r="K444" s="401">
        <f t="shared" si="20"/>
        <v>7.309166666666668E-2</v>
      </c>
    </row>
    <row r="445" spans="1:11">
      <c r="A445" s="69">
        <v>22981</v>
      </c>
      <c r="B445" s="420">
        <v>1.5299999999999999E-2</v>
      </c>
      <c r="C445" s="401">
        <v>3.1199999999999995E-2</v>
      </c>
      <c r="D445" s="401">
        <v>3.2000000000000002E-3</v>
      </c>
      <c r="E445" s="401">
        <v>3.5333333333333332E-3</v>
      </c>
      <c r="F445" s="65">
        <v>3.65E-3</v>
      </c>
      <c r="G445" s="65">
        <v>3.5916666666666662E-3</v>
      </c>
      <c r="H445" s="401">
        <v>3.7000000000000006E-3</v>
      </c>
      <c r="I445" s="401">
        <f t="shared" si="18"/>
        <v>1.21E-2</v>
      </c>
      <c r="J445" s="401">
        <f t="shared" si="19"/>
        <v>1.1708333333333333E-2</v>
      </c>
      <c r="K445" s="401">
        <f t="shared" si="20"/>
        <v>2.7499999999999993E-2</v>
      </c>
    </row>
    <row r="446" spans="1:11">
      <c r="A446" s="69">
        <v>23012</v>
      </c>
      <c r="B446" s="420">
        <v>5.0599999999999999E-2</v>
      </c>
      <c r="C446" s="401">
        <v>5.5800000000000002E-2</v>
      </c>
      <c r="D446" s="401">
        <v>3.2000000000000002E-3</v>
      </c>
      <c r="E446" s="401">
        <v>3.5083333333333334E-3</v>
      </c>
      <c r="F446" s="65">
        <v>3.6416666666666667E-3</v>
      </c>
      <c r="G446" s="65">
        <v>3.5750000000000005E-3</v>
      </c>
      <c r="H446" s="401">
        <v>3.6583333333333329E-3</v>
      </c>
      <c r="I446" s="401">
        <f t="shared" si="18"/>
        <v>4.7399999999999998E-2</v>
      </c>
      <c r="J446" s="401">
        <f t="shared" si="19"/>
        <v>4.7024999999999997E-2</v>
      </c>
      <c r="K446" s="401">
        <f t="shared" si="20"/>
        <v>5.2141666666666669E-2</v>
      </c>
    </row>
    <row r="447" spans="1:11">
      <c r="A447" s="69">
        <v>23043</v>
      </c>
      <c r="B447" s="420">
        <v>-2.3900000000000001E-2</v>
      </c>
      <c r="C447" s="401">
        <v>-2.06E-2</v>
      </c>
      <c r="D447" s="401">
        <v>2.8999999999999998E-3</v>
      </c>
      <c r="E447" s="401">
        <v>3.4916666666666668E-3</v>
      </c>
      <c r="F447" s="65">
        <v>3.6333333333333335E-3</v>
      </c>
      <c r="G447" s="65">
        <v>3.5625000000000001E-3</v>
      </c>
      <c r="H447" s="401">
        <v>3.6416666666666667E-3</v>
      </c>
      <c r="I447" s="401">
        <f t="shared" si="18"/>
        <v>-2.6800000000000001E-2</v>
      </c>
      <c r="J447" s="401">
        <f t="shared" si="19"/>
        <v>-2.7462500000000001E-2</v>
      </c>
      <c r="K447" s="401">
        <f t="shared" si="20"/>
        <v>-2.4241666666666668E-2</v>
      </c>
    </row>
    <row r="448" spans="1:11">
      <c r="A448" s="69">
        <v>23071</v>
      </c>
      <c r="B448" s="420">
        <v>3.6999999999999998E-2</v>
      </c>
      <c r="C448" s="401">
        <v>1.8600000000000002E-2</v>
      </c>
      <c r="D448" s="401">
        <v>3.0999999999999999E-3</v>
      </c>
      <c r="E448" s="401">
        <v>3.4916666666666668E-3</v>
      </c>
      <c r="F448" s="65">
        <v>3.6166666666666665E-3</v>
      </c>
      <c r="G448" s="65">
        <v>3.5541666666666664E-3</v>
      </c>
      <c r="H448" s="401">
        <v>3.6416666666666667E-3</v>
      </c>
      <c r="I448" s="401">
        <f t="shared" si="18"/>
        <v>3.39E-2</v>
      </c>
      <c r="J448" s="401">
        <f t="shared" si="19"/>
        <v>3.3445833333333334E-2</v>
      </c>
      <c r="K448" s="401">
        <f t="shared" si="20"/>
        <v>1.4958333333333336E-2</v>
      </c>
    </row>
    <row r="449" spans="1:11">
      <c r="A449" s="69">
        <v>23102</v>
      </c>
      <c r="B449" s="420">
        <v>0.05</v>
      </c>
      <c r="C449" s="401">
        <v>2.3200000000000002E-2</v>
      </c>
      <c r="D449" s="401">
        <v>3.3999999999999998E-3</v>
      </c>
      <c r="E449" s="401">
        <v>3.5083333333333334E-3</v>
      </c>
      <c r="F449" s="65">
        <v>3.6249999999999998E-3</v>
      </c>
      <c r="G449" s="65">
        <v>3.5666666666666668E-3</v>
      </c>
      <c r="H449" s="401">
        <v>3.6416666666666667E-3</v>
      </c>
      <c r="I449" s="401">
        <f t="shared" si="18"/>
        <v>4.6600000000000003E-2</v>
      </c>
      <c r="J449" s="401">
        <f t="shared" si="19"/>
        <v>4.6433333333333333E-2</v>
      </c>
      <c r="K449" s="401">
        <f t="shared" si="20"/>
        <v>1.9558333333333334E-2</v>
      </c>
    </row>
    <row r="450" spans="1:11">
      <c r="A450" s="69">
        <v>23132</v>
      </c>
      <c r="B450" s="420">
        <v>1.9300000000000001E-2</v>
      </c>
      <c r="C450" s="401">
        <v>7.000000000000001E-3</v>
      </c>
      <c r="D450" s="401">
        <v>3.3E-3</v>
      </c>
      <c r="E450" s="401">
        <v>3.5166666666666662E-3</v>
      </c>
      <c r="F450" s="65">
        <v>3.6333333333333335E-3</v>
      </c>
      <c r="G450" s="65">
        <v>3.5750000000000001E-3</v>
      </c>
      <c r="H450" s="401">
        <v>3.6416666666666667E-3</v>
      </c>
      <c r="I450" s="401">
        <f t="shared" si="18"/>
        <v>1.6E-2</v>
      </c>
      <c r="J450" s="401">
        <f t="shared" si="19"/>
        <v>1.5725000000000003E-2</v>
      </c>
      <c r="K450" s="401">
        <f t="shared" si="20"/>
        <v>3.3583333333333343E-3</v>
      </c>
    </row>
    <row r="451" spans="1:11">
      <c r="A451" s="69">
        <v>23163</v>
      </c>
      <c r="B451" s="420">
        <v>-1.8800000000000001E-2</v>
      </c>
      <c r="C451" s="401">
        <v>-1.2299999999999998E-2</v>
      </c>
      <c r="D451" s="401">
        <v>3.0000000000000001E-3</v>
      </c>
      <c r="E451" s="401">
        <v>3.5250000000000004E-3</v>
      </c>
      <c r="F451" s="65">
        <v>3.6333333333333335E-3</v>
      </c>
      <c r="G451" s="65">
        <v>3.5791666666666667E-3</v>
      </c>
      <c r="H451" s="401">
        <v>3.6416666666666667E-3</v>
      </c>
      <c r="I451" s="401">
        <f t="shared" ref="I451:I514" si="21">B451-D451</f>
        <v>-2.18E-2</v>
      </c>
      <c r="J451" s="401">
        <f t="shared" si="19"/>
        <v>-2.2379166666666669E-2</v>
      </c>
      <c r="K451" s="401">
        <f t="shared" si="20"/>
        <v>-1.5941666666666666E-2</v>
      </c>
    </row>
    <row r="452" spans="1:11">
      <c r="A452" s="69">
        <v>23193</v>
      </c>
      <c r="B452" s="420">
        <v>-2.2000000000000001E-3</v>
      </c>
      <c r="C452" s="401">
        <v>1.23E-2</v>
      </c>
      <c r="D452" s="401">
        <v>3.5999999999999999E-3</v>
      </c>
      <c r="E452" s="401">
        <v>3.5499999999999998E-3</v>
      </c>
      <c r="F452" s="65">
        <v>3.6583333333333329E-3</v>
      </c>
      <c r="G452" s="65">
        <v>3.6041666666666661E-3</v>
      </c>
      <c r="H452" s="401">
        <v>3.6583333333333329E-3</v>
      </c>
      <c r="I452" s="401">
        <f t="shared" si="21"/>
        <v>-5.7999999999999996E-3</v>
      </c>
      <c r="J452" s="401">
        <f t="shared" si="19"/>
        <v>-5.8041666666666658E-3</v>
      </c>
      <c r="K452" s="401">
        <f t="shared" si="20"/>
        <v>8.6416666666666673E-3</v>
      </c>
    </row>
    <row r="453" spans="1:11">
      <c r="A453" s="69">
        <v>23224</v>
      </c>
      <c r="B453" s="420">
        <v>5.3499999999999999E-2</v>
      </c>
      <c r="C453" s="401">
        <v>4.2500000000000003E-2</v>
      </c>
      <c r="D453" s="401">
        <v>3.3E-3</v>
      </c>
      <c r="E453" s="401">
        <v>3.5750000000000001E-3</v>
      </c>
      <c r="F453" s="65">
        <v>3.666666666666667E-3</v>
      </c>
      <c r="G453" s="65">
        <v>3.6208333333333331E-3</v>
      </c>
      <c r="H453" s="401">
        <v>3.65E-3</v>
      </c>
      <c r="I453" s="401">
        <f t="shared" si="21"/>
        <v>5.0200000000000002E-2</v>
      </c>
      <c r="J453" s="401">
        <f t="shared" si="19"/>
        <v>4.9879166666666669E-2</v>
      </c>
      <c r="K453" s="401">
        <f t="shared" si="20"/>
        <v>3.8850000000000003E-2</v>
      </c>
    </row>
    <row r="454" spans="1:11">
      <c r="A454" s="69">
        <v>23255</v>
      </c>
      <c r="B454" s="420">
        <v>-9.7000000000000003E-3</v>
      </c>
      <c r="C454" s="401">
        <v>-2.58E-2</v>
      </c>
      <c r="D454" s="401">
        <v>3.3999999999999998E-3</v>
      </c>
      <c r="E454" s="401">
        <v>3.5916666666666662E-3</v>
      </c>
      <c r="F454" s="65">
        <v>3.6749999999999999E-3</v>
      </c>
      <c r="G454" s="65">
        <v>3.633333333333333E-3</v>
      </c>
      <c r="H454" s="401">
        <v>3.666666666666667E-3</v>
      </c>
      <c r="I454" s="401">
        <f t="shared" si="21"/>
        <v>-1.3100000000000001E-2</v>
      </c>
      <c r="J454" s="401">
        <f t="shared" si="19"/>
        <v>-1.3333333333333332E-2</v>
      </c>
      <c r="K454" s="401">
        <f t="shared" si="20"/>
        <v>-2.9466666666666669E-2</v>
      </c>
    </row>
    <row r="455" spans="1:11">
      <c r="A455" s="69">
        <v>23285</v>
      </c>
      <c r="B455" s="420">
        <v>3.39E-2</v>
      </c>
      <c r="C455" s="401">
        <v>-3.3E-3</v>
      </c>
      <c r="D455" s="401">
        <v>3.3999999999999998E-3</v>
      </c>
      <c r="E455" s="401">
        <v>3.6000000000000003E-3</v>
      </c>
      <c r="F455" s="65">
        <v>3.6916666666666664E-3</v>
      </c>
      <c r="G455" s="65">
        <v>3.6458333333333338E-3</v>
      </c>
      <c r="H455" s="401">
        <v>3.6749999999999999E-3</v>
      </c>
      <c r="I455" s="401">
        <f t="shared" si="21"/>
        <v>3.0499999999999999E-2</v>
      </c>
      <c r="J455" s="401">
        <f t="shared" si="19"/>
        <v>3.0254166666666665E-2</v>
      </c>
      <c r="K455" s="401">
        <f t="shared" si="20"/>
        <v>-6.9750000000000003E-3</v>
      </c>
    </row>
    <row r="456" spans="1:11">
      <c r="A456" s="69">
        <v>23316</v>
      </c>
      <c r="B456" s="420">
        <v>-4.5999999999999999E-3</v>
      </c>
      <c r="C456" s="401">
        <v>-8.199999999999999E-3</v>
      </c>
      <c r="D456" s="401">
        <v>3.2000000000000002E-3</v>
      </c>
      <c r="E456" s="401">
        <v>3.6083333333333332E-3</v>
      </c>
      <c r="F456" s="65">
        <v>3.7000000000000006E-3</v>
      </c>
      <c r="G456" s="65">
        <v>3.6541666666666671E-3</v>
      </c>
      <c r="H456" s="401">
        <v>3.6833333333333336E-3</v>
      </c>
      <c r="I456" s="401">
        <f t="shared" si="21"/>
        <v>-7.7999999999999996E-3</v>
      </c>
      <c r="J456" s="401">
        <f t="shared" si="19"/>
        <v>-8.2541666666666666E-3</v>
      </c>
      <c r="K456" s="401">
        <f t="shared" si="20"/>
        <v>-1.1883333333333333E-2</v>
      </c>
    </row>
    <row r="457" spans="1:11">
      <c r="A457" s="69">
        <v>23346</v>
      </c>
      <c r="B457" s="420">
        <v>2.6200000000000001E-2</v>
      </c>
      <c r="C457" s="401">
        <v>3.1699999999999999E-2</v>
      </c>
      <c r="D457" s="401">
        <v>3.5999999999999999E-3</v>
      </c>
      <c r="E457" s="401">
        <v>3.6249999999999998E-3</v>
      </c>
      <c r="F457" s="65">
        <v>3.7166666666666663E-3</v>
      </c>
      <c r="G457" s="65">
        <v>3.6708333333333332E-3</v>
      </c>
      <c r="H457" s="401">
        <v>3.7166666666666663E-3</v>
      </c>
      <c r="I457" s="401">
        <f t="shared" si="21"/>
        <v>2.2600000000000002E-2</v>
      </c>
      <c r="J457" s="401">
        <f t="shared" si="19"/>
        <v>2.252916666666667E-2</v>
      </c>
      <c r="K457" s="401">
        <f t="shared" si="20"/>
        <v>2.7983333333333332E-2</v>
      </c>
    </row>
    <row r="458" spans="1:11">
      <c r="A458" s="69">
        <v>23377</v>
      </c>
      <c r="B458" s="420">
        <v>2.8299999999999999E-2</v>
      </c>
      <c r="C458" s="401">
        <v>1.2699999999999999E-2</v>
      </c>
      <c r="D458" s="401">
        <v>3.5000000000000005E-3</v>
      </c>
      <c r="E458" s="401">
        <v>3.6416666666666667E-3</v>
      </c>
      <c r="F458" s="65">
        <v>3.741666666666667E-3</v>
      </c>
      <c r="G458" s="65">
        <v>3.6916666666666669E-3</v>
      </c>
      <c r="H458" s="401">
        <v>3.741666666666667E-3</v>
      </c>
      <c r="I458" s="401">
        <f t="shared" si="21"/>
        <v>2.4799999999999999E-2</v>
      </c>
      <c r="J458" s="401">
        <f t="shared" si="19"/>
        <v>2.4608333333333333E-2</v>
      </c>
      <c r="K458" s="401">
        <f t="shared" si="20"/>
        <v>8.958333333333332E-3</v>
      </c>
    </row>
    <row r="459" spans="1:11">
      <c r="A459" s="69">
        <v>23408</v>
      </c>
      <c r="B459" s="420">
        <v>1.47E-2</v>
      </c>
      <c r="C459" s="401">
        <v>3.2000000000000002E-3</v>
      </c>
      <c r="D459" s="401">
        <v>3.2000000000000002E-3</v>
      </c>
      <c r="E459" s="401">
        <v>3.6333333333333335E-3</v>
      </c>
      <c r="F459" s="65">
        <v>3.7166666666666663E-3</v>
      </c>
      <c r="G459" s="65">
        <v>3.6749999999999999E-3</v>
      </c>
      <c r="H459" s="401">
        <v>3.7499999999999999E-3</v>
      </c>
      <c r="I459" s="401">
        <f t="shared" si="21"/>
        <v>1.15E-2</v>
      </c>
      <c r="J459" s="401">
        <f t="shared" si="19"/>
        <v>1.1025E-2</v>
      </c>
      <c r="K459" s="401">
        <f t="shared" si="20"/>
        <v>-5.4999999999999971E-4</v>
      </c>
    </row>
    <row r="460" spans="1:11">
      <c r="A460" s="69">
        <v>23437</v>
      </c>
      <c r="B460" s="420">
        <v>1.6500000000000001E-2</v>
      </c>
      <c r="C460" s="401">
        <v>-3.5000000000000005E-3</v>
      </c>
      <c r="D460" s="401">
        <v>3.7000000000000002E-3</v>
      </c>
      <c r="E460" s="401">
        <v>3.65E-3</v>
      </c>
      <c r="F460" s="65">
        <v>3.725E-3</v>
      </c>
      <c r="G460" s="65">
        <v>3.6875000000000002E-3</v>
      </c>
      <c r="H460" s="401">
        <v>3.7583333333333331E-3</v>
      </c>
      <c r="I460" s="401">
        <f t="shared" si="21"/>
        <v>1.2800000000000001E-2</v>
      </c>
      <c r="J460" s="401">
        <f t="shared" si="19"/>
        <v>1.2812500000000001E-2</v>
      </c>
      <c r="K460" s="401">
        <f t="shared" si="20"/>
        <v>-7.2583333333333337E-3</v>
      </c>
    </row>
    <row r="461" spans="1:11">
      <c r="A461" s="69">
        <v>23468</v>
      </c>
      <c r="B461" s="420">
        <v>7.4999999999999997E-3</v>
      </c>
      <c r="C461" s="401">
        <v>6.6999999999999994E-3</v>
      </c>
      <c r="D461" s="401">
        <v>3.5000000000000005E-3</v>
      </c>
      <c r="E461" s="401">
        <v>3.666666666666667E-3</v>
      </c>
      <c r="F461" s="65">
        <v>3.741666666666667E-3</v>
      </c>
      <c r="G461" s="65">
        <v>3.7041666666666672E-3</v>
      </c>
      <c r="H461" s="401">
        <v>3.7666666666666664E-3</v>
      </c>
      <c r="I461" s="401">
        <f t="shared" si="21"/>
        <v>3.9999999999999992E-3</v>
      </c>
      <c r="J461" s="401">
        <f t="shared" si="19"/>
        <v>3.7958333333333325E-3</v>
      </c>
      <c r="K461" s="401">
        <f t="shared" si="20"/>
        <v>2.9333333333333329E-3</v>
      </c>
    </row>
    <row r="462" spans="1:11">
      <c r="A462" s="69">
        <v>23498</v>
      </c>
      <c r="B462" s="420">
        <v>1.6199999999999999E-2</v>
      </c>
      <c r="C462" s="401">
        <v>3.2000000000000002E-3</v>
      </c>
      <c r="D462" s="401">
        <v>3.2000000000000002E-3</v>
      </c>
      <c r="E462" s="401">
        <v>3.6749999999999999E-3</v>
      </c>
      <c r="F462" s="65">
        <v>3.7499999999999999E-3</v>
      </c>
      <c r="G462" s="65">
        <v>3.7124999999999997E-3</v>
      </c>
      <c r="H462" s="401">
        <v>3.7750000000000001E-3</v>
      </c>
      <c r="I462" s="401">
        <f t="shared" si="21"/>
        <v>1.2999999999999999E-2</v>
      </c>
      <c r="J462" s="401">
        <f t="shared" si="19"/>
        <v>1.2487499999999999E-2</v>
      </c>
      <c r="K462" s="401">
        <f t="shared" si="20"/>
        <v>-5.7499999999999999E-4</v>
      </c>
    </row>
    <row r="463" spans="1:11">
      <c r="A463" s="69">
        <v>23529</v>
      </c>
      <c r="B463" s="420">
        <v>1.78E-2</v>
      </c>
      <c r="C463" s="401">
        <v>2.3399999999999997E-2</v>
      </c>
      <c r="D463" s="401">
        <v>3.8E-3</v>
      </c>
      <c r="E463" s="401">
        <v>3.6749999999999999E-3</v>
      </c>
      <c r="F463" s="65">
        <v>3.7583333333333331E-3</v>
      </c>
      <c r="G463" s="65">
        <v>3.7166666666666663E-3</v>
      </c>
      <c r="H463" s="401">
        <v>3.7916666666666667E-3</v>
      </c>
      <c r="I463" s="401">
        <f t="shared" si="21"/>
        <v>1.4E-2</v>
      </c>
      <c r="J463" s="401">
        <f t="shared" si="19"/>
        <v>1.4083333333333333E-2</v>
      </c>
      <c r="K463" s="401">
        <f t="shared" si="20"/>
        <v>1.9608333333333332E-2</v>
      </c>
    </row>
    <row r="464" spans="1:11">
      <c r="A464" s="69">
        <v>23559</v>
      </c>
      <c r="B464" s="420">
        <v>1.95E-2</v>
      </c>
      <c r="C464" s="401">
        <v>4.7100000000000003E-2</v>
      </c>
      <c r="D464" s="401">
        <v>3.5000000000000005E-3</v>
      </c>
      <c r="E464" s="401">
        <v>3.666666666666667E-3</v>
      </c>
      <c r="F464" s="65">
        <v>3.7499999999999999E-3</v>
      </c>
      <c r="G464" s="65">
        <v>3.7083333333333334E-3</v>
      </c>
      <c r="H464" s="401">
        <v>3.7833333333333334E-3</v>
      </c>
      <c r="I464" s="401">
        <f t="shared" si="21"/>
        <v>1.6E-2</v>
      </c>
      <c r="J464" s="401">
        <f t="shared" si="19"/>
        <v>1.5791666666666666E-2</v>
      </c>
      <c r="K464" s="401">
        <f t="shared" si="20"/>
        <v>4.331666666666667E-2</v>
      </c>
    </row>
    <row r="465" spans="1:11">
      <c r="A465" s="69">
        <v>23590</v>
      </c>
      <c r="B465" s="420">
        <v>-1.18E-2</v>
      </c>
      <c r="C465" s="401">
        <v>3.1000000000000003E-3</v>
      </c>
      <c r="D465" s="401">
        <v>3.5000000000000005E-3</v>
      </c>
      <c r="E465" s="401">
        <v>3.6749999999999999E-3</v>
      </c>
      <c r="F465" s="65">
        <v>3.741666666666667E-3</v>
      </c>
      <c r="G465" s="65">
        <v>3.7083333333333334E-3</v>
      </c>
      <c r="H465" s="401">
        <v>3.7833333333333334E-3</v>
      </c>
      <c r="I465" s="401">
        <f t="shared" si="21"/>
        <v>-1.5300000000000001E-2</v>
      </c>
      <c r="J465" s="401">
        <f t="shared" si="19"/>
        <v>-1.5508333333333332E-2</v>
      </c>
      <c r="K465" s="401">
        <f t="shared" si="20"/>
        <v>-6.833333333333331E-4</v>
      </c>
    </row>
    <row r="466" spans="1:11">
      <c r="A466" s="69">
        <v>23621</v>
      </c>
      <c r="B466" s="420">
        <v>3.0099999999999998E-2</v>
      </c>
      <c r="C466" s="401">
        <v>1.7000000000000001E-2</v>
      </c>
      <c r="D466" s="401">
        <v>3.3999999999999998E-3</v>
      </c>
      <c r="E466" s="401">
        <v>3.6833333333333336E-3</v>
      </c>
      <c r="F466" s="65">
        <v>3.7333333333333333E-3</v>
      </c>
      <c r="G466" s="65">
        <v>3.7083333333333334E-3</v>
      </c>
      <c r="H466" s="401">
        <v>3.7750000000000001E-3</v>
      </c>
      <c r="I466" s="401">
        <f t="shared" si="21"/>
        <v>2.6699999999999998E-2</v>
      </c>
      <c r="J466" s="401">
        <f t="shared" si="19"/>
        <v>2.6391666666666664E-2</v>
      </c>
      <c r="K466" s="401">
        <f t="shared" si="20"/>
        <v>1.3225000000000001E-2</v>
      </c>
    </row>
    <row r="467" spans="1:11">
      <c r="A467" s="69">
        <v>23651</v>
      </c>
      <c r="B467" s="420">
        <v>9.5999999999999992E-3</v>
      </c>
      <c r="C467" s="401">
        <v>1.6500000000000001E-2</v>
      </c>
      <c r="D467" s="401">
        <v>3.3999999999999998E-3</v>
      </c>
      <c r="E467" s="401">
        <v>3.6833333333333336E-3</v>
      </c>
      <c r="F467" s="65">
        <v>3.741666666666667E-3</v>
      </c>
      <c r="G467" s="65">
        <v>3.7125000000000001E-3</v>
      </c>
      <c r="H467" s="401">
        <v>3.7583333333333331E-3</v>
      </c>
      <c r="I467" s="401">
        <f t="shared" si="21"/>
        <v>6.1999999999999989E-3</v>
      </c>
      <c r="J467" s="401">
        <f t="shared" si="19"/>
        <v>5.8874999999999986E-3</v>
      </c>
      <c r="K467" s="401">
        <f t="shared" si="20"/>
        <v>1.2741666666666669E-2</v>
      </c>
    </row>
    <row r="468" spans="1:11">
      <c r="A468" s="69">
        <v>23682</v>
      </c>
      <c r="B468" s="420">
        <v>5.0000000000000001E-4</v>
      </c>
      <c r="C468" s="401">
        <v>1.14E-2</v>
      </c>
      <c r="D468" s="401">
        <v>3.5000000000000005E-3</v>
      </c>
      <c r="E468" s="401">
        <v>3.6916666666666664E-3</v>
      </c>
      <c r="F468" s="65">
        <v>3.741666666666667E-3</v>
      </c>
      <c r="G468" s="65">
        <v>3.7166666666666672E-3</v>
      </c>
      <c r="H468" s="401">
        <v>3.7750000000000001E-3</v>
      </c>
      <c r="I468" s="401">
        <f t="shared" si="21"/>
        <v>-3.0000000000000005E-3</v>
      </c>
      <c r="J468" s="401">
        <f t="shared" si="19"/>
        <v>-3.2166666666666672E-3</v>
      </c>
      <c r="K468" s="401">
        <f t="shared" si="20"/>
        <v>7.6249999999999998E-3</v>
      </c>
    </row>
    <row r="469" spans="1:11">
      <c r="A469" s="69">
        <v>23712</v>
      </c>
      <c r="B469" s="420">
        <v>5.5999999999999999E-3</v>
      </c>
      <c r="C469" s="401">
        <v>8.6E-3</v>
      </c>
      <c r="D469" s="401">
        <v>3.5000000000000005E-3</v>
      </c>
      <c r="E469" s="401">
        <v>3.7000000000000006E-3</v>
      </c>
      <c r="F469" s="65">
        <v>3.7499999999999999E-3</v>
      </c>
      <c r="G469" s="65">
        <v>3.7250000000000004E-3</v>
      </c>
      <c r="H469" s="401">
        <v>3.7833333333333334E-3</v>
      </c>
      <c r="I469" s="401">
        <f t="shared" si="21"/>
        <v>2.0999999999999994E-3</v>
      </c>
      <c r="J469" s="401">
        <f t="shared" si="19"/>
        <v>1.8749999999999995E-3</v>
      </c>
      <c r="K469" s="401">
        <f t="shared" si="20"/>
        <v>4.816666666666667E-3</v>
      </c>
    </row>
    <row r="470" spans="1:11">
      <c r="A470" s="69">
        <v>23743</v>
      </c>
      <c r="B470" s="420">
        <v>3.4500000000000003E-2</v>
      </c>
      <c r="C470" s="401">
        <v>3.7100000000000001E-2</v>
      </c>
      <c r="D470" s="401">
        <v>3.3E-3</v>
      </c>
      <c r="E470" s="401">
        <v>3.6916666666666664E-3</v>
      </c>
      <c r="F470" s="65">
        <v>3.7333333333333333E-3</v>
      </c>
      <c r="G470" s="65">
        <v>3.7124999999999997E-3</v>
      </c>
      <c r="H470" s="401">
        <v>3.7750000000000001E-3</v>
      </c>
      <c r="I470" s="401">
        <f t="shared" si="21"/>
        <v>3.1200000000000002E-2</v>
      </c>
      <c r="J470" s="401">
        <f t="shared" si="19"/>
        <v>3.0787500000000002E-2</v>
      </c>
      <c r="K470" s="401">
        <f t="shared" si="20"/>
        <v>3.3325E-2</v>
      </c>
    </row>
    <row r="471" spans="1:11">
      <c r="A471" s="69">
        <v>23774</v>
      </c>
      <c r="B471" s="420">
        <v>3.0999999999999999E-3</v>
      </c>
      <c r="C471" s="401">
        <v>8.9999999999999998E-4</v>
      </c>
      <c r="D471" s="401">
        <v>3.2000000000000002E-3</v>
      </c>
      <c r="E471" s="401">
        <v>3.6749999999999999E-3</v>
      </c>
      <c r="F471" s="65">
        <v>3.7166666666666663E-3</v>
      </c>
      <c r="G471" s="65">
        <v>3.6958333333333331E-3</v>
      </c>
      <c r="H471" s="401">
        <v>3.7583333333333331E-3</v>
      </c>
      <c r="I471" s="401">
        <f t="shared" si="21"/>
        <v>-1.0000000000000026E-4</v>
      </c>
      <c r="J471" s="401">
        <f t="shared" si="19"/>
        <v>-5.958333333333332E-4</v>
      </c>
      <c r="K471" s="401">
        <f t="shared" si="20"/>
        <v>-2.8583333333333334E-3</v>
      </c>
    </row>
    <row r="472" spans="1:11">
      <c r="A472" s="69">
        <v>23802</v>
      </c>
      <c r="B472" s="420">
        <v>-1.3299999999999999E-2</v>
      </c>
      <c r="C472" s="401">
        <v>6.9999999999999988E-4</v>
      </c>
      <c r="D472" s="401">
        <v>3.8E-3</v>
      </c>
      <c r="E472" s="401">
        <v>3.6833333333333336E-3</v>
      </c>
      <c r="F472" s="65">
        <v>3.7333333333333333E-3</v>
      </c>
      <c r="G472" s="65">
        <v>3.7083333333333334E-3</v>
      </c>
      <c r="H472" s="401">
        <v>3.7499999999999999E-3</v>
      </c>
      <c r="I472" s="401">
        <f t="shared" si="21"/>
        <v>-1.7100000000000001E-2</v>
      </c>
      <c r="J472" s="401">
        <f t="shared" si="19"/>
        <v>-1.7008333333333334E-2</v>
      </c>
      <c r="K472" s="401">
        <f t="shared" si="20"/>
        <v>-3.0499999999999998E-3</v>
      </c>
    </row>
    <row r="473" spans="1:11">
      <c r="A473" s="69">
        <v>23833</v>
      </c>
      <c r="B473" s="420">
        <v>3.56E-2</v>
      </c>
      <c r="C473" s="401">
        <v>1.09E-2</v>
      </c>
      <c r="D473" s="401">
        <v>3.3E-3</v>
      </c>
      <c r="E473" s="401">
        <v>3.6916666666666664E-3</v>
      </c>
      <c r="F473" s="65">
        <v>3.7333333333333333E-3</v>
      </c>
      <c r="G473" s="65">
        <v>3.7124999999999997E-3</v>
      </c>
      <c r="H473" s="401">
        <v>3.741666666666667E-3</v>
      </c>
      <c r="I473" s="401">
        <f t="shared" si="21"/>
        <v>3.2300000000000002E-2</v>
      </c>
      <c r="J473" s="401">
        <f t="shared" si="19"/>
        <v>3.1887499999999999E-2</v>
      </c>
      <c r="K473" s="401">
        <f t="shared" si="20"/>
        <v>7.1583333333333325E-3</v>
      </c>
    </row>
    <row r="474" spans="1:11">
      <c r="A474" s="69">
        <v>23863</v>
      </c>
      <c r="B474" s="420">
        <v>-3.0000000000000001E-3</v>
      </c>
      <c r="C474" s="401">
        <v>-8.3999999999999995E-3</v>
      </c>
      <c r="D474" s="401">
        <v>3.3E-3</v>
      </c>
      <c r="E474" s="401">
        <v>3.7000000000000006E-3</v>
      </c>
      <c r="F474" s="65">
        <v>3.741666666666667E-3</v>
      </c>
      <c r="G474" s="65">
        <v>3.7208333333333338E-3</v>
      </c>
      <c r="H474" s="401">
        <v>3.7499999999999999E-3</v>
      </c>
      <c r="I474" s="401">
        <f t="shared" si="21"/>
        <v>-6.3E-3</v>
      </c>
      <c r="J474" s="401">
        <f t="shared" ref="J474:J537" si="22">B474-G474</f>
        <v>-6.7208333333333339E-3</v>
      </c>
      <c r="K474" s="401">
        <f t="shared" ref="K474:K537" si="23">$C474-H474</f>
        <v>-1.2149999999999999E-2</v>
      </c>
    </row>
    <row r="475" spans="1:11">
      <c r="A475" s="69">
        <v>23894</v>
      </c>
      <c r="B475" s="420">
        <v>-4.7300000000000002E-2</v>
      </c>
      <c r="C475" s="401">
        <v>-3.4000000000000002E-2</v>
      </c>
      <c r="D475" s="401">
        <v>3.8E-3</v>
      </c>
      <c r="E475" s="401">
        <v>3.7166666666666663E-3</v>
      </c>
      <c r="F475" s="65">
        <v>3.7666666666666664E-3</v>
      </c>
      <c r="G475" s="65">
        <v>3.7416666666666666E-3</v>
      </c>
      <c r="H475" s="401">
        <v>3.7666666666666664E-3</v>
      </c>
      <c r="I475" s="401">
        <f t="shared" si="21"/>
        <v>-5.11E-2</v>
      </c>
      <c r="J475" s="401">
        <f t="shared" si="22"/>
        <v>-5.1041666666666666E-2</v>
      </c>
      <c r="K475" s="401">
        <f t="shared" si="23"/>
        <v>-3.7766666666666671E-2</v>
      </c>
    </row>
    <row r="476" spans="1:11">
      <c r="A476" s="69">
        <v>23924</v>
      </c>
      <c r="B476" s="420">
        <v>1.47E-2</v>
      </c>
      <c r="C476" s="401">
        <v>1.0500000000000001E-2</v>
      </c>
      <c r="D476" s="401">
        <v>3.3999999999999998E-3</v>
      </c>
      <c r="E476" s="401">
        <v>3.7333333333333333E-3</v>
      </c>
      <c r="F476" s="65">
        <v>3.7999999999999996E-3</v>
      </c>
      <c r="G476" s="65">
        <v>3.7666666666666664E-3</v>
      </c>
      <c r="H476" s="401">
        <v>3.7833333333333334E-3</v>
      </c>
      <c r="I476" s="401">
        <f t="shared" si="21"/>
        <v>1.1299999999999999E-2</v>
      </c>
      <c r="J476" s="401">
        <f t="shared" si="22"/>
        <v>1.0933333333333333E-2</v>
      </c>
      <c r="K476" s="401">
        <f t="shared" si="23"/>
        <v>6.7166666666666677E-3</v>
      </c>
    </row>
    <row r="477" spans="1:11">
      <c r="A477" s="69">
        <v>23955</v>
      </c>
      <c r="B477" s="420">
        <v>2.7199999999999998E-2</v>
      </c>
      <c r="C477" s="401">
        <v>9.7000000000000003E-3</v>
      </c>
      <c r="D477" s="401">
        <v>3.7000000000000002E-3</v>
      </c>
      <c r="E477" s="401">
        <v>3.741666666666667E-3</v>
      </c>
      <c r="F477" s="65">
        <v>3.8250000000000003E-3</v>
      </c>
      <c r="G477" s="65">
        <v>3.7833333333333334E-3</v>
      </c>
      <c r="H477" s="401">
        <v>3.8166666666666666E-3</v>
      </c>
      <c r="I477" s="401">
        <f t="shared" si="21"/>
        <v>2.35E-2</v>
      </c>
      <c r="J477" s="401">
        <f t="shared" si="22"/>
        <v>2.3416666666666665E-2</v>
      </c>
      <c r="K477" s="401">
        <f t="shared" si="23"/>
        <v>5.8833333333333342E-3</v>
      </c>
    </row>
    <row r="478" spans="1:11">
      <c r="A478" s="69">
        <v>23986</v>
      </c>
      <c r="B478" s="420">
        <v>3.3399999999999999E-2</v>
      </c>
      <c r="C478" s="401">
        <v>1.9400000000000001E-2</v>
      </c>
      <c r="D478" s="401">
        <v>3.5000000000000005E-3</v>
      </c>
      <c r="E478" s="401">
        <v>3.7666666666666664E-3</v>
      </c>
      <c r="F478" s="65">
        <v>3.858333333333333E-3</v>
      </c>
      <c r="G478" s="65">
        <v>3.8124999999999999E-3</v>
      </c>
      <c r="H478" s="401">
        <v>3.858333333333333E-3</v>
      </c>
      <c r="I478" s="401">
        <f t="shared" si="21"/>
        <v>2.9899999999999999E-2</v>
      </c>
      <c r="J478" s="401">
        <f t="shared" si="22"/>
        <v>2.9587499999999999E-2</v>
      </c>
      <c r="K478" s="401">
        <f t="shared" si="23"/>
        <v>1.5541666666666667E-2</v>
      </c>
    </row>
    <row r="479" spans="1:11">
      <c r="A479" s="69">
        <v>24016</v>
      </c>
      <c r="B479" s="420">
        <v>2.8899999999999999E-2</v>
      </c>
      <c r="C479" s="401">
        <v>1.2900000000000002E-2</v>
      </c>
      <c r="D479" s="401">
        <v>3.3999999999999998E-3</v>
      </c>
      <c r="E479" s="401">
        <v>3.7999999999999996E-3</v>
      </c>
      <c r="F479" s="65">
        <v>3.8833333333333337E-3</v>
      </c>
      <c r="G479" s="65">
        <v>3.8416666666666664E-3</v>
      </c>
      <c r="H479" s="401">
        <v>3.8833333333333337E-3</v>
      </c>
      <c r="I479" s="401">
        <f t="shared" si="21"/>
        <v>2.5499999999999998E-2</v>
      </c>
      <c r="J479" s="401">
        <f t="shared" si="22"/>
        <v>2.5058333333333332E-2</v>
      </c>
      <c r="K479" s="401">
        <f t="shared" si="23"/>
        <v>9.0166666666666676E-3</v>
      </c>
    </row>
    <row r="480" spans="1:11">
      <c r="A480" s="69">
        <v>24047</v>
      </c>
      <c r="B480" s="420">
        <v>-3.0999999999999999E-3</v>
      </c>
      <c r="C480" s="401">
        <v>-1.1599999999999999E-2</v>
      </c>
      <c r="D480" s="401">
        <v>3.7000000000000002E-3</v>
      </c>
      <c r="E480" s="401">
        <v>3.8333333333333331E-3</v>
      </c>
      <c r="F480" s="65">
        <v>3.908333333333334E-3</v>
      </c>
      <c r="G480" s="65">
        <v>3.8708333333333333E-3</v>
      </c>
      <c r="H480" s="401">
        <v>3.9250000000000005E-3</v>
      </c>
      <c r="I480" s="401">
        <f t="shared" si="21"/>
        <v>-6.8000000000000005E-3</v>
      </c>
      <c r="J480" s="401">
        <f t="shared" si="22"/>
        <v>-6.9708333333333332E-3</v>
      </c>
      <c r="K480" s="401">
        <f t="shared" si="23"/>
        <v>-1.5525000000000001E-2</v>
      </c>
    </row>
    <row r="481" spans="1:11">
      <c r="A481" s="69">
        <v>24077</v>
      </c>
      <c r="B481" s="420">
        <v>1.06E-2</v>
      </c>
      <c r="C481" s="401">
        <v>-7.9999999999999993E-4</v>
      </c>
      <c r="D481" s="401">
        <v>3.7000000000000002E-3</v>
      </c>
      <c r="E481" s="401">
        <v>3.8999999999999994E-3</v>
      </c>
      <c r="F481" s="65">
        <v>4.0000000000000001E-3</v>
      </c>
      <c r="G481" s="65">
        <v>3.9499999999999995E-3</v>
      </c>
      <c r="H481" s="401">
        <v>4.0249999999999999E-3</v>
      </c>
      <c r="I481" s="401">
        <f t="shared" si="21"/>
        <v>6.8999999999999999E-3</v>
      </c>
      <c r="J481" s="401">
        <f t="shared" si="22"/>
        <v>6.6500000000000005E-3</v>
      </c>
      <c r="K481" s="401">
        <f t="shared" si="23"/>
        <v>-4.8249999999999994E-3</v>
      </c>
    </row>
    <row r="482" spans="1:11">
      <c r="A482" s="69">
        <v>24108</v>
      </c>
      <c r="B482" s="420">
        <v>6.1999999999999998E-3</v>
      </c>
      <c r="C482" s="401">
        <v>-2.9699999999999997E-2</v>
      </c>
      <c r="D482" s="401">
        <v>3.8E-3</v>
      </c>
      <c r="E482" s="401">
        <v>3.9500000000000004E-3</v>
      </c>
      <c r="F482" s="65">
        <v>4.0249999999999999E-3</v>
      </c>
      <c r="G482" s="65">
        <v>3.9875000000000006E-3</v>
      </c>
      <c r="H482" s="401">
        <v>4.0500000000000006E-3</v>
      </c>
      <c r="I482" s="401">
        <f t="shared" si="21"/>
        <v>2.3999999999999998E-3</v>
      </c>
      <c r="J482" s="401">
        <f t="shared" si="22"/>
        <v>2.2124999999999992E-3</v>
      </c>
      <c r="K482" s="401">
        <f t="shared" si="23"/>
        <v>-3.3749999999999995E-2</v>
      </c>
    </row>
    <row r="483" spans="1:11">
      <c r="A483" s="69">
        <v>24139</v>
      </c>
      <c r="B483" s="420">
        <v>-1.3100000000000001E-2</v>
      </c>
      <c r="C483" s="401">
        <v>-4.1399999999999999E-2</v>
      </c>
      <c r="D483" s="401">
        <v>3.3999999999999998E-3</v>
      </c>
      <c r="E483" s="401">
        <v>3.9833333333333335E-3</v>
      </c>
      <c r="F483" s="65">
        <v>4.0833333333333338E-3</v>
      </c>
      <c r="G483" s="65">
        <v>4.0333333333333341E-3</v>
      </c>
      <c r="H483" s="401">
        <v>4.0999999999999995E-3</v>
      </c>
      <c r="I483" s="401">
        <f t="shared" si="21"/>
        <v>-1.6500000000000001E-2</v>
      </c>
      <c r="J483" s="401">
        <f t="shared" si="22"/>
        <v>-1.7133333333333334E-2</v>
      </c>
      <c r="K483" s="401">
        <f t="shared" si="23"/>
        <v>-4.5499999999999999E-2</v>
      </c>
    </row>
    <row r="484" spans="1:11">
      <c r="A484" s="69">
        <v>24167</v>
      </c>
      <c r="B484" s="420">
        <v>-2.0500000000000001E-2</v>
      </c>
      <c r="C484" s="401">
        <v>-4.5000000000000005E-3</v>
      </c>
      <c r="D484" s="401">
        <v>4.0000000000000001E-3</v>
      </c>
      <c r="E484" s="401">
        <v>4.0999999999999995E-3</v>
      </c>
      <c r="F484" s="65">
        <v>4.208333333333333E-3</v>
      </c>
      <c r="G484" s="65">
        <v>4.1541666666666663E-3</v>
      </c>
      <c r="H484" s="401">
        <v>4.2833333333333326E-3</v>
      </c>
      <c r="I484" s="401">
        <f t="shared" si="21"/>
        <v>-2.4500000000000001E-2</v>
      </c>
      <c r="J484" s="401">
        <f t="shared" si="22"/>
        <v>-2.4654166666666668E-2</v>
      </c>
      <c r="K484" s="401">
        <f t="shared" si="23"/>
        <v>-8.783333333333334E-3</v>
      </c>
    </row>
    <row r="485" spans="1:11">
      <c r="A485" s="69">
        <v>24198</v>
      </c>
      <c r="B485" s="420">
        <v>2.1999999999999999E-2</v>
      </c>
      <c r="C485" s="401">
        <v>1.72E-2</v>
      </c>
      <c r="D485" s="401">
        <v>3.5999999999999999E-3</v>
      </c>
      <c r="E485" s="401">
        <v>4.1083333333333336E-3</v>
      </c>
      <c r="F485" s="65">
        <v>4.2500000000000003E-3</v>
      </c>
      <c r="G485" s="65">
        <v>4.179166666666667E-3</v>
      </c>
      <c r="H485" s="401">
        <v>4.3750000000000004E-3</v>
      </c>
      <c r="I485" s="401">
        <f t="shared" si="21"/>
        <v>1.84E-2</v>
      </c>
      <c r="J485" s="401">
        <f t="shared" si="22"/>
        <v>1.7820833333333331E-2</v>
      </c>
      <c r="K485" s="401">
        <f t="shared" si="23"/>
        <v>1.2825E-2</v>
      </c>
    </row>
    <row r="486" spans="1:11">
      <c r="A486" s="69">
        <v>24228</v>
      </c>
      <c r="B486" s="420">
        <v>-4.9200000000000001E-2</v>
      </c>
      <c r="C486" s="401">
        <v>-2.9600000000000001E-2</v>
      </c>
      <c r="D486" s="401">
        <v>4.1000000000000003E-3</v>
      </c>
      <c r="E486" s="401">
        <v>4.15E-3</v>
      </c>
      <c r="F486" s="65">
        <v>4.2500000000000003E-3</v>
      </c>
      <c r="G486" s="65">
        <v>4.2000000000000006E-3</v>
      </c>
      <c r="H486" s="401">
        <v>4.3750000000000004E-3</v>
      </c>
      <c r="I486" s="401">
        <f t="shared" si="21"/>
        <v>-5.33E-2</v>
      </c>
      <c r="J486" s="401">
        <f t="shared" si="22"/>
        <v>-5.3400000000000003E-2</v>
      </c>
      <c r="K486" s="401">
        <f t="shared" si="23"/>
        <v>-3.3975000000000005E-2</v>
      </c>
    </row>
    <row r="487" spans="1:11">
      <c r="A487" s="69">
        <v>24259</v>
      </c>
      <c r="B487" s="420">
        <v>-1.46E-2</v>
      </c>
      <c r="C487" s="401">
        <v>-1.8099999999999998E-2</v>
      </c>
      <c r="D487" s="401">
        <v>3.8999999999999994E-3</v>
      </c>
      <c r="E487" s="401">
        <v>4.2250000000000005E-3</v>
      </c>
      <c r="F487" s="65">
        <v>4.3E-3</v>
      </c>
      <c r="G487" s="65">
        <v>4.2624999999999998E-3</v>
      </c>
      <c r="H487" s="401">
        <v>4.5000000000000005E-3</v>
      </c>
      <c r="I487" s="401">
        <f t="shared" si="21"/>
        <v>-1.8499999999999999E-2</v>
      </c>
      <c r="J487" s="401">
        <f t="shared" si="22"/>
        <v>-1.8862500000000001E-2</v>
      </c>
      <c r="K487" s="401">
        <f t="shared" si="23"/>
        <v>-2.2599999999999999E-2</v>
      </c>
    </row>
    <row r="488" spans="1:11">
      <c r="A488" s="69">
        <v>24289</v>
      </c>
      <c r="B488" s="420">
        <v>-1.2E-2</v>
      </c>
      <c r="C488" s="401">
        <v>9.0000000000000019E-4</v>
      </c>
      <c r="D488" s="401">
        <v>3.8E-3</v>
      </c>
      <c r="E488" s="401">
        <v>4.3E-3</v>
      </c>
      <c r="F488" s="65">
        <v>4.3750000000000004E-3</v>
      </c>
      <c r="G488" s="65">
        <v>4.3374999999999993E-3</v>
      </c>
      <c r="H488" s="401">
        <v>4.5416666666666669E-3</v>
      </c>
      <c r="I488" s="401">
        <f t="shared" si="21"/>
        <v>-1.5800000000000002E-2</v>
      </c>
      <c r="J488" s="401">
        <f t="shared" si="22"/>
        <v>-1.6337499999999998E-2</v>
      </c>
      <c r="K488" s="401">
        <f t="shared" si="23"/>
        <v>-3.6416666666666667E-3</v>
      </c>
    </row>
    <row r="489" spans="1:11">
      <c r="A489" s="69">
        <v>24320</v>
      </c>
      <c r="B489" s="420">
        <v>-7.2499999999999995E-2</v>
      </c>
      <c r="C489" s="401">
        <v>-8.7499999999999994E-2</v>
      </c>
      <c r="D489" s="401">
        <v>4.3E-3</v>
      </c>
      <c r="E489" s="401">
        <v>4.4249999999999992E-3</v>
      </c>
      <c r="F489" s="65">
        <v>4.4833333333333331E-3</v>
      </c>
      <c r="G489" s="65">
        <v>4.4541666666666662E-3</v>
      </c>
      <c r="H489" s="401">
        <v>4.6500000000000005E-3</v>
      </c>
      <c r="I489" s="401">
        <f t="shared" si="21"/>
        <v>-7.6799999999999993E-2</v>
      </c>
      <c r="J489" s="401">
        <f t="shared" si="22"/>
        <v>-7.6954166666666657E-2</v>
      </c>
      <c r="K489" s="401">
        <f t="shared" si="23"/>
        <v>-9.2149999999999996E-2</v>
      </c>
    </row>
    <row r="490" spans="1:11">
      <c r="A490" s="69">
        <v>24351</v>
      </c>
      <c r="B490" s="420">
        <v>-5.3E-3</v>
      </c>
      <c r="C490" s="401">
        <v>4.7500000000000001E-2</v>
      </c>
      <c r="D490" s="401">
        <v>4.1000000000000003E-3</v>
      </c>
      <c r="E490" s="401">
        <v>4.5750000000000001E-3</v>
      </c>
      <c r="F490" s="65">
        <v>4.6500000000000005E-3</v>
      </c>
      <c r="G490" s="65">
        <v>4.6125000000000003E-3</v>
      </c>
      <c r="H490" s="401">
        <v>4.8416666666666669E-3</v>
      </c>
      <c r="I490" s="401">
        <f t="shared" si="21"/>
        <v>-9.4000000000000004E-3</v>
      </c>
      <c r="J490" s="401">
        <f t="shared" si="22"/>
        <v>-9.9125000000000012E-3</v>
      </c>
      <c r="K490" s="401">
        <f t="shared" si="23"/>
        <v>4.2658333333333333E-2</v>
      </c>
    </row>
    <row r="491" spans="1:11">
      <c r="A491" s="69">
        <v>24381</v>
      </c>
      <c r="B491" s="420">
        <v>4.9399999999999999E-2</v>
      </c>
      <c r="C491" s="401">
        <v>9.7000000000000017E-2</v>
      </c>
      <c r="D491" s="401">
        <v>4.0000000000000001E-3</v>
      </c>
      <c r="E491" s="401">
        <v>4.5083333333333338E-3</v>
      </c>
      <c r="F491" s="65">
        <v>4.5833333333333334E-3</v>
      </c>
      <c r="G491" s="65">
        <v>4.5458333333333331E-3</v>
      </c>
      <c r="H491" s="401">
        <v>4.783333333333333E-3</v>
      </c>
      <c r="I491" s="401">
        <f t="shared" si="21"/>
        <v>4.5399999999999996E-2</v>
      </c>
      <c r="J491" s="401">
        <f t="shared" si="22"/>
        <v>4.4854166666666667E-2</v>
      </c>
      <c r="K491" s="401">
        <f t="shared" si="23"/>
        <v>9.2216666666666683E-2</v>
      </c>
    </row>
    <row r="492" spans="1:11">
      <c r="A492" s="69">
        <v>24412</v>
      </c>
      <c r="B492" s="420">
        <v>9.4999999999999998E-3</v>
      </c>
      <c r="C492" s="401">
        <v>-7.6E-3</v>
      </c>
      <c r="D492" s="401">
        <v>3.8E-3</v>
      </c>
      <c r="E492" s="401">
        <v>4.4583333333333332E-3</v>
      </c>
      <c r="F492" s="65">
        <v>4.5500000000000002E-3</v>
      </c>
      <c r="G492" s="65">
        <v>4.5041666666666667E-3</v>
      </c>
      <c r="H492" s="401">
        <v>4.6916666666666669E-3</v>
      </c>
      <c r="I492" s="401">
        <f t="shared" si="21"/>
        <v>5.7000000000000002E-3</v>
      </c>
      <c r="J492" s="401">
        <f t="shared" si="22"/>
        <v>4.995833333333333E-3</v>
      </c>
      <c r="K492" s="401">
        <f t="shared" si="23"/>
        <v>-1.2291666666666666E-2</v>
      </c>
    </row>
    <row r="493" spans="1:11">
      <c r="A493" s="69">
        <v>24442</v>
      </c>
      <c r="B493" s="420">
        <v>2.0000000000000001E-4</v>
      </c>
      <c r="C493" s="401">
        <v>2.2099999999999998E-2</v>
      </c>
      <c r="D493" s="401">
        <v>3.8999999999999994E-3</v>
      </c>
      <c r="E493" s="401">
        <v>4.4916666666666664E-3</v>
      </c>
      <c r="F493" s="65">
        <v>4.5666666666666668E-3</v>
      </c>
      <c r="G493" s="65">
        <v>4.5291666666666666E-3</v>
      </c>
      <c r="H493" s="401">
        <v>4.725E-3</v>
      </c>
      <c r="I493" s="401">
        <f t="shared" si="21"/>
        <v>-3.6999999999999993E-3</v>
      </c>
      <c r="J493" s="401">
        <f t="shared" si="22"/>
        <v>-4.3291666666666669E-3</v>
      </c>
      <c r="K493" s="401">
        <f t="shared" si="23"/>
        <v>1.7374999999999998E-2</v>
      </c>
    </row>
    <row r="494" spans="1:11">
      <c r="A494" s="69">
        <v>24473</v>
      </c>
      <c r="B494" s="420">
        <v>7.9799999999999996E-2</v>
      </c>
      <c r="C494" s="401">
        <v>2.7100000000000003E-2</v>
      </c>
      <c r="D494" s="401">
        <v>4.0000000000000001E-3</v>
      </c>
      <c r="E494" s="401">
        <v>4.3333333333333331E-3</v>
      </c>
      <c r="F494" s="65">
        <v>4.4166666666666668E-3</v>
      </c>
      <c r="G494" s="65">
        <v>4.3750000000000004E-3</v>
      </c>
      <c r="H494" s="401">
        <v>4.5500000000000002E-3</v>
      </c>
      <c r="I494" s="401">
        <f t="shared" si="21"/>
        <v>7.5799999999999992E-2</v>
      </c>
      <c r="J494" s="401">
        <f t="shared" si="22"/>
        <v>7.5424999999999992E-2</v>
      </c>
      <c r="K494" s="401">
        <f t="shared" si="23"/>
        <v>2.2550000000000001E-2</v>
      </c>
    </row>
    <row r="495" spans="1:11">
      <c r="A495" s="69">
        <v>24504</v>
      </c>
      <c r="B495" s="420">
        <v>7.1999999999999998E-3</v>
      </c>
      <c r="C495" s="401">
        <v>-1.5699999999999999E-2</v>
      </c>
      <c r="D495" s="401">
        <v>3.3999999999999998E-3</v>
      </c>
      <c r="E495" s="401">
        <v>4.1916666666666665E-3</v>
      </c>
      <c r="F495" s="65">
        <v>4.3166666666666666E-3</v>
      </c>
      <c r="G495" s="65">
        <v>4.2541666666666665E-3</v>
      </c>
      <c r="H495" s="401">
        <v>4.4000000000000003E-3</v>
      </c>
      <c r="I495" s="401">
        <f t="shared" si="21"/>
        <v>3.8E-3</v>
      </c>
      <c r="J495" s="401">
        <f t="shared" si="22"/>
        <v>2.9458333333333333E-3</v>
      </c>
      <c r="K495" s="401">
        <f t="shared" si="23"/>
        <v>-2.01E-2</v>
      </c>
    </row>
    <row r="496" spans="1:11">
      <c r="A496" s="69">
        <v>24532</v>
      </c>
      <c r="B496" s="420">
        <v>4.0899999999999999E-2</v>
      </c>
      <c r="C496" s="401">
        <v>1.9700000000000002E-2</v>
      </c>
      <c r="D496" s="401">
        <v>3.8999999999999994E-3</v>
      </c>
      <c r="E496" s="401">
        <v>4.2750000000000002E-3</v>
      </c>
      <c r="F496" s="65">
        <v>4.3583333333333339E-3</v>
      </c>
      <c r="G496" s="65">
        <v>4.3166666666666666E-3</v>
      </c>
      <c r="H496" s="401">
        <v>4.5333333333333337E-3</v>
      </c>
      <c r="I496" s="401">
        <f t="shared" si="21"/>
        <v>3.6999999999999998E-2</v>
      </c>
      <c r="J496" s="401">
        <f t="shared" si="22"/>
        <v>3.6583333333333329E-2</v>
      </c>
      <c r="K496" s="401">
        <f t="shared" si="23"/>
        <v>1.5166666666666669E-2</v>
      </c>
    </row>
    <row r="497" spans="1:11">
      <c r="A497" s="69">
        <v>24563</v>
      </c>
      <c r="B497" s="420">
        <v>4.3700000000000003E-2</v>
      </c>
      <c r="C497" s="401">
        <v>2.0199999999999999E-2</v>
      </c>
      <c r="D497" s="401">
        <v>3.5000000000000005E-3</v>
      </c>
      <c r="E497" s="401">
        <v>4.2583333333333336E-3</v>
      </c>
      <c r="F497" s="65">
        <v>4.3833333333333328E-3</v>
      </c>
      <c r="G497" s="65">
        <v>4.3208333333333328E-3</v>
      </c>
      <c r="H497" s="401">
        <v>4.5166666666666662E-3</v>
      </c>
      <c r="I497" s="401">
        <f t="shared" si="21"/>
        <v>4.02E-2</v>
      </c>
      <c r="J497" s="401">
        <f t="shared" si="22"/>
        <v>3.9379166666666673E-2</v>
      </c>
      <c r="K497" s="401">
        <f t="shared" si="23"/>
        <v>1.5683333333333334E-2</v>
      </c>
    </row>
    <row r="498" spans="1:11">
      <c r="A498" s="69">
        <v>24593</v>
      </c>
      <c r="B498" s="420">
        <v>-4.7699999999999999E-2</v>
      </c>
      <c r="C498" s="401">
        <v>-5.0600000000000006E-2</v>
      </c>
      <c r="D498" s="401">
        <v>4.3E-3</v>
      </c>
      <c r="E498" s="401">
        <v>4.3666666666666671E-3</v>
      </c>
      <c r="F498" s="65">
        <v>4.5166666666666662E-3</v>
      </c>
      <c r="G498" s="65">
        <v>4.4416666666666667E-3</v>
      </c>
      <c r="H498" s="401">
        <v>4.7166666666666668E-3</v>
      </c>
      <c r="I498" s="401">
        <f t="shared" si="21"/>
        <v>-5.1999999999999998E-2</v>
      </c>
      <c r="J498" s="401">
        <f t="shared" si="22"/>
        <v>-5.2141666666666669E-2</v>
      </c>
      <c r="K498" s="401">
        <f t="shared" si="23"/>
        <v>-5.5316666666666674E-2</v>
      </c>
    </row>
    <row r="499" spans="1:11">
      <c r="A499" s="69">
        <v>24624</v>
      </c>
      <c r="B499" s="420">
        <v>1.9E-2</v>
      </c>
      <c r="C499" s="401">
        <v>-1.3100000000000001E-2</v>
      </c>
      <c r="D499" s="401">
        <v>3.8999999999999994E-3</v>
      </c>
      <c r="E499" s="401">
        <v>4.5333333333333337E-3</v>
      </c>
      <c r="F499" s="65">
        <v>4.6916666666666669E-3</v>
      </c>
      <c r="G499" s="65">
        <v>4.6125000000000003E-3</v>
      </c>
      <c r="H499" s="401">
        <v>4.8666666666666667E-3</v>
      </c>
      <c r="I499" s="401">
        <f t="shared" si="21"/>
        <v>1.5100000000000001E-2</v>
      </c>
      <c r="J499" s="401">
        <f t="shared" si="22"/>
        <v>1.4387499999999999E-2</v>
      </c>
      <c r="K499" s="401">
        <f t="shared" si="23"/>
        <v>-1.7966666666666666E-2</v>
      </c>
    </row>
    <row r="500" spans="1:11">
      <c r="A500" s="69">
        <v>24654</v>
      </c>
      <c r="B500" s="420">
        <v>4.6800000000000001E-2</v>
      </c>
      <c r="C500" s="401">
        <v>2.0399999999999995E-2</v>
      </c>
      <c r="D500" s="401">
        <v>4.3E-3</v>
      </c>
      <c r="E500" s="401">
        <v>4.6500000000000005E-3</v>
      </c>
      <c r="F500" s="65">
        <v>4.7666666666666664E-3</v>
      </c>
      <c r="G500" s="65">
        <v>4.7083333333333335E-3</v>
      </c>
      <c r="H500" s="401">
        <v>4.9500000000000004E-3</v>
      </c>
      <c r="I500" s="401">
        <f t="shared" si="21"/>
        <v>4.2500000000000003E-2</v>
      </c>
      <c r="J500" s="401">
        <f t="shared" si="22"/>
        <v>4.2091666666666666E-2</v>
      </c>
      <c r="K500" s="401">
        <f t="shared" si="23"/>
        <v>1.5449999999999995E-2</v>
      </c>
    </row>
    <row r="501" spans="1:11">
      <c r="A501" s="69">
        <v>24685</v>
      </c>
      <c r="B501" s="420">
        <v>-7.0000000000000001E-3</v>
      </c>
      <c r="C501" s="401">
        <v>-6.5000000000000006E-3</v>
      </c>
      <c r="D501" s="401">
        <v>4.1999999999999997E-3</v>
      </c>
      <c r="E501" s="401">
        <v>4.6833333333333336E-3</v>
      </c>
      <c r="F501" s="65">
        <v>4.7999999999999996E-3</v>
      </c>
      <c r="G501" s="65">
        <v>4.7416666666666666E-3</v>
      </c>
      <c r="H501" s="401">
        <v>4.9666666666666661E-3</v>
      </c>
      <c r="I501" s="401">
        <f t="shared" si="21"/>
        <v>-1.12E-2</v>
      </c>
      <c r="J501" s="401">
        <f t="shared" si="22"/>
        <v>-1.1741666666666668E-2</v>
      </c>
      <c r="K501" s="401">
        <f t="shared" si="23"/>
        <v>-1.1466666666666667E-2</v>
      </c>
    </row>
    <row r="502" spans="1:11">
      <c r="A502" s="69">
        <v>24716</v>
      </c>
      <c r="B502" s="420">
        <v>3.4200000000000001E-2</v>
      </c>
      <c r="C502" s="401">
        <v>-3.7000000000000002E-3</v>
      </c>
      <c r="D502" s="401">
        <v>4.0000000000000001E-3</v>
      </c>
      <c r="E502" s="401">
        <v>4.7083333333333335E-3</v>
      </c>
      <c r="F502" s="65">
        <v>4.8916666666666666E-3</v>
      </c>
      <c r="G502" s="65">
        <v>4.8000000000000004E-3</v>
      </c>
      <c r="H502" s="401">
        <v>5.0416666666666665E-3</v>
      </c>
      <c r="I502" s="401">
        <f t="shared" si="21"/>
        <v>3.0200000000000001E-2</v>
      </c>
      <c r="J502" s="401">
        <f t="shared" si="22"/>
        <v>2.9400000000000003E-2</v>
      </c>
      <c r="K502" s="401">
        <f t="shared" si="23"/>
        <v>-8.7416666666666667E-3</v>
      </c>
    </row>
    <row r="503" spans="1:11">
      <c r="A503" s="69">
        <v>24746</v>
      </c>
      <c r="B503" s="420">
        <v>-2.76E-2</v>
      </c>
      <c r="C503" s="401">
        <v>-5.7200000000000001E-2</v>
      </c>
      <c r="D503" s="401">
        <v>4.4999999999999997E-3</v>
      </c>
      <c r="E503" s="401">
        <v>4.8500000000000001E-3</v>
      </c>
      <c r="F503" s="65">
        <v>5.0083333333333334E-3</v>
      </c>
      <c r="G503" s="65">
        <v>4.9291666666666668E-3</v>
      </c>
      <c r="H503" s="401">
        <v>5.1500000000000001E-3</v>
      </c>
      <c r="I503" s="401">
        <f t="shared" si="21"/>
        <v>-3.2099999999999997E-2</v>
      </c>
      <c r="J503" s="401">
        <f t="shared" si="22"/>
        <v>-3.2529166666666665E-2</v>
      </c>
      <c r="K503" s="401">
        <f t="shared" si="23"/>
        <v>-6.2350000000000003E-2</v>
      </c>
    </row>
    <row r="504" spans="1:11">
      <c r="A504" s="69">
        <v>24777</v>
      </c>
      <c r="B504" s="420">
        <v>6.4999999999999997E-3</v>
      </c>
      <c r="C504" s="401">
        <v>2.9300000000000003E-2</v>
      </c>
      <c r="D504" s="401">
        <v>4.4999999999999997E-3</v>
      </c>
      <c r="E504" s="401">
        <v>5.058333333333334E-3</v>
      </c>
      <c r="F504" s="65">
        <v>5.1916666666666665E-3</v>
      </c>
      <c r="G504" s="65">
        <v>5.1249999999999993E-3</v>
      </c>
      <c r="H504" s="401">
        <v>5.4000000000000003E-3</v>
      </c>
      <c r="I504" s="401">
        <f t="shared" si="21"/>
        <v>2E-3</v>
      </c>
      <c r="J504" s="401">
        <f t="shared" si="22"/>
        <v>1.3750000000000004E-3</v>
      </c>
      <c r="K504" s="401">
        <f t="shared" si="23"/>
        <v>2.3900000000000005E-2</v>
      </c>
    </row>
    <row r="505" spans="1:11">
      <c r="A505" s="69">
        <v>24807</v>
      </c>
      <c r="B505" s="420">
        <v>2.7799999999999998E-2</v>
      </c>
      <c r="C505" s="401">
        <v>2.86E-2</v>
      </c>
      <c r="D505" s="401">
        <v>4.4000000000000003E-3</v>
      </c>
      <c r="E505" s="401">
        <v>5.1583333333333333E-3</v>
      </c>
      <c r="F505" s="65">
        <v>5.2916666666666667E-3</v>
      </c>
      <c r="G505" s="65">
        <v>5.2249999999999996E-3</v>
      </c>
      <c r="H505" s="401">
        <v>5.5583333333333327E-3</v>
      </c>
      <c r="I505" s="401">
        <f t="shared" si="21"/>
        <v>2.3399999999999997E-2</v>
      </c>
      <c r="J505" s="401">
        <f t="shared" si="22"/>
        <v>2.2574999999999998E-2</v>
      </c>
      <c r="K505" s="401">
        <f t="shared" si="23"/>
        <v>2.3041666666666669E-2</v>
      </c>
    </row>
    <row r="506" spans="1:11">
      <c r="A506" s="69">
        <v>24838</v>
      </c>
      <c r="B506" s="420">
        <v>-4.2500000000000003E-2</v>
      </c>
      <c r="C506" s="401">
        <v>8.199999999999999E-3</v>
      </c>
      <c r="D506" s="401">
        <v>5.0000000000000001E-3</v>
      </c>
      <c r="E506" s="401">
        <v>5.1416666666666668E-3</v>
      </c>
      <c r="F506" s="65">
        <v>5.241666666666667E-3</v>
      </c>
      <c r="G506" s="65">
        <v>5.1916666666666665E-3</v>
      </c>
      <c r="H506" s="401">
        <v>5.45E-3</v>
      </c>
      <c r="I506" s="401">
        <f t="shared" si="21"/>
        <v>-4.7500000000000001E-2</v>
      </c>
      <c r="J506" s="401">
        <f t="shared" si="22"/>
        <v>-4.7691666666666667E-2</v>
      </c>
      <c r="K506" s="401">
        <f t="shared" si="23"/>
        <v>2.749999999999999E-3</v>
      </c>
    </row>
    <row r="507" spans="1:11">
      <c r="A507" s="69">
        <v>24869</v>
      </c>
      <c r="B507" s="420">
        <v>-2.6100000000000002E-2</v>
      </c>
      <c r="C507" s="401">
        <v>-2.3300000000000001E-2</v>
      </c>
      <c r="D507" s="401">
        <v>4.1999999999999997E-3</v>
      </c>
      <c r="E507" s="401">
        <v>5.0833333333333329E-3</v>
      </c>
      <c r="F507" s="65">
        <v>5.2249999999999996E-3</v>
      </c>
      <c r="G507" s="65">
        <v>5.1541666666666663E-3</v>
      </c>
      <c r="H507" s="401">
        <v>5.3083333333333342E-3</v>
      </c>
      <c r="I507" s="401">
        <f t="shared" si="21"/>
        <v>-3.0300000000000001E-2</v>
      </c>
      <c r="J507" s="401">
        <f t="shared" si="22"/>
        <v>-3.1254166666666666E-2</v>
      </c>
      <c r="K507" s="401">
        <f t="shared" si="23"/>
        <v>-2.8608333333333336E-2</v>
      </c>
    </row>
    <row r="508" spans="1:11">
      <c r="A508" s="69">
        <v>24898</v>
      </c>
      <c r="B508" s="420">
        <v>1.0999999999999999E-2</v>
      </c>
      <c r="C508" s="401">
        <v>-3.9900000000000005E-2</v>
      </c>
      <c r="D508" s="401">
        <v>4.3E-3</v>
      </c>
      <c r="E508" s="401">
        <v>5.0916666666666662E-3</v>
      </c>
      <c r="F508" s="65">
        <v>5.2333333333333329E-3</v>
      </c>
      <c r="G508" s="65">
        <v>5.1624999999999996E-3</v>
      </c>
      <c r="H508" s="401">
        <v>5.3416666666666664E-3</v>
      </c>
      <c r="I508" s="401">
        <f t="shared" si="21"/>
        <v>6.6999999999999994E-3</v>
      </c>
      <c r="J508" s="401">
        <f t="shared" si="22"/>
        <v>5.8374999999999998E-3</v>
      </c>
      <c r="K508" s="401">
        <f t="shared" si="23"/>
        <v>-4.5241666666666673E-2</v>
      </c>
    </row>
    <row r="509" spans="1:11">
      <c r="A509" s="69">
        <v>24929</v>
      </c>
      <c r="B509" s="420">
        <v>8.3400000000000002E-2</v>
      </c>
      <c r="C509" s="401">
        <v>2.75E-2</v>
      </c>
      <c r="D509" s="401">
        <v>4.8999999999999998E-3</v>
      </c>
      <c r="E509" s="401">
        <v>5.1749999999999999E-3</v>
      </c>
      <c r="F509" s="65">
        <v>5.3166666666666666E-3</v>
      </c>
      <c r="G509" s="65">
        <v>5.2458333333333333E-3</v>
      </c>
      <c r="H509" s="401">
        <v>5.4833333333333331E-3</v>
      </c>
      <c r="I509" s="401">
        <f t="shared" si="21"/>
        <v>7.85E-2</v>
      </c>
      <c r="J509" s="401">
        <f t="shared" si="22"/>
        <v>7.8154166666666663E-2</v>
      </c>
      <c r="K509" s="401">
        <f t="shared" si="23"/>
        <v>2.2016666666666667E-2</v>
      </c>
    </row>
    <row r="510" spans="1:11">
      <c r="A510" s="69">
        <v>24959</v>
      </c>
      <c r="B510" s="420">
        <v>1.61E-2</v>
      </c>
      <c r="C510" s="401">
        <v>-6.1999999999999998E-3</v>
      </c>
      <c r="D510" s="401">
        <v>4.5999999999999999E-3</v>
      </c>
      <c r="E510" s="401">
        <v>5.2249999999999996E-3</v>
      </c>
      <c r="F510" s="65">
        <v>5.4000000000000003E-3</v>
      </c>
      <c r="G510" s="65">
        <v>5.3125000000000004E-3</v>
      </c>
      <c r="H510" s="401">
        <v>5.5166666666666662E-3</v>
      </c>
      <c r="I510" s="401">
        <f t="shared" si="21"/>
        <v>1.15E-2</v>
      </c>
      <c r="J510" s="401">
        <f t="shared" si="22"/>
        <v>1.0787499999999998E-2</v>
      </c>
      <c r="K510" s="401">
        <f t="shared" si="23"/>
        <v>-1.1716666666666667E-2</v>
      </c>
    </row>
    <row r="511" spans="1:11">
      <c r="A511" s="69">
        <v>24990</v>
      </c>
      <c r="B511" s="420">
        <v>1.0500000000000001E-2</v>
      </c>
      <c r="C511" s="401">
        <v>8.0700000000000008E-2</v>
      </c>
      <c r="D511" s="401">
        <v>4.1999999999999997E-3</v>
      </c>
      <c r="E511" s="401">
        <v>5.2333333333333329E-3</v>
      </c>
      <c r="F511" s="65">
        <v>5.416666666666666E-3</v>
      </c>
      <c r="G511" s="65">
        <v>5.3249999999999999E-3</v>
      </c>
      <c r="H511" s="401">
        <v>5.5166666666666662E-3</v>
      </c>
      <c r="I511" s="401">
        <f t="shared" si="21"/>
        <v>6.3000000000000009E-3</v>
      </c>
      <c r="J511" s="401">
        <f t="shared" si="22"/>
        <v>5.1750000000000008E-3</v>
      </c>
      <c r="K511" s="401">
        <f t="shared" si="23"/>
        <v>7.5183333333333338E-2</v>
      </c>
    </row>
    <row r="512" spans="1:11">
      <c r="A512" s="69">
        <v>25020</v>
      </c>
      <c r="B512" s="420">
        <v>-1.72E-2</v>
      </c>
      <c r="C512" s="401">
        <v>-6.9999999999999993E-3</v>
      </c>
      <c r="D512" s="401">
        <v>4.7999999999999996E-3</v>
      </c>
      <c r="E512" s="401">
        <v>5.1999999999999998E-3</v>
      </c>
      <c r="F512" s="65">
        <v>5.3749999999999996E-3</v>
      </c>
      <c r="G512" s="65">
        <v>5.2875000000000005E-3</v>
      </c>
      <c r="H512" s="401">
        <v>5.4416666666666667E-3</v>
      </c>
      <c r="I512" s="401">
        <f t="shared" si="21"/>
        <v>-2.1999999999999999E-2</v>
      </c>
      <c r="J512" s="401">
        <f t="shared" si="22"/>
        <v>-2.2487500000000001E-2</v>
      </c>
      <c r="K512" s="401">
        <f t="shared" si="23"/>
        <v>-1.2441666666666667E-2</v>
      </c>
    </row>
    <row r="513" spans="1:11">
      <c r="A513" s="69">
        <v>25051</v>
      </c>
      <c r="B513" s="420">
        <v>1.6400000000000001E-2</v>
      </c>
      <c r="C513" s="401">
        <v>4.0000000000000024E-4</v>
      </c>
      <c r="D513" s="401">
        <v>4.1999999999999997E-3</v>
      </c>
      <c r="E513" s="401">
        <v>5.0166666666666658E-3</v>
      </c>
      <c r="F513" s="65">
        <v>5.2083333333333339E-3</v>
      </c>
      <c r="G513" s="65">
        <v>5.1124999999999999E-3</v>
      </c>
      <c r="H513" s="401">
        <v>5.2250000000000005E-3</v>
      </c>
      <c r="I513" s="401">
        <f t="shared" si="21"/>
        <v>1.2200000000000003E-2</v>
      </c>
      <c r="J513" s="401">
        <f t="shared" si="22"/>
        <v>1.1287500000000002E-2</v>
      </c>
      <c r="K513" s="401">
        <f t="shared" si="23"/>
        <v>-4.8250000000000003E-3</v>
      </c>
    </row>
    <row r="514" spans="1:11">
      <c r="A514" s="69">
        <v>25082</v>
      </c>
      <c r="B514" s="420">
        <v>0.04</v>
      </c>
      <c r="C514" s="401">
        <v>0.01</v>
      </c>
      <c r="D514" s="401">
        <v>4.4000000000000003E-3</v>
      </c>
      <c r="E514" s="401">
        <v>4.9750000000000003E-3</v>
      </c>
      <c r="F514" s="65">
        <v>5.1916666666666665E-3</v>
      </c>
      <c r="G514" s="65">
        <v>5.0833333333333329E-3</v>
      </c>
      <c r="H514" s="401">
        <v>5.2250000000000005E-3</v>
      </c>
      <c r="I514" s="401">
        <f t="shared" si="21"/>
        <v>3.56E-2</v>
      </c>
      <c r="J514" s="401">
        <f t="shared" si="22"/>
        <v>3.4916666666666665E-2</v>
      </c>
      <c r="K514" s="401">
        <f t="shared" si="23"/>
        <v>4.7749999999999997E-3</v>
      </c>
    </row>
    <row r="515" spans="1:11">
      <c r="A515" s="69">
        <v>25112</v>
      </c>
      <c r="B515" s="420">
        <v>8.6999999999999994E-3</v>
      </c>
      <c r="C515" s="401">
        <v>8.6E-3</v>
      </c>
      <c r="D515" s="401">
        <v>4.4999999999999997E-3</v>
      </c>
      <c r="E515" s="401">
        <v>5.0749999999999997E-3</v>
      </c>
      <c r="F515" s="65">
        <v>5.2666666666666669E-3</v>
      </c>
      <c r="G515" s="65">
        <v>5.1708333333333337E-3</v>
      </c>
      <c r="H515" s="401">
        <v>5.3333333333333332E-3</v>
      </c>
      <c r="I515" s="401">
        <f t="shared" ref="I515:I578" si="24">B515-D515</f>
        <v>4.1999999999999997E-3</v>
      </c>
      <c r="J515" s="401">
        <f t="shared" si="22"/>
        <v>3.5291666666666657E-3</v>
      </c>
      <c r="K515" s="401">
        <f t="shared" si="23"/>
        <v>3.2666666666666669E-3</v>
      </c>
    </row>
    <row r="516" spans="1:11">
      <c r="A516" s="69">
        <v>25143</v>
      </c>
      <c r="B516" s="420">
        <v>5.3100000000000001E-2</v>
      </c>
      <c r="C516" s="401">
        <v>7.8099999999999989E-2</v>
      </c>
      <c r="D516" s="401">
        <v>4.3E-3</v>
      </c>
      <c r="E516" s="401">
        <v>5.1583333333333333E-3</v>
      </c>
      <c r="F516" s="65">
        <v>5.3749999999999996E-3</v>
      </c>
      <c r="G516" s="65">
        <v>5.266666666666666E-3</v>
      </c>
      <c r="H516" s="401">
        <v>5.4916666666666673E-3</v>
      </c>
      <c r="I516" s="401">
        <f t="shared" si="24"/>
        <v>4.8800000000000003E-2</v>
      </c>
      <c r="J516" s="401">
        <f t="shared" si="22"/>
        <v>4.7833333333333339E-2</v>
      </c>
      <c r="K516" s="401">
        <f t="shared" si="23"/>
        <v>7.2608333333333316E-2</v>
      </c>
    </row>
    <row r="517" spans="1:11">
      <c r="A517" s="69">
        <v>25173</v>
      </c>
      <c r="B517" s="420">
        <v>-4.02E-2</v>
      </c>
      <c r="C517" s="401">
        <v>-3.0899999999999997E-2</v>
      </c>
      <c r="D517" s="401">
        <v>4.8999999999999998E-3</v>
      </c>
      <c r="E517" s="401">
        <v>5.3749999999999996E-3</v>
      </c>
      <c r="F517" s="65">
        <v>5.5500000000000002E-3</v>
      </c>
      <c r="G517" s="65">
        <v>5.4625000000000003E-3</v>
      </c>
      <c r="H517" s="401">
        <v>5.7250000000000001E-3</v>
      </c>
      <c r="I517" s="401">
        <f t="shared" si="24"/>
        <v>-4.5100000000000001E-2</v>
      </c>
      <c r="J517" s="401">
        <f t="shared" si="22"/>
        <v>-4.5662500000000002E-2</v>
      </c>
      <c r="K517" s="401">
        <f t="shared" si="23"/>
        <v>-3.6624999999999998E-2</v>
      </c>
    </row>
    <row r="518" spans="1:11">
      <c r="A518" s="69">
        <v>25204</v>
      </c>
      <c r="B518" s="420">
        <v>-6.7999999999999996E-3</v>
      </c>
      <c r="C518" s="401">
        <v>1.6899999999999998E-2</v>
      </c>
      <c r="D518" s="401">
        <v>5.0000000000000001E-3</v>
      </c>
      <c r="E518" s="401">
        <v>5.4916666666666673E-3</v>
      </c>
      <c r="F518" s="65">
        <v>5.6083333333333341E-3</v>
      </c>
      <c r="G518" s="65">
        <v>5.5500000000000002E-3</v>
      </c>
      <c r="H518" s="401">
        <v>5.8666666666666667E-3</v>
      </c>
      <c r="I518" s="401">
        <f t="shared" si="24"/>
        <v>-1.18E-2</v>
      </c>
      <c r="J518" s="401">
        <f t="shared" si="22"/>
        <v>-1.235E-2</v>
      </c>
      <c r="K518" s="401">
        <f t="shared" si="23"/>
        <v>1.1033333333333332E-2</v>
      </c>
    </row>
    <row r="519" spans="1:11">
      <c r="A519" s="69">
        <v>25235</v>
      </c>
      <c r="B519" s="420">
        <v>-4.2599999999999999E-2</v>
      </c>
      <c r="C519" s="401">
        <v>-5.3200000000000004E-2</v>
      </c>
      <c r="D519" s="401">
        <v>4.5999999999999999E-3</v>
      </c>
      <c r="E519" s="401">
        <v>5.5500000000000002E-3</v>
      </c>
      <c r="F519" s="65">
        <v>5.6416666666666664E-3</v>
      </c>
      <c r="G519" s="65">
        <v>5.5958333333333329E-3</v>
      </c>
      <c r="H519" s="401">
        <v>5.9416666666666663E-3</v>
      </c>
      <c r="I519" s="401">
        <f t="shared" si="24"/>
        <v>-4.7199999999999999E-2</v>
      </c>
      <c r="J519" s="401">
        <f t="shared" si="22"/>
        <v>-4.8195833333333334E-2</v>
      </c>
      <c r="K519" s="401">
        <f t="shared" si="23"/>
        <v>-5.9141666666666669E-2</v>
      </c>
    </row>
    <row r="520" spans="1:11">
      <c r="A520" s="69">
        <v>25263</v>
      </c>
      <c r="B520" s="420">
        <v>3.5900000000000001E-2</v>
      </c>
      <c r="C520" s="401">
        <v>-9.6000000000000009E-3</v>
      </c>
      <c r="D520" s="401">
        <v>4.7000000000000002E-3</v>
      </c>
      <c r="E520" s="401">
        <v>5.7083333333333326E-3</v>
      </c>
      <c r="F520" s="65">
        <v>5.7916666666666672E-3</v>
      </c>
      <c r="G520" s="65">
        <v>5.7499999999999999E-3</v>
      </c>
      <c r="H520" s="401">
        <v>6.0583333333333331E-3</v>
      </c>
      <c r="I520" s="401">
        <f t="shared" si="24"/>
        <v>3.1200000000000002E-2</v>
      </c>
      <c r="J520" s="401">
        <f t="shared" si="22"/>
        <v>3.0150000000000003E-2</v>
      </c>
      <c r="K520" s="401">
        <f t="shared" si="23"/>
        <v>-1.5658333333333333E-2</v>
      </c>
    </row>
    <row r="521" spans="1:11">
      <c r="A521" s="69">
        <v>25294</v>
      </c>
      <c r="B521" s="420">
        <v>2.29E-2</v>
      </c>
      <c r="C521" s="401">
        <v>1.3899999999999999E-2</v>
      </c>
      <c r="D521" s="401">
        <v>5.4999999999999997E-3</v>
      </c>
      <c r="E521" s="401">
        <v>5.7416666666666658E-3</v>
      </c>
      <c r="F521" s="65">
        <v>5.8499999999999993E-3</v>
      </c>
      <c r="G521" s="65">
        <v>5.7958333333333334E-3</v>
      </c>
      <c r="H521" s="401">
        <v>6.083333333333333E-3</v>
      </c>
      <c r="I521" s="401">
        <f t="shared" si="24"/>
        <v>1.7399999999999999E-2</v>
      </c>
      <c r="J521" s="401">
        <f t="shared" si="22"/>
        <v>1.7104166666666667E-2</v>
      </c>
      <c r="K521" s="401">
        <f t="shared" si="23"/>
        <v>7.8166666666666662E-3</v>
      </c>
    </row>
    <row r="522" spans="1:11">
      <c r="A522" s="69">
        <v>25324</v>
      </c>
      <c r="B522" s="420">
        <v>2.5999999999999999E-3</v>
      </c>
      <c r="C522" s="401">
        <v>-5.9999999999999984E-4</v>
      </c>
      <c r="D522" s="401">
        <v>4.7000000000000002E-3</v>
      </c>
      <c r="E522" s="401">
        <v>5.6583333333333329E-3</v>
      </c>
      <c r="F522" s="65">
        <v>5.7999999999999996E-3</v>
      </c>
      <c r="G522" s="65">
        <v>5.7291666666666663E-3</v>
      </c>
      <c r="H522" s="401">
        <v>5.966666666666667E-3</v>
      </c>
      <c r="I522" s="401">
        <f t="shared" si="24"/>
        <v>-2.1000000000000003E-3</v>
      </c>
      <c r="J522" s="401">
        <f t="shared" si="22"/>
        <v>-3.1291666666666664E-3</v>
      </c>
      <c r="K522" s="401">
        <f t="shared" si="23"/>
        <v>-6.5666666666666668E-3</v>
      </c>
    </row>
    <row r="523" spans="1:11">
      <c r="A523" s="69">
        <v>25355</v>
      </c>
      <c r="B523" s="420">
        <v>-5.4199999999999998E-2</v>
      </c>
      <c r="C523" s="401">
        <v>-5.16E-2</v>
      </c>
      <c r="D523" s="401">
        <v>5.4999999999999997E-3</v>
      </c>
      <c r="E523" s="401">
        <v>5.816666666666667E-3</v>
      </c>
      <c r="F523" s="65">
        <v>5.9333333333333339E-3</v>
      </c>
      <c r="G523" s="65">
        <v>5.875E-3</v>
      </c>
      <c r="H523" s="401">
        <v>6.1750000000000008E-3</v>
      </c>
      <c r="I523" s="401">
        <f t="shared" si="24"/>
        <v>-5.9699999999999996E-2</v>
      </c>
      <c r="J523" s="401">
        <f t="shared" si="22"/>
        <v>-6.0074999999999996E-2</v>
      </c>
      <c r="K523" s="401">
        <f t="shared" si="23"/>
        <v>-5.7775E-2</v>
      </c>
    </row>
    <row r="524" spans="1:11">
      <c r="A524" s="69">
        <v>25385</v>
      </c>
      <c r="B524" s="420">
        <v>-5.8700000000000002E-2</v>
      </c>
      <c r="C524" s="401">
        <v>-3.6299999999999999E-2</v>
      </c>
      <c r="D524" s="401">
        <v>5.1999999999999998E-3</v>
      </c>
      <c r="E524" s="401">
        <v>5.8999999999999999E-3</v>
      </c>
      <c r="F524" s="65">
        <v>6.0333333333333341E-3</v>
      </c>
      <c r="G524" s="65">
        <v>5.966666666666667E-3</v>
      </c>
      <c r="H524" s="401">
        <v>6.2666666666666669E-3</v>
      </c>
      <c r="I524" s="401">
        <f t="shared" si="24"/>
        <v>-6.3899999999999998E-2</v>
      </c>
      <c r="J524" s="401">
        <f t="shared" si="22"/>
        <v>-6.4666666666666664E-2</v>
      </c>
      <c r="K524" s="401">
        <f t="shared" si="23"/>
        <v>-4.2566666666666669E-2</v>
      </c>
    </row>
    <row r="525" spans="1:11">
      <c r="A525" s="69">
        <v>25416</v>
      </c>
      <c r="B525" s="420">
        <v>4.5400000000000003E-2</v>
      </c>
      <c r="C525" s="401">
        <v>-1.1399999999999999E-2</v>
      </c>
      <c r="D525" s="401">
        <v>4.7999999999999996E-3</v>
      </c>
      <c r="E525" s="401">
        <v>5.8083333333333329E-3</v>
      </c>
      <c r="F525" s="65">
        <v>6.025E-3</v>
      </c>
      <c r="G525" s="65">
        <v>5.9166666666666664E-3</v>
      </c>
      <c r="H525" s="401">
        <v>6.1999999999999998E-3</v>
      </c>
      <c r="I525" s="401">
        <f t="shared" si="24"/>
        <v>4.0600000000000004E-2</v>
      </c>
      <c r="J525" s="401">
        <f t="shared" si="22"/>
        <v>3.9483333333333336E-2</v>
      </c>
      <c r="K525" s="401">
        <f t="shared" si="23"/>
        <v>-1.7599999999999998E-2</v>
      </c>
    </row>
    <row r="526" spans="1:11">
      <c r="A526" s="69">
        <v>25447</v>
      </c>
      <c r="B526" s="420">
        <v>-2.3599999999999999E-2</v>
      </c>
      <c r="C526" s="401">
        <v>-3.7200000000000004E-2</v>
      </c>
      <c r="D526" s="401">
        <v>5.4999999999999997E-3</v>
      </c>
      <c r="E526" s="401">
        <v>5.9499999999999996E-3</v>
      </c>
      <c r="F526" s="65">
        <v>6.1333333333333344E-3</v>
      </c>
      <c r="G526" s="65">
        <v>6.0416666666666674E-3</v>
      </c>
      <c r="H526" s="401">
        <v>6.3583333333333339E-3</v>
      </c>
      <c r="I526" s="401">
        <f t="shared" si="24"/>
        <v>-2.9100000000000001E-2</v>
      </c>
      <c r="J526" s="401">
        <f t="shared" si="22"/>
        <v>-2.9641666666666667E-2</v>
      </c>
      <c r="K526" s="401">
        <f t="shared" si="23"/>
        <v>-4.3558333333333338E-2</v>
      </c>
    </row>
    <row r="527" spans="1:11">
      <c r="A527" s="69">
        <v>25477</v>
      </c>
      <c r="B527" s="420">
        <v>4.5900000000000003E-2</v>
      </c>
      <c r="C527" s="401">
        <v>7.980000000000001E-2</v>
      </c>
      <c r="D527" s="401">
        <v>5.7000000000000002E-3</v>
      </c>
      <c r="E527" s="401">
        <v>6.1083333333333337E-3</v>
      </c>
      <c r="F527" s="65">
        <v>6.2750000000000002E-3</v>
      </c>
      <c r="G527" s="65">
        <v>6.1916666666666665E-3</v>
      </c>
      <c r="H527" s="401">
        <v>6.6833333333333337E-3</v>
      </c>
      <c r="I527" s="401">
        <f t="shared" si="24"/>
        <v>4.02E-2</v>
      </c>
      <c r="J527" s="401">
        <f t="shared" si="22"/>
        <v>3.9708333333333339E-2</v>
      </c>
      <c r="K527" s="401">
        <f t="shared" si="23"/>
        <v>7.3116666666666677E-2</v>
      </c>
    </row>
    <row r="528" spans="1:11">
      <c r="A528" s="69">
        <v>25508</v>
      </c>
      <c r="B528" s="420">
        <v>-2.9700000000000001E-2</v>
      </c>
      <c r="C528" s="401">
        <v>-5.8800000000000005E-2</v>
      </c>
      <c r="D528" s="401">
        <v>4.8999999999999998E-3</v>
      </c>
      <c r="E528" s="401">
        <v>6.1249999999999994E-3</v>
      </c>
      <c r="F528" s="65">
        <v>6.3166666666666675E-3</v>
      </c>
      <c r="G528" s="65">
        <v>6.2208333333333334E-3</v>
      </c>
      <c r="H528" s="401">
        <v>6.6666666666666662E-3</v>
      </c>
      <c r="I528" s="401">
        <f t="shared" si="24"/>
        <v>-3.4599999999999999E-2</v>
      </c>
      <c r="J528" s="401">
        <f t="shared" si="22"/>
        <v>-3.5920833333333332E-2</v>
      </c>
      <c r="K528" s="401">
        <f t="shared" si="23"/>
        <v>-6.5466666666666673E-2</v>
      </c>
    </row>
    <row r="529" spans="1:11">
      <c r="A529" s="69">
        <v>25538</v>
      </c>
      <c r="B529" s="420">
        <v>-1.77E-2</v>
      </c>
      <c r="C529" s="401">
        <v>-9.7000000000000003E-3</v>
      </c>
      <c r="D529" s="401">
        <v>6.0000000000000001E-3</v>
      </c>
      <c r="E529" s="401">
        <v>6.4333333333333334E-3</v>
      </c>
      <c r="F529" s="65">
        <v>6.6083333333333324E-3</v>
      </c>
      <c r="G529" s="65">
        <v>6.5208333333333333E-3</v>
      </c>
      <c r="H529" s="401">
        <v>7.1583333333333334E-3</v>
      </c>
      <c r="I529" s="401">
        <f t="shared" si="24"/>
        <v>-2.3699999999999999E-2</v>
      </c>
      <c r="J529" s="401">
        <f t="shared" si="22"/>
        <v>-2.4220833333333334E-2</v>
      </c>
      <c r="K529" s="401">
        <f t="shared" si="23"/>
        <v>-1.6858333333333333E-2</v>
      </c>
    </row>
    <row r="530" spans="1:11">
      <c r="A530" s="69">
        <v>25569</v>
      </c>
      <c r="B530" s="420">
        <v>-7.4300000000000005E-2</v>
      </c>
      <c r="C530" s="401">
        <v>-4.53E-2</v>
      </c>
      <c r="D530" s="401">
        <v>5.5999999999999991E-3</v>
      </c>
      <c r="E530" s="401">
        <v>6.5916666666666667E-3</v>
      </c>
      <c r="F530" s="65">
        <v>6.7916666666666672E-3</v>
      </c>
      <c r="G530" s="65">
        <v>6.6916666666666669E-3</v>
      </c>
      <c r="H530" s="401">
        <v>7.2416666666666662E-3</v>
      </c>
      <c r="I530" s="401">
        <f t="shared" si="24"/>
        <v>-7.9899999999999999E-2</v>
      </c>
      <c r="J530" s="401">
        <f t="shared" si="22"/>
        <v>-8.099166666666667E-2</v>
      </c>
      <c r="K530" s="401">
        <f t="shared" si="23"/>
        <v>-5.2541666666666667E-2</v>
      </c>
    </row>
    <row r="531" spans="1:11">
      <c r="A531" s="69">
        <v>25600</v>
      </c>
      <c r="B531" s="420">
        <v>5.5800000000000002E-2</v>
      </c>
      <c r="C531" s="401">
        <v>0.1053</v>
      </c>
      <c r="D531" s="401">
        <v>5.1999999999999998E-3</v>
      </c>
      <c r="E531" s="401">
        <v>6.6083333333333324E-3</v>
      </c>
      <c r="F531" s="65">
        <v>6.7750000000000006E-3</v>
      </c>
      <c r="G531" s="65">
        <v>6.6916666666666669E-3</v>
      </c>
      <c r="H531" s="401">
        <v>7.0916666666666663E-3</v>
      </c>
      <c r="I531" s="401">
        <f t="shared" si="24"/>
        <v>5.0600000000000006E-2</v>
      </c>
      <c r="J531" s="401">
        <f t="shared" si="22"/>
        <v>4.9108333333333337E-2</v>
      </c>
      <c r="K531" s="401">
        <f t="shared" si="23"/>
        <v>9.8208333333333342E-2</v>
      </c>
    </row>
    <row r="532" spans="1:11">
      <c r="A532" s="69">
        <v>25628</v>
      </c>
      <c r="B532" s="420">
        <v>4.4000000000000003E-3</v>
      </c>
      <c r="C532" s="401">
        <v>2.3200000000000002E-2</v>
      </c>
      <c r="D532" s="401">
        <v>5.5999999999999991E-3</v>
      </c>
      <c r="E532" s="401">
        <v>6.5333333333333328E-3</v>
      </c>
      <c r="F532" s="65">
        <v>6.7166666666666677E-3</v>
      </c>
      <c r="G532" s="65">
        <v>6.6250000000000007E-3</v>
      </c>
      <c r="H532" s="401">
        <v>6.9249999999999997E-3</v>
      </c>
      <c r="I532" s="401">
        <f t="shared" si="24"/>
        <v>-1.1999999999999988E-3</v>
      </c>
      <c r="J532" s="401">
        <f t="shared" si="22"/>
        <v>-2.2250000000000004E-3</v>
      </c>
      <c r="K532" s="401">
        <f t="shared" si="23"/>
        <v>1.6275000000000001E-2</v>
      </c>
    </row>
    <row r="533" spans="1:11">
      <c r="A533" s="69">
        <v>25659</v>
      </c>
      <c r="B533" s="420">
        <v>-8.7499999999999994E-2</v>
      </c>
      <c r="C533" s="401">
        <v>-9.2899999999999996E-2</v>
      </c>
      <c r="D533" s="401">
        <v>5.4000000000000003E-3</v>
      </c>
      <c r="E533" s="401">
        <v>6.5249999999999996E-3</v>
      </c>
      <c r="F533" s="65">
        <v>6.6916666666666661E-3</v>
      </c>
      <c r="G533" s="65">
        <v>6.6083333333333324E-3</v>
      </c>
      <c r="H533" s="401">
        <v>6.9249999999999997E-3</v>
      </c>
      <c r="I533" s="401">
        <f t="shared" si="24"/>
        <v>-9.2899999999999996E-2</v>
      </c>
      <c r="J533" s="401">
        <f t="shared" si="22"/>
        <v>-9.4108333333333322E-2</v>
      </c>
      <c r="K533" s="401">
        <f t="shared" si="23"/>
        <v>-9.9824999999999997E-2</v>
      </c>
    </row>
    <row r="534" spans="1:11">
      <c r="A534" s="69">
        <v>25689</v>
      </c>
      <c r="B534" s="420">
        <v>-5.7799999999999997E-2</v>
      </c>
      <c r="C534" s="401">
        <v>-5.1499999999999997E-2</v>
      </c>
      <c r="D534" s="401">
        <v>5.4999999999999997E-3</v>
      </c>
      <c r="E534" s="401">
        <v>6.7583333333333332E-3</v>
      </c>
      <c r="F534" s="65">
        <v>6.8666666666666668E-3</v>
      </c>
      <c r="G534" s="65">
        <v>6.8124999999999991E-3</v>
      </c>
      <c r="H534" s="401">
        <v>7.2250000000000005E-3</v>
      </c>
      <c r="I534" s="401">
        <f t="shared" si="24"/>
        <v>-6.3299999999999995E-2</v>
      </c>
      <c r="J534" s="401">
        <f t="shared" si="22"/>
        <v>-6.4612499999999989E-2</v>
      </c>
      <c r="K534" s="401">
        <f t="shared" si="23"/>
        <v>-5.8724999999999999E-2</v>
      </c>
    </row>
    <row r="535" spans="1:11">
      <c r="A535" s="69">
        <v>25720</v>
      </c>
      <c r="B535" s="420">
        <v>-4.6600000000000003E-2</v>
      </c>
      <c r="C535" s="401">
        <v>-5.8199999999999995E-2</v>
      </c>
      <c r="D535" s="401">
        <v>6.4000000000000003E-3</v>
      </c>
      <c r="E535" s="401">
        <v>7.0666666666666664E-3</v>
      </c>
      <c r="F535" s="65">
        <v>7.1500000000000001E-3</v>
      </c>
      <c r="G535" s="65">
        <v>7.1083333333333328E-3</v>
      </c>
      <c r="H535" s="401">
        <v>7.5333333333333329E-3</v>
      </c>
      <c r="I535" s="401">
        <f t="shared" si="24"/>
        <v>-5.3000000000000005E-2</v>
      </c>
      <c r="J535" s="401">
        <f t="shared" si="22"/>
        <v>-5.3708333333333337E-2</v>
      </c>
      <c r="K535" s="401">
        <f t="shared" si="23"/>
        <v>-6.5733333333333324E-2</v>
      </c>
    </row>
    <row r="536" spans="1:11">
      <c r="A536" s="69">
        <v>25750</v>
      </c>
      <c r="B536" s="420">
        <v>7.6899999999999996E-2</v>
      </c>
      <c r="C536" s="401">
        <v>9.7299999999999998E-2</v>
      </c>
      <c r="D536" s="401">
        <v>5.8999999999999999E-3</v>
      </c>
      <c r="E536" s="401">
        <v>7.0333333333333324E-3</v>
      </c>
      <c r="F536" s="65">
        <v>7.2000000000000007E-3</v>
      </c>
      <c r="G536" s="65">
        <v>7.116666666666667E-3</v>
      </c>
      <c r="H536" s="401">
        <v>7.5500000000000003E-3</v>
      </c>
      <c r="I536" s="401">
        <f t="shared" si="24"/>
        <v>7.0999999999999994E-2</v>
      </c>
      <c r="J536" s="401">
        <f t="shared" si="22"/>
        <v>6.9783333333333336E-2</v>
      </c>
      <c r="K536" s="401">
        <f t="shared" si="23"/>
        <v>8.9749999999999996E-2</v>
      </c>
    </row>
    <row r="537" spans="1:11">
      <c r="A537" s="69">
        <v>25781</v>
      </c>
      <c r="B537" s="420">
        <v>4.7800000000000002E-2</v>
      </c>
      <c r="C537" s="401">
        <v>5.8099999999999999E-2</v>
      </c>
      <c r="D537" s="401">
        <v>5.7000000000000002E-3</v>
      </c>
      <c r="E537" s="401">
        <v>6.7750000000000006E-3</v>
      </c>
      <c r="F537" s="65">
        <v>7.0750000000000006E-3</v>
      </c>
      <c r="G537" s="65">
        <v>6.9250000000000015E-3</v>
      </c>
      <c r="H537" s="401">
        <v>7.4000000000000012E-3</v>
      </c>
      <c r="I537" s="401">
        <f t="shared" si="24"/>
        <v>4.2099999999999999E-2</v>
      </c>
      <c r="J537" s="401">
        <f t="shared" si="22"/>
        <v>4.0875000000000002E-2</v>
      </c>
      <c r="K537" s="401">
        <f t="shared" si="23"/>
        <v>5.0699999999999995E-2</v>
      </c>
    </row>
    <row r="538" spans="1:11">
      <c r="A538" s="69">
        <v>25812</v>
      </c>
      <c r="B538" s="420">
        <v>3.6200000000000003E-2</v>
      </c>
      <c r="C538" s="401">
        <v>-1.14E-2</v>
      </c>
      <c r="D538" s="401">
        <v>5.5999999999999991E-3</v>
      </c>
      <c r="E538" s="401">
        <v>6.7416666666666666E-3</v>
      </c>
      <c r="F538" s="65">
        <v>7.058333333333334E-3</v>
      </c>
      <c r="G538" s="65">
        <v>6.9000000000000008E-3</v>
      </c>
      <c r="H538" s="401">
        <v>7.3499999999999998E-3</v>
      </c>
      <c r="I538" s="401">
        <f t="shared" si="24"/>
        <v>3.0600000000000002E-2</v>
      </c>
      <c r="J538" s="401">
        <f t="shared" ref="J538:J601" si="25">B538-G538</f>
        <v>2.9300000000000003E-2</v>
      </c>
      <c r="K538" s="401">
        <f t="shared" ref="K538:K601" si="26">$C538-H538</f>
        <v>-1.8749999999999999E-2</v>
      </c>
    </row>
    <row r="539" spans="1:11">
      <c r="A539" s="69">
        <v>25842</v>
      </c>
      <c r="B539" s="420">
        <v>-8.3000000000000001E-3</v>
      </c>
      <c r="C539" s="401">
        <v>-1.4900000000000002E-2</v>
      </c>
      <c r="D539" s="401">
        <v>5.4999999999999997E-3</v>
      </c>
      <c r="E539" s="401">
        <v>6.6916666666666661E-3</v>
      </c>
      <c r="F539" s="65">
        <v>7.0333333333333324E-3</v>
      </c>
      <c r="G539" s="65">
        <v>6.8624999999999988E-3</v>
      </c>
      <c r="H539" s="401">
        <v>7.3000000000000001E-3</v>
      </c>
      <c r="I539" s="401">
        <f t="shared" si="24"/>
        <v>-1.38E-2</v>
      </c>
      <c r="J539" s="401">
        <f t="shared" si="25"/>
        <v>-1.5162499999999999E-2</v>
      </c>
      <c r="K539" s="401">
        <f t="shared" si="26"/>
        <v>-2.2200000000000001E-2</v>
      </c>
    </row>
    <row r="540" spans="1:11">
      <c r="A540" s="69">
        <v>25873</v>
      </c>
      <c r="B540" s="420">
        <v>5.0599999999999999E-2</v>
      </c>
      <c r="C540" s="401">
        <v>9.7500000000000003E-2</v>
      </c>
      <c r="D540" s="401">
        <v>5.7999999999999996E-3</v>
      </c>
      <c r="E540" s="401">
        <v>6.7083333333333335E-3</v>
      </c>
      <c r="F540" s="65">
        <v>7.0166666666666667E-3</v>
      </c>
      <c r="G540" s="65">
        <v>6.8625000000000005E-3</v>
      </c>
      <c r="H540" s="401">
        <v>7.324999999999999E-3</v>
      </c>
      <c r="I540" s="401">
        <f t="shared" si="24"/>
        <v>4.48E-2</v>
      </c>
      <c r="J540" s="401">
        <f t="shared" si="25"/>
        <v>4.3737499999999999E-2</v>
      </c>
      <c r="K540" s="401">
        <f t="shared" si="26"/>
        <v>9.0175000000000005E-2</v>
      </c>
    </row>
    <row r="541" spans="1:11">
      <c r="A541" s="69">
        <v>25903</v>
      </c>
      <c r="B541" s="420">
        <v>5.9700000000000003E-2</v>
      </c>
      <c r="C541" s="401">
        <v>7.350000000000001E-2</v>
      </c>
      <c r="D541" s="401">
        <v>5.3E-3</v>
      </c>
      <c r="E541" s="401">
        <v>6.3666666666666663E-3</v>
      </c>
      <c r="F541" s="65">
        <v>6.7750000000000006E-3</v>
      </c>
      <c r="G541" s="65">
        <v>6.5708333333333339E-3</v>
      </c>
      <c r="H541" s="401">
        <v>7.0666666666666664E-3</v>
      </c>
      <c r="I541" s="401">
        <f t="shared" si="24"/>
        <v>5.4400000000000004E-2</v>
      </c>
      <c r="J541" s="401">
        <f t="shared" si="25"/>
        <v>5.3129166666666672E-2</v>
      </c>
      <c r="K541" s="401">
        <f t="shared" si="26"/>
        <v>6.6433333333333344E-2</v>
      </c>
    </row>
    <row r="542" spans="1:11">
      <c r="A542" s="69">
        <v>25934</v>
      </c>
      <c r="B542" s="420">
        <v>4.3200000000000002E-2</v>
      </c>
      <c r="C542" s="401">
        <v>2.5700000000000004E-2</v>
      </c>
      <c r="D542" s="401">
        <v>5.1000000000000004E-3</v>
      </c>
      <c r="E542" s="401">
        <v>6.1333333333333344E-3</v>
      </c>
      <c r="F542" s="65">
        <v>6.5833333333333334E-3</v>
      </c>
      <c r="G542" s="65">
        <v>6.3583333333333339E-3</v>
      </c>
      <c r="H542" s="401">
        <v>6.7916666666666672E-3</v>
      </c>
      <c r="I542" s="401">
        <f t="shared" si="24"/>
        <v>3.8100000000000002E-2</v>
      </c>
      <c r="J542" s="401">
        <f t="shared" si="25"/>
        <v>3.6841666666666668E-2</v>
      </c>
      <c r="K542" s="401">
        <f t="shared" si="26"/>
        <v>1.8908333333333336E-2</v>
      </c>
    </row>
    <row r="543" spans="1:11">
      <c r="A543" s="69">
        <v>25965</v>
      </c>
      <c r="B543" s="420">
        <v>1.17E-2</v>
      </c>
      <c r="C543" s="401">
        <v>-2.7699999999999999E-2</v>
      </c>
      <c r="D543" s="401">
        <v>4.5999999999999999E-3</v>
      </c>
      <c r="E543" s="401">
        <v>5.8999999999999999E-3</v>
      </c>
      <c r="F543" s="65">
        <v>6.391666666666667E-3</v>
      </c>
      <c r="G543" s="65">
        <v>6.145833333333333E-3</v>
      </c>
      <c r="H543" s="401">
        <v>6.575000000000001E-3</v>
      </c>
      <c r="I543" s="401">
        <f t="shared" si="24"/>
        <v>7.1000000000000004E-3</v>
      </c>
      <c r="J543" s="401">
        <f t="shared" si="25"/>
        <v>5.5541666666666673E-3</v>
      </c>
      <c r="K543" s="401">
        <f t="shared" si="26"/>
        <v>-3.4275E-2</v>
      </c>
    </row>
    <row r="544" spans="1:11">
      <c r="A544" s="69">
        <v>25993</v>
      </c>
      <c r="B544" s="420">
        <v>3.9399999999999998E-2</v>
      </c>
      <c r="C544" s="401">
        <v>3.3099999999999997E-2</v>
      </c>
      <c r="D544" s="401">
        <v>5.5999999999999991E-3</v>
      </c>
      <c r="E544" s="401">
        <v>6.0083333333333334E-3</v>
      </c>
      <c r="F544" s="65">
        <v>6.4416666666666667E-3</v>
      </c>
      <c r="G544" s="65">
        <v>6.2250000000000005E-3</v>
      </c>
      <c r="H544" s="401">
        <v>6.7083333333333335E-3</v>
      </c>
      <c r="I544" s="401">
        <f t="shared" si="24"/>
        <v>3.3799999999999997E-2</v>
      </c>
      <c r="J544" s="401">
        <f t="shared" si="25"/>
        <v>3.3174999999999996E-2</v>
      </c>
      <c r="K544" s="401">
        <f t="shared" si="26"/>
        <v>2.6391666666666664E-2</v>
      </c>
    </row>
    <row r="545" spans="1:11">
      <c r="A545" s="69">
        <v>26024</v>
      </c>
      <c r="B545" s="420">
        <v>3.8899999999999997E-2</v>
      </c>
      <c r="C545" s="401">
        <v>-3.49E-2</v>
      </c>
      <c r="D545" s="401">
        <v>4.7999999999999996E-3</v>
      </c>
      <c r="E545" s="401">
        <v>6.0416666666666665E-3</v>
      </c>
      <c r="F545" s="65">
        <v>6.45E-3</v>
      </c>
      <c r="G545" s="65">
        <v>6.2458333333333324E-3</v>
      </c>
      <c r="H545" s="401">
        <v>6.7250000000000001E-3</v>
      </c>
      <c r="I545" s="401">
        <f t="shared" si="24"/>
        <v>3.4099999999999998E-2</v>
      </c>
      <c r="J545" s="401">
        <f t="shared" si="25"/>
        <v>3.2654166666666665E-2</v>
      </c>
      <c r="K545" s="401">
        <f t="shared" si="26"/>
        <v>-4.1625000000000002E-2</v>
      </c>
    </row>
    <row r="546" spans="1:11">
      <c r="A546" s="69">
        <v>26054</v>
      </c>
      <c r="B546" s="420">
        <v>-3.9100000000000003E-2</v>
      </c>
      <c r="C546" s="401">
        <v>-3.5100000000000006E-2</v>
      </c>
      <c r="D546" s="401">
        <v>4.7000000000000002E-3</v>
      </c>
      <c r="E546" s="401">
        <v>6.2750000000000002E-3</v>
      </c>
      <c r="F546" s="65">
        <v>6.5333333333333328E-3</v>
      </c>
      <c r="G546" s="65">
        <v>6.4041666666666665E-3</v>
      </c>
      <c r="H546" s="401">
        <v>6.9499999999999996E-3</v>
      </c>
      <c r="I546" s="401">
        <f t="shared" si="24"/>
        <v>-4.3800000000000006E-2</v>
      </c>
      <c r="J546" s="401">
        <f t="shared" si="25"/>
        <v>-4.5504166666666672E-2</v>
      </c>
      <c r="K546" s="401">
        <f t="shared" si="26"/>
        <v>-4.2050000000000004E-2</v>
      </c>
    </row>
    <row r="547" spans="1:11">
      <c r="A547" s="69">
        <v>26085</v>
      </c>
      <c r="B547" s="420">
        <v>3.3E-3</v>
      </c>
      <c r="C547" s="401">
        <v>3.9800000000000002E-2</v>
      </c>
      <c r="D547" s="401">
        <v>5.5999999999999991E-3</v>
      </c>
      <c r="E547" s="401">
        <v>6.3666666666666663E-3</v>
      </c>
      <c r="F547" s="65">
        <v>6.6333333333333331E-3</v>
      </c>
      <c r="G547" s="65">
        <v>6.4999999999999988E-3</v>
      </c>
      <c r="H547" s="401">
        <v>7.0416666666666657E-3</v>
      </c>
      <c r="I547" s="401">
        <f t="shared" si="24"/>
        <v>-2.2999999999999991E-3</v>
      </c>
      <c r="J547" s="401">
        <f t="shared" si="25"/>
        <v>-3.1999999999999989E-3</v>
      </c>
      <c r="K547" s="401">
        <f t="shared" si="26"/>
        <v>3.2758333333333334E-2</v>
      </c>
    </row>
    <row r="548" spans="1:11">
      <c r="A548" s="69">
        <v>26115</v>
      </c>
      <c r="B548" s="420">
        <v>-3.8699999999999998E-2</v>
      </c>
      <c r="C548" s="401">
        <v>-2.2499999999999999E-2</v>
      </c>
      <c r="D548" s="401">
        <v>5.1999999999999998E-3</v>
      </c>
      <c r="E548" s="401">
        <v>6.3666666666666663E-3</v>
      </c>
      <c r="F548" s="65">
        <v>6.6333333333333331E-3</v>
      </c>
      <c r="G548" s="65">
        <v>6.4999999999999988E-3</v>
      </c>
      <c r="H548" s="401">
        <v>7.0416666666666657E-3</v>
      </c>
      <c r="I548" s="401">
        <f t="shared" si="24"/>
        <v>-4.3899999999999995E-2</v>
      </c>
      <c r="J548" s="401">
        <f t="shared" si="25"/>
        <v>-4.5199999999999997E-2</v>
      </c>
      <c r="K548" s="401">
        <f t="shared" si="26"/>
        <v>-2.9541666666666664E-2</v>
      </c>
    </row>
    <row r="549" spans="1:11">
      <c r="A549" s="69">
        <v>26146</v>
      </c>
      <c r="B549" s="420">
        <v>3.8800000000000001E-2</v>
      </c>
      <c r="C549" s="401">
        <v>-2.4699999999999996E-2</v>
      </c>
      <c r="D549" s="401">
        <v>5.4999999999999997E-3</v>
      </c>
      <c r="E549" s="401">
        <v>6.3249999999999999E-3</v>
      </c>
      <c r="F549" s="65">
        <v>6.6083333333333324E-3</v>
      </c>
      <c r="G549" s="65">
        <v>6.4666666666666657E-3</v>
      </c>
      <c r="H549" s="401">
        <v>7.000000000000001E-3</v>
      </c>
      <c r="I549" s="401">
        <f t="shared" si="24"/>
        <v>3.3300000000000003E-2</v>
      </c>
      <c r="J549" s="401">
        <f t="shared" si="25"/>
        <v>3.2333333333333339E-2</v>
      </c>
      <c r="K549" s="401">
        <f t="shared" si="26"/>
        <v>-3.1699999999999999E-2</v>
      </c>
    </row>
    <row r="550" spans="1:11">
      <c r="A550" s="69">
        <v>26177</v>
      </c>
      <c r="B550" s="420">
        <v>-4.4000000000000003E-3</v>
      </c>
      <c r="C550" s="401">
        <v>-1.4600000000000002E-2</v>
      </c>
      <c r="D550" s="401">
        <v>5.0000000000000001E-3</v>
      </c>
      <c r="E550" s="401">
        <v>6.1999999999999998E-3</v>
      </c>
      <c r="F550" s="65">
        <v>6.508333333333333E-3</v>
      </c>
      <c r="G550" s="65">
        <v>6.3541666666666659E-3</v>
      </c>
      <c r="H550" s="401">
        <v>6.8166666666666662E-3</v>
      </c>
      <c r="I550" s="401">
        <f t="shared" si="24"/>
        <v>-9.4000000000000004E-3</v>
      </c>
      <c r="J550" s="401">
        <f t="shared" si="25"/>
        <v>-1.0754166666666665E-2</v>
      </c>
      <c r="K550" s="401">
        <f t="shared" si="26"/>
        <v>-2.1416666666666667E-2</v>
      </c>
    </row>
    <row r="551" spans="1:11">
      <c r="A551" s="69">
        <v>26207</v>
      </c>
      <c r="B551" s="420">
        <v>-3.9199999999999999E-2</v>
      </c>
      <c r="C551" s="401">
        <v>1.7000000000000001E-2</v>
      </c>
      <c r="D551" s="401">
        <v>4.7000000000000002E-3</v>
      </c>
      <c r="E551" s="401">
        <v>6.1583333333333334E-3</v>
      </c>
      <c r="F551" s="65">
        <v>6.4083333333333336E-3</v>
      </c>
      <c r="G551" s="65">
        <v>6.2833333333333343E-3</v>
      </c>
      <c r="H551" s="401">
        <v>6.7499999999999991E-3</v>
      </c>
      <c r="I551" s="401">
        <f t="shared" si="24"/>
        <v>-4.3900000000000002E-2</v>
      </c>
      <c r="J551" s="401">
        <f t="shared" si="25"/>
        <v>-4.5483333333333334E-2</v>
      </c>
      <c r="K551" s="401">
        <f t="shared" si="26"/>
        <v>1.0250000000000002E-2</v>
      </c>
    </row>
    <row r="552" spans="1:11">
      <c r="A552" s="69">
        <v>26238</v>
      </c>
      <c r="B552" s="420">
        <v>2.0000000000000001E-4</v>
      </c>
      <c r="C552" s="401">
        <v>-5.5000000000000005E-3</v>
      </c>
      <c r="D552" s="401">
        <v>5.1000000000000004E-3</v>
      </c>
      <c r="E552" s="401">
        <v>6.0499999999999998E-3</v>
      </c>
      <c r="F552" s="65">
        <v>6.3E-3</v>
      </c>
      <c r="G552" s="65">
        <v>6.1749999999999991E-3</v>
      </c>
      <c r="H552" s="401">
        <v>6.6333333333333331E-3</v>
      </c>
      <c r="I552" s="401">
        <f t="shared" si="24"/>
        <v>-4.9000000000000007E-3</v>
      </c>
      <c r="J552" s="401">
        <f t="shared" si="25"/>
        <v>-5.9749999999999994E-3</v>
      </c>
      <c r="K552" s="401">
        <f t="shared" si="26"/>
        <v>-1.2133333333333333E-2</v>
      </c>
    </row>
    <row r="553" spans="1:11">
      <c r="A553" s="69">
        <v>26268</v>
      </c>
      <c r="B553" s="420">
        <v>8.8800000000000004E-2</v>
      </c>
      <c r="C553" s="401">
        <v>8.0600000000000005E-2</v>
      </c>
      <c r="D553" s="401">
        <v>5.0000000000000001E-3</v>
      </c>
      <c r="E553" s="401">
        <v>6.0416666666666665E-3</v>
      </c>
      <c r="F553" s="65">
        <v>6.3083333333333333E-3</v>
      </c>
      <c r="G553" s="65">
        <v>6.1749999999999991E-3</v>
      </c>
      <c r="H553" s="401">
        <v>6.5833333333333334E-3</v>
      </c>
      <c r="I553" s="401">
        <f t="shared" si="24"/>
        <v>8.3799999999999999E-2</v>
      </c>
      <c r="J553" s="401">
        <f t="shared" si="25"/>
        <v>8.2625000000000004E-2</v>
      </c>
      <c r="K553" s="401">
        <f t="shared" si="26"/>
        <v>7.4016666666666675E-2</v>
      </c>
    </row>
    <row r="554" spans="1:11">
      <c r="A554" s="69">
        <v>26299</v>
      </c>
      <c r="B554" s="420">
        <v>2.06E-2</v>
      </c>
      <c r="C554" s="401">
        <v>-7.4000000000000012E-3</v>
      </c>
      <c r="D554" s="401">
        <v>5.0000000000000001E-3</v>
      </c>
      <c r="E554" s="401">
        <v>5.9916666666666677E-3</v>
      </c>
      <c r="F554" s="65">
        <v>6.266666666666666E-3</v>
      </c>
      <c r="G554" s="65">
        <v>6.1291666666666664E-3</v>
      </c>
      <c r="H554" s="401">
        <v>6.4916666666666664E-3</v>
      </c>
      <c r="I554" s="401">
        <f t="shared" si="24"/>
        <v>1.5599999999999999E-2</v>
      </c>
      <c r="J554" s="401">
        <f t="shared" si="25"/>
        <v>1.4470833333333334E-2</v>
      </c>
      <c r="K554" s="401">
        <f t="shared" si="26"/>
        <v>-1.3891666666666667E-2</v>
      </c>
    </row>
    <row r="555" spans="1:11">
      <c r="A555" s="69">
        <v>26330</v>
      </c>
      <c r="B555" s="420">
        <v>2.7699999999999999E-2</v>
      </c>
      <c r="C555" s="401">
        <v>-2.4E-2</v>
      </c>
      <c r="D555" s="401">
        <v>4.7000000000000002E-3</v>
      </c>
      <c r="E555" s="401">
        <v>6.0583333333333331E-3</v>
      </c>
      <c r="F555" s="65">
        <v>6.266666666666666E-3</v>
      </c>
      <c r="G555" s="65">
        <v>6.1624999999999996E-3</v>
      </c>
      <c r="H555" s="401">
        <v>6.4833333333333331E-3</v>
      </c>
      <c r="I555" s="401">
        <f t="shared" si="24"/>
        <v>2.3E-2</v>
      </c>
      <c r="J555" s="401">
        <f t="shared" si="25"/>
        <v>2.1537500000000001E-2</v>
      </c>
      <c r="K555" s="401">
        <f t="shared" si="26"/>
        <v>-3.0483333333333335E-2</v>
      </c>
    </row>
    <row r="556" spans="1:11">
      <c r="A556" s="69">
        <v>26359</v>
      </c>
      <c r="B556" s="420">
        <v>8.3000000000000001E-3</v>
      </c>
      <c r="C556" s="401">
        <v>-3.5999999999999999E-3</v>
      </c>
      <c r="D556" s="401">
        <v>4.8999999999999998E-3</v>
      </c>
      <c r="E556" s="401">
        <v>6.0333333333333341E-3</v>
      </c>
      <c r="F556" s="65">
        <v>6.2750000000000002E-3</v>
      </c>
      <c r="G556" s="65">
        <v>6.1541666666666672E-3</v>
      </c>
      <c r="H556" s="401">
        <v>6.4750000000000007E-3</v>
      </c>
      <c r="I556" s="401">
        <f t="shared" si="24"/>
        <v>3.4000000000000002E-3</v>
      </c>
      <c r="J556" s="401">
        <f t="shared" si="25"/>
        <v>2.1458333333333329E-3</v>
      </c>
      <c r="K556" s="401">
        <f t="shared" si="26"/>
        <v>-1.0075000000000001E-2</v>
      </c>
    </row>
    <row r="557" spans="1:11">
      <c r="A557" s="69">
        <v>26390</v>
      </c>
      <c r="B557" s="420">
        <v>6.7999999999999996E-3</v>
      </c>
      <c r="C557" s="401">
        <v>-2.7700000000000006E-2</v>
      </c>
      <c r="D557" s="401">
        <v>4.7999999999999996E-3</v>
      </c>
      <c r="E557" s="401">
        <v>6.083333333333333E-3</v>
      </c>
      <c r="F557" s="65">
        <v>6.3083333333333333E-3</v>
      </c>
      <c r="G557" s="65">
        <v>6.1958333333333336E-3</v>
      </c>
      <c r="H557" s="401">
        <v>6.5166666666666671E-3</v>
      </c>
      <c r="I557" s="401">
        <f t="shared" si="24"/>
        <v>2E-3</v>
      </c>
      <c r="J557" s="401">
        <f t="shared" si="25"/>
        <v>6.0416666666666605E-4</v>
      </c>
      <c r="K557" s="401">
        <f t="shared" si="26"/>
        <v>-3.4216666666666673E-2</v>
      </c>
    </row>
    <row r="558" spans="1:11">
      <c r="A558" s="69">
        <v>26420</v>
      </c>
      <c r="B558" s="420">
        <v>1.9699999999999999E-2</v>
      </c>
      <c r="C558" s="401">
        <v>-1.7000000000000001E-3</v>
      </c>
      <c r="D558" s="401">
        <v>5.4999999999999997E-3</v>
      </c>
      <c r="E558" s="401">
        <v>6.083333333333333E-3</v>
      </c>
      <c r="F558" s="65">
        <v>6.3E-3</v>
      </c>
      <c r="G558" s="65">
        <v>6.1916666666666665E-3</v>
      </c>
      <c r="H558" s="401">
        <v>6.5333333333333328E-3</v>
      </c>
      <c r="I558" s="401">
        <f t="shared" si="24"/>
        <v>1.4199999999999999E-2</v>
      </c>
      <c r="J558" s="401">
        <f t="shared" si="25"/>
        <v>1.3508333333333332E-2</v>
      </c>
      <c r="K558" s="401">
        <f t="shared" si="26"/>
        <v>-8.2333333333333321E-3</v>
      </c>
    </row>
    <row r="559" spans="1:11">
      <c r="A559" s="69">
        <v>26451</v>
      </c>
      <c r="B559" s="420">
        <v>-1.9400000000000001E-2</v>
      </c>
      <c r="C559" s="401">
        <v>-2.1000000000000001E-2</v>
      </c>
      <c r="D559" s="401">
        <v>4.8999999999999998E-3</v>
      </c>
      <c r="E559" s="401">
        <v>6.025E-3</v>
      </c>
      <c r="F559" s="65">
        <v>6.2583333333333336E-3</v>
      </c>
      <c r="G559" s="65">
        <v>6.1416666666666677E-3</v>
      </c>
      <c r="H559" s="401">
        <v>6.4750000000000007E-3</v>
      </c>
      <c r="I559" s="401">
        <f t="shared" si="24"/>
        <v>-2.4300000000000002E-2</v>
      </c>
      <c r="J559" s="401">
        <f t="shared" si="25"/>
        <v>-2.5541666666666667E-2</v>
      </c>
      <c r="K559" s="401">
        <f t="shared" si="26"/>
        <v>-2.7475000000000003E-2</v>
      </c>
    </row>
    <row r="560" spans="1:11">
      <c r="A560" s="69">
        <v>26481</v>
      </c>
      <c r="B560" s="420">
        <v>4.7999999999999996E-3</v>
      </c>
      <c r="C560" s="401">
        <v>-1.4000000000000002E-3</v>
      </c>
      <c r="D560" s="401">
        <v>5.1000000000000004E-3</v>
      </c>
      <c r="E560" s="401">
        <v>6.0083333333333334E-3</v>
      </c>
      <c r="F560" s="65">
        <v>6.2500000000000003E-3</v>
      </c>
      <c r="G560" s="65">
        <v>6.1291666666666664E-3</v>
      </c>
      <c r="H560" s="401">
        <v>6.5166666666666671E-3</v>
      </c>
      <c r="I560" s="401">
        <f t="shared" si="24"/>
        <v>-3.0000000000000079E-4</v>
      </c>
      <c r="J560" s="401">
        <f t="shared" si="25"/>
        <v>-1.3291666666666669E-3</v>
      </c>
      <c r="K560" s="401">
        <f t="shared" si="26"/>
        <v>-7.9166666666666673E-3</v>
      </c>
    </row>
    <row r="561" spans="1:11">
      <c r="A561" s="69">
        <v>26512</v>
      </c>
      <c r="B561" s="420">
        <v>3.6900000000000002E-2</v>
      </c>
      <c r="C561" s="401">
        <v>5.74E-2</v>
      </c>
      <c r="D561" s="401">
        <v>4.8999999999999998E-3</v>
      </c>
      <c r="E561" s="401">
        <v>5.9916666666666677E-3</v>
      </c>
      <c r="F561" s="65">
        <v>6.1916666666666665E-3</v>
      </c>
      <c r="G561" s="65">
        <v>6.0916666666666662E-3</v>
      </c>
      <c r="H561" s="401">
        <v>6.3666666666666672E-3</v>
      </c>
      <c r="I561" s="401">
        <f t="shared" si="24"/>
        <v>3.2000000000000001E-2</v>
      </c>
      <c r="J561" s="401">
        <f t="shared" si="25"/>
        <v>3.0808333333333337E-2</v>
      </c>
      <c r="K561" s="401">
        <f t="shared" si="26"/>
        <v>5.1033333333333333E-2</v>
      </c>
    </row>
    <row r="562" spans="1:11">
      <c r="A562" s="69">
        <v>26543</v>
      </c>
      <c r="B562" s="420">
        <v>-2.5000000000000001E-3</v>
      </c>
      <c r="C562" s="401">
        <v>2.7000000000000001E-3</v>
      </c>
      <c r="D562" s="401">
        <v>4.7000000000000002E-3</v>
      </c>
      <c r="E562" s="401">
        <v>6.0166666666666667E-3</v>
      </c>
      <c r="F562" s="65">
        <v>6.1750000000000008E-3</v>
      </c>
      <c r="G562" s="65">
        <v>6.0958333333333333E-3</v>
      </c>
      <c r="H562" s="401">
        <v>6.3416666666666665E-3</v>
      </c>
      <c r="I562" s="401">
        <f t="shared" si="24"/>
        <v>-7.1999999999999998E-3</v>
      </c>
      <c r="J562" s="401">
        <f t="shared" si="25"/>
        <v>-8.5958333333333338E-3</v>
      </c>
      <c r="K562" s="401">
        <f t="shared" si="26"/>
        <v>-3.6416666666666663E-3</v>
      </c>
    </row>
    <row r="563" spans="1:11">
      <c r="A563" s="69">
        <v>26573</v>
      </c>
      <c r="B563" s="420">
        <v>1.18E-2</v>
      </c>
      <c r="C563" s="401">
        <v>6.5100000000000005E-2</v>
      </c>
      <c r="D563" s="401">
        <v>5.1999999999999998E-3</v>
      </c>
      <c r="E563" s="401">
        <v>6.0083333333333334E-3</v>
      </c>
      <c r="F563" s="65">
        <v>6.2083333333333331E-3</v>
      </c>
      <c r="G563" s="65">
        <v>6.1083333333333337E-3</v>
      </c>
      <c r="H563" s="401">
        <v>6.3833333333333329E-3</v>
      </c>
      <c r="I563" s="401">
        <f t="shared" si="24"/>
        <v>6.6E-3</v>
      </c>
      <c r="J563" s="401">
        <f t="shared" si="25"/>
        <v>5.6916666666666661E-3</v>
      </c>
      <c r="K563" s="401">
        <f t="shared" si="26"/>
        <v>5.8716666666666674E-2</v>
      </c>
    </row>
    <row r="564" spans="1:11">
      <c r="A564" s="69">
        <v>26604</v>
      </c>
      <c r="B564" s="420">
        <v>4.8099999999999997E-2</v>
      </c>
      <c r="C564" s="401">
        <v>6.3899999999999998E-2</v>
      </c>
      <c r="D564" s="401">
        <v>4.7999999999999996E-3</v>
      </c>
      <c r="E564" s="401">
        <v>5.9333333333333339E-3</v>
      </c>
      <c r="F564" s="65">
        <v>6.1583333333333334E-3</v>
      </c>
      <c r="G564" s="65">
        <v>6.0458333333333336E-3</v>
      </c>
      <c r="H564" s="401">
        <v>6.333333333333334E-3</v>
      </c>
      <c r="I564" s="401">
        <f t="shared" si="24"/>
        <v>4.3299999999999998E-2</v>
      </c>
      <c r="J564" s="401">
        <f t="shared" si="25"/>
        <v>4.2054166666666663E-2</v>
      </c>
      <c r="K564" s="401">
        <f t="shared" si="26"/>
        <v>5.7566666666666662E-2</v>
      </c>
    </row>
    <row r="565" spans="1:11">
      <c r="A565" s="69">
        <v>26634</v>
      </c>
      <c r="B565" s="420">
        <v>1.4200000000000001E-2</v>
      </c>
      <c r="C565" s="401">
        <v>-1.7399999999999999E-2</v>
      </c>
      <c r="D565" s="401">
        <v>4.4999999999999997E-3</v>
      </c>
      <c r="E565" s="401">
        <v>5.8999999999999999E-3</v>
      </c>
      <c r="F565" s="65">
        <v>6.1333333333333344E-3</v>
      </c>
      <c r="G565" s="65">
        <v>6.0166666666666667E-3</v>
      </c>
      <c r="H565" s="401">
        <v>6.2333333333333338E-3</v>
      </c>
      <c r="I565" s="401">
        <f t="shared" si="24"/>
        <v>9.7000000000000003E-3</v>
      </c>
      <c r="J565" s="401">
        <f t="shared" si="25"/>
        <v>8.1833333333333341E-3</v>
      </c>
      <c r="K565" s="401">
        <f t="shared" si="26"/>
        <v>-2.3633333333333333E-2</v>
      </c>
    </row>
    <row r="566" spans="1:11">
      <c r="A566" s="69">
        <v>26665</v>
      </c>
      <c r="B566" s="420">
        <v>-1.49E-2</v>
      </c>
      <c r="C566" s="401">
        <v>-4.3900000000000008E-2</v>
      </c>
      <c r="D566" s="401">
        <v>5.4000000000000003E-3</v>
      </c>
      <c r="E566" s="401">
        <v>5.9583333333333328E-3</v>
      </c>
      <c r="F566" s="65">
        <v>6.1416666666666668E-3</v>
      </c>
      <c r="G566" s="65">
        <v>6.0499999999999998E-3</v>
      </c>
      <c r="H566" s="401">
        <v>6.2666666666666669E-3</v>
      </c>
      <c r="I566" s="401">
        <f t="shared" si="24"/>
        <v>-2.0299999999999999E-2</v>
      </c>
      <c r="J566" s="401">
        <f t="shared" si="25"/>
        <v>-2.095E-2</v>
      </c>
      <c r="K566" s="401">
        <f t="shared" si="26"/>
        <v>-5.0166666666666679E-2</v>
      </c>
    </row>
    <row r="567" spans="1:11">
      <c r="A567" s="69">
        <v>26696</v>
      </c>
      <c r="B567" s="420">
        <v>-3.5200000000000002E-2</v>
      </c>
      <c r="C567" s="401">
        <v>-2.3399999999999997E-2</v>
      </c>
      <c r="D567" s="401">
        <v>5.1000000000000004E-3</v>
      </c>
      <c r="E567" s="401">
        <v>6.0166666666666667E-3</v>
      </c>
      <c r="F567" s="65">
        <v>6.2249999999999996E-3</v>
      </c>
      <c r="G567" s="65">
        <v>6.1208333333333332E-3</v>
      </c>
      <c r="H567" s="401">
        <v>6.3499999999999997E-3</v>
      </c>
      <c r="I567" s="401">
        <f t="shared" si="24"/>
        <v>-4.0300000000000002E-2</v>
      </c>
      <c r="J567" s="401">
        <f t="shared" si="25"/>
        <v>-4.1320833333333334E-2</v>
      </c>
      <c r="K567" s="401">
        <f t="shared" si="26"/>
        <v>-2.9749999999999999E-2</v>
      </c>
    </row>
    <row r="568" spans="1:11">
      <c r="A568" s="69">
        <v>26724</v>
      </c>
      <c r="B568" s="420">
        <v>8.0000000000000004E-4</v>
      </c>
      <c r="C568" s="401">
        <v>-1.3500000000000002E-2</v>
      </c>
      <c r="D568" s="401">
        <v>5.5999999999999991E-3</v>
      </c>
      <c r="E568" s="401">
        <v>6.0750000000000005E-3</v>
      </c>
      <c r="F568" s="65">
        <v>6.2416666666666662E-3</v>
      </c>
      <c r="G568" s="65">
        <v>6.1583333333333334E-3</v>
      </c>
      <c r="H568" s="401">
        <v>6.3833333333333329E-3</v>
      </c>
      <c r="I568" s="401">
        <f t="shared" si="24"/>
        <v>-4.7999999999999987E-3</v>
      </c>
      <c r="J568" s="401">
        <f t="shared" si="25"/>
        <v>-5.358333333333333E-3</v>
      </c>
      <c r="K568" s="401">
        <f t="shared" si="26"/>
        <v>-1.9883333333333336E-2</v>
      </c>
    </row>
    <row r="569" spans="1:11">
      <c r="A569" s="69">
        <v>26755</v>
      </c>
      <c r="B569" s="420">
        <v>-3.8300000000000001E-2</v>
      </c>
      <c r="C569" s="401">
        <v>-4.9000000000000007E-3</v>
      </c>
      <c r="D569" s="401">
        <v>5.7000000000000002E-3</v>
      </c>
      <c r="E569" s="401">
        <v>6.0499999999999998E-3</v>
      </c>
      <c r="F569" s="65">
        <v>6.2416666666666662E-3</v>
      </c>
      <c r="G569" s="65">
        <v>6.145833333333333E-3</v>
      </c>
      <c r="H569" s="401">
        <v>6.3583333333333339E-3</v>
      </c>
      <c r="I569" s="401">
        <f t="shared" si="24"/>
        <v>-4.3999999999999997E-2</v>
      </c>
      <c r="J569" s="401">
        <f t="shared" si="25"/>
        <v>-4.4445833333333337E-2</v>
      </c>
      <c r="K569" s="401">
        <f t="shared" si="26"/>
        <v>-1.1258333333333335E-2</v>
      </c>
    </row>
    <row r="570" spans="1:11">
      <c r="A570" s="69">
        <v>26785</v>
      </c>
      <c r="B570" s="420">
        <v>-1.6299999999999999E-2</v>
      </c>
      <c r="C570" s="401">
        <v>6.7000000000000002E-3</v>
      </c>
      <c r="D570" s="401">
        <v>5.7999999999999996E-3</v>
      </c>
      <c r="E570" s="401">
        <v>6.0750000000000005E-3</v>
      </c>
      <c r="F570" s="65">
        <v>6.2416666666666662E-3</v>
      </c>
      <c r="G570" s="65">
        <v>6.1583333333333334E-3</v>
      </c>
      <c r="H570" s="401">
        <v>6.3583333333333339E-3</v>
      </c>
      <c r="I570" s="401">
        <f t="shared" si="24"/>
        <v>-2.2099999999999998E-2</v>
      </c>
      <c r="J570" s="401">
        <f t="shared" si="25"/>
        <v>-2.245833333333333E-2</v>
      </c>
      <c r="K570" s="401">
        <f t="shared" si="26"/>
        <v>3.4166666666666633E-4</v>
      </c>
    </row>
    <row r="571" spans="1:11">
      <c r="A571" s="69">
        <v>26816</v>
      </c>
      <c r="B571" s="420">
        <v>-4.0000000000000001E-3</v>
      </c>
      <c r="C571" s="401">
        <v>-1.67E-2</v>
      </c>
      <c r="D571" s="401">
        <v>5.4999999999999997E-3</v>
      </c>
      <c r="E571" s="401">
        <v>6.1416666666666668E-3</v>
      </c>
      <c r="F571" s="65">
        <v>6.2916666666666668E-3</v>
      </c>
      <c r="G571" s="65">
        <v>6.2166666666666655E-3</v>
      </c>
      <c r="H571" s="401">
        <v>6.4249999999999993E-3</v>
      </c>
      <c r="I571" s="401">
        <f t="shared" si="24"/>
        <v>-9.4999999999999998E-3</v>
      </c>
      <c r="J571" s="401">
        <f t="shared" si="25"/>
        <v>-1.0216666666666666E-2</v>
      </c>
      <c r="K571" s="401">
        <f t="shared" si="26"/>
        <v>-2.3125E-2</v>
      </c>
    </row>
    <row r="572" spans="1:11">
      <c r="A572" s="69">
        <v>26846</v>
      </c>
      <c r="B572" s="420">
        <v>4.07E-2</v>
      </c>
      <c r="C572" s="401">
        <v>-1.9900000000000001E-2</v>
      </c>
      <c r="D572" s="401">
        <v>6.0999999999999995E-3</v>
      </c>
      <c r="E572" s="401">
        <v>6.2083333333333331E-3</v>
      </c>
      <c r="F572" s="65">
        <v>6.3666666666666663E-3</v>
      </c>
      <c r="G572" s="65">
        <v>6.2874999999999988E-3</v>
      </c>
      <c r="H572" s="401">
        <v>6.5166666666666671E-3</v>
      </c>
      <c r="I572" s="401">
        <f t="shared" si="24"/>
        <v>3.4599999999999999E-2</v>
      </c>
      <c r="J572" s="401">
        <f t="shared" si="25"/>
        <v>3.4412499999999999E-2</v>
      </c>
      <c r="K572" s="401">
        <f t="shared" si="26"/>
        <v>-2.6416666666666668E-2</v>
      </c>
    </row>
    <row r="573" spans="1:11">
      <c r="A573" s="69">
        <v>26877</v>
      </c>
      <c r="B573" s="420">
        <v>-3.4099999999999998E-2</v>
      </c>
      <c r="C573" s="401">
        <v>-2.8399999999999995E-2</v>
      </c>
      <c r="D573" s="401">
        <v>6.1999999999999998E-3</v>
      </c>
      <c r="E573" s="401">
        <v>6.4000000000000003E-3</v>
      </c>
      <c r="F573" s="65">
        <v>6.5333333333333328E-3</v>
      </c>
      <c r="G573" s="65">
        <v>6.4666666666666674E-3</v>
      </c>
      <c r="H573" s="401">
        <v>6.6999999999999994E-3</v>
      </c>
      <c r="I573" s="401">
        <f t="shared" si="24"/>
        <v>-4.0299999999999996E-2</v>
      </c>
      <c r="J573" s="401">
        <f t="shared" si="25"/>
        <v>-4.0566666666666668E-2</v>
      </c>
      <c r="K573" s="401">
        <f t="shared" si="26"/>
        <v>-3.5099999999999992E-2</v>
      </c>
    </row>
    <row r="574" spans="1:11">
      <c r="A574" s="69">
        <v>26908</v>
      </c>
      <c r="B574" s="420">
        <v>4.2700000000000002E-2</v>
      </c>
      <c r="C574" s="401">
        <v>7.7099999999999988E-2</v>
      </c>
      <c r="D574" s="401">
        <v>5.4999999999999997E-3</v>
      </c>
      <c r="E574" s="401">
        <v>6.3583333333333339E-3</v>
      </c>
      <c r="F574" s="65">
        <v>6.5500000000000003E-3</v>
      </c>
      <c r="G574" s="65">
        <v>6.4541666666666671E-3</v>
      </c>
      <c r="H574" s="401">
        <v>6.6999999999999994E-3</v>
      </c>
      <c r="I574" s="401">
        <f t="shared" si="24"/>
        <v>3.7200000000000004E-2</v>
      </c>
      <c r="J574" s="401">
        <f t="shared" si="25"/>
        <v>3.6245833333333338E-2</v>
      </c>
      <c r="K574" s="401">
        <f t="shared" si="26"/>
        <v>7.039999999999999E-2</v>
      </c>
    </row>
    <row r="575" spans="1:11">
      <c r="A575" s="69">
        <v>26938</v>
      </c>
      <c r="B575" s="420">
        <v>1.6999999999999999E-3</v>
      </c>
      <c r="C575" s="401">
        <v>-3.8800000000000001E-2</v>
      </c>
      <c r="D575" s="401">
        <v>6.3E-3</v>
      </c>
      <c r="E575" s="401">
        <v>6.3333333333333332E-3</v>
      </c>
      <c r="F575" s="65">
        <v>6.5333333333333328E-3</v>
      </c>
      <c r="G575" s="65">
        <v>6.4333333333333334E-3</v>
      </c>
      <c r="H575" s="401">
        <v>6.6833333333333337E-3</v>
      </c>
      <c r="I575" s="401">
        <f t="shared" si="24"/>
        <v>-4.5999999999999999E-3</v>
      </c>
      <c r="J575" s="401">
        <f t="shared" si="25"/>
        <v>-4.7333333333333333E-3</v>
      </c>
      <c r="K575" s="401">
        <f t="shared" si="26"/>
        <v>-4.5483333333333334E-2</v>
      </c>
    </row>
    <row r="576" spans="1:11">
      <c r="A576" s="69">
        <v>26969</v>
      </c>
      <c r="B576" s="420">
        <v>-0.1109</v>
      </c>
      <c r="C576" s="401">
        <v>-0.11720000000000001</v>
      </c>
      <c r="D576" s="401">
        <v>5.5999999999999991E-3</v>
      </c>
      <c r="E576" s="401">
        <v>6.391666666666667E-3</v>
      </c>
      <c r="F576" s="65">
        <v>6.5833333333333334E-3</v>
      </c>
      <c r="G576" s="65">
        <v>6.4874999999999993E-3</v>
      </c>
      <c r="H576" s="401">
        <v>6.7916666666666672E-3</v>
      </c>
      <c r="I576" s="401">
        <f t="shared" si="24"/>
        <v>-0.11649999999999999</v>
      </c>
      <c r="J576" s="401">
        <f t="shared" si="25"/>
        <v>-0.11738749999999999</v>
      </c>
      <c r="K576" s="401">
        <f t="shared" si="26"/>
        <v>-0.12399166666666668</v>
      </c>
    </row>
    <row r="577" spans="1:11">
      <c r="A577" s="69">
        <v>26999</v>
      </c>
      <c r="B577" s="420">
        <v>1.9800000000000002E-2</v>
      </c>
      <c r="C577" s="401">
        <v>3.7499999999999999E-2</v>
      </c>
      <c r="D577" s="401">
        <v>6.0000000000000001E-3</v>
      </c>
      <c r="E577" s="401">
        <v>6.4000000000000003E-3</v>
      </c>
      <c r="F577" s="65">
        <v>6.6E-3</v>
      </c>
      <c r="G577" s="65">
        <v>6.5000000000000006E-3</v>
      </c>
      <c r="H577" s="401">
        <v>6.8666666666666668E-3</v>
      </c>
      <c r="I577" s="401">
        <f t="shared" si="24"/>
        <v>1.3800000000000002E-2</v>
      </c>
      <c r="J577" s="401">
        <f t="shared" si="25"/>
        <v>1.3300000000000001E-2</v>
      </c>
      <c r="K577" s="401">
        <f t="shared" si="26"/>
        <v>3.0633333333333332E-2</v>
      </c>
    </row>
    <row r="578" spans="1:11">
      <c r="A578" s="69">
        <v>27030</v>
      </c>
      <c r="B578" s="420">
        <v>-7.1999999999999998E-3</v>
      </c>
      <c r="C578" s="401">
        <v>4.1799999999999997E-2</v>
      </c>
      <c r="D578" s="401">
        <v>6.0999999999999995E-3</v>
      </c>
      <c r="E578" s="401">
        <v>6.5249999999999996E-3</v>
      </c>
      <c r="F578" s="65">
        <v>6.6666666666666662E-3</v>
      </c>
      <c r="G578" s="65">
        <v>6.5958333333333329E-3</v>
      </c>
      <c r="H578" s="401">
        <v>6.9666666666666661E-3</v>
      </c>
      <c r="I578" s="401">
        <f t="shared" si="24"/>
        <v>-1.3299999999999999E-2</v>
      </c>
      <c r="J578" s="401">
        <f t="shared" si="25"/>
        <v>-1.3795833333333334E-2</v>
      </c>
      <c r="K578" s="401">
        <f t="shared" si="26"/>
        <v>3.4833333333333327E-2</v>
      </c>
    </row>
    <row r="579" spans="1:11">
      <c r="A579" s="69">
        <v>27061</v>
      </c>
      <c r="B579" s="420">
        <v>-6.9999999999999999E-4</v>
      </c>
      <c r="C579" s="401">
        <v>6.0000000000000001E-3</v>
      </c>
      <c r="D579" s="401">
        <v>5.4999999999999997E-3</v>
      </c>
      <c r="E579" s="401">
        <v>6.541666666666667E-3</v>
      </c>
      <c r="F579" s="65">
        <v>6.7083333333333335E-3</v>
      </c>
      <c r="G579" s="65">
        <v>6.6250000000000007E-3</v>
      </c>
      <c r="H579" s="401">
        <v>7.0166666666666667E-3</v>
      </c>
      <c r="I579" s="401">
        <f t="shared" ref="I579:I642" si="27">B579-D579</f>
        <v>-6.1999999999999998E-3</v>
      </c>
      <c r="J579" s="401">
        <f t="shared" si="25"/>
        <v>-7.3250000000000008E-3</v>
      </c>
      <c r="K579" s="401">
        <f t="shared" si="26"/>
        <v>-1.0166666666666666E-3</v>
      </c>
    </row>
    <row r="580" spans="1:11">
      <c r="A580" s="69">
        <v>27089</v>
      </c>
      <c r="B580" s="420">
        <v>-2.0500000000000001E-2</v>
      </c>
      <c r="C580" s="401">
        <v>-3.8900000000000004E-2</v>
      </c>
      <c r="D580" s="401">
        <v>5.8999999999999999E-3</v>
      </c>
      <c r="E580" s="401">
        <v>6.6749999999999995E-3</v>
      </c>
      <c r="F580" s="65">
        <v>6.8166666666666662E-3</v>
      </c>
      <c r="G580" s="65">
        <v>6.7458333333333328E-3</v>
      </c>
      <c r="H580" s="401">
        <v>7.0500000000000007E-3</v>
      </c>
      <c r="I580" s="401">
        <f t="shared" si="27"/>
        <v>-2.64E-2</v>
      </c>
      <c r="J580" s="401">
        <f t="shared" si="25"/>
        <v>-2.7245833333333334E-2</v>
      </c>
      <c r="K580" s="401">
        <f t="shared" si="26"/>
        <v>-4.5950000000000005E-2</v>
      </c>
    </row>
    <row r="581" spans="1:11">
      <c r="A581" s="69">
        <v>27120</v>
      </c>
      <c r="B581" s="420">
        <v>-3.5900000000000001E-2</v>
      </c>
      <c r="C581" s="401">
        <v>-0.12959999999999999</v>
      </c>
      <c r="D581" s="401">
        <v>6.7999999999999996E-3</v>
      </c>
      <c r="E581" s="401">
        <v>6.875E-3</v>
      </c>
      <c r="F581" s="65">
        <v>7.025E-3</v>
      </c>
      <c r="G581" s="65">
        <v>6.9500000000000004E-3</v>
      </c>
      <c r="H581" s="401">
        <v>7.3083333333333333E-3</v>
      </c>
      <c r="I581" s="401">
        <f t="shared" si="27"/>
        <v>-4.2700000000000002E-2</v>
      </c>
      <c r="J581" s="401">
        <f t="shared" si="25"/>
        <v>-4.2849999999999999E-2</v>
      </c>
      <c r="K581" s="401">
        <f t="shared" si="26"/>
        <v>-0.13690833333333333</v>
      </c>
    </row>
    <row r="582" spans="1:11">
      <c r="A582" s="69">
        <v>27150</v>
      </c>
      <c r="B582" s="420">
        <v>-3.0200000000000001E-2</v>
      </c>
      <c r="C582" s="401">
        <v>-4.8399999999999999E-2</v>
      </c>
      <c r="D582" s="401">
        <v>6.7999999999999996E-3</v>
      </c>
      <c r="E582" s="401">
        <v>6.9749999999999986E-3</v>
      </c>
      <c r="F582" s="65">
        <v>7.1500000000000001E-3</v>
      </c>
      <c r="G582" s="65">
        <v>7.0624999999999993E-3</v>
      </c>
      <c r="H582" s="401">
        <v>7.4999999999999997E-3</v>
      </c>
      <c r="I582" s="401">
        <f t="shared" si="27"/>
        <v>-3.6999999999999998E-2</v>
      </c>
      <c r="J582" s="401">
        <f t="shared" si="25"/>
        <v>-3.7262500000000004E-2</v>
      </c>
      <c r="K582" s="401">
        <f t="shared" si="26"/>
        <v>-5.5899999999999998E-2</v>
      </c>
    </row>
    <row r="583" spans="1:11">
      <c r="A583" s="69">
        <v>27181</v>
      </c>
      <c r="B583" s="420">
        <v>-1.1299999999999999E-2</v>
      </c>
      <c r="C583" s="401">
        <v>-5.6999999999999995E-2</v>
      </c>
      <c r="D583" s="401">
        <v>6.0999999999999995E-3</v>
      </c>
      <c r="E583" s="401">
        <v>7.058333333333334E-3</v>
      </c>
      <c r="F583" s="65">
        <v>7.2916666666666659E-3</v>
      </c>
      <c r="G583" s="65">
        <v>7.175E-3</v>
      </c>
      <c r="H583" s="401">
        <v>7.7666666666666674E-3</v>
      </c>
      <c r="I583" s="401">
        <f t="shared" si="27"/>
        <v>-1.7399999999999999E-2</v>
      </c>
      <c r="J583" s="401">
        <f t="shared" si="25"/>
        <v>-1.8474999999999998E-2</v>
      </c>
      <c r="K583" s="401">
        <f t="shared" si="26"/>
        <v>-6.4766666666666667E-2</v>
      </c>
    </row>
    <row r="584" spans="1:11">
      <c r="A584" s="69">
        <v>27211</v>
      </c>
      <c r="B584" s="420">
        <v>-7.4200000000000002E-2</v>
      </c>
      <c r="C584" s="401">
        <v>-8.8999999999999982E-3</v>
      </c>
      <c r="D584" s="401">
        <v>7.1999999999999998E-3</v>
      </c>
      <c r="E584" s="401">
        <v>7.2666666666666669E-3</v>
      </c>
      <c r="F584" s="65">
        <v>7.5083333333333339E-3</v>
      </c>
      <c r="G584" s="65">
        <v>7.3875E-3</v>
      </c>
      <c r="H584" s="401">
        <v>8.0499999999999999E-3</v>
      </c>
      <c r="I584" s="401">
        <f t="shared" si="27"/>
        <v>-8.14E-2</v>
      </c>
      <c r="J584" s="401">
        <f t="shared" si="25"/>
        <v>-8.1587500000000007E-2</v>
      </c>
      <c r="K584" s="401">
        <f t="shared" si="26"/>
        <v>-1.695E-2</v>
      </c>
    </row>
    <row r="585" spans="1:11">
      <c r="A585" s="69">
        <v>27242</v>
      </c>
      <c r="B585" s="420">
        <v>-8.6400000000000005E-2</v>
      </c>
      <c r="C585" s="401">
        <v>-8.7099999999999997E-2</v>
      </c>
      <c r="D585" s="401">
        <v>6.5000000000000006E-3</v>
      </c>
      <c r="E585" s="401">
        <v>7.4999999999999997E-3</v>
      </c>
      <c r="F585" s="65">
        <v>7.7333333333333334E-3</v>
      </c>
      <c r="G585" s="65">
        <v>7.6166666666666674E-3</v>
      </c>
      <c r="H585" s="401">
        <v>8.3583333333333339E-3</v>
      </c>
      <c r="I585" s="401">
        <f t="shared" si="27"/>
        <v>-9.290000000000001E-2</v>
      </c>
      <c r="J585" s="401">
        <f t="shared" si="25"/>
        <v>-9.4016666666666665E-2</v>
      </c>
      <c r="K585" s="401">
        <f t="shared" si="26"/>
        <v>-9.5458333333333326E-2</v>
      </c>
    </row>
    <row r="586" spans="1:11">
      <c r="A586" s="69">
        <v>27273</v>
      </c>
      <c r="B586" s="420">
        <v>-0.1152</v>
      </c>
      <c r="C586" s="401">
        <v>-8.6E-3</v>
      </c>
      <c r="D586" s="401">
        <v>7.1000000000000004E-3</v>
      </c>
      <c r="E586" s="401">
        <v>7.7000000000000002E-3</v>
      </c>
      <c r="F586" s="65">
        <v>8.0499999999999999E-3</v>
      </c>
      <c r="G586" s="65">
        <v>7.8750000000000001E-3</v>
      </c>
      <c r="H586" s="401">
        <v>8.7083333333333353E-3</v>
      </c>
      <c r="I586" s="401">
        <f t="shared" si="27"/>
        <v>-0.12229999999999999</v>
      </c>
      <c r="J586" s="401">
        <f t="shared" si="25"/>
        <v>-0.12307499999999999</v>
      </c>
      <c r="K586" s="401">
        <f t="shared" si="26"/>
        <v>-1.7308333333333335E-2</v>
      </c>
    </row>
    <row r="587" spans="1:11">
      <c r="A587" s="69">
        <v>27303</v>
      </c>
      <c r="B587" s="420">
        <v>0.1681</v>
      </c>
      <c r="C587" s="401">
        <v>0.11990000000000001</v>
      </c>
      <c r="D587" s="401">
        <v>7.000000000000001E-3</v>
      </c>
      <c r="E587" s="401">
        <v>7.7249999999999992E-3</v>
      </c>
      <c r="F587" s="65">
        <v>8.0333333333333333E-3</v>
      </c>
      <c r="G587" s="65">
        <v>7.8791666666666663E-3</v>
      </c>
      <c r="H587" s="401">
        <v>8.9833333333333328E-3</v>
      </c>
      <c r="I587" s="401">
        <f t="shared" si="27"/>
        <v>0.16109999999999999</v>
      </c>
      <c r="J587" s="401">
        <f t="shared" si="25"/>
        <v>0.16022083333333334</v>
      </c>
      <c r="K587" s="401">
        <f t="shared" si="26"/>
        <v>0.11091666666666668</v>
      </c>
    </row>
    <row r="588" spans="1:11">
      <c r="A588" s="69">
        <v>27334</v>
      </c>
      <c r="B588" s="420">
        <v>-4.8899999999999999E-2</v>
      </c>
      <c r="C588" s="401">
        <v>-1.1900000000000001E-2</v>
      </c>
      <c r="D588" s="401">
        <v>6.1999999999999998E-3</v>
      </c>
      <c r="E588" s="401">
        <v>7.4083333333333336E-3</v>
      </c>
      <c r="F588" s="65">
        <v>7.7833333333333331E-3</v>
      </c>
      <c r="G588" s="65">
        <v>7.5958333333333329E-3</v>
      </c>
      <c r="H588" s="401">
        <v>8.7166666666666677E-3</v>
      </c>
      <c r="I588" s="401">
        <f t="shared" si="27"/>
        <v>-5.5099999999999996E-2</v>
      </c>
      <c r="J588" s="401">
        <f t="shared" si="25"/>
        <v>-5.6495833333333328E-2</v>
      </c>
      <c r="K588" s="401">
        <f t="shared" si="26"/>
        <v>-2.0616666666666669E-2</v>
      </c>
    </row>
    <row r="589" spans="1:11">
      <c r="A589" s="69">
        <v>27364</v>
      </c>
      <c r="B589" s="420">
        <v>-1.5599999999999999E-2</v>
      </c>
      <c r="C589" s="401">
        <v>4.4000000000000003E-3</v>
      </c>
      <c r="D589" s="401">
        <v>6.7000000000000002E-3</v>
      </c>
      <c r="E589" s="401">
        <v>7.4083333333333336E-3</v>
      </c>
      <c r="F589" s="65">
        <v>7.6666666666666662E-3</v>
      </c>
      <c r="G589" s="65">
        <v>7.5374999999999991E-3</v>
      </c>
      <c r="H589" s="401">
        <v>8.5583333333333327E-3</v>
      </c>
      <c r="I589" s="401">
        <f t="shared" si="27"/>
        <v>-2.23E-2</v>
      </c>
      <c r="J589" s="401">
        <f t="shared" si="25"/>
        <v>-2.3137499999999998E-2</v>
      </c>
      <c r="K589" s="401">
        <f t="shared" si="26"/>
        <v>-4.1583333333333325E-3</v>
      </c>
    </row>
    <row r="590" spans="1:11">
      <c r="A590" s="69">
        <v>27395</v>
      </c>
      <c r="B590" s="420">
        <v>0.12720000000000001</v>
      </c>
      <c r="C590" s="401">
        <v>0.18969999999999998</v>
      </c>
      <c r="D590" s="401">
        <v>6.7999999999999996E-3</v>
      </c>
      <c r="E590" s="401">
        <v>7.358333333333333E-3</v>
      </c>
      <c r="F590" s="65">
        <v>7.6083333333333333E-3</v>
      </c>
      <c r="G590" s="65">
        <v>7.4833333333333332E-3</v>
      </c>
      <c r="H590" s="401">
        <v>8.6416666666666673E-3</v>
      </c>
      <c r="I590" s="401">
        <f t="shared" si="27"/>
        <v>0.12040000000000001</v>
      </c>
      <c r="J590" s="401">
        <f t="shared" si="25"/>
        <v>0.11971666666666668</v>
      </c>
      <c r="K590" s="401">
        <f t="shared" si="26"/>
        <v>0.18105833333333332</v>
      </c>
    </row>
    <row r="591" spans="1:11">
      <c r="A591" s="69">
        <v>27426</v>
      </c>
      <c r="B591" s="420">
        <v>6.3799999999999996E-2</v>
      </c>
      <c r="C591" s="401">
        <v>1.43E-2</v>
      </c>
      <c r="D591" s="401">
        <v>6.0000000000000001E-3</v>
      </c>
      <c r="E591" s="401">
        <v>7.1833333333333324E-3</v>
      </c>
      <c r="F591" s="65">
        <v>7.4250000000000002E-3</v>
      </c>
      <c r="G591" s="65">
        <v>7.3041666666666671E-3</v>
      </c>
      <c r="H591" s="401">
        <v>8.3250000000000008E-3</v>
      </c>
      <c r="I591" s="401">
        <f t="shared" si="27"/>
        <v>5.7799999999999997E-2</v>
      </c>
      <c r="J591" s="401">
        <f t="shared" si="25"/>
        <v>5.6495833333333328E-2</v>
      </c>
      <c r="K591" s="401">
        <f t="shared" si="26"/>
        <v>5.9749999999999994E-3</v>
      </c>
    </row>
    <row r="592" spans="1:11">
      <c r="A592" s="69">
        <v>27454</v>
      </c>
      <c r="B592" s="420">
        <v>2.5399999999999999E-2</v>
      </c>
      <c r="C592" s="401">
        <v>-2.1600000000000001E-2</v>
      </c>
      <c r="D592" s="401">
        <v>6.6E-3</v>
      </c>
      <c r="E592" s="401">
        <v>7.2250000000000005E-3</v>
      </c>
      <c r="F592" s="65">
        <v>7.4333333333333326E-3</v>
      </c>
      <c r="G592" s="65">
        <v>7.329166666666667E-3</v>
      </c>
      <c r="H592" s="401">
        <v>8.1000000000000013E-3</v>
      </c>
      <c r="I592" s="401">
        <f t="shared" si="27"/>
        <v>1.8799999999999997E-2</v>
      </c>
      <c r="J592" s="401">
        <f t="shared" si="25"/>
        <v>1.8070833333333331E-2</v>
      </c>
      <c r="K592" s="401">
        <f t="shared" si="26"/>
        <v>-2.9700000000000004E-2</v>
      </c>
    </row>
    <row r="593" spans="1:11">
      <c r="A593" s="69">
        <v>27485</v>
      </c>
      <c r="B593" s="420">
        <v>5.0999999999999997E-2</v>
      </c>
      <c r="C593" s="401">
        <v>-1.4000000000000002E-2</v>
      </c>
      <c r="D593" s="401">
        <v>6.7000000000000002E-3</v>
      </c>
      <c r="E593" s="401">
        <v>7.4583333333333324E-3</v>
      </c>
      <c r="F593" s="65">
        <v>7.658333333333333E-3</v>
      </c>
      <c r="G593" s="65">
        <v>7.5583333333333327E-3</v>
      </c>
      <c r="H593" s="401">
        <v>8.3833333333333329E-3</v>
      </c>
      <c r="I593" s="401">
        <f t="shared" si="27"/>
        <v>4.4299999999999999E-2</v>
      </c>
      <c r="J593" s="401">
        <f t="shared" si="25"/>
        <v>4.3441666666666663E-2</v>
      </c>
      <c r="K593" s="401">
        <f t="shared" si="26"/>
        <v>-2.2383333333333335E-2</v>
      </c>
    </row>
    <row r="594" spans="1:11">
      <c r="A594" s="69">
        <v>27515</v>
      </c>
      <c r="B594" s="420">
        <v>4.7600000000000003E-2</v>
      </c>
      <c r="C594" s="401">
        <v>8.6599999999999996E-2</v>
      </c>
      <c r="D594" s="401">
        <v>6.7000000000000002E-3</v>
      </c>
      <c r="E594" s="401">
        <v>7.4166666666666669E-3</v>
      </c>
      <c r="F594" s="65">
        <v>7.7000000000000002E-3</v>
      </c>
      <c r="G594" s="65">
        <v>7.5583333333333336E-3</v>
      </c>
      <c r="H594" s="401">
        <v>8.5249999999999996E-3</v>
      </c>
      <c r="I594" s="401">
        <f t="shared" si="27"/>
        <v>4.0900000000000006E-2</v>
      </c>
      <c r="J594" s="401">
        <f t="shared" si="25"/>
        <v>4.004166666666667E-2</v>
      </c>
      <c r="K594" s="401">
        <f t="shared" si="26"/>
        <v>7.8074999999999992E-2</v>
      </c>
    </row>
    <row r="595" spans="1:11">
      <c r="A595" s="69">
        <v>27546</v>
      </c>
      <c r="B595" s="420">
        <v>4.7699999999999999E-2</v>
      </c>
      <c r="C595" s="401">
        <v>0.1067</v>
      </c>
      <c r="D595" s="401">
        <v>7.000000000000001E-3</v>
      </c>
      <c r="E595" s="401">
        <v>7.3083333333333333E-3</v>
      </c>
      <c r="F595" s="65">
        <v>7.6083333333333333E-3</v>
      </c>
      <c r="G595" s="65">
        <v>7.4583333333333333E-3</v>
      </c>
      <c r="H595" s="401">
        <v>8.416666666666666E-3</v>
      </c>
      <c r="I595" s="401">
        <f t="shared" si="27"/>
        <v>4.07E-2</v>
      </c>
      <c r="J595" s="401">
        <f t="shared" si="25"/>
        <v>4.0241666666666669E-2</v>
      </c>
      <c r="K595" s="401">
        <f t="shared" si="26"/>
        <v>9.8283333333333334E-2</v>
      </c>
    </row>
    <row r="596" spans="1:11">
      <c r="A596" s="69">
        <v>27576</v>
      </c>
      <c r="B596" s="420">
        <v>-6.4399999999999999E-2</v>
      </c>
      <c r="C596" s="401">
        <v>-5.1000000000000004E-2</v>
      </c>
      <c r="D596" s="401">
        <v>6.7999999999999996E-3</v>
      </c>
      <c r="E596" s="401">
        <v>7.3666666666666672E-3</v>
      </c>
      <c r="F596" s="65">
        <v>7.6083333333333333E-3</v>
      </c>
      <c r="G596" s="65">
        <v>7.4875000000000002E-3</v>
      </c>
      <c r="H596" s="401">
        <v>8.3416666666666656E-3</v>
      </c>
      <c r="I596" s="401">
        <f t="shared" si="27"/>
        <v>-7.1199999999999999E-2</v>
      </c>
      <c r="J596" s="401">
        <f t="shared" si="25"/>
        <v>-7.1887499999999993E-2</v>
      </c>
      <c r="K596" s="401">
        <f t="shared" si="26"/>
        <v>-5.9341666666666668E-2</v>
      </c>
    </row>
    <row r="597" spans="1:11">
      <c r="A597" s="69">
        <v>27607</v>
      </c>
      <c r="B597" s="420">
        <v>-1.7600000000000001E-2</v>
      </c>
      <c r="C597" s="401">
        <v>-2.1199999999999997E-2</v>
      </c>
      <c r="D597" s="401">
        <v>6.5000000000000006E-3</v>
      </c>
      <c r="E597" s="401">
        <v>7.4583333333333324E-3</v>
      </c>
      <c r="F597" s="65">
        <v>7.691666666666667E-3</v>
      </c>
      <c r="G597" s="65">
        <v>7.5749999999999993E-3</v>
      </c>
      <c r="H597" s="401">
        <v>8.4333333333333326E-3</v>
      </c>
      <c r="I597" s="401">
        <f t="shared" si="27"/>
        <v>-2.4100000000000003E-2</v>
      </c>
      <c r="J597" s="401">
        <f t="shared" si="25"/>
        <v>-2.5174999999999999E-2</v>
      </c>
      <c r="K597" s="401">
        <f t="shared" si="26"/>
        <v>-2.9633333333333331E-2</v>
      </c>
    </row>
    <row r="598" spans="1:11">
      <c r="A598" s="69">
        <v>27638</v>
      </c>
      <c r="B598" s="420">
        <v>-3.1199999999999999E-2</v>
      </c>
      <c r="C598" s="401">
        <v>-4.9000000000000007E-3</v>
      </c>
      <c r="D598" s="401">
        <v>7.3000000000000001E-3</v>
      </c>
      <c r="E598" s="401">
        <v>7.4583333333333324E-3</v>
      </c>
      <c r="F598" s="65">
        <v>7.7916666666666664E-3</v>
      </c>
      <c r="G598" s="65">
        <v>7.6249999999999998E-3</v>
      </c>
      <c r="H598" s="401">
        <v>8.4916666666666665E-3</v>
      </c>
      <c r="I598" s="401">
        <f t="shared" si="27"/>
        <v>-3.85E-2</v>
      </c>
      <c r="J598" s="401">
        <f t="shared" si="25"/>
        <v>-3.8824999999999998E-2</v>
      </c>
      <c r="K598" s="401">
        <f t="shared" si="26"/>
        <v>-1.3391666666666666E-2</v>
      </c>
    </row>
    <row r="599" spans="1:11">
      <c r="A599" s="69">
        <v>27668</v>
      </c>
      <c r="B599" s="420">
        <v>6.5299999999999997E-2</v>
      </c>
      <c r="C599" s="401">
        <v>7.0800000000000002E-2</v>
      </c>
      <c r="D599" s="401">
        <v>7.1999999999999998E-3</v>
      </c>
      <c r="E599" s="401">
        <v>7.3833333333333329E-3</v>
      </c>
      <c r="F599" s="65">
        <v>7.7666666666666674E-3</v>
      </c>
      <c r="G599" s="65">
        <v>7.575000000000001E-3</v>
      </c>
      <c r="H599" s="401">
        <v>8.4666666666666675E-3</v>
      </c>
      <c r="I599" s="401">
        <f t="shared" si="27"/>
        <v>5.8099999999999999E-2</v>
      </c>
      <c r="J599" s="401">
        <f t="shared" si="25"/>
        <v>5.7724999999999999E-2</v>
      </c>
      <c r="K599" s="401">
        <f t="shared" si="26"/>
        <v>6.2333333333333338E-2</v>
      </c>
    </row>
    <row r="600" spans="1:11">
      <c r="A600" s="69">
        <v>27699</v>
      </c>
      <c r="B600" s="420">
        <v>2.8199999999999999E-2</v>
      </c>
      <c r="C600" s="401">
        <v>3.5000000000000003E-2</v>
      </c>
      <c r="D600" s="401">
        <v>6.0999999999999995E-3</v>
      </c>
      <c r="E600" s="401">
        <v>7.3166666666666658E-3</v>
      </c>
      <c r="F600" s="65">
        <v>7.691666666666667E-3</v>
      </c>
      <c r="G600" s="65">
        <v>7.5041666666666659E-3</v>
      </c>
      <c r="H600" s="401">
        <v>8.3666666666666663E-3</v>
      </c>
      <c r="I600" s="401">
        <f t="shared" si="27"/>
        <v>2.2100000000000002E-2</v>
      </c>
      <c r="J600" s="401">
        <f t="shared" si="25"/>
        <v>2.0695833333333333E-2</v>
      </c>
      <c r="K600" s="401">
        <f t="shared" si="26"/>
        <v>2.6633333333333335E-2</v>
      </c>
    </row>
    <row r="601" spans="1:11">
      <c r="A601" s="69">
        <v>27729</v>
      </c>
      <c r="B601" s="420">
        <v>-8.0999999999999996E-3</v>
      </c>
      <c r="C601" s="401">
        <v>7.6999999999999994E-3</v>
      </c>
      <c r="D601" s="401">
        <v>7.4999999999999997E-3</v>
      </c>
      <c r="E601" s="401">
        <v>7.324999999999999E-3</v>
      </c>
      <c r="F601" s="65">
        <v>7.7125000000000006E-3</v>
      </c>
      <c r="G601" s="65">
        <v>7.5187500000000011E-3</v>
      </c>
      <c r="H601" s="401">
        <v>8.4249999999999985E-3</v>
      </c>
      <c r="I601" s="401">
        <f t="shared" si="27"/>
        <v>-1.5599999999999999E-2</v>
      </c>
      <c r="J601" s="401">
        <f t="shared" si="25"/>
        <v>-1.5618750000000001E-2</v>
      </c>
      <c r="K601" s="401">
        <f t="shared" si="26"/>
        <v>-7.2499999999999908E-4</v>
      </c>
    </row>
    <row r="602" spans="1:11">
      <c r="A602" s="69">
        <v>27760</v>
      </c>
      <c r="B602" s="420">
        <v>0.1217</v>
      </c>
      <c r="C602" s="401">
        <v>8.9400000000000007E-2</v>
      </c>
      <c r="D602" s="401">
        <v>6.5000000000000006E-3</v>
      </c>
      <c r="E602" s="401">
        <v>7.1666666666666667E-3</v>
      </c>
      <c r="F602" s="65">
        <v>7.6083333333333333E-3</v>
      </c>
      <c r="G602" s="65">
        <v>7.3875E-3</v>
      </c>
      <c r="H602" s="401">
        <v>8.2500000000000004E-3</v>
      </c>
      <c r="I602" s="401">
        <f t="shared" si="27"/>
        <v>0.1152</v>
      </c>
      <c r="J602" s="401">
        <f t="shared" ref="J602:J665" si="28">B602-G602</f>
        <v>0.1143125</v>
      </c>
      <c r="K602" s="401">
        <f t="shared" ref="K602:K665" si="29">$C602-H602</f>
        <v>8.115E-2</v>
      </c>
    </row>
    <row r="603" spans="1:11">
      <c r="A603" s="69">
        <v>27791</v>
      </c>
      <c r="B603" s="420">
        <v>-8.3999999999999995E-3</v>
      </c>
      <c r="C603" s="401">
        <v>-3.56E-2</v>
      </c>
      <c r="D603" s="401">
        <v>6.1000000000000004E-3</v>
      </c>
      <c r="E603" s="401">
        <v>7.1250000000000003E-3</v>
      </c>
      <c r="F603" s="65">
        <v>7.5166666666666663E-3</v>
      </c>
      <c r="G603" s="65">
        <v>7.3208333333333328E-3</v>
      </c>
      <c r="H603" s="401">
        <v>8.0916666666666671E-3</v>
      </c>
      <c r="I603" s="401">
        <f t="shared" si="27"/>
        <v>-1.4499999999999999E-2</v>
      </c>
      <c r="J603" s="401">
        <f t="shared" si="28"/>
        <v>-1.5720833333333333E-2</v>
      </c>
      <c r="K603" s="401">
        <f t="shared" si="29"/>
        <v>-4.369166666666667E-2</v>
      </c>
    </row>
    <row r="604" spans="1:11">
      <c r="A604" s="69">
        <v>27820</v>
      </c>
      <c r="B604" s="420">
        <v>3.3700000000000001E-2</v>
      </c>
      <c r="C604" s="401">
        <v>0.01</v>
      </c>
      <c r="D604" s="401">
        <v>7.1000000000000004E-3</v>
      </c>
      <c r="E604" s="401">
        <v>7.0999999999999995E-3</v>
      </c>
      <c r="F604" s="65">
        <v>7.5083333333333339E-3</v>
      </c>
      <c r="G604" s="65">
        <v>7.3041666666666671E-3</v>
      </c>
      <c r="H604" s="401">
        <v>8.0583333333333323E-3</v>
      </c>
      <c r="I604" s="401">
        <f t="shared" si="27"/>
        <v>2.6599999999999999E-2</v>
      </c>
      <c r="J604" s="401">
        <f t="shared" si="28"/>
        <v>2.6395833333333334E-2</v>
      </c>
      <c r="K604" s="401">
        <f t="shared" si="29"/>
        <v>1.9416666666666679E-3</v>
      </c>
    </row>
    <row r="605" spans="1:11">
      <c r="A605" s="69">
        <v>27851</v>
      </c>
      <c r="B605" s="420">
        <v>-7.7999999999999996E-3</v>
      </c>
      <c r="C605" s="401">
        <v>3.7000000000000002E-3</v>
      </c>
      <c r="D605" s="401">
        <v>6.4000000000000003E-3</v>
      </c>
      <c r="E605" s="401">
        <v>7.000000000000001E-3</v>
      </c>
      <c r="F605" s="65">
        <v>7.4083333333333336E-3</v>
      </c>
      <c r="G605" s="65">
        <v>7.2041666666666669E-3</v>
      </c>
      <c r="H605" s="401">
        <v>7.9416666666666663E-3</v>
      </c>
      <c r="I605" s="401">
        <f t="shared" si="27"/>
        <v>-1.4200000000000001E-2</v>
      </c>
      <c r="J605" s="401">
        <f t="shared" si="28"/>
        <v>-1.5004166666666666E-2</v>
      </c>
      <c r="K605" s="401">
        <f t="shared" si="29"/>
        <v>-4.2416666666666662E-3</v>
      </c>
    </row>
    <row r="606" spans="1:11">
      <c r="A606" s="69">
        <v>27881</v>
      </c>
      <c r="B606" s="420">
        <v>-1.11E-2</v>
      </c>
      <c r="C606" s="401">
        <v>-1.3899999999999999E-2</v>
      </c>
      <c r="D606" s="401">
        <v>5.8999999999999999E-3</v>
      </c>
      <c r="E606" s="401">
        <v>7.1500000000000001E-3</v>
      </c>
      <c r="F606" s="65">
        <v>7.4333333333333326E-3</v>
      </c>
      <c r="G606" s="65">
        <v>7.2916666666666659E-3</v>
      </c>
      <c r="H606" s="401">
        <v>7.9583333333333346E-3</v>
      </c>
      <c r="I606" s="401">
        <f t="shared" si="27"/>
        <v>-1.7000000000000001E-2</v>
      </c>
      <c r="J606" s="401">
        <f t="shared" si="28"/>
        <v>-1.8391666666666667E-2</v>
      </c>
      <c r="K606" s="401">
        <f t="shared" si="29"/>
        <v>-2.1858333333333334E-2</v>
      </c>
    </row>
    <row r="607" spans="1:11">
      <c r="A607" s="69">
        <v>27912</v>
      </c>
      <c r="B607" s="420">
        <v>4.4299999999999999E-2</v>
      </c>
      <c r="C607" s="401">
        <v>3.3700000000000001E-2</v>
      </c>
      <c r="D607" s="401">
        <v>7.3000000000000001E-3</v>
      </c>
      <c r="E607" s="401">
        <v>7.1833333333333324E-3</v>
      </c>
      <c r="F607" s="65">
        <v>7.4083333333333336E-3</v>
      </c>
      <c r="G607" s="65">
        <v>7.2958333333333321E-3</v>
      </c>
      <c r="H607" s="401">
        <v>7.9499999999999987E-3</v>
      </c>
      <c r="I607" s="401">
        <f t="shared" si="27"/>
        <v>3.6999999999999998E-2</v>
      </c>
      <c r="J607" s="401">
        <f t="shared" si="28"/>
        <v>3.7004166666666664E-2</v>
      </c>
      <c r="K607" s="401">
        <f t="shared" si="29"/>
        <v>2.5750000000000002E-2</v>
      </c>
    </row>
    <row r="608" spans="1:11">
      <c r="A608" s="69">
        <v>27942</v>
      </c>
      <c r="B608" s="420">
        <v>-4.7999999999999996E-3</v>
      </c>
      <c r="C608" s="401">
        <v>3.4099999999999998E-2</v>
      </c>
      <c r="D608" s="401">
        <v>6.5000000000000006E-3</v>
      </c>
      <c r="E608" s="401">
        <v>7.1333333333333335E-3</v>
      </c>
      <c r="F608" s="65">
        <v>7.3416666666666673E-3</v>
      </c>
      <c r="G608" s="65">
        <v>7.2375000000000009E-3</v>
      </c>
      <c r="H608" s="401">
        <v>7.8083333333333329E-3</v>
      </c>
      <c r="I608" s="401">
        <f t="shared" si="27"/>
        <v>-1.1300000000000001E-2</v>
      </c>
      <c r="J608" s="401">
        <f t="shared" si="28"/>
        <v>-1.20375E-2</v>
      </c>
      <c r="K608" s="401">
        <f t="shared" si="29"/>
        <v>2.6291666666666665E-2</v>
      </c>
    </row>
    <row r="609" spans="1:11">
      <c r="A609" s="69">
        <v>27973</v>
      </c>
      <c r="B609" s="420">
        <v>-1.8E-3</v>
      </c>
      <c r="C609" s="401">
        <v>3.8300000000000001E-2</v>
      </c>
      <c r="D609" s="401">
        <v>6.8999999999999999E-3</v>
      </c>
      <c r="E609" s="401">
        <v>7.0416666666666657E-3</v>
      </c>
      <c r="F609" s="65">
        <v>7.2166666666666664E-3</v>
      </c>
      <c r="G609" s="65">
        <v>7.1291666666666665E-3</v>
      </c>
      <c r="H609" s="401">
        <v>7.6083333333333333E-3</v>
      </c>
      <c r="I609" s="401">
        <f t="shared" si="27"/>
        <v>-8.6999999999999994E-3</v>
      </c>
      <c r="J609" s="401">
        <f t="shared" si="28"/>
        <v>-8.9291666666666668E-3</v>
      </c>
      <c r="K609" s="401">
        <f t="shared" si="29"/>
        <v>3.0691666666666666E-2</v>
      </c>
    </row>
    <row r="610" spans="1:11">
      <c r="A610" s="69">
        <v>28004</v>
      </c>
      <c r="B610" s="420">
        <v>2.58E-2</v>
      </c>
      <c r="C610" s="401">
        <v>3.8100000000000002E-2</v>
      </c>
      <c r="D610" s="401">
        <v>6.4000000000000003E-3</v>
      </c>
      <c r="E610" s="401">
        <v>6.9833333333333336E-3</v>
      </c>
      <c r="F610" s="65">
        <v>7.1166666666666652E-3</v>
      </c>
      <c r="G610" s="65">
        <v>7.0499999999999998E-3</v>
      </c>
      <c r="H610" s="401">
        <v>7.4166666666666669E-3</v>
      </c>
      <c r="I610" s="401">
        <f t="shared" si="27"/>
        <v>1.9400000000000001E-2</v>
      </c>
      <c r="J610" s="401">
        <f t="shared" si="28"/>
        <v>1.8749999999999999E-2</v>
      </c>
      <c r="K610" s="401">
        <f t="shared" si="29"/>
        <v>3.0683333333333333E-2</v>
      </c>
    </row>
    <row r="611" spans="1:11">
      <c r="A611" s="69">
        <v>28034</v>
      </c>
      <c r="B611" s="420">
        <v>-1.8599999999999998E-2</v>
      </c>
      <c r="C611" s="401">
        <v>-2.1000000000000003E-3</v>
      </c>
      <c r="D611" s="401">
        <v>6.0999999999999995E-3</v>
      </c>
      <c r="E611" s="401">
        <v>6.9333333333333339E-3</v>
      </c>
      <c r="F611" s="65">
        <v>7.0666666666666664E-3</v>
      </c>
      <c r="G611" s="65">
        <v>6.9999999999999993E-3</v>
      </c>
      <c r="H611" s="401">
        <v>7.324999999999999E-3</v>
      </c>
      <c r="I611" s="401">
        <f t="shared" si="27"/>
        <v>-2.47E-2</v>
      </c>
      <c r="J611" s="401">
        <f t="shared" si="28"/>
        <v>-2.5599999999999998E-2</v>
      </c>
      <c r="K611" s="401">
        <f t="shared" si="29"/>
        <v>-9.4249999999999994E-3</v>
      </c>
    </row>
    <row r="612" spans="1:11">
      <c r="A612" s="69">
        <v>28065</v>
      </c>
      <c r="B612" s="420">
        <v>-4.1000000000000003E-3</v>
      </c>
      <c r="C612" s="401">
        <v>2.6800000000000001E-2</v>
      </c>
      <c r="D612" s="401">
        <v>6.6E-3</v>
      </c>
      <c r="E612" s="401">
        <v>6.875E-3</v>
      </c>
      <c r="F612" s="65">
        <v>7.0500000000000007E-3</v>
      </c>
      <c r="G612" s="65">
        <v>6.9624999999999999E-3</v>
      </c>
      <c r="H612" s="401">
        <v>7.3000000000000001E-3</v>
      </c>
      <c r="I612" s="401">
        <f t="shared" si="27"/>
        <v>-1.0700000000000001E-2</v>
      </c>
      <c r="J612" s="401">
        <f t="shared" si="28"/>
        <v>-1.1062499999999999E-2</v>
      </c>
      <c r="K612" s="401">
        <f t="shared" si="29"/>
        <v>1.95E-2</v>
      </c>
    </row>
    <row r="613" spans="1:11">
      <c r="A613" s="69">
        <v>28095</v>
      </c>
      <c r="B613" s="420">
        <v>5.6099999999999997E-2</v>
      </c>
      <c r="C613" s="401">
        <v>6.3100000000000003E-2</v>
      </c>
      <c r="D613" s="401">
        <v>6.3E-3</v>
      </c>
      <c r="E613" s="401">
        <v>6.6500000000000005E-3</v>
      </c>
      <c r="F613" s="65">
        <v>6.870833333333333E-3</v>
      </c>
      <c r="G613" s="65">
        <v>6.7604166666666663E-3</v>
      </c>
      <c r="H613" s="401">
        <v>7.1833333333333324E-3</v>
      </c>
      <c r="I613" s="401">
        <f t="shared" si="27"/>
        <v>4.9799999999999997E-2</v>
      </c>
      <c r="J613" s="401">
        <f t="shared" si="28"/>
        <v>4.9339583333333333E-2</v>
      </c>
      <c r="K613" s="401">
        <f t="shared" si="29"/>
        <v>5.591666666666667E-2</v>
      </c>
    </row>
    <row r="614" spans="1:11">
      <c r="A614" s="69">
        <v>28126</v>
      </c>
      <c r="B614" s="420">
        <v>-4.7300000000000002E-2</v>
      </c>
      <c r="C614" s="401">
        <v>3.5000000000000005E-3</v>
      </c>
      <c r="D614" s="401">
        <v>5.8999999999999999E-3</v>
      </c>
      <c r="E614" s="401">
        <v>6.6333333333333331E-3</v>
      </c>
      <c r="F614" s="65">
        <v>6.8000000000000005E-3</v>
      </c>
      <c r="G614" s="65">
        <v>6.7166666666666659E-3</v>
      </c>
      <c r="H614" s="401">
        <v>7.1749999999999991E-3</v>
      </c>
      <c r="I614" s="401">
        <f t="shared" si="27"/>
        <v>-5.3200000000000004E-2</v>
      </c>
      <c r="J614" s="401">
        <f t="shared" si="28"/>
        <v>-5.4016666666666671E-2</v>
      </c>
      <c r="K614" s="401">
        <f t="shared" si="29"/>
        <v>-3.6749999999999986E-3</v>
      </c>
    </row>
    <row r="615" spans="1:11">
      <c r="A615" s="69">
        <v>28157</v>
      </c>
      <c r="B615" s="420">
        <v>-1.8200000000000001E-2</v>
      </c>
      <c r="C615" s="401">
        <v>-3.7200000000000004E-2</v>
      </c>
      <c r="D615" s="401">
        <v>5.7000000000000002E-3</v>
      </c>
      <c r="E615" s="401">
        <v>6.6999999999999994E-3</v>
      </c>
      <c r="F615" s="65">
        <v>6.8833333333333333E-3</v>
      </c>
      <c r="G615" s="65">
        <v>6.7916666666666672E-3</v>
      </c>
      <c r="H615" s="401">
        <v>7.2083333333333331E-3</v>
      </c>
      <c r="I615" s="401">
        <f t="shared" si="27"/>
        <v>-2.3900000000000001E-2</v>
      </c>
      <c r="J615" s="401">
        <f t="shared" si="28"/>
        <v>-2.4991666666666669E-2</v>
      </c>
      <c r="K615" s="401">
        <f t="shared" si="29"/>
        <v>-4.4408333333333334E-2</v>
      </c>
    </row>
    <row r="616" spans="1:11">
      <c r="A616" s="69">
        <v>28185</v>
      </c>
      <c r="B616" s="420">
        <v>-1.0500000000000001E-2</v>
      </c>
      <c r="C616" s="401">
        <v>1.0200000000000001E-2</v>
      </c>
      <c r="D616" s="401">
        <v>6.5000000000000006E-3</v>
      </c>
      <c r="E616" s="401">
        <v>6.7499999999999991E-3</v>
      </c>
      <c r="F616" s="65">
        <v>6.8999999999999999E-3</v>
      </c>
      <c r="G616" s="65">
        <v>6.8249999999999986E-3</v>
      </c>
      <c r="H616" s="401">
        <v>7.2499999999999995E-3</v>
      </c>
      <c r="I616" s="401">
        <f t="shared" si="27"/>
        <v>-1.7000000000000001E-2</v>
      </c>
      <c r="J616" s="401">
        <f t="shared" si="28"/>
        <v>-1.7325E-2</v>
      </c>
      <c r="K616" s="401">
        <f t="shared" si="29"/>
        <v>2.9500000000000012E-3</v>
      </c>
    </row>
    <row r="617" spans="1:11">
      <c r="A617" s="69">
        <v>28216</v>
      </c>
      <c r="B617" s="420">
        <v>4.1999999999999997E-3</v>
      </c>
      <c r="C617" s="401">
        <v>2.0900000000000002E-2</v>
      </c>
      <c r="D617" s="401">
        <v>6.0999999999999995E-3</v>
      </c>
      <c r="E617" s="401">
        <v>6.6999999999999994E-3</v>
      </c>
      <c r="F617" s="65">
        <v>6.8999999999999999E-3</v>
      </c>
      <c r="G617" s="65">
        <v>6.7999999999999996E-3</v>
      </c>
      <c r="H617" s="401">
        <v>7.2583333333333345E-3</v>
      </c>
      <c r="I617" s="401">
        <f t="shared" si="27"/>
        <v>-1.8999999999999998E-3</v>
      </c>
      <c r="J617" s="401">
        <f t="shared" si="28"/>
        <v>-2.5999999999999999E-3</v>
      </c>
      <c r="K617" s="401">
        <f t="shared" si="29"/>
        <v>1.3641666666666667E-2</v>
      </c>
    </row>
    <row r="618" spans="1:11">
      <c r="A618" s="69">
        <v>28246</v>
      </c>
      <c r="B618" s="420">
        <v>-1.9599999999999999E-2</v>
      </c>
      <c r="C618" s="401">
        <v>2.1099999999999997E-2</v>
      </c>
      <c r="D618" s="401">
        <v>6.7000000000000002E-3</v>
      </c>
      <c r="E618" s="401">
        <v>6.7083333333333335E-3</v>
      </c>
      <c r="F618" s="65">
        <v>6.8999999999999999E-3</v>
      </c>
      <c r="G618" s="65">
        <v>6.8041666666666667E-3</v>
      </c>
      <c r="H618" s="401">
        <v>7.2583333333333345E-3</v>
      </c>
      <c r="I618" s="401">
        <f t="shared" si="27"/>
        <v>-2.63E-2</v>
      </c>
      <c r="J618" s="401">
        <f t="shared" si="28"/>
        <v>-2.6404166666666666E-2</v>
      </c>
      <c r="K618" s="401">
        <f t="shared" si="29"/>
        <v>1.3841666666666662E-2</v>
      </c>
    </row>
    <row r="619" spans="1:11">
      <c r="A619" s="69">
        <v>28277</v>
      </c>
      <c r="B619" s="420">
        <v>4.9399999999999999E-2</v>
      </c>
      <c r="C619" s="401">
        <v>5.3099999999999994E-2</v>
      </c>
      <c r="D619" s="401">
        <v>6.1999999999999998E-3</v>
      </c>
      <c r="E619" s="401">
        <v>6.6249999999999998E-3</v>
      </c>
      <c r="F619" s="65">
        <v>6.8250000000000003E-3</v>
      </c>
      <c r="G619" s="65">
        <v>6.7250000000000001E-3</v>
      </c>
      <c r="H619" s="401">
        <v>7.1500000000000001E-3</v>
      </c>
      <c r="I619" s="401">
        <f t="shared" si="27"/>
        <v>4.3200000000000002E-2</v>
      </c>
      <c r="J619" s="401">
        <f t="shared" si="28"/>
        <v>4.2674999999999998E-2</v>
      </c>
      <c r="K619" s="401">
        <f t="shared" si="29"/>
        <v>4.5949999999999991E-2</v>
      </c>
    </row>
    <row r="620" spans="1:11">
      <c r="A620" s="69">
        <v>28307</v>
      </c>
      <c r="B620" s="420">
        <v>-1.24E-2</v>
      </c>
      <c r="C620" s="401">
        <v>1.6399999999999998E-2</v>
      </c>
      <c r="D620" s="401">
        <v>5.8999999999999999E-3</v>
      </c>
      <c r="E620" s="401">
        <v>6.6166666666666674E-3</v>
      </c>
      <c r="F620" s="65">
        <v>6.7666666666666665E-3</v>
      </c>
      <c r="G620" s="65">
        <v>6.6916666666666669E-3</v>
      </c>
      <c r="H620" s="401">
        <v>7.0916666666666663E-3</v>
      </c>
      <c r="I620" s="401">
        <f t="shared" si="27"/>
        <v>-1.83E-2</v>
      </c>
      <c r="J620" s="401">
        <f t="shared" si="28"/>
        <v>-1.9091666666666667E-2</v>
      </c>
      <c r="K620" s="401">
        <f t="shared" si="29"/>
        <v>9.3083333333333317E-3</v>
      </c>
    </row>
    <row r="621" spans="1:11">
      <c r="A621" s="69">
        <v>28338</v>
      </c>
      <c r="B621" s="420">
        <v>-1.72E-2</v>
      </c>
      <c r="C621" s="401">
        <v>-3.5300000000000005E-2</v>
      </c>
      <c r="D621" s="401">
        <v>6.7000000000000002E-3</v>
      </c>
      <c r="E621" s="401">
        <v>6.6500000000000005E-3</v>
      </c>
      <c r="F621" s="65">
        <v>6.8083333333333329E-3</v>
      </c>
      <c r="G621" s="65">
        <v>6.7291666666666663E-3</v>
      </c>
      <c r="H621" s="401">
        <v>7.0750000000000006E-3</v>
      </c>
      <c r="I621" s="401">
        <f t="shared" si="27"/>
        <v>-2.3900000000000001E-2</v>
      </c>
      <c r="J621" s="401">
        <f t="shared" si="28"/>
        <v>-2.3929166666666668E-2</v>
      </c>
      <c r="K621" s="401">
        <f t="shared" si="29"/>
        <v>-4.2375000000000003E-2</v>
      </c>
    </row>
    <row r="622" spans="1:11">
      <c r="A622" s="69">
        <v>28369</v>
      </c>
      <c r="B622" s="420">
        <v>1.6000000000000001E-3</v>
      </c>
      <c r="C622" s="401">
        <v>2.4699999999999996E-2</v>
      </c>
      <c r="D622" s="401">
        <v>6.0999999999999995E-3</v>
      </c>
      <c r="E622" s="401">
        <v>6.6E-3</v>
      </c>
      <c r="F622" s="65">
        <v>6.7916666666666672E-3</v>
      </c>
      <c r="G622" s="65">
        <v>6.695833333333334E-3</v>
      </c>
      <c r="H622" s="401">
        <v>7.0500000000000007E-3</v>
      </c>
      <c r="I622" s="401">
        <f t="shared" si="27"/>
        <v>-4.4999999999999997E-3</v>
      </c>
      <c r="J622" s="401">
        <f t="shared" si="28"/>
        <v>-5.0958333333333342E-3</v>
      </c>
      <c r="K622" s="401">
        <f t="shared" si="29"/>
        <v>1.7649999999999996E-2</v>
      </c>
    </row>
    <row r="623" spans="1:11">
      <c r="A623" s="69">
        <v>28399</v>
      </c>
      <c r="B623" s="420">
        <v>-3.9E-2</v>
      </c>
      <c r="C623" s="401">
        <v>-2.9600000000000001E-2</v>
      </c>
      <c r="D623" s="401">
        <v>6.3E-3</v>
      </c>
      <c r="E623" s="401">
        <v>6.6999999999999994E-3</v>
      </c>
      <c r="F623" s="65">
        <v>6.8833333333333333E-3</v>
      </c>
      <c r="G623" s="65">
        <v>6.7916666666666672E-3</v>
      </c>
      <c r="H623" s="401">
        <v>7.1749999999999991E-3</v>
      </c>
      <c r="I623" s="401">
        <f t="shared" si="27"/>
        <v>-4.53E-2</v>
      </c>
      <c r="J623" s="401">
        <f t="shared" si="28"/>
        <v>-4.5791666666666668E-2</v>
      </c>
      <c r="K623" s="401">
        <f t="shared" si="29"/>
        <v>-3.6775000000000002E-2</v>
      </c>
    </row>
    <row r="624" spans="1:11">
      <c r="A624" s="69">
        <v>28430</v>
      </c>
      <c r="B624" s="420">
        <v>3.1600000000000003E-2</v>
      </c>
      <c r="C624" s="401">
        <v>3.8100000000000002E-2</v>
      </c>
      <c r="D624" s="401">
        <v>6.3E-3</v>
      </c>
      <c r="E624" s="401">
        <v>6.7333333333333334E-3</v>
      </c>
      <c r="F624" s="65">
        <v>6.9499999999999996E-3</v>
      </c>
      <c r="G624" s="65">
        <v>6.841666666666666E-3</v>
      </c>
      <c r="H624" s="401">
        <v>7.2000000000000007E-3</v>
      </c>
      <c r="I624" s="401">
        <f t="shared" si="27"/>
        <v>2.5300000000000003E-2</v>
      </c>
      <c r="J624" s="401">
        <f t="shared" si="28"/>
        <v>2.4758333333333337E-2</v>
      </c>
      <c r="K624" s="401">
        <f t="shared" si="29"/>
        <v>3.09E-2</v>
      </c>
    </row>
    <row r="625" spans="1:11">
      <c r="A625" s="69">
        <v>28460</v>
      </c>
      <c r="B625" s="420">
        <v>7.4999999999999997E-3</v>
      </c>
      <c r="C625" s="401">
        <v>1.8999999999999998E-3</v>
      </c>
      <c r="D625" s="401">
        <v>6.1999999999999998E-3</v>
      </c>
      <c r="E625" s="401">
        <v>6.8250000000000003E-3</v>
      </c>
      <c r="F625" s="65">
        <v>7.0041666666666655E-3</v>
      </c>
      <c r="G625" s="65">
        <v>6.9145833333333325E-3</v>
      </c>
      <c r="H625" s="401">
        <v>7.2000000000000007E-3</v>
      </c>
      <c r="I625" s="401">
        <f t="shared" si="27"/>
        <v>1.2999999999999999E-3</v>
      </c>
      <c r="J625" s="401">
        <f t="shared" si="28"/>
        <v>5.8541666666666724E-4</v>
      </c>
      <c r="K625" s="401">
        <f t="shared" si="29"/>
        <v>-5.3000000000000009E-3</v>
      </c>
    </row>
    <row r="626" spans="1:11">
      <c r="A626" s="69">
        <v>28491</v>
      </c>
      <c r="B626" s="420">
        <v>-5.74E-2</v>
      </c>
      <c r="C626" s="401">
        <v>-5.33E-2</v>
      </c>
      <c r="D626" s="401">
        <v>6.8999999999999999E-3</v>
      </c>
      <c r="E626" s="401">
        <v>7.0083333333333334E-3</v>
      </c>
      <c r="F626" s="65">
        <v>7.1583333333333334E-3</v>
      </c>
      <c r="G626" s="65">
        <v>7.083333333333333E-3</v>
      </c>
      <c r="H626" s="401">
        <v>7.4333333333333326E-3</v>
      </c>
      <c r="I626" s="401">
        <f t="shared" si="27"/>
        <v>-6.4299999999999996E-2</v>
      </c>
      <c r="J626" s="401">
        <f t="shared" si="28"/>
        <v>-6.4483333333333337E-2</v>
      </c>
      <c r="K626" s="401">
        <f t="shared" si="29"/>
        <v>-6.0733333333333334E-2</v>
      </c>
    </row>
    <row r="627" spans="1:11">
      <c r="A627" s="69">
        <v>28522</v>
      </c>
      <c r="B627" s="420">
        <v>-2.0299999999999999E-2</v>
      </c>
      <c r="C627" s="401">
        <v>-6.1999999999999998E-3</v>
      </c>
      <c r="D627" s="401">
        <v>6.0000000000000001E-3</v>
      </c>
      <c r="E627" s="401">
        <v>7.058333333333334E-3</v>
      </c>
      <c r="F627" s="65">
        <v>7.2083333333333331E-3</v>
      </c>
      <c r="G627" s="65">
        <v>7.1333333333333335E-3</v>
      </c>
      <c r="H627" s="401">
        <v>7.4750000000000007E-3</v>
      </c>
      <c r="I627" s="401">
        <f t="shared" si="27"/>
        <v>-2.6299999999999997E-2</v>
      </c>
      <c r="J627" s="401">
        <f t="shared" si="28"/>
        <v>-2.743333333333333E-2</v>
      </c>
      <c r="K627" s="401">
        <f t="shared" si="29"/>
        <v>-1.3675E-2</v>
      </c>
    </row>
    <row r="628" spans="1:11">
      <c r="A628" s="69">
        <v>28550</v>
      </c>
      <c r="B628" s="420">
        <v>2.9399999999999999E-2</v>
      </c>
      <c r="C628" s="401">
        <v>3.0899999999999997E-2</v>
      </c>
      <c r="D628" s="401">
        <v>6.8999999999999999E-3</v>
      </c>
      <c r="E628" s="401">
        <v>7.058333333333334E-3</v>
      </c>
      <c r="F628" s="65">
        <v>7.2166666666666664E-3</v>
      </c>
      <c r="G628" s="65">
        <v>7.1375000000000015E-3</v>
      </c>
      <c r="H628" s="401">
        <v>7.483333333333334E-3</v>
      </c>
      <c r="I628" s="401">
        <f t="shared" si="27"/>
        <v>2.2499999999999999E-2</v>
      </c>
      <c r="J628" s="401">
        <f t="shared" si="28"/>
        <v>2.2262499999999998E-2</v>
      </c>
      <c r="K628" s="401">
        <f t="shared" si="29"/>
        <v>2.3416666666666662E-2</v>
      </c>
    </row>
    <row r="629" spans="1:11">
      <c r="A629" s="69">
        <v>28581</v>
      </c>
      <c r="B629" s="420">
        <v>9.0200000000000002E-2</v>
      </c>
      <c r="C629" s="401">
        <v>1.06E-2</v>
      </c>
      <c r="D629" s="401">
        <v>6.3E-3</v>
      </c>
      <c r="E629" s="401">
        <v>7.1333333333333335E-3</v>
      </c>
      <c r="F629" s="65">
        <v>7.2750000000000002E-3</v>
      </c>
      <c r="G629" s="65">
        <v>7.2041666666666669E-3</v>
      </c>
      <c r="H629" s="401">
        <v>7.5749999999999993E-3</v>
      </c>
      <c r="I629" s="401">
        <f t="shared" si="27"/>
        <v>8.3900000000000002E-2</v>
      </c>
      <c r="J629" s="401">
        <f t="shared" si="28"/>
        <v>8.2995833333333338E-2</v>
      </c>
      <c r="K629" s="401">
        <f t="shared" si="29"/>
        <v>3.0250000000000008E-3</v>
      </c>
    </row>
    <row r="630" spans="1:11">
      <c r="A630" s="69">
        <v>28611</v>
      </c>
      <c r="B630" s="420">
        <v>9.1999999999999998E-3</v>
      </c>
      <c r="C630" s="401">
        <v>4.3E-3</v>
      </c>
      <c r="D630" s="401">
        <v>7.4999999999999997E-3</v>
      </c>
      <c r="E630" s="401">
        <v>7.2416666666666662E-3</v>
      </c>
      <c r="F630" s="65">
        <v>7.3666666666666672E-3</v>
      </c>
      <c r="G630" s="65">
        <v>7.3041666666666671E-3</v>
      </c>
      <c r="H630" s="401">
        <v>7.6833333333333345E-3</v>
      </c>
      <c r="I630" s="401">
        <f t="shared" si="27"/>
        <v>1.7000000000000001E-3</v>
      </c>
      <c r="J630" s="401">
        <f t="shared" si="28"/>
        <v>1.8958333333333327E-3</v>
      </c>
      <c r="K630" s="401">
        <f t="shared" si="29"/>
        <v>-3.3833333333333345E-3</v>
      </c>
    </row>
    <row r="631" spans="1:11">
      <c r="A631" s="69">
        <v>28642</v>
      </c>
      <c r="B631" s="420">
        <v>-1.38E-2</v>
      </c>
      <c r="C631" s="401">
        <v>3.5999999999999999E-3</v>
      </c>
      <c r="D631" s="401">
        <v>6.8999999999999999E-3</v>
      </c>
      <c r="E631" s="401">
        <v>7.3000000000000001E-3</v>
      </c>
      <c r="F631" s="65">
        <v>7.4583333333333324E-3</v>
      </c>
      <c r="G631" s="65">
        <v>7.3791666666666658E-3</v>
      </c>
      <c r="H631" s="401">
        <v>7.8333333333333328E-3</v>
      </c>
      <c r="I631" s="401">
        <f t="shared" si="27"/>
        <v>-2.07E-2</v>
      </c>
      <c r="J631" s="401">
        <f t="shared" si="28"/>
        <v>-2.1179166666666666E-2</v>
      </c>
      <c r="K631" s="401">
        <f t="shared" si="29"/>
        <v>-4.2333333333333329E-3</v>
      </c>
    </row>
    <row r="632" spans="1:11">
      <c r="A632" s="69">
        <v>28672</v>
      </c>
      <c r="B632" s="420">
        <v>5.8299999999999998E-2</v>
      </c>
      <c r="C632" s="401">
        <v>3.1600000000000003E-2</v>
      </c>
      <c r="D632" s="401">
        <v>7.3000000000000001E-3</v>
      </c>
      <c r="E632" s="401">
        <v>7.4000000000000012E-3</v>
      </c>
      <c r="F632" s="65">
        <v>7.5583333333333336E-3</v>
      </c>
      <c r="G632" s="65">
        <v>7.4791666666666678E-3</v>
      </c>
      <c r="H632" s="401">
        <v>7.9249999999999998E-3</v>
      </c>
      <c r="I632" s="401">
        <f t="shared" si="27"/>
        <v>5.0999999999999997E-2</v>
      </c>
      <c r="J632" s="401">
        <f t="shared" si="28"/>
        <v>5.0820833333333329E-2</v>
      </c>
      <c r="K632" s="401">
        <f t="shared" si="29"/>
        <v>2.3675000000000002E-2</v>
      </c>
    </row>
    <row r="633" spans="1:11">
      <c r="A633" s="69">
        <v>28703</v>
      </c>
      <c r="B633" s="420">
        <v>3.0099999999999998E-2</v>
      </c>
      <c r="C633" s="401">
        <v>-3.0000000000000079E-4</v>
      </c>
      <c r="D633" s="401">
        <v>7.000000000000001E-3</v>
      </c>
      <c r="E633" s="401">
        <v>7.2416666666666662E-3</v>
      </c>
      <c r="F633" s="65">
        <v>7.4666666666666666E-3</v>
      </c>
      <c r="G633" s="65">
        <v>7.354166666666666E-3</v>
      </c>
      <c r="H633" s="401">
        <v>7.7666666666666674E-3</v>
      </c>
      <c r="I633" s="401">
        <f t="shared" si="27"/>
        <v>2.3099999999999996E-2</v>
      </c>
      <c r="J633" s="401">
        <f t="shared" si="28"/>
        <v>2.2745833333333333E-2</v>
      </c>
      <c r="K633" s="401">
        <f t="shared" si="29"/>
        <v>-8.0666666666666682E-3</v>
      </c>
    </row>
    <row r="634" spans="1:11">
      <c r="A634" s="69">
        <v>28734</v>
      </c>
      <c r="B634" s="420">
        <v>-3.2000000000000002E-3</v>
      </c>
      <c r="C634" s="401">
        <v>-5.6000000000000008E-3</v>
      </c>
      <c r="D634" s="401">
        <v>6.5000000000000006E-3</v>
      </c>
      <c r="E634" s="401">
        <v>7.2416666666666662E-3</v>
      </c>
      <c r="F634" s="65">
        <v>7.4333333333333326E-3</v>
      </c>
      <c r="G634" s="65">
        <v>7.3374999999999994E-3</v>
      </c>
      <c r="H634" s="401">
        <v>7.7333333333333334E-3</v>
      </c>
      <c r="I634" s="401">
        <f t="shared" si="27"/>
        <v>-9.7000000000000003E-3</v>
      </c>
      <c r="J634" s="401">
        <f t="shared" si="28"/>
        <v>-1.05375E-2</v>
      </c>
      <c r="K634" s="401">
        <f t="shared" si="29"/>
        <v>-1.3333333333333334E-2</v>
      </c>
    </row>
    <row r="635" spans="1:11">
      <c r="A635" s="69">
        <v>28764</v>
      </c>
      <c r="B635" s="420">
        <v>-8.72E-2</v>
      </c>
      <c r="C635" s="401">
        <v>-6.8400000000000002E-2</v>
      </c>
      <c r="D635" s="401">
        <v>7.3000000000000001E-3</v>
      </c>
      <c r="E635" s="401">
        <v>7.4083333333333336E-3</v>
      </c>
      <c r="F635" s="65">
        <v>7.5583333333333336E-3</v>
      </c>
      <c r="G635" s="65">
        <v>7.4833333333333332E-3</v>
      </c>
      <c r="H635" s="401">
        <v>7.8833333333333342E-3</v>
      </c>
      <c r="I635" s="401">
        <f t="shared" si="27"/>
        <v>-9.4500000000000001E-2</v>
      </c>
      <c r="J635" s="401">
        <f t="shared" si="28"/>
        <v>-9.4683333333333328E-2</v>
      </c>
      <c r="K635" s="401">
        <f t="shared" si="29"/>
        <v>-7.6283333333333342E-2</v>
      </c>
    </row>
    <row r="636" spans="1:11">
      <c r="A636" s="69">
        <v>28795</v>
      </c>
      <c r="B636" s="420">
        <v>2.1499999999999998E-2</v>
      </c>
      <c r="C636" s="401">
        <v>3.56E-2</v>
      </c>
      <c r="D636" s="401">
        <v>7.1000000000000004E-3</v>
      </c>
      <c r="E636" s="401">
        <v>7.5249999999999996E-3</v>
      </c>
      <c r="F636" s="65">
        <v>7.7000000000000002E-3</v>
      </c>
      <c r="G636" s="65">
        <v>7.6124999999999995E-3</v>
      </c>
      <c r="H636" s="401">
        <v>8.0666666666666664E-3</v>
      </c>
      <c r="I636" s="401">
        <f t="shared" si="27"/>
        <v>1.4399999999999998E-2</v>
      </c>
      <c r="J636" s="401">
        <f t="shared" si="28"/>
        <v>1.3887499999999999E-2</v>
      </c>
      <c r="K636" s="401">
        <f t="shared" si="29"/>
        <v>2.7533333333333333E-2</v>
      </c>
    </row>
    <row r="637" spans="1:11">
      <c r="A637" s="69">
        <v>28825</v>
      </c>
      <c r="B637" s="420">
        <v>1.9599999999999999E-2</v>
      </c>
      <c r="C637" s="401">
        <v>-1.49E-2</v>
      </c>
      <c r="D637" s="401">
        <v>6.7999999999999996E-3</v>
      </c>
      <c r="E637" s="401">
        <v>7.6333333333333331E-3</v>
      </c>
      <c r="F637" s="65">
        <v>7.7749999999999998E-3</v>
      </c>
      <c r="G637" s="65">
        <v>7.7041666666666665E-3</v>
      </c>
      <c r="H637" s="401">
        <v>8.083333333333333E-3</v>
      </c>
      <c r="I637" s="401">
        <f t="shared" si="27"/>
        <v>1.2799999999999999E-2</v>
      </c>
      <c r="J637" s="401">
        <f t="shared" si="28"/>
        <v>1.1895833333333333E-2</v>
      </c>
      <c r="K637" s="401">
        <f t="shared" si="29"/>
        <v>-2.2983333333333335E-2</v>
      </c>
    </row>
    <row r="638" spans="1:11">
      <c r="A638" s="69">
        <v>28856</v>
      </c>
      <c r="B638" s="420">
        <v>4.4299999999999999E-2</v>
      </c>
      <c r="C638" s="401">
        <v>6.9199999999999998E-2</v>
      </c>
      <c r="D638" s="401">
        <v>7.9000000000000008E-3</v>
      </c>
      <c r="E638" s="401">
        <v>7.7083333333333335E-3</v>
      </c>
      <c r="F638" s="65">
        <v>7.9000000000000008E-3</v>
      </c>
      <c r="G638" s="65">
        <v>7.8041666666666676E-3</v>
      </c>
      <c r="H638" s="401">
        <v>8.2500000000000004E-3</v>
      </c>
      <c r="I638" s="401">
        <f t="shared" si="27"/>
        <v>3.6400000000000002E-2</v>
      </c>
      <c r="J638" s="401">
        <f t="shared" si="28"/>
        <v>3.6495833333333332E-2</v>
      </c>
      <c r="K638" s="401">
        <f t="shared" si="29"/>
        <v>6.0949999999999997E-2</v>
      </c>
    </row>
    <row r="639" spans="1:11">
      <c r="A639" s="69">
        <v>28887</v>
      </c>
      <c r="B639" s="420">
        <v>-3.2099999999999997E-2</v>
      </c>
      <c r="C639" s="401">
        <v>-2.12E-2</v>
      </c>
      <c r="D639" s="401">
        <v>6.5000000000000006E-3</v>
      </c>
      <c r="E639" s="401">
        <v>7.7166666666666659E-3</v>
      </c>
      <c r="F639" s="65">
        <v>7.9166666666666656E-3</v>
      </c>
      <c r="G639" s="65">
        <v>7.8166666666666662E-3</v>
      </c>
      <c r="H639" s="401">
        <v>8.199999999999999E-3</v>
      </c>
      <c r="I639" s="401">
        <f t="shared" si="27"/>
        <v>-3.8599999999999995E-2</v>
      </c>
      <c r="J639" s="401">
        <f t="shared" si="28"/>
        <v>-3.9916666666666663E-2</v>
      </c>
      <c r="K639" s="401">
        <f t="shared" si="29"/>
        <v>-2.9399999999999999E-2</v>
      </c>
    </row>
    <row r="640" spans="1:11">
      <c r="A640" s="69">
        <v>28915</v>
      </c>
      <c r="B640" s="420">
        <v>5.96E-2</v>
      </c>
      <c r="C640" s="401">
        <v>1.9599999999999999E-2</v>
      </c>
      <c r="D640" s="401">
        <v>7.4000000000000003E-3</v>
      </c>
      <c r="E640" s="401">
        <v>7.8083333333333329E-3</v>
      </c>
      <c r="F640" s="65">
        <v>8.0083333333333326E-3</v>
      </c>
      <c r="G640" s="65">
        <v>7.9083333333333332E-3</v>
      </c>
      <c r="H640" s="401">
        <v>8.3666666666666663E-3</v>
      </c>
      <c r="I640" s="401">
        <f t="shared" si="27"/>
        <v>5.2199999999999996E-2</v>
      </c>
      <c r="J640" s="401">
        <f t="shared" si="28"/>
        <v>5.1691666666666664E-2</v>
      </c>
      <c r="K640" s="401">
        <f t="shared" si="29"/>
        <v>1.1233333333333333E-2</v>
      </c>
    </row>
    <row r="641" spans="1:11">
      <c r="A641" s="69">
        <v>28946</v>
      </c>
      <c r="B641" s="420">
        <v>6.3E-3</v>
      </c>
      <c r="C641" s="401">
        <v>-2.4899999999999999E-2</v>
      </c>
      <c r="D641" s="401">
        <v>7.6E-3</v>
      </c>
      <c r="E641" s="401">
        <v>7.8166666666666679E-3</v>
      </c>
      <c r="F641" s="65">
        <v>8.0416666666666674E-3</v>
      </c>
      <c r="G641" s="65">
        <v>7.9291666666666677E-3</v>
      </c>
      <c r="H641" s="401">
        <v>8.416666666666666E-3</v>
      </c>
      <c r="I641" s="401">
        <f t="shared" si="27"/>
        <v>-1.2999999999999999E-3</v>
      </c>
      <c r="J641" s="401">
        <f t="shared" si="28"/>
        <v>-1.6291666666666677E-3</v>
      </c>
      <c r="K641" s="401">
        <f t="shared" si="29"/>
        <v>-3.3316666666666661E-2</v>
      </c>
    </row>
    <row r="642" spans="1:11">
      <c r="A642" s="69">
        <v>28976</v>
      </c>
      <c r="B642" s="420">
        <v>-2.1700000000000001E-2</v>
      </c>
      <c r="C642" s="401">
        <v>1.4999999999999999E-2</v>
      </c>
      <c r="D642" s="401">
        <v>7.7000000000000002E-3</v>
      </c>
      <c r="E642" s="401">
        <v>7.9166666666666656E-3</v>
      </c>
      <c r="F642" s="65">
        <v>8.2166666666666673E-3</v>
      </c>
      <c r="G642" s="65">
        <v>8.0666666666666664E-3</v>
      </c>
      <c r="H642" s="401">
        <v>8.5833333333333334E-3</v>
      </c>
      <c r="I642" s="401">
        <f t="shared" si="27"/>
        <v>-2.9400000000000003E-2</v>
      </c>
      <c r="J642" s="401">
        <f t="shared" si="28"/>
        <v>-2.9766666666666667E-2</v>
      </c>
      <c r="K642" s="401">
        <f t="shared" si="29"/>
        <v>6.416666666666666E-3</v>
      </c>
    </row>
    <row r="643" spans="1:11">
      <c r="A643" s="69">
        <v>29007</v>
      </c>
      <c r="B643" s="420">
        <v>4.3499999999999997E-2</v>
      </c>
      <c r="C643" s="401">
        <v>3.8600000000000002E-2</v>
      </c>
      <c r="D643" s="401">
        <v>7.1000000000000004E-3</v>
      </c>
      <c r="E643" s="401">
        <v>7.7416666666666658E-3</v>
      </c>
      <c r="F643" s="65">
        <v>8.0499999999999999E-3</v>
      </c>
      <c r="G643" s="65">
        <v>7.8958333333333328E-3</v>
      </c>
      <c r="H643" s="401">
        <v>8.4500000000000009E-3</v>
      </c>
      <c r="I643" s="401">
        <f t="shared" ref="I643:I706" si="30">B643-D643</f>
        <v>3.6399999999999995E-2</v>
      </c>
      <c r="J643" s="401">
        <f t="shared" si="28"/>
        <v>3.5604166666666666E-2</v>
      </c>
      <c r="K643" s="401">
        <f t="shared" si="29"/>
        <v>3.0150000000000003E-2</v>
      </c>
    </row>
    <row r="644" spans="1:11">
      <c r="A644" s="69">
        <v>29037</v>
      </c>
      <c r="B644" s="420">
        <v>1.34E-2</v>
      </c>
      <c r="C644" s="401">
        <v>3.4200000000000001E-2</v>
      </c>
      <c r="D644" s="401">
        <v>7.6E-3</v>
      </c>
      <c r="E644" s="401">
        <v>7.6666666666666662E-3</v>
      </c>
      <c r="F644" s="65">
        <v>7.9083333333333332E-3</v>
      </c>
      <c r="G644" s="65">
        <v>7.7875000000000002E-3</v>
      </c>
      <c r="H644" s="401">
        <v>8.3166666666666667E-3</v>
      </c>
      <c r="I644" s="401">
        <f t="shared" si="30"/>
        <v>5.8000000000000005E-3</v>
      </c>
      <c r="J644" s="401">
        <f t="shared" si="28"/>
        <v>5.6125000000000003E-3</v>
      </c>
      <c r="K644" s="401">
        <f t="shared" si="29"/>
        <v>2.5883333333333335E-2</v>
      </c>
    </row>
    <row r="645" spans="1:11">
      <c r="A645" s="69">
        <v>29068</v>
      </c>
      <c r="B645" s="420">
        <v>5.7700000000000001E-2</v>
      </c>
      <c r="C645" s="401">
        <v>1.0200000000000001E-2</v>
      </c>
      <c r="D645" s="401">
        <v>7.3000000000000001E-3</v>
      </c>
      <c r="E645" s="401">
        <v>7.691666666666667E-3</v>
      </c>
      <c r="F645" s="65">
        <v>7.9416666666666663E-3</v>
      </c>
      <c r="G645" s="65">
        <v>7.8166666666666662E-3</v>
      </c>
      <c r="H645" s="401">
        <v>8.4500000000000009E-3</v>
      </c>
      <c r="I645" s="401">
        <f t="shared" si="30"/>
        <v>5.04E-2</v>
      </c>
      <c r="J645" s="401">
        <f t="shared" si="28"/>
        <v>4.9883333333333335E-2</v>
      </c>
      <c r="K645" s="401">
        <f t="shared" si="29"/>
        <v>1.7499999999999998E-3</v>
      </c>
    </row>
    <row r="646" spans="1:11">
      <c r="A646" s="69">
        <v>29099</v>
      </c>
      <c r="B646" s="420">
        <v>4.3E-3</v>
      </c>
      <c r="C646" s="401">
        <v>-1.77E-2</v>
      </c>
      <c r="D646" s="401">
        <v>6.7999999999999996E-3</v>
      </c>
      <c r="E646" s="401">
        <v>7.8666666666666659E-3</v>
      </c>
      <c r="F646" s="65">
        <v>8.083333333333333E-3</v>
      </c>
      <c r="G646" s="65">
        <v>7.9749999999999995E-3</v>
      </c>
      <c r="H646" s="401">
        <v>8.6333333333333331E-3</v>
      </c>
      <c r="I646" s="401">
        <f t="shared" si="30"/>
        <v>-2.4999999999999996E-3</v>
      </c>
      <c r="J646" s="401">
        <f t="shared" si="28"/>
        <v>-3.6749999999999994E-3</v>
      </c>
      <c r="K646" s="401">
        <f t="shared" si="29"/>
        <v>-2.6333333333333334E-2</v>
      </c>
    </row>
    <row r="647" spans="1:11">
      <c r="A647" s="69">
        <v>29129</v>
      </c>
      <c r="B647" s="420">
        <v>-6.4000000000000001E-2</v>
      </c>
      <c r="C647" s="401">
        <v>-5.0499999999999996E-2</v>
      </c>
      <c r="D647" s="401">
        <v>8.2000000000000007E-3</v>
      </c>
      <c r="E647" s="401">
        <v>8.4416666666666668E-3</v>
      </c>
      <c r="F647" s="65">
        <v>8.7166666666666677E-3</v>
      </c>
      <c r="G647" s="65">
        <v>8.5791666666666672E-3</v>
      </c>
      <c r="H647" s="401">
        <v>9.5000000000000015E-3</v>
      </c>
      <c r="I647" s="401">
        <f t="shared" si="30"/>
        <v>-7.22E-2</v>
      </c>
      <c r="J647" s="401">
        <f t="shared" si="28"/>
        <v>-7.2579166666666667E-2</v>
      </c>
      <c r="K647" s="401">
        <f t="shared" si="29"/>
        <v>-0.06</v>
      </c>
    </row>
    <row r="648" spans="1:11">
      <c r="A648" s="69">
        <v>29160</v>
      </c>
      <c r="B648" s="420">
        <v>4.7500000000000001E-2</v>
      </c>
      <c r="C648" s="401">
        <v>6.0699999999999997E-2</v>
      </c>
      <c r="D648" s="401">
        <v>8.3000000000000001E-3</v>
      </c>
      <c r="E648" s="401">
        <v>8.9666666666666662E-3</v>
      </c>
      <c r="F648" s="65">
        <v>9.3500000000000007E-3</v>
      </c>
      <c r="G648" s="65">
        <v>9.1583333333333326E-3</v>
      </c>
      <c r="H648" s="401">
        <v>9.9083333333333332E-3</v>
      </c>
      <c r="I648" s="401">
        <f t="shared" si="30"/>
        <v>3.9199999999999999E-2</v>
      </c>
      <c r="J648" s="401">
        <f t="shared" si="28"/>
        <v>3.834166666666667E-2</v>
      </c>
      <c r="K648" s="401">
        <f t="shared" si="29"/>
        <v>5.0791666666666666E-2</v>
      </c>
    </row>
    <row r="649" spans="1:11">
      <c r="A649" s="69">
        <v>29190</v>
      </c>
      <c r="B649" s="420">
        <v>2.1399999999999999E-2</v>
      </c>
      <c r="C649" s="401">
        <v>2.2000000000000006E-3</v>
      </c>
      <c r="D649" s="401">
        <v>8.3000000000000001E-3</v>
      </c>
      <c r="E649" s="401">
        <v>8.9499999999999996E-3</v>
      </c>
      <c r="F649" s="65">
        <v>9.2916666666666668E-3</v>
      </c>
      <c r="G649" s="65">
        <v>9.1208333333333332E-3</v>
      </c>
      <c r="H649" s="401">
        <v>1.0125E-2</v>
      </c>
      <c r="I649" s="401">
        <f t="shared" si="30"/>
        <v>1.3099999999999999E-2</v>
      </c>
      <c r="J649" s="401">
        <f t="shared" si="28"/>
        <v>1.2279166666666666E-2</v>
      </c>
      <c r="K649" s="401">
        <f t="shared" si="29"/>
        <v>-7.9249999999999998E-3</v>
      </c>
    </row>
    <row r="650" spans="1:11">
      <c r="A650" s="69">
        <v>29221</v>
      </c>
      <c r="B650" s="420">
        <v>6.2199999999999998E-2</v>
      </c>
      <c r="C650" s="401">
        <v>-2.3E-3</v>
      </c>
      <c r="D650" s="401">
        <v>8.3000000000000001E-3</v>
      </c>
      <c r="E650" s="401">
        <v>9.2416666666666671E-3</v>
      </c>
      <c r="F650" s="65">
        <v>9.633333333333334E-3</v>
      </c>
      <c r="G650" s="65">
        <v>9.4375000000000014E-3</v>
      </c>
      <c r="H650" s="401">
        <v>1.0177083333333335E-2</v>
      </c>
      <c r="I650" s="401">
        <f t="shared" si="30"/>
        <v>5.3899999999999997E-2</v>
      </c>
      <c r="J650" s="401">
        <f t="shared" si="28"/>
        <v>5.2762499999999997E-2</v>
      </c>
      <c r="K650" s="401">
        <f t="shared" si="29"/>
        <v>-1.2477083333333335E-2</v>
      </c>
    </row>
    <row r="651" spans="1:11">
      <c r="A651" s="69">
        <v>29252</v>
      </c>
      <c r="B651" s="420">
        <v>-1E-4</v>
      </c>
      <c r="C651" s="401">
        <v>-2.4700000000000003E-2</v>
      </c>
      <c r="D651" s="401">
        <v>8.3999999999999995E-3</v>
      </c>
      <c r="E651" s="401">
        <v>1.0316666666666667E-2</v>
      </c>
      <c r="F651" s="65">
        <v>1.0608333333333332E-2</v>
      </c>
      <c r="G651" s="65">
        <v>1.0462500000000001E-2</v>
      </c>
      <c r="H651" s="401">
        <v>1.1028333333333333E-2</v>
      </c>
      <c r="I651" s="401">
        <f t="shared" si="30"/>
        <v>-8.4999999999999989E-3</v>
      </c>
      <c r="J651" s="401">
        <f t="shared" si="28"/>
        <v>-1.0562500000000001E-2</v>
      </c>
      <c r="K651" s="401">
        <f t="shared" si="29"/>
        <v>-3.5728333333333334E-2</v>
      </c>
    </row>
    <row r="652" spans="1:11">
      <c r="A652" s="69">
        <v>29281</v>
      </c>
      <c r="B652" s="420">
        <v>-9.7199999999999995E-2</v>
      </c>
      <c r="C652" s="401">
        <v>-5.2900000000000003E-2</v>
      </c>
      <c r="D652" s="401">
        <v>9.9000000000000008E-3</v>
      </c>
      <c r="E652" s="401">
        <v>1.0800000000000001E-2</v>
      </c>
      <c r="F652" s="65">
        <v>1.1258333333333332E-2</v>
      </c>
      <c r="G652" s="65">
        <v>1.1029166666666668E-2</v>
      </c>
      <c r="H652" s="401">
        <v>1.2158333333333333E-2</v>
      </c>
      <c r="I652" s="401">
        <f t="shared" si="30"/>
        <v>-0.1071</v>
      </c>
      <c r="J652" s="401">
        <f t="shared" si="28"/>
        <v>-0.10822916666666667</v>
      </c>
      <c r="K652" s="401">
        <f t="shared" si="29"/>
        <v>-6.5058333333333329E-2</v>
      </c>
    </row>
    <row r="653" spans="1:11">
      <c r="A653" s="69">
        <v>29312</v>
      </c>
      <c r="B653" s="420">
        <v>4.6199999999999998E-2</v>
      </c>
      <c r="C653" s="401">
        <v>0.1186</v>
      </c>
      <c r="D653" s="401">
        <v>0.01</v>
      </c>
      <c r="E653" s="401">
        <v>1.0033333333333332E-2</v>
      </c>
      <c r="F653" s="65">
        <v>1.0883333333333333E-2</v>
      </c>
      <c r="G653" s="65">
        <v>1.0458333333333333E-2</v>
      </c>
      <c r="H653" s="401">
        <v>1.1908333333333333E-2</v>
      </c>
      <c r="I653" s="401">
        <f t="shared" si="30"/>
        <v>3.6199999999999996E-2</v>
      </c>
      <c r="J653" s="401">
        <f t="shared" si="28"/>
        <v>3.5741666666666665E-2</v>
      </c>
      <c r="K653" s="401">
        <f t="shared" si="29"/>
        <v>0.10669166666666666</v>
      </c>
    </row>
    <row r="654" spans="1:11">
      <c r="A654" s="69">
        <v>29342</v>
      </c>
      <c r="B654" s="420">
        <v>5.1499999999999997E-2</v>
      </c>
      <c r="C654" s="401">
        <v>3.2299999999999995E-2</v>
      </c>
      <c r="D654" s="401">
        <v>8.6999999999999994E-3</v>
      </c>
      <c r="E654" s="401">
        <v>9.1583333333333343E-3</v>
      </c>
      <c r="F654" s="65">
        <v>9.9249999999999998E-3</v>
      </c>
      <c r="G654" s="65">
        <v>9.541666666666667E-3</v>
      </c>
      <c r="H654" s="401">
        <v>1.0613333333333334E-2</v>
      </c>
      <c r="I654" s="401">
        <f t="shared" si="30"/>
        <v>4.2799999999999998E-2</v>
      </c>
      <c r="J654" s="401">
        <f t="shared" si="28"/>
        <v>4.1958333333333334E-2</v>
      </c>
      <c r="K654" s="401">
        <f t="shared" si="29"/>
        <v>2.168666666666666E-2</v>
      </c>
    </row>
    <row r="655" spans="1:11">
      <c r="A655" s="69">
        <v>29373</v>
      </c>
      <c r="B655" s="420">
        <v>3.1600000000000003E-2</v>
      </c>
      <c r="C655" s="401">
        <v>3.3700000000000001E-2</v>
      </c>
      <c r="D655" s="401">
        <v>8.6E-3</v>
      </c>
      <c r="E655" s="401">
        <v>8.8166666666666671E-3</v>
      </c>
      <c r="F655" s="65">
        <v>9.4916666666666673E-3</v>
      </c>
      <c r="G655" s="65">
        <v>9.1541666666666681E-3</v>
      </c>
      <c r="H655" s="401">
        <v>1.033125E-2</v>
      </c>
      <c r="I655" s="401">
        <f t="shared" si="30"/>
        <v>2.3000000000000003E-2</v>
      </c>
      <c r="J655" s="401">
        <f t="shared" si="28"/>
        <v>2.2445833333333335E-2</v>
      </c>
      <c r="K655" s="401">
        <f t="shared" si="29"/>
        <v>2.3368750000000001E-2</v>
      </c>
    </row>
    <row r="656" spans="1:11">
      <c r="A656" s="69">
        <v>29403</v>
      </c>
      <c r="B656" s="420">
        <v>6.9599999999999995E-2</v>
      </c>
      <c r="C656" s="401">
        <v>-4.0999999999999995E-3</v>
      </c>
      <c r="D656" s="401">
        <v>8.3999999999999995E-3</v>
      </c>
      <c r="E656" s="401">
        <v>9.2250000000000006E-3</v>
      </c>
      <c r="F656" s="65">
        <v>9.5250000000000005E-3</v>
      </c>
      <c r="G656" s="65">
        <v>9.3749999999999997E-3</v>
      </c>
      <c r="H656" s="401">
        <v>1.0127083333333333E-2</v>
      </c>
      <c r="I656" s="401">
        <f t="shared" si="30"/>
        <v>6.1199999999999997E-2</v>
      </c>
      <c r="J656" s="401">
        <f t="shared" si="28"/>
        <v>6.0224999999999994E-2</v>
      </c>
      <c r="K656" s="401">
        <f t="shared" si="29"/>
        <v>-1.4227083333333333E-2</v>
      </c>
    </row>
    <row r="657" spans="1:11">
      <c r="A657" s="69">
        <v>29434</v>
      </c>
      <c r="B657" s="420">
        <v>1.01E-2</v>
      </c>
      <c r="C657" s="401">
        <v>-1.3899999999999999E-2</v>
      </c>
      <c r="D657" s="401">
        <v>8.0999999999999996E-3</v>
      </c>
      <c r="E657" s="401">
        <v>9.7000000000000003E-3</v>
      </c>
      <c r="F657" s="65">
        <v>1.0075000000000001E-2</v>
      </c>
      <c r="G657" s="65">
        <v>9.8875000000000005E-3</v>
      </c>
      <c r="H657" s="401">
        <v>1.0549999999999999E-2</v>
      </c>
      <c r="I657" s="401">
        <f t="shared" si="30"/>
        <v>2E-3</v>
      </c>
      <c r="J657" s="401">
        <f t="shared" si="28"/>
        <v>2.1249999999999915E-4</v>
      </c>
      <c r="K657" s="401">
        <f t="shared" si="29"/>
        <v>-2.445E-2</v>
      </c>
    </row>
    <row r="658" spans="1:11">
      <c r="A658" s="69">
        <v>29465</v>
      </c>
      <c r="B658" s="420">
        <v>2.9399999999999999E-2</v>
      </c>
      <c r="C658" s="401">
        <v>-1.14E-2</v>
      </c>
      <c r="D658" s="401">
        <v>9.7000000000000003E-3</v>
      </c>
      <c r="E658" s="401">
        <v>1.0016666666666667E-2</v>
      </c>
      <c r="F658" s="65">
        <v>1.0433333333333333E-2</v>
      </c>
      <c r="G658" s="65">
        <v>1.0225E-2</v>
      </c>
      <c r="H658" s="401">
        <v>1.1077083333333333E-2</v>
      </c>
      <c r="I658" s="401">
        <f t="shared" si="30"/>
        <v>1.9699999999999999E-2</v>
      </c>
      <c r="J658" s="401">
        <f t="shared" si="28"/>
        <v>1.9174999999999998E-2</v>
      </c>
      <c r="K658" s="401">
        <f t="shared" si="29"/>
        <v>-2.2477083333333335E-2</v>
      </c>
    </row>
    <row r="659" spans="1:11">
      <c r="A659" s="69">
        <v>29495</v>
      </c>
      <c r="B659" s="420">
        <v>2.0199999999999999E-2</v>
      </c>
      <c r="C659" s="401">
        <v>2.7400000000000001E-2</v>
      </c>
      <c r="D659" s="401">
        <v>9.7000000000000003E-3</v>
      </c>
      <c r="E659" s="401">
        <v>1.0258333333333335E-2</v>
      </c>
      <c r="F659" s="65">
        <v>1.0566666666666667E-2</v>
      </c>
      <c r="G659" s="65">
        <v>1.04125E-2</v>
      </c>
      <c r="H659" s="401">
        <v>1.1279999999999998E-2</v>
      </c>
      <c r="I659" s="401">
        <f t="shared" si="30"/>
        <v>1.0499999999999999E-2</v>
      </c>
      <c r="J659" s="401">
        <f t="shared" si="28"/>
        <v>9.7874999999999993E-3</v>
      </c>
      <c r="K659" s="401">
        <f t="shared" si="29"/>
        <v>1.6120000000000002E-2</v>
      </c>
    </row>
    <row r="660" spans="1:11">
      <c r="A660" s="69">
        <v>29526</v>
      </c>
      <c r="B660" s="420">
        <v>0.1065</v>
      </c>
      <c r="C660" s="401">
        <v>5.0099999999999999E-2</v>
      </c>
      <c r="D660" s="401">
        <v>9.1000000000000004E-3</v>
      </c>
      <c r="E660" s="401">
        <v>1.0808333333333333E-2</v>
      </c>
      <c r="F660" s="65">
        <v>1.1116666666666665E-2</v>
      </c>
      <c r="G660" s="65">
        <v>1.09625E-2</v>
      </c>
      <c r="H660" s="401">
        <v>1.1677083333333333E-2</v>
      </c>
      <c r="I660" s="401">
        <f t="shared" si="30"/>
        <v>9.74E-2</v>
      </c>
      <c r="J660" s="401">
        <f t="shared" si="28"/>
        <v>9.5537499999999997E-2</v>
      </c>
      <c r="K660" s="401">
        <f t="shared" si="29"/>
        <v>3.8422916666666668E-2</v>
      </c>
    </row>
    <row r="661" spans="1:11">
      <c r="A661" s="69">
        <v>29556</v>
      </c>
      <c r="B661" s="420">
        <v>-3.0200000000000001E-2</v>
      </c>
      <c r="C661" s="401">
        <v>-1.4000000000000002E-3</v>
      </c>
      <c r="D661" s="401">
        <v>1.0800000000000001E-2</v>
      </c>
      <c r="E661" s="401">
        <v>1.1008333333333334E-2</v>
      </c>
      <c r="F661" s="65">
        <v>1.1483333333333332E-2</v>
      </c>
      <c r="G661" s="65">
        <v>1.1245833333333333E-2</v>
      </c>
      <c r="H661" s="401">
        <v>1.2216666666666667E-2</v>
      </c>
      <c r="I661" s="401">
        <f t="shared" si="30"/>
        <v>-4.1000000000000002E-2</v>
      </c>
      <c r="J661" s="401">
        <f t="shared" si="28"/>
        <v>-4.1445833333333335E-2</v>
      </c>
      <c r="K661" s="401">
        <f t="shared" si="29"/>
        <v>-1.3616666666666668E-2</v>
      </c>
    </row>
    <row r="662" spans="1:11">
      <c r="A662" s="69">
        <v>29587</v>
      </c>
      <c r="B662" s="420">
        <v>-4.1799999999999997E-2</v>
      </c>
      <c r="C662" s="401">
        <v>-1.8600000000000002E-2</v>
      </c>
      <c r="D662" s="401">
        <v>9.4000000000000004E-3</v>
      </c>
      <c r="E662" s="401">
        <v>1.0675E-2</v>
      </c>
      <c r="F662" s="65">
        <v>1.1266666666666668E-2</v>
      </c>
      <c r="G662" s="65">
        <v>1.0970833333333334E-2</v>
      </c>
      <c r="H662" s="401">
        <v>1.1894999999999999E-2</v>
      </c>
      <c r="I662" s="401">
        <f t="shared" si="30"/>
        <v>-5.1199999999999996E-2</v>
      </c>
      <c r="J662" s="401">
        <f t="shared" si="28"/>
        <v>-5.2770833333333329E-2</v>
      </c>
      <c r="K662" s="401">
        <f t="shared" si="29"/>
        <v>-3.0495000000000001E-2</v>
      </c>
    </row>
    <row r="663" spans="1:11">
      <c r="A663" s="69">
        <v>29618</v>
      </c>
      <c r="B663" s="420">
        <v>1.7399999999999999E-2</v>
      </c>
      <c r="C663" s="401">
        <v>-2.2400000000000003E-2</v>
      </c>
      <c r="D663" s="401">
        <v>8.8000000000000005E-3</v>
      </c>
      <c r="E663" s="401">
        <v>1.1125000000000001E-2</v>
      </c>
      <c r="F663" s="65">
        <v>1.1575E-2</v>
      </c>
      <c r="G663" s="65">
        <v>1.1350000000000001E-2</v>
      </c>
      <c r="H663" s="401">
        <v>1.2233333333333334E-2</v>
      </c>
      <c r="I663" s="401">
        <f t="shared" si="30"/>
        <v>8.5999999999999983E-3</v>
      </c>
      <c r="J663" s="401">
        <f t="shared" si="28"/>
        <v>6.0499999999999981E-3</v>
      </c>
      <c r="K663" s="401">
        <f t="shared" si="29"/>
        <v>-3.4633333333333335E-2</v>
      </c>
    </row>
    <row r="664" spans="1:11">
      <c r="A664" s="69">
        <v>29646</v>
      </c>
      <c r="B664" s="420">
        <v>0.04</v>
      </c>
      <c r="C664" s="401">
        <v>4.2000000000000003E-2</v>
      </c>
      <c r="D664" s="401">
        <v>1.11E-2</v>
      </c>
      <c r="E664" s="401">
        <v>1.1108333333333333E-2</v>
      </c>
      <c r="F664" s="65">
        <v>1.1583333333333334E-2</v>
      </c>
      <c r="G664" s="65">
        <v>1.1345833333333335E-2</v>
      </c>
      <c r="H664" s="401">
        <v>1.2604166666666668E-2</v>
      </c>
      <c r="I664" s="401">
        <f t="shared" si="30"/>
        <v>2.8900000000000002E-2</v>
      </c>
      <c r="J664" s="401">
        <f t="shared" si="28"/>
        <v>2.8654166666666668E-2</v>
      </c>
      <c r="K664" s="401">
        <f t="shared" si="29"/>
        <v>2.9395833333333336E-2</v>
      </c>
    </row>
    <row r="665" spans="1:11">
      <c r="A665" s="69">
        <v>29677</v>
      </c>
      <c r="B665" s="420">
        <v>-1.9300000000000001E-2</v>
      </c>
      <c r="C665" s="401">
        <v>-9.5999999999999992E-3</v>
      </c>
      <c r="D665" s="401">
        <v>1.01E-2</v>
      </c>
      <c r="E665" s="401">
        <v>1.1566666666666668E-2</v>
      </c>
      <c r="F665" s="65">
        <v>1.1991666666666668E-2</v>
      </c>
      <c r="G665" s="65">
        <v>1.1779166666666667E-2</v>
      </c>
      <c r="H665" s="401">
        <v>1.2708333333333332E-2</v>
      </c>
      <c r="I665" s="401">
        <f t="shared" si="30"/>
        <v>-2.9400000000000003E-2</v>
      </c>
      <c r="J665" s="401">
        <f t="shared" si="28"/>
        <v>-3.1079166666666668E-2</v>
      </c>
      <c r="K665" s="401">
        <f t="shared" si="29"/>
        <v>-2.2308333333333333E-2</v>
      </c>
    </row>
    <row r="666" spans="1:11">
      <c r="A666" s="69">
        <v>29707</v>
      </c>
      <c r="B666" s="420">
        <v>2.5999999999999999E-3</v>
      </c>
      <c r="C666" s="401">
        <v>2.9100000000000001E-2</v>
      </c>
      <c r="D666" s="401">
        <v>1.04E-2</v>
      </c>
      <c r="E666" s="401">
        <v>1.1933333333333334E-2</v>
      </c>
      <c r="F666" s="65">
        <v>1.24E-2</v>
      </c>
      <c r="G666" s="65">
        <v>1.2166666666666668E-2</v>
      </c>
      <c r="H666" s="401">
        <v>1.3429999999999999E-2</v>
      </c>
      <c r="I666" s="401">
        <f t="shared" si="30"/>
        <v>-7.7999999999999996E-3</v>
      </c>
      <c r="J666" s="401">
        <f t="shared" ref="J666:J729" si="31">B666-G666</f>
        <v>-9.5666666666666678E-3</v>
      </c>
      <c r="K666" s="401">
        <f t="shared" ref="K666:K729" si="32">$C666-H666</f>
        <v>1.5670000000000003E-2</v>
      </c>
    </row>
    <row r="667" spans="1:11">
      <c r="A667" s="69">
        <v>29738</v>
      </c>
      <c r="B667" s="420">
        <v>-6.3E-3</v>
      </c>
      <c r="C667" s="401">
        <v>2.7200000000000002E-2</v>
      </c>
      <c r="D667" s="401">
        <v>1.09E-2</v>
      </c>
      <c r="E667" s="401">
        <v>1.1458333333333333E-2</v>
      </c>
      <c r="F667" s="65">
        <v>1.2008333333333334E-2</v>
      </c>
      <c r="G667" s="65">
        <v>1.1733333333333333E-2</v>
      </c>
      <c r="H667" s="401">
        <v>1.3160416666666667E-2</v>
      </c>
      <c r="I667" s="401">
        <f t="shared" si="30"/>
        <v>-1.72E-2</v>
      </c>
      <c r="J667" s="401">
        <f t="shared" si="31"/>
        <v>-1.8033333333333332E-2</v>
      </c>
      <c r="K667" s="401">
        <f t="shared" si="32"/>
        <v>1.4039583333333334E-2</v>
      </c>
    </row>
    <row r="668" spans="1:11">
      <c r="A668" s="69">
        <v>29768</v>
      </c>
      <c r="B668" s="420">
        <v>2.0999999999999999E-3</v>
      </c>
      <c r="C668" s="401">
        <v>3.4099999999999998E-2</v>
      </c>
      <c r="D668" s="401">
        <v>1.09E-2</v>
      </c>
      <c r="E668" s="401">
        <v>1.1983333333333335E-2</v>
      </c>
      <c r="F668" s="65">
        <v>1.2324999999999999E-2</v>
      </c>
      <c r="G668" s="65">
        <v>1.2154166666666666E-2</v>
      </c>
      <c r="H668" s="401">
        <v>1.3393333333333333E-2</v>
      </c>
      <c r="I668" s="401">
        <f t="shared" si="30"/>
        <v>-8.8000000000000005E-3</v>
      </c>
      <c r="J668" s="401">
        <f t="shared" si="31"/>
        <v>-1.0054166666666666E-2</v>
      </c>
      <c r="K668" s="401">
        <f t="shared" si="32"/>
        <v>2.0706666666666665E-2</v>
      </c>
    </row>
    <row r="669" spans="1:11">
      <c r="A669" s="69">
        <v>29799</v>
      </c>
      <c r="B669" s="420">
        <v>-5.7700000000000001E-2</v>
      </c>
      <c r="C669" s="401">
        <v>-2.3999999999999994E-3</v>
      </c>
      <c r="D669" s="401">
        <v>1.0999999999999999E-2</v>
      </c>
      <c r="E669" s="401">
        <v>1.2408333333333334E-2</v>
      </c>
      <c r="F669" s="65">
        <v>1.2849999999999999E-2</v>
      </c>
      <c r="G669" s="65">
        <v>1.2629166666666667E-2</v>
      </c>
      <c r="H669" s="401">
        <v>1.3706250000000001E-2</v>
      </c>
      <c r="I669" s="401">
        <f t="shared" si="30"/>
        <v>-6.8699999999999997E-2</v>
      </c>
      <c r="J669" s="401">
        <f t="shared" si="31"/>
        <v>-7.0329166666666665E-2</v>
      </c>
      <c r="K669" s="401">
        <f t="shared" si="32"/>
        <v>-1.6106250000000003E-2</v>
      </c>
    </row>
    <row r="670" spans="1:11">
      <c r="A670" s="69">
        <v>29830</v>
      </c>
      <c r="B670" s="420">
        <v>-4.9299999999999997E-2</v>
      </c>
      <c r="C670" s="401">
        <v>-4.0899999999999999E-2</v>
      </c>
      <c r="D670" s="401">
        <v>1.14E-2</v>
      </c>
      <c r="E670" s="401">
        <v>1.2908333333333332E-2</v>
      </c>
      <c r="F670" s="65">
        <v>1.3291666666666667E-2</v>
      </c>
      <c r="G670" s="65">
        <v>1.3100000000000001E-2</v>
      </c>
      <c r="H670" s="401">
        <v>1.4191666666666667E-2</v>
      </c>
      <c r="I670" s="401">
        <f t="shared" si="30"/>
        <v>-6.0699999999999997E-2</v>
      </c>
      <c r="J670" s="401">
        <f t="shared" si="31"/>
        <v>-6.2399999999999997E-2</v>
      </c>
      <c r="K670" s="401">
        <f t="shared" si="32"/>
        <v>-5.5091666666666664E-2</v>
      </c>
    </row>
    <row r="671" spans="1:11">
      <c r="A671" s="69">
        <v>29860</v>
      </c>
      <c r="B671" s="420">
        <v>5.3999999999999999E-2</v>
      </c>
      <c r="C671" s="401">
        <v>6.1699999999999998E-2</v>
      </c>
      <c r="D671" s="401">
        <v>1.1699999999999999E-2</v>
      </c>
      <c r="E671" s="401">
        <v>1.2833333333333334E-2</v>
      </c>
      <c r="F671" s="65">
        <v>1.3183333333333333E-2</v>
      </c>
      <c r="G671" s="65">
        <v>1.3008333333333334E-2</v>
      </c>
      <c r="H671" s="401">
        <v>1.4379166666666665E-2</v>
      </c>
      <c r="I671" s="401">
        <f t="shared" si="30"/>
        <v>4.2300000000000004E-2</v>
      </c>
      <c r="J671" s="401">
        <f t="shared" si="31"/>
        <v>4.0991666666666662E-2</v>
      </c>
      <c r="K671" s="401">
        <f t="shared" si="32"/>
        <v>4.7320833333333333E-2</v>
      </c>
    </row>
    <row r="672" spans="1:11">
      <c r="A672" s="69">
        <v>29891</v>
      </c>
      <c r="B672" s="420">
        <v>4.1300000000000003E-2</v>
      </c>
      <c r="C672" s="401">
        <v>4.8100000000000004E-2</v>
      </c>
      <c r="D672" s="401">
        <v>1.1299999999999999E-2</v>
      </c>
      <c r="E672" s="401">
        <v>1.1850000000000001E-2</v>
      </c>
      <c r="F672" s="65">
        <v>1.2475E-2</v>
      </c>
      <c r="G672" s="65">
        <v>1.21625E-2</v>
      </c>
      <c r="H672" s="401">
        <v>1.3679166666666666E-2</v>
      </c>
      <c r="I672" s="401">
        <f t="shared" si="30"/>
        <v>3.0000000000000006E-2</v>
      </c>
      <c r="J672" s="401">
        <f t="shared" si="31"/>
        <v>2.9137500000000004E-2</v>
      </c>
      <c r="K672" s="401">
        <f t="shared" si="32"/>
        <v>3.4420833333333338E-2</v>
      </c>
    </row>
    <row r="673" spans="1:11">
      <c r="A673" s="69">
        <v>29921</v>
      </c>
      <c r="B673" s="420">
        <v>-2.5600000000000001E-2</v>
      </c>
      <c r="C673" s="401">
        <v>-3.0499999999999999E-2</v>
      </c>
      <c r="D673" s="401">
        <v>0.01</v>
      </c>
      <c r="E673" s="401">
        <v>1.1858333333333334E-2</v>
      </c>
      <c r="F673" s="65">
        <v>1.2500000000000001E-2</v>
      </c>
      <c r="G673" s="65">
        <v>1.2179166666666665E-2</v>
      </c>
      <c r="H673" s="401">
        <v>1.3468333333333334E-2</v>
      </c>
      <c r="I673" s="401">
        <f t="shared" si="30"/>
        <v>-3.56E-2</v>
      </c>
      <c r="J673" s="401">
        <f t="shared" si="31"/>
        <v>-3.7779166666666669E-2</v>
      </c>
      <c r="K673" s="401">
        <f t="shared" si="32"/>
        <v>-4.3968333333333331E-2</v>
      </c>
    </row>
    <row r="674" spans="1:11">
      <c r="A674" s="69">
        <v>29952</v>
      </c>
      <c r="B674" s="420">
        <v>-1.3100000000000001E-2</v>
      </c>
      <c r="C674" s="401">
        <v>3.7000000000000002E-3</v>
      </c>
      <c r="D674" s="401">
        <v>1.0800000000000001E-2</v>
      </c>
      <c r="E674" s="401">
        <v>1.265E-2</v>
      </c>
      <c r="F674" s="65">
        <v>1.3125E-2</v>
      </c>
      <c r="G674" s="65">
        <v>1.2887499999999998E-2</v>
      </c>
      <c r="H674" s="401">
        <v>1.4000000000000002E-2</v>
      </c>
      <c r="I674" s="401">
        <f t="shared" si="30"/>
        <v>-2.3900000000000001E-2</v>
      </c>
      <c r="J674" s="401">
        <f t="shared" si="31"/>
        <v>-2.5987499999999997E-2</v>
      </c>
      <c r="K674" s="401">
        <f t="shared" si="32"/>
        <v>-1.0300000000000002E-2</v>
      </c>
    </row>
    <row r="675" spans="1:11">
      <c r="A675" s="69">
        <v>29983</v>
      </c>
      <c r="B675" s="420">
        <v>-5.5899999999999998E-2</v>
      </c>
      <c r="C675" s="401">
        <v>-3.4999999999999996E-3</v>
      </c>
      <c r="D675" s="401">
        <v>1.03E-2</v>
      </c>
      <c r="E675" s="401">
        <v>1.2725E-2</v>
      </c>
      <c r="F675" s="65">
        <v>1.3100000000000001E-2</v>
      </c>
      <c r="G675" s="65">
        <v>1.29125E-2</v>
      </c>
      <c r="H675" s="401">
        <v>1.4095833333333332E-2</v>
      </c>
      <c r="I675" s="401">
        <f t="shared" si="30"/>
        <v>-6.6199999999999995E-2</v>
      </c>
      <c r="J675" s="401">
        <f t="shared" si="31"/>
        <v>-6.8812499999999999E-2</v>
      </c>
      <c r="K675" s="401">
        <f t="shared" si="32"/>
        <v>-1.7595833333333331E-2</v>
      </c>
    </row>
    <row r="676" spans="1:11">
      <c r="A676" s="69">
        <v>30011</v>
      </c>
      <c r="B676" s="420">
        <v>-5.1999999999999998E-3</v>
      </c>
      <c r="C676" s="401">
        <v>1.6800000000000002E-2</v>
      </c>
      <c r="D676" s="401">
        <v>1.24E-2</v>
      </c>
      <c r="E676" s="401">
        <v>1.2150000000000001E-2</v>
      </c>
      <c r="F676" s="65">
        <v>1.2675000000000001E-2</v>
      </c>
      <c r="G676" s="65">
        <v>1.24125E-2</v>
      </c>
      <c r="H676" s="401">
        <v>1.3739999999999999E-2</v>
      </c>
      <c r="I676" s="401">
        <f t="shared" si="30"/>
        <v>-1.7599999999999998E-2</v>
      </c>
      <c r="J676" s="401">
        <f t="shared" si="31"/>
        <v>-1.76125E-2</v>
      </c>
      <c r="K676" s="401">
        <f t="shared" si="32"/>
        <v>3.0600000000000037E-3</v>
      </c>
    </row>
    <row r="677" spans="1:11">
      <c r="A677" s="69">
        <v>30042</v>
      </c>
      <c r="B677" s="420">
        <v>4.5199999999999997E-2</v>
      </c>
      <c r="C677" s="401">
        <v>5.4800000000000001E-2</v>
      </c>
      <c r="D677" s="401">
        <v>1.1199999999999998E-2</v>
      </c>
      <c r="E677" s="401">
        <v>1.205E-2</v>
      </c>
      <c r="F677" s="65">
        <v>1.2416666666666666E-2</v>
      </c>
      <c r="G677" s="65">
        <v>1.2233333333333334E-2</v>
      </c>
      <c r="H677" s="401">
        <v>1.3664583333333334E-2</v>
      </c>
      <c r="I677" s="401">
        <f t="shared" si="30"/>
        <v>3.4000000000000002E-2</v>
      </c>
      <c r="J677" s="401">
        <f t="shared" si="31"/>
        <v>3.2966666666666665E-2</v>
      </c>
      <c r="K677" s="401">
        <f t="shared" si="32"/>
        <v>4.1135416666666667E-2</v>
      </c>
    </row>
    <row r="678" spans="1:11">
      <c r="A678" s="69">
        <v>30072</v>
      </c>
      <c r="B678" s="420">
        <v>-3.4099999999999998E-2</v>
      </c>
      <c r="C678" s="401">
        <v>-1.8700000000000001E-2</v>
      </c>
      <c r="D678" s="401">
        <v>1.01E-2</v>
      </c>
      <c r="E678" s="401">
        <v>1.1883333333333333E-2</v>
      </c>
      <c r="F678" s="65">
        <v>1.2308333333333333E-2</v>
      </c>
      <c r="G678" s="65">
        <v>1.2095833333333332E-2</v>
      </c>
      <c r="H678" s="401">
        <v>1.3399999999999999E-2</v>
      </c>
      <c r="I678" s="401">
        <f t="shared" si="30"/>
        <v>-4.4199999999999996E-2</v>
      </c>
      <c r="J678" s="401">
        <f t="shared" si="31"/>
        <v>-4.6195833333333332E-2</v>
      </c>
      <c r="K678" s="401">
        <f t="shared" si="32"/>
        <v>-3.2100000000000004E-2</v>
      </c>
    </row>
    <row r="679" spans="1:11">
      <c r="A679" s="69">
        <v>30103</v>
      </c>
      <c r="B679" s="420">
        <v>-1.4999999999999999E-2</v>
      </c>
      <c r="C679" s="401">
        <v>-1.6099999999999996E-2</v>
      </c>
      <c r="D679" s="401">
        <v>1.2E-2</v>
      </c>
      <c r="E679" s="401">
        <v>1.2341666666666666E-2</v>
      </c>
      <c r="F679" s="65">
        <v>1.2716666666666668E-2</v>
      </c>
      <c r="G679" s="65">
        <v>1.2529166666666668E-2</v>
      </c>
      <c r="H679" s="401">
        <v>1.3616666666666666E-2</v>
      </c>
      <c r="I679" s="401">
        <f t="shared" si="30"/>
        <v>-2.7E-2</v>
      </c>
      <c r="J679" s="401">
        <f t="shared" si="31"/>
        <v>-2.7529166666666667E-2</v>
      </c>
      <c r="K679" s="401">
        <f t="shared" si="32"/>
        <v>-2.9716666666666662E-2</v>
      </c>
    </row>
    <row r="680" spans="1:11">
      <c r="A680" s="69">
        <v>30133</v>
      </c>
      <c r="B680" s="420">
        <v>-1.78E-2</v>
      </c>
      <c r="C680" s="401">
        <v>-1.9800000000000002E-2</v>
      </c>
      <c r="D680" s="401">
        <v>1.14E-2</v>
      </c>
      <c r="E680" s="401">
        <v>1.2175E-2</v>
      </c>
      <c r="F680" s="65">
        <v>1.2675000000000001E-2</v>
      </c>
      <c r="G680" s="65">
        <v>1.2425000000000002E-2</v>
      </c>
      <c r="H680" s="401">
        <v>1.3716666666666669E-2</v>
      </c>
      <c r="I680" s="401">
        <f t="shared" si="30"/>
        <v>-2.92E-2</v>
      </c>
      <c r="J680" s="401">
        <f t="shared" si="31"/>
        <v>-3.0225000000000002E-2</v>
      </c>
      <c r="K680" s="401">
        <f t="shared" si="32"/>
        <v>-3.3516666666666667E-2</v>
      </c>
    </row>
    <row r="681" spans="1:11">
      <c r="A681" s="69">
        <v>30164</v>
      </c>
      <c r="B681" s="420">
        <v>0.12139999999999999</v>
      </c>
      <c r="C681" s="401">
        <v>0.1211</v>
      </c>
      <c r="D681" s="401">
        <v>1.1199999999999998E-2</v>
      </c>
      <c r="E681" s="401">
        <v>1.1425000000000001E-2</v>
      </c>
      <c r="F681" s="65">
        <v>1.2066666666666668E-2</v>
      </c>
      <c r="G681" s="65">
        <v>1.1745833333333336E-2</v>
      </c>
      <c r="H681" s="401">
        <v>1.3266666666666666E-2</v>
      </c>
      <c r="I681" s="401">
        <f t="shared" si="30"/>
        <v>0.11019999999999999</v>
      </c>
      <c r="J681" s="401">
        <f t="shared" si="31"/>
        <v>0.10965416666666666</v>
      </c>
      <c r="K681" s="401">
        <f t="shared" si="32"/>
        <v>0.10783333333333334</v>
      </c>
    </row>
    <row r="682" spans="1:11">
      <c r="A682" s="69">
        <v>30195</v>
      </c>
      <c r="B682" s="420">
        <v>1.2500000000000001E-2</v>
      </c>
      <c r="C682" s="401">
        <v>5.1999999999999998E-3</v>
      </c>
      <c r="D682" s="401">
        <v>0.01</v>
      </c>
      <c r="E682" s="401">
        <v>1.0783333333333334E-2</v>
      </c>
      <c r="F682" s="65">
        <v>1.1433333333333334E-2</v>
      </c>
      <c r="G682" s="65">
        <v>1.1108333333333333E-2</v>
      </c>
      <c r="H682" s="401">
        <v>1.2875000000000001E-2</v>
      </c>
      <c r="I682" s="401">
        <f t="shared" si="30"/>
        <v>2.5000000000000005E-3</v>
      </c>
      <c r="J682" s="401">
        <f t="shared" si="31"/>
        <v>1.3916666666666678E-3</v>
      </c>
      <c r="K682" s="401">
        <f t="shared" si="32"/>
        <v>-7.6750000000000013E-3</v>
      </c>
    </row>
    <row r="683" spans="1:11">
      <c r="A683" s="69">
        <v>30225</v>
      </c>
      <c r="B683" s="420">
        <v>0.11509999999999999</v>
      </c>
      <c r="C683" s="401">
        <v>6.59E-2</v>
      </c>
      <c r="D683" s="401">
        <v>9.1000000000000004E-3</v>
      </c>
      <c r="E683" s="401">
        <v>1.01E-2</v>
      </c>
      <c r="F683" s="65">
        <v>1.0808333333333333E-2</v>
      </c>
      <c r="G683" s="65">
        <v>1.0454166666666667E-2</v>
      </c>
      <c r="H683" s="401">
        <v>1.2486666666666667E-2</v>
      </c>
      <c r="I683" s="401">
        <f t="shared" si="30"/>
        <v>0.106</v>
      </c>
      <c r="J683" s="401">
        <f t="shared" si="31"/>
        <v>0.10464583333333333</v>
      </c>
      <c r="K683" s="401">
        <f t="shared" si="32"/>
        <v>5.3413333333333333E-2</v>
      </c>
    </row>
    <row r="684" spans="1:11">
      <c r="A684" s="69">
        <v>30256</v>
      </c>
      <c r="B684" s="420">
        <v>4.0399999999999998E-2</v>
      </c>
      <c r="C684" s="401">
        <v>1.6999999999999993E-3</v>
      </c>
      <c r="D684" s="401">
        <v>9.4999999999999998E-3</v>
      </c>
      <c r="E684" s="401">
        <v>9.7333333333333334E-3</v>
      </c>
      <c r="F684" s="65">
        <v>1.0425E-2</v>
      </c>
      <c r="G684" s="65">
        <v>1.0079166666666665E-2</v>
      </c>
      <c r="H684" s="401">
        <v>1.2052083333333335E-2</v>
      </c>
      <c r="I684" s="401">
        <f t="shared" si="30"/>
        <v>3.0899999999999997E-2</v>
      </c>
      <c r="J684" s="401">
        <f t="shared" si="31"/>
        <v>3.0320833333333332E-2</v>
      </c>
      <c r="K684" s="401">
        <f t="shared" si="32"/>
        <v>-1.0352083333333335E-2</v>
      </c>
    </row>
    <row r="685" spans="1:11">
      <c r="A685" s="69">
        <v>30286</v>
      </c>
      <c r="B685" s="420">
        <v>1.9300000000000001E-2</v>
      </c>
      <c r="C685" s="401">
        <v>3.5999999999999997E-2</v>
      </c>
      <c r="D685" s="401">
        <v>9.2999999999999992E-3</v>
      </c>
      <c r="E685" s="401">
        <v>9.8583333333333335E-3</v>
      </c>
      <c r="F685" s="65">
        <v>1.0366666666666666E-2</v>
      </c>
      <c r="G685" s="65">
        <v>1.01125E-2</v>
      </c>
      <c r="H685" s="401">
        <v>1.2021333333333334E-2</v>
      </c>
      <c r="I685" s="401">
        <f t="shared" si="30"/>
        <v>1.0000000000000002E-2</v>
      </c>
      <c r="J685" s="401">
        <f t="shared" si="31"/>
        <v>9.1875000000000012E-3</v>
      </c>
      <c r="K685" s="401">
        <f t="shared" si="32"/>
        <v>2.3978666666666662E-2</v>
      </c>
    </row>
    <row r="686" spans="1:11">
      <c r="A686" s="69">
        <v>30317</v>
      </c>
      <c r="B686" s="420">
        <v>3.7199999999999997E-2</v>
      </c>
      <c r="C686" s="401">
        <v>3.7199999999999997E-2</v>
      </c>
      <c r="D686" s="401">
        <v>8.6999999999999994E-3</v>
      </c>
      <c r="E686" s="401">
        <v>9.8249999999999987E-3</v>
      </c>
      <c r="F686" s="65">
        <v>1.0291666666666666E-2</v>
      </c>
      <c r="G686" s="65">
        <v>1.0058333333333334E-2</v>
      </c>
      <c r="H686" s="401">
        <v>1.18675E-2</v>
      </c>
      <c r="I686" s="401">
        <f t="shared" si="30"/>
        <v>2.8499999999999998E-2</v>
      </c>
      <c r="J686" s="401">
        <f t="shared" si="31"/>
        <v>2.7141666666666661E-2</v>
      </c>
      <c r="K686" s="401">
        <f t="shared" si="32"/>
        <v>2.5332499999999997E-2</v>
      </c>
    </row>
    <row r="687" spans="1:11">
      <c r="A687" s="69">
        <v>30348</v>
      </c>
      <c r="B687" s="420">
        <v>2.29E-2</v>
      </c>
      <c r="C687" s="401">
        <v>-4.9999999999999871E-4</v>
      </c>
      <c r="D687" s="401">
        <v>8.0999999999999996E-3</v>
      </c>
      <c r="E687" s="401">
        <v>1.0008333333333333E-2</v>
      </c>
      <c r="F687" s="65">
        <v>1.0483333333333334E-2</v>
      </c>
      <c r="G687" s="65">
        <v>1.0245833333333332E-2</v>
      </c>
      <c r="H687" s="401">
        <v>1.1898250000000001E-2</v>
      </c>
      <c r="I687" s="401">
        <f t="shared" si="30"/>
        <v>1.4800000000000001E-2</v>
      </c>
      <c r="J687" s="401">
        <f t="shared" si="31"/>
        <v>1.2654166666666668E-2</v>
      </c>
      <c r="K687" s="401">
        <f t="shared" si="32"/>
        <v>-1.239825E-2</v>
      </c>
    </row>
    <row r="688" spans="1:11">
      <c r="A688" s="69">
        <v>30376</v>
      </c>
      <c r="B688" s="420">
        <v>3.6900000000000002E-2</v>
      </c>
      <c r="C688" s="401">
        <v>1.7000000000000001E-3</v>
      </c>
      <c r="D688" s="401">
        <v>8.8999999999999999E-3</v>
      </c>
      <c r="E688" s="401">
        <v>9.7750000000000007E-3</v>
      </c>
      <c r="F688" s="65">
        <v>1.0266666666666667E-2</v>
      </c>
      <c r="G688" s="65">
        <v>1.0020833333333333E-2</v>
      </c>
      <c r="H688" s="401">
        <v>1.1689499999999999E-2</v>
      </c>
      <c r="I688" s="401">
        <f t="shared" si="30"/>
        <v>2.8000000000000004E-2</v>
      </c>
      <c r="J688" s="401">
        <f t="shared" si="31"/>
        <v>2.6879166666666669E-2</v>
      </c>
      <c r="K688" s="401">
        <f t="shared" si="32"/>
        <v>-9.9894999999999984E-3</v>
      </c>
    </row>
    <row r="689" spans="1:11">
      <c r="A689" s="69">
        <v>30407</v>
      </c>
      <c r="B689" s="420">
        <v>7.8799999999999995E-2</v>
      </c>
      <c r="C689" s="401">
        <v>5.7099999999999998E-2</v>
      </c>
      <c r="D689" s="401">
        <v>8.5000000000000006E-3</v>
      </c>
      <c r="E689" s="401">
        <v>9.5916666666666667E-3</v>
      </c>
      <c r="F689" s="65">
        <v>1.0050000000000002E-2</v>
      </c>
      <c r="G689" s="65">
        <v>9.8208333333333342E-3</v>
      </c>
      <c r="H689" s="401">
        <v>1.1364583333333334E-2</v>
      </c>
      <c r="I689" s="401">
        <f t="shared" si="30"/>
        <v>7.0300000000000001E-2</v>
      </c>
      <c r="J689" s="401">
        <f t="shared" si="31"/>
        <v>6.8979166666666661E-2</v>
      </c>
      <c r="K689" s="401">
        <f t="shared" si="32"/>
        <v>4.5735416666666667E-2</v>
      </c>
    </row>
    <row r="690" spans="1:11">
      <c r="A690" s="69">
        <v>30437</v>
      </c>
      <c r="B690" s="420">
        <v>-8.6999999999999994E-3</v>
      </c>
      <c r="C690" s="401">
        <v>1.2400000000000001E-2</v>
      </c>
      <c r="D690" s="401">
        <v>9.1000000000000004E-3</v>
      </c>
      <c r="E690" s="401">
        <v>9.5500000000000012E-3</v>
      </c>
      <c r="F690" s="65">
        <v>9.9583333333333329E-3</v>
      </c>
      <c r="G690" s="65">
        <v>9.7541666666666662E-3</v>
      </c>
      <c r="H690" s="401">
        <v>1.1242833333333334E-2</v>
      </c>
      <c r="I690" s="401">
        <f t="shared" si="30"/>
        <v>-1.78E-2</v>
      </c>
      <c r="J690" s="401">
        <f t="shared" si="31"/>
        <v>-1.8454166666666667E-2</v>
      </c>
      <c r="K690" s="401">
        <f t="shared" si="32"/>
        <v>1.1571666666666675E-3</v>
      </c>
    </row>
    <row r="691" spans="1:11">
      <c r="A691" s="69">
        <v>30468</v>
      </c>
      <c r="B691" s="420">
        <v>3.8899999999999997E-2</v>
      </c>
      <c r="C691" s="401">
        <v>-1.23E-2</v>
      </c>
      <c r="D691" s="401">
        <v>8.9999999999999993E-3</v>
      </c>
      <c r="E691" s="401">
        <v>9.7833333333333331E-3</v>
      </c>
      <c r="F691" s="65">
        <v>1.0125E-2</v>
      </c>
      <c r="G691" s="65">
        <v>9.9541666666666667E-3</v>
      </c>
      <c r="H691" s="401">
        <v>1.1372750000000001E-2</v>
      </c>
      <c r="I691" s="401">
        <f t="shared" si="30"/>
        <v>2.9899999999999996E-2</v>
      </c>
      <c r="J691" s="401">
        <f t="shared" si="31"/>
        <v>2.894583333333333E-2</v>
      </c>
      <c r="K691" s="401">
        <f t="shared" si="32"/>
        <v>-2.3672749999999999E-2</v>
      </c>
    </row>
    <row r="692" spans="1:11">
      <c r="A692" s="69">
        <v>30498</v>
      </c>
      <c r="B692" s="420">
        <v>-2.9499999999999998E-2</v>
      </c>
      <c r="C692" s="401">
        <v>3.39E-2</v>
      </c>
      <c r="D692" s="401">
        <v>8.8000000000000005E-3</v>
      </c>
      <c r="E692" s="401">
        <v>1.0125E-2</v>
      </c>
      <c r="F692" s="65">
        <v>1.0324999999999999E-2</v>
      </c>
      <c r="G692" s="65">
        <v>1.0225E-2</v>
      </c>
      <c r="H692" s="401">
        <v>1.1310000000000001E-2</v>
      </c>
      <c r="I692" s="401">
        <f t="shared" si="30"/>
        <v>-3.8300000000000001E-2</v>
      </c>
      <c r="J692" s="401">
        <f t="shared" si="31"/>
        <v>-3.9724999999999996E-2</v>
      </c>
      <c r="K692" s="401">
        <f t="shared" si="32"/>
        <v>2.2589999999999999E-2</v>
      </c>
    </row>
    <row r="693" spans="1:11">
      <c r="A693" s="69">
        <v>30529</v>
      </c>
      <c r="B693" s="420">
        <v>1.4999999999999999E-2</v>
      </c>
      <c r="C693" s="401">
        <v>4.0000000000000001E-3</v>
      </c>
      <c r="D693" s="401">
        <v>1.03E-2</v>
      </c>
      <c r="E693" s="401">
        <v>1.0425E-2</v>
      </c>
      <c r="F693" s="65">
        <v>1.06E-2</v>
      </c>
      <c r="G693" s="65">
        <v>1.0512500000000001E-2</v>
      </c>
      <c r="H693" s="401">
        <v>1.1305833333333333E-2</v>
      </c>
      <c r="I693" s="401">
        <f t="shared" si="30"/>
        <v>4.6999999999999993E-3</v>
      </c>
      <c r="J693" s="401">
        <f t="shared" si="31"/>
        <v>4.4874999999999984E-3</v>
      </c>
      <c r="K693" s="401">
        <f t="shared" si="32"/>
        <v>-7.3058333333333326E-3</v>
      </c>
    </row>
    <row r="694" spans="1:11">
      <c r="A694" s="69">
        <v>30560</v>
      </c>
      <c r="B694" s="420">
        <v>1.38E-2</v>
      </c>
      <c r="C694" s="401">
        <v>4.4500000000000005E-2</v>
      </c>
      <c r="D694" s="401">
        <v>9.5999999999999992E-3</v>
      </c>
      <c r="E694" s="401">
        <v>1.0308333333333333E-2</v>
      </c>
      <c r="F694" s="65">
        <v>1.0516666666666665E-2</v>
      </c>
      <c r="G694" s="65">
        <v>1.0412499999999998E-2</v>
      </c>
      <c r="H694" s="401">
        <v>1.1197250000000001E-2</v>
      </c>
      <c r="I694" s="401">
        <f t="shared" si="30"/>
        <v>4.2000000000000006E-3</v>
      </c>
      <c r="J694" s="401">
        <f t="shared" si="31"/>
        <v>3.3875000000000016E-3</v>
      </c>
      <c r="K694" s="401">
        <f t="shared" si="32"/>
        <v>3.3302750000000006E-2</v>
      </c>
    </row>
    <row r="695" spans="1:11">
      <c r="A695" s="69">
        <v>30590</v>
      </c>
      <c r="B695" s="420">
        <v>-1.1599999999999999E-2</v>
      </c>
      <c r="C695" s="401">
        <v>5.3199999999999997E-2</v>
      </c>
      <c r="D695" s="401">
        <v>9.4999999999999998E-3</v>
      </c>
      <c r="E695" s="401">
        <v>1.0208333333333333E-2</v>
      </c>
      <c r="F695" s="65">
        <v>1.0408333333333332E-2</v>
      </c>
      <c r="G695" s="65">
        <v>1.0308333333333333E-2</v>
      </c>
      <c r="H695" s="401">
        <v>1.1043666666666667E-2</v>
      </c>
      <c r="I695" s="401">
        <f t="shared" si="30"/>
        <v>-2.1100000000000001E-2</v>
      </c>
      <c r="J695" s="401">
        <f t="shared" si="31"/>
        <v>-2.1908333333333332E-2</v>
      </c>
      <c r="K695" s="401">
        <f t="shared" si="32"/>
        <v>4.215633333333333E-2</v>
      </c>
    </row>
    <row r="696" spans="1:11">
      <c r="A696" s="69">
        <v>30621</v>
      </c>
      <c r="B696" s="420">
        <v>2.1100000000000001E-2</v>
      </c>
      <c r="C696" s="401">
        <v>-2.0400000000000001E-2</v>
      </c>
      <c r="D696" s="401">
        <v>9.4000000000000004E-3</v>
      </c>
      <c r="E696" s="401">
        <v>1.0341666666666667E-2</v>
      </c>
      <c r="F696" s="65">
        <v>1.0508333333333333E-2</v>
      </c>
      <c r="G696" s="65">
        <v>1.0425E-2</v>
      </c>
      <c r="H696" s="401">
        <v>1.1152749999999999E-2</v>
      </c>
      <c r="I696" s="401">
        <f t="shared" si="30"/>
        <v>1.17E-2</v>
      </c>
      <c r="J696" s="401">
        <f t="shared" si="31"/>
        <v>1.0675E-2</v>
      </c>
      <c r="K696" s="401">
        <f t="shared" si="32"/>
        <v>-3.1552750000000004E-2</v>
      </c>
    </row>
    <row r="697" spans="1:11">
      <c r="A697" s="69">
        <v>30651</v>
      </c>
      <c r="B697" s="420">
        <v>-5.1999999999999998E-3</v>
      </c>
      <c r="C697" s="401">
        <v>-2.2600000000000002E-2</v>
      </c>
      <c r="D697" s="401">
        <v>9.4000000000000004E-3</v>
      </c>
      <c r="E697" s="401">
        <v>1.0475000000000002E-2</v>
      </c>
      <c r="F697" s="65">
        <v>1.0633333333333333E-2</v>
      </c>
      <c r="G697" s="65">
        <v>1.0554166666666667E-2</v>
      </c>
      <c r="H697" s="401">
        <v>1.126425E-2</v>
      </c>
      <c r="I697" s="401">
        <f t="shared" si="30"/>
        <v>-1.46E-2</v>
      </c>
      <c r="J697" s="401">
        <f t="shared" si="31"/>
        <v>-1.5754166666666666E-2</v>
      </c>
      <c r="K697" s="401">
        <f t="shared" si="32"/>
        <v>-3.3864249999999999E-2</v>
      </c>
    </row>
    <row r="698" spans="1:11">
      <c r="A698" s="69">
        <v>30682</v>
      </c>
      <c r="B698" s="420">
        <v>-5.5999999999999999E-3</v>
      </c>
      <c r="C698" s="401">
        <v>4.82E-2</v>
      </c>
      <c r="D698" s="401">
        <v>1.03E-2</v>
      </c>
      <c r="E698" s="401">
        <v>1.0166666666666666E-2</v>
      </c>
      <c r="F698" s="65">
        <v>1.0591666666666668E-2</v>
      </c>
      <c r="G698" s="65">
        <v>1.0379166666666668E-2</v>
      </c>
      <c r="H698" s="401">
        <v>1.1167083333333333E-2</v>
      </c>
      <c r="I698" s="401">
        <f t="shared" si="30"/>
        <v>-1.5900000000000001E-2</v>
      </c>
      <c r="J698" s="401">
        <f t="shared" si="31"/>
        <v>-1.5979166666666669E-2</v>
      </c>
      <c r="K698" s="401">
        <f t="shared" si="32"/>
        <v>3.7032916666666665E-2</v>
      </c>
    </row>
    <row r="699" spans="1:11">
      <c r="A699" s="69">
        <v>30713</v>
      </c>
      <c r="B699" s="420">
        <v>-3.5200000000000002E-2</v>
      </c>
      <c r="C699" s="401">
        <v>-4.1100000000000005E-2</v>
      </c>
      <c r="D699" s="401">
        <v>9.1999999999999998E-3</v>
      </c>
      <c r="E699" s="401">
        <v>1.0066666666666666E-2</v>
      </c>
      <c r="F699" s="65">
        <v>1.0583333333333333E-2</v>
      </c>
      <c r="G699" s="65">
        <v>1.0324999999999999E-2</v>
      </c>
      <c r="H699" s="401">
        <v>1.1164166666666666E-2</v>
      </c>
      <c r="I699" s="401">
        <f t="shared" si="30"/>
        <v>-4.4400000000000002E-2</v>
      </c>
      <c r="J699" s="401">
        <f t="shared" si="31"/>
        <v>-4.5525000000000003E-2</v>
      </c>
      <c r="K699" s="401">
        <f t="shared" si="32"/>
        <v>-5.2264166666666667E-2</v>
      </c>
    </row>
    <row r="700" spans="1:11">
      <c r="A700" s="69">
        <v>30742</v>
      </c>
      <c r="B700" s="420">
        <v>1.7299999999999999E-2</v>
      </c>
      <c r="C700" s="401">
        <v>-5.4999999999999997E-3</v>
      </c>
      <c r="D700" s="401">
        <v>9.7999999999999997E-3</v>
      </c>
      <c r="E700" s="401">
        <v>1.0475000000000002E-2</v>
      </c>
      <c r="F700" s="65">
        <v>1.1016666666666668E-2</v>
      </c>
      <c r="G700" s="65">
        <v>1.0745833333333335E-2</v>
      </c>
      <c r="H700" s="401">
        <v>1.1476916666666665E-2</v>
      </c>
      <c r="I700" s="401">
        <f t="shared" si="30"/>
        <v>7.4999999999999997E-3</v>
      </c>
      <c r="J700" s="401">
        <f t="shared" si="31"/>
        <v>6.5541666666666647E-3</v>
      </c>
      <c r="K700" s="401">
        <f t="shared" si="32"/>
        <v>-1.6976916666666664E-2</v>
      </c>
    </row>
    <row r="701" spans="1:11">
      <c r="A701" s="69">
        <v>30773</v>
      </c>
      <c r="B701" s="420">
        <v>9.4999999999999998E-3</v>
      </c>
      <c r="C701" s="401">
        <v>1.5900000000000001E-2</v>
      </c>
      <c r="D701" s="401">
        <v>1.04E-2</v>
      </c>
      <c r="E701" s="401">
        <v>1.0675E-2</v>
      </c>
      <c r="F701" s="65">
        <v>1.1233333333333333E-2</v>
      </c>
      <c r="G701" s="65">
        <v>1.0954166666666668E-2</v>
      </c>
      <c r="H701" s="401">
        <v>1.1774166666666665E-2</v>
      </c>
      <c r="I701" s="401">
        <f t="shared" si="30"/>
        <v>-8.9999999999999976E-4</v>
      </c>
      <c r="J701" s="401">
        <f t="shared" si="31"/>
        <v>-1.4541666666666678E-3</v>
      </c>
      <c r="K701" s="401">
        <f t="shared" si="32"/>
        <v>4.1258333333333355E-3</v>
      </c>
    </row>
    <row r="702" spans="1:11">
      <c r="A702" s="69">
        <v>30803</v>
      </c>
      <c r="B702" s="420">
        <v>-5.5399999999999998E-2</v>
      </c>
      <c r="C702" s="401">
        <v>-2.3E-2</v>
      </c>
      <c r="D702" s="401">
        <v>1.03E-2</v>
      </c>
      <c r="E702" s="401">
        <v>1.1066666666666667E-2</v>
      </c>
      <c r="F702" s="65">
        <v>1.175E-2</v>
      </c>
      <c r="G702" s="65">
        <v>1.1408333333333333E-2</v>
      </c>
      <c r="H702" s="401">
        <v>1.2399583333333332E-2</v>
      </c>
      <c r="I702" s="401">
        <f t="shared" si="30"/>
        <v>-6.5699999999999995E-2</v>
      </c>
      <c r="J702" s="401">
        <f t="shared" si="31"/>
        <v>-6.6808333333333331E-2</v>
      </c>
      <c r="K702" s="401">
        <f t="shared" si="32"/>
        <v>-3.5399583333333332E-2</v>
      </c>
    </row>
    <row r="703" spans="1:11">
      <c r="A703" s="69">
        <v>30834</v>
      </c>
      <c r="B703" s="420">
        <v>2.1700000000000001E-2</v>
      </c>
      <c r="C703" s="401">
        <v>6.9000000000000008E-3</v>
      </c>
      <c r="D703" s="401">
        <v>1.06E-2</v>
      </c>
      <c r="E703" s="401">
        <v>1.1291666666666667E-2</v>
      </c>
      <c r="F703" s="65">
        <v>1.1941666666666666E-2</v>
      </c>
      <c r="G703" s="65">
        <v>1.1616666666666666E-2</v>
      </c>
      <c r="H703" s="401">
        <v>1.2580916666666666E-2</v>
      </c>
      <c r="I703" s="401">
        <f t="shared" si="30"/>
        <v>1.11E-2</v>
      </c>
      <c r="J703" s="401">
        <f t="shared" si="31"/>
        <v>1.0083333333333335E-2</v>
      </c>
      <c r="K703" s="401">
        <f t="shared" si="32"/>
        <v>-5.6809166666666648E-3</v>
      </c>
    </row>
    <row r="704" spans="1:11">
      <c r="A704" s="69">
        <v>30864</v>
      </c>
      <c r="B704" s="420">
        <v>-1.24E-2</v>
      </c>
      <c r="C704" s="401">
        <v>4.3299999999999998E-2</v>
      </c>
      <c r="D704" s="401">
        <v>1.1599999999999999E-2</v>
      </c>
      <c r="E704" s="401">
        <v>1.1199999999999998E-2</v>
      </c>
      <c r="F704" s="65">
        <v>1.1766666666666665E-2</v>
      </c>
      <c r="G704" s="65">
        <v>1.1483333333333332E-2</v>
      </c>
      <c r="H704" s="401">
        <v>1.2383750000000001E-2</v>
      </c>
      <c r="I704" s="401">
        <f t="shared" si="30"/>
        <v>-2.4E-2</v>
      </c>
      <c r="J704" s="401">
        <f t="shared" si="31"/>
        <v>-2.3883333333333333E-2</v>
      </c>
      <c r="K704" s="401">
        <f t="shared" si="32"/>
        <v>3.0916249999999999E-2</v>
      </c>
    </row>
    <row r="705" spans="1:11">
      <c r="A705" s="69">
        <v>30895</v>
      </c>
      <c r="B705" s="420">
        <v>0.1104</v>
      </c>
      <c r="C705" s="401">
        <v>6.4600000000000005E-2</v>
      </c>
      <c r="D705" s="401">
        <v>1.06E-2</v>
      </c>
      <c r="E705" s="401">
        <v>1.0725E-2</v>
      </c>
      <c r="F705" s="65">
        <v>1.1225000000000001E-2</v>
      </c>
      <c r="G705" s="65">
        <v>1.0975000000000002E-2</v>
      </c>
      <c r="H705" s="401">
        <v>1.202425E-2</v>
      </c>
      <c r="I705" s="401">
        <f t="shared" si="30"/>
        <v>9.98E-2</v>
      </c>
      <c r="J705" s="401">
        <f t="shared" si="31"/>
        <v>9.9424999999999999E-2</v>
      </c>
      <c r="K705" s="401">
        <f t="shared" si="32"/>
        <v>5.2575750000000004E-2</v>
      </c>
    </row>
    <row r="706" spans="1:11">
      <c r="A706" s="69">
        <v>30926</v>
      </c>
      <c r="B706" s="420">
        <v>2.0000000000000001E-4</v>
      </c>
      <c r="C706" s="401">
        <v>4.3800000000000006E-2</v>
      </c>
      <c r="D706" s="401">
        <v>9.4000000000000004E-3</v>
      </c>
      <c r="E706" s="401">
        <v>1.0549999999999999E-2</v>
      </c>
      <c r="F706" s="65">
        <v>1.1058333333333331E-2</v>
      </c>
      <c r="G706" s="65">
        <v>1.0804166666666665E-2</v>
      </c>
      <c r="H706" s="401">
        <v>1.1822833333333333E-2</v>
      </c>
      <c r="I706" s="401">
        <f t="shared" si="30"/>
        <v>-9.1999999999999998E-3</v>
      </c>
      <c r="J706" s="401">
        <f t="shared" si="31"/>
        <v>-1.0604166666666665E-2</v>
      </c>
      <c r="K706" s="401">
        <f t="shared" si="32"/>
        <v>3.1977166666666675E-2</v>
      </c>
    </row>
    <row r="707" spans="1:11">
      <c r="A707" s="69">
        <v>30956</v>
      </c>
      <c r="B707" s="420">
        <v>3.8999999999999998E-3</v>
      </c>
      <c r="C707" s="401">
        <v>2.7199999999999998E-2</v>
      </c>
      <c r="D707" s="401">
        <v>1.0800000000000001E-2</v>
      </c>
      <c r="E707" s="401">
        <v>1.0525E-2</v>
      </c>
      <c r="F707" s="65">
        <v>1.0925000000000001E-2</v>
      </c>
      <c r="G707" s="65">
        <v>1.0725E-2</v>
      </c>
      <c r="H707" s="401">
        <v>1.1524666666666666E-2</v>
      </c>
      <c r="I707" s="401">
        <f t="shared" ref="I707:I770" si="33">B707-D707</f>
        <v>-6.9000000000000008E-3</v>
      </c>
      <c r="J707" s="401">
        <f t="shared" si="31"/>
        <v>-6.8250000000000003E-3</v>
      </c>
      <c r="K707" s="401">
        <f t="shared" si="32"/>
        <v>1.5675333333333333E-2</v>
      </c>
    </row>
    <row r="708" spans="1:11">
      <c r="A708" s="69">
        <v>30987</v>
      </c>
      <c r="B708" s="420">
        <v>-1.12E-2</v>
      </c>
      <c r="C708" s="401">
        <v>2.7000000000000003E-2</v>
      </c>
      <c r="D708" s="401">
        <v>9.1000000000000004E-3</v>
      </c>
      <c r="E708" s="401">
        <v>1.0241666666666666E-2</v>
      </c>
      <c r="F708" s="65">
        <v>1.0549999999999999E-2</v>
      </c>
      <c r="G708" s="65">
        <v>1.0395833333333333E-2</v>
      </c>
      <c r="H708" s="401">
        <v>1.1038916666666667E-2</v>
      </c>
      <c r="I708" s="401">
        <f t="shared" si="33"/>
        <v>-2.0299999999999999E-2</v>
      </c>
      <c r="J708" s="401">
        <f t="shared" si="31"/>
        <v>-2.1595833333333335E-2</v>
      </c>
      <c r="K708" s="401">
        <f t="shared" si="32"/>
        <v>1.5961083333333334E-2</v>
      </c>
    </row>
    <row r="709" spans="1:11">
      <c r="A709" s="69">
        <v>31017</v>
      </c>
      <c r="B709" s="420">
        <v>2.63E-2</v>
      </c>
      <c r="C709" s="401">
        <v>3.1599999999999996E-2</v>
      </c>
      <c r="D709" s="401">
        <v>9.7999999999999997E-3</v>
      </c>
      <c r="E709" s="401">
        <v>1.0108333333333335E-2</v>
      </c>
      <c r="F709" s="65">
        <v>1.0416666666666668E-2</v>
      </c>
      <c r="G709" s="65">
        <v>1.0262500000000001E-2</v>
      </c>
      <c r="H709" s="401">
        <v>1.0891249999999998E-2</v>
      </c>
      <c r="I709" s="401">
        <f t="shared" si="33"/>
        <v>1.6500000000000001E-2</v>
      </c>
      <c r="J709" s="401">
        <f t="shared" si="31"/>
        <v>1.60375E-2</v>
      </c>
      <c r="K709" s="401">
        <f t="shared" si="32"/>
        <v>2.0708749999999998E-2</v>
      </c>
    </row>
    <row r="710" spans="1:11">
      <c r="A710" s="69">
        <v>31048</v>
      </c>
      <c r="B710" s="420">
        <v>7.7899999999999997E-2</v>
      </c>
      <c r="C710" s="401">
        <v>2.35E-2</v>
      </c>
      <c r="D710" s="401">
        <v>9.5999999999999992E-3</v>
      </c>
      <c r="E710" s="401">
        <v>1.0066666666666666E-2</v>
      </c>
      <c r="F710" s="65">
        <v>1.0358333333333334E-2</v>
      </c>
      <c r="G710" s="65">
        <v>1.0212499999999999E-2</v>
      </c>
      <c r="H710" s="401">
        <v>1.0821583333333334E-2</v>
      </c>
      <c r="I710" s="401">
        <f t="shared" si="33"/>
        <v>6.83E-2</v>
      </c>
      <c r="J710" s="401">
        <f t="shared" si="31"/>
        <v>6.7687499999999998E-2</v>
      </c>
      <c r="K710" s="401">
        <f t="shared" si="32"/>
        <v>1.2678416666666666E-2</v>
      </c>
    </row>
    <row r="711" spans="1:11">
      <c r="A711" s="69">
        <v>31079</v>
      </c>
      <c r="B711" s="420">
        <v>1.2200000000000001E-2</v>
      </c>
      <c r="C711" s="401">
        <v>1.9300000000000001E-2</v>
      </c>
      <c r="D711" s="401">
        <v>8.2000000000000007E-3</v>
      </c>
      <c r="E711" s="401">
        <v>1.0108333333333335E-2</v>
      </c>
      <c r="F711" s="65">
        <v>1.0408333333333332E-2</v>
      </c>
      <c r="G711" s="65">
        <v>1.0258333333333335E-2</v>
      </c>
      <c r="H711" s="401">
        <v>1.0861833333333333E-2</v>
      </c>
      <c r="I711" s="401">
        <f t="shared" si="33"/>
        <v>4.0000000000000001E-3</v>
      </c>
      <c r="J711" s="401">
        <f t="shared" si="31"/>
        <v>1.9416666666666662E-3</v>
      </c>
      <c r="K711" s="401">
        <f t="shared" si="32"/>
        <v>8.4381666666666685E-3</v>
      </c>
    </row>
    <row r="712" spans="1:11">
      <c r="A712" s="69">
        <v>31107</v>
      </c>
      <c r="B712" s="420">
        <v>6.9999999999999999E-4</v>
      </c>
      <c r="C712" s="401">
        <v>3.6200000000000003E-2</v>
      </c>
      <c r="D712" s="401">
        <v>9.4000000000000004E-3</v>
      </c>
      <c r="E712" s="401">
        <v>1.0466666666666666E-2</v>
      </c>
      <c r="F712" s="65">
        <v>1.0758333333333335E-2</v>
      </c>
      <c r="G712" s="65">
        <v>1.06125E-2</v>
      </c>
      <c r="H712" s="401">
        <v>1.1501166666666666E-2</v>
      </c>
      <c r="I712" s="401">
        <f t="shared" si="33"/>
        <v>-8.7000000000000011E-3</v>
      </c>
      <c r="J712" s="401">
        <f t="shared" si="31"/>
        <v>-9.9125000000000012E-3</v>
      </c>
      <c r="K712" s="401">
        <f t="shared" si="32"/>
        <v>2.4698833333333337E-2</v>
      </c>
    </row>
    <row r="713" spans="1:11">
      <c r="A713" s="69">
        <v>31138</v>
      </c>
      <c r="B713" s="420">
        <v>-8.9999999999999998E-4</v>
      </c>
      <c r="C713" s="401">
        <v>2.07E-2</v>
      </c>
      <c r="D713" s="401">
        <v>1.0200000000000001E-2</v>
      </c>
      <c r="E713" s="401">
        <v>1.0191666666666668E-2</v>
      </c>
      <c r="F713" s="65">
        <v>1.0574999999999999E-2</v>
      </c>
      <c r="G713" s="65">
        <v>1.0383333333333333E-2</v>
      </c>
      <c r="H713" s="401">
        <v>1.1322250000000001E-2</v>
      </c>
      <c r="I713" s="401">
        <f t="shared" si="33"/>
        <v>-1.11E-2</v>
      </c>
      <c r="J713" s="401">
        <f t="shared" si="31"/>
        <v>-1.1283333333333333E-2</v>
      </c>
      <c r="K713" s="401">
        <f t="shared" si="32"/>
        <v>9.3777499999999989E-3</v>
      </c>
    </row>
    <row r="714" spans="1:11">
      <c r="A714" s="69">
        <v>31168</v>
      </c>
      <c r="B714" s="420">
        <v>5.7799999999999997E-2</v>
      </c>
      <c r="C714" s="401">
        <v>6.0600000000000008E-2</v>
      </c>
      <c r="D714" s="401">
        <v>9.7000000000000003E-3</v>
      </c>
      <c r="E714" s="401">
        <v>9.7666666666666666E-3</v>
      </c>
      <c r="F714" s="65">
        <v>1.0250000000000002E-2</v>
      </c>
      <c r="G714" s="65">
        <v>1.0008333333333334E-2</v>
      </c>
      <c r="H714" s="401">
        <v>1.0978416666666666E-2</v>
      </c>
      <c r="I714" s="401">
        <f t="shared" si="33"/>
        <v>4.8099999999999997E-2</v>
      </c>
      <c r="J714" s="401">
        <f t="shared" si="31"/>
        <v>4.7791666666666663E-2</v>
      </c>
      <c r="K714" s="401">
        <f t="shared" si="32"/>
        <v>4.9621583333333344E-2</v>
      </c>
    </row>
    <row r="715" spans="1:11">
      <c r="A715" s="69">
        <v>31199</v>
      </c>
      <c r="B715" s="420">
        <v>1.5699999999999999E-2</v>
      </c>
      <c r="C715" s="401">
        <v>2.7900000000000001E-2</v>
      </c>
      <c r="D715" s="401">
        <v>8.0000000000000002E-3</v>
      </c>
      <c r="E715" s="401">
        <v>9.116666666666667E-3</v>
      </c>
      <c r="F715" s="65">
        <v>9.5500000000000012E-3</v>
      </c>
      <c r="G715" s="65">
        <v>9.3333333333333341E-3</v>
      </c>
      <c r="H715" s="401">
        <v>1.0119583333333333E-2</v>
      </c>
      <c r="I715" s="401">
        <f t="shared" si="33"/>
        <v>7.6999999999999985E-3</v>
      </c>
      <c r="J715" s="401">
        <f t="shared" si="31"/>
        <v>6.3666666666666646E-3</v>
      </c>
      <c r="K715" s="401">
        <f t="shared" si="32"/>
        <v>1.7780416666666667E-2</v>
      </c>
    </row>
    <row r="716" spans="1:11">
      <c r="A716" s="69">
        <v>31229</v>
      </c>
      <c r="B716" s="420">
        <v>-1.5E-3</v>
      </c>
      <c r="C716" s="401">
        <v>-4.2700000000000002E-2</v>
      </c>
      <c r="D716" s="401">
        <v>9.4000000000000004E-3</v>
      </c>
      <c r="E716" s="401">
        <v>9.141666666666666E-3</v>
      </c>
      <c r="F716" s="65">
        <v>9.5166666666666663E-3</v>
      </c>
      <c r="G716" s="65">
        <v>9.3291666666666662E-3</v>
      </c>
      <c r="H716" s="401">
        <v>1.0053750000000002E-2</v>
      </c>
      <c r="I716" s="401">
        <f t="shared" si="33"/>
        <v>-1.09E-2</v>
      </c>
      <c r="J716" s="401">
        <f t="shared" si="31"/>
        <v>-1.0829166666666666E-2</v>
      </c>
      <c r="K716" s="401">
        <f t="shared" si="32"/>
        <v>-5.2753750000000002E-2</v>
      </c>
    </row>
    <row r="717" spans="1:11">
      <c r="A717" s="69">
        <v>31260</v>
      </c>
      <c r="B717" s="420">
        <v>-8.5000000000000006E-3</v>
      </c>
      <c r="C717" s="401">
        <v>1.8099999999999998E-2</v>
      </c>
      <c r="D717" s="401">
        <v>8.5000000000000006E-3</v>
      </c>
      <c r="E717" s="401">
        <v>9.208333333333334E-3</v>
      </c>
      <c r="F717" s="65">
        <v>9.5583333333333336E-3</v>
      </c>
      <c r="G717" s="65">
        <v>9.3833333333333338E-3</v>
      </c>
      <c r="H717" s="401">
        <v>1.0114416666666666E-2</v>
      </c>
      <c r="I717" s="401">
        <f t="shared" si="33"/>
        <v>-1.7000000000000001E-2</v>
      </c>
      <c r="J717" s="401">
        <f t="shared" si="31"/>
        <v>-1.7883333333333334E-2</v>
      </c>
      <c r="K717" s="401">
        <f t="shared" si="32"/>
        <v>7.9855833333333324E-3</v>
      </c>
    </row>
    <row r="718" spans="1:11">
      <c r="A718" s="69">
        <v>31291</v>
      </c>
      <c r="B718" s="420">
        <v>-3.1300000000000001E-2</v>
      </c>
      <c r="C718" s="401">
        <v>-5.21E-2</v>
      </c>
      <c r="D718" s="401">
        <v>8.8000000000000005E-3</v>
      </c>
      <c r="E718" s="401">
        <v>9.2250000000000006E-3</v>
      </c>
      <c r="F718" s="65">
        <v>9.5500000000000012E-3</v>
      </c>
      <c r="G718" s="65">
        <v>9.3875E-3</v>
      </c>
      <c r="H718" s="401">
        <v>1.0110083333333332E-2</v>
      </c>
      <c r="I718" s="401">
        <f t="shared" si="33"/>
        <v>-4.0100000000000004E-2</v>
      </c>
      <c r="J718" s="401">
        <f t="shared" si="31"/>
        <v>-4.0687500000000001E-2</v>
      </c>
      <c r="K718" s="401">
        <f t="shared" si="32"/>
        <v>-6.2210083333333333E-2</v>
      </c>
    </row>
    <row r="719" spans="1:11">
      <c r="A719" s="69">
        <v>31321</v>
      </c>
      <c r="B719" s="420">
        <v>4.6199999999999998E-2</v>
      </c>
      <c r="C719" s="401">
        <v>6.3799999999999996E-2</v>
      </c>
      <c r="D719" s="401">
        <v>8.8999999999999999E-3</v>
      </c>
      <c r="E719" s="401">
        <v>9.1833333333333333E-3</v>
      </c>
      <c r="F719" s="65">
        <v>9.5416666666666653E-3</v>
      </c>
      <c r="G719" s="65">
        <v>9.362500000000001E-3</v>
      </c>
      <c r="H719" s="401">
        <v>1.0011583333333334E-2</v>
      </c>
      <c r="I719" s="401">
        <f t="shared" si="33"/>
        <v>3.73E-2</v>
      </c>
      <c r="J719" s="401">
        <f t="shared" si="31"/>
        <v>3.6837499999999995E-2</v>
      </c>
      <c r="K719" s="401">
        <f t="shared" si="32"/>
        <v>5.3788416666666658E-2</v>
      </c>
    </row>
    <row r="720" spans="1:11">
      <c r="A720" s="69">
        <v>31352</v>
      </c>
      <c r="B720" s="420">
        <v>6.8599999999999994E-2</v>
      </c>
      <c r="C720" s="401">
        <v>5.2200000000000003E-2</v>
      </c>
      <c r="D720" s="401">
        <v>8.0999999999999996E-3</v>
      </c>
      <c r="E720" s="401">
        <v>8.7916666666666681E-3</v>
      </c>
      <c r="F720" s="65">
        <v>9.2250000000000006E-3</v>
      </c>
      <c r="G720" s="65">
        <v>9.0083333333333335E-3</v>
      </c>
      <c r="H720" s="401">
        <v>9.5949999999999994E-3</v>
      </c>
      <c r="I720" s="401">
        <f t="shared" si="33"/>
        <v>6.0499999999999998E-2</v>
      </c>
      <c r="J720" s="401">
        <f t="shared" si="31"/>
        <v>5.9591666666666661E-2</v>
      </c>
      <c r="K720" s="401">
        <f t="shared" si="32"/>
        <v>4.2605000000000004E-2</v>
      </c>
    </row>
    <row r="721" spans="1:11">
      <c r="A721" s="69">
        <v>31382</v>
      </c>
      <c r="B721" s="420">
        <v>4.8399999999999999E-2</v>
      </c>
      <c r="C721" s="401">
        <v>6.9400000000000003E-2</v>
      </c>
      <c r="D721" s="401">
        <v>8.6E-3</v>
      </c>
      <c r="E721" s="401">
        <v>8.4666666666666675E-3</v>
      </c>
      <c r="F721" s="65">
        <v>8.8583333333333344E-3</v>
      </c>
      <c r="G721" s="65">
        <v>8.6625000000000001E-3</v>
      </c>
      <c r="H721" s="401">
        <v>9.173333333333332E-3</v>
      </c>
      <c r="I721" s="401">
        <f t="shared" si="33"/>
        <v>3.9800000000000002E-2</v>
      </c>
      <c r="J721" s="401">
        <f t="shared" si="31"/>
        <v>3.9737499999999995E-2</v>
      </c>
      <c r="K721" s="401">
        <f t="shared" si="32"/>
        <v>6.0226666666666671E-2</v>
      </c>
    </row>
    <row r="722" spans="1:11">
      <c r="A722" s="69">
        <v>31413</v>
      </c>
      <c r="B722" s="420">
        <v>5.5999999999999999E-3</v>
      </c>
      <c r="C722" s="401">
        <v>2.9300000000000003E-2</v>
      </c>
      <c r="D722" s="401">
        <v>7.9000000000000008E-3</v>
      </c>
      <c r="E722" s="401">
        <v>8.3750000000000005E-3</v>
      </c>
      <c r="F722" s="65">
        <v>8.7166666666666677E-3</v>
      </c>
      <c r="G722" s="65">
        <v>8.5458333333333341E-3</v>
      </c>
      <c r="H722" s="401">
        <v>8.9988333333333344E-3</v>
      </c>
      <c r="I722" s="401">
        <f t="shared" si="33"/>
        <v>-2.3000000000000008E-3</v>
      </c>
      <c r="J722" s="401">
        <f t="shared" si="31"/>
        <v>-2.9458333333333342E-3</v>
      </c>
      <c r="K722" s="401">
        <f t="shared" si="32"/>
        <v>2.0301166666666669E-2</v>
      </c>
    </row>
    <row r="723" spans="1:11">
      <c r="A723" s="69">
        <v>31444</v>
      </c>
      <c r="B723" s="420">
        <v>7.4700000000000003E-2</v>
      </c>
      <c r="C723" s="401">
        <v>6.2300000000000001E-2</v>
      </c>
      <c r="D723" s="401">
        <v>7.3000000000000001E-3</v>
      </c>
      <c r="E723" s="401">
        <v>8.0583333333333323E-3</v>
      </c>
      <c r="F723" s="65">
        <v>8.4416666666666668E-3</v>
      </c>
      <c r="G723" s="65">
        <v>8.2500000000000004E-3</v>
      </c>
      <c r="H723" s="401">
        <v>8.5969166666666659E-3</v>
      </c>
      <c r="I723" s="401">
        <f t="shared" si="33"/>
        <v>6.7400000000000002E-2</v>
      </c>
      <c r="J723" s="401">
        <f t="shared" si="31"/>
        <v>6.6450000000000009E-2</v>
      </c>
      <c r="K723" s="401">
        <f t="shared" si="32"/>
        <v>5.3703083333333332E-2</v>
      </c>
    </row>
    <row r="724" spans="1:11">
      <c r="A724" s="69">
        <v>31472</v>
      </c>
      <c r="B724" s="420">
        <v>5.5800000000000002E-2</v>
      </c>
      <c r="C724" s="401">
        <v>5.1400000000000008E-2</v>
      </c>
      <c r="D724" s="401">
        <v>7.1000000000000004E-3</v>
      </c>
      <c r="E724" s="401">
        <v>7.4999999999999997E-3</v>
      </c>
      <c r="F724" s="65">
        <v>7.9083333333333332E-3</v>
      </c>
      <c r="G724" s="65">
        <v>7.7041666666666673E-3</v>
      </c>
      <c r="H724" s="401">
        <v>7.9274999999999988E-3</v>
      </c>
      <c r="I724" s="401">
        <f t="shared" si="33"/>
        <v>4.87E-2</v>
      </c>
      <c r="J724" s="401">
        <f t="shared" si="31"/>
        <v>4.8095833333333338E-2</v>
      </c>
      <c r="K724" s="401">
        <f t="shared" si="32"/>
        <v>4.3472500000000011E-2</v>
      </c>
    </row>
    <row r="725" spans="1:11">
      <c r="A725" s="69">
        <v>31503</v>
      </c>
      <c r="B725" s="420">
        <v>-1.1299999999999999E-2</v>
      </c>
      <c r="C725" s="401">
        <v>-3.3300000000000003E-2</v>
      </c>
      <c r="D725" s="401">
        <v>6.3E-3</v>
      </c>
      <c r="E725" s="401">
        <v>7.324999999999999E-3</v>
      </c>
      <c r="F725" s="65">
        <v>7.6750000000000004E-3</v>
      </c>
      <c r="G725" s="65">
        <v>7.4999999999999997E-3</v>
      </c>
      <c r="H725" s="401">
        <v>7.609083333333334E-3</v>
      </c>
      <c r="I725" s="401">
        <f t="shared" si="33"/>
        <v>-1.7599999999999998E-2</v>
      </c>
      <c r="J725" s="401">
        <f t="shared" si="31"/>
        <v>-1.8799999999999997E-2</v>
      </c>
      <c r="K725" s="401">
        <f t="shared" si="32"/>
        <v>-4.0909083333333339E-2</v>
      </c>
    </row>
    <row r="726" spans="1:11">
      <c r="A726" s="69">
        <v>31533</v>
      </c>
      <c r="B726" s="420">
        <v>5.3199999999999997E-2</v>
      </c>
      <c r="C726" s="401">
        <v>5.2500000000000012E-2</v>
      </c>
      <c r="D726" s="401">
        <v>6.1999999999999998E-3</v>
      </c>
      <c r="E726" s="401">
        <v>7.5749999999999993E-3</v>
      </c>
      <c r="F726" s="65">
        <v>7.8583333333333335E-3</v>
      </c>
      <c r="G726" s="65">
        <v>7.7166666666666659E-3</v>
      </c>
      <c r="H726" s="401">
        <v>7.9722500000000002E-3</v>
      </c>
      <c r="I726" s="401">
        <f t="shared" si="33"/>
        <v>4.7E-2</v>
      </c>
      <c r="J726" s="401">
        <f t="shared" si="31"/>
        <v>4.5483333333333334E-2</v>
      </c>
      <c r="K726" s="401">
        <f t="shared" si="32"/>
        <v>4.4527750000000012E-2</v>
      </c>
    </row>
    <row r="727" spans="1:11">
      <c r="A727" s="69">
        <v>31564</v>
      </c>
      <c r="B727" s="420">
        <v>1.6899999999999998E-2</v>
      </c>
      <c r="C727" s="401">
        <v>5.9699999999999996E-2</v>
      </c>
      <c r="D727" s="401">
        <v>7.000000000000001E-3</v>
      </c>
      <c r="E727" s="401">
        <v>7.6083333333333333E-3</v>
      </c>
      <c r="F727" s="65">
        <v>7.9083333333333332E-3</v>
      </c>
      <c r="G727" s="65">
        <v>7.7583333333333341E-3</v>
      </c>
      <c r="H727" s="401">
        <v>8.0456666666666662E-3</v>
      </c>
      <c r="I727" s="401">
        <f t="shared" si="33"/>
        <v>9.8999999999999973E-3</v>
      </c>
      <c r="J727" s="401">
        <f t="shared" si="31"/>
        <v>9.1416666666666643E-3</v>
      </c>
      <c r="K727" s="401">
        <f t="shared" si="32"/>
        <v>5.165433333333333E-2</v>
      </c>
    </row>
    <row r="728" spans="1:11">
      <c r="A728" s="69">
        <v>31594</v>
      </c>
      <c r="B728" s="420">
        <v>-5.5899999999999998E-2</v>
      </c>
      <c r="C728" s="401">
        <v>2.8300000000000002E-2</v>
      </c>
      <c r="D728" s="401">
        <v>6.6E-3</v>
      </c>
      <c r="E728" s="401">
        <v>7.4000000000000012E-3</v>
      </c>
      <c r="F728" s="65">
        <v>7.7333333333333334E-3</v>
      </c>
      <c r="G728" s="65">
        <v>7.5666666666666669E-3</v>
      </c>
      <c r="H728" s="401">
        <v>7.7954166666666666E-3</v>
      </c>
      <c r="I728" s="401">
        <f t="shared" si="33"/>
        <v>-6.25E-2</v>
      </c>
      <c r="J728" s="401">
        <f t="shared" si="31"/>
        <v>-6.3466666666666671E-2</v>
      </c>
      <c r="K728" s="401">
        <f t="shared" si="32"/>
        <v>2.0504583333333336E-2</v>
      </c>
    </row>
    <row r="729" spans="1:11">
      <c r="A729" s="69">
        <v>31625</v>
      </c>
      <c r="B729" s="420">
        <v>7.4200000000000002E-2</v>
      </c>
      <c r="C729" s="401">
        <v>8.8399999999999992E-2</v>
      </c>
      <c r="D729" s="401">
        <v>6.3E-3</v>
      </c>
      <c r="E729" s="401">
        <v>7.2666666666666669E-3</v>
      </c>
      <c r="F729" s="65">
        <v>7.6833333333333345E-3</v>
      </c>
      <c r="G729" s="65">
        <v>7.4750000000000007E-3</v>
      </c>
      <c r="H729" s="401">
        <v>7.7555833333333322E-3</v>
      </c>
      <c r="I729" s="401">
        <f t="shared" si="33"/>
        <v>6.7900000000000002E-2</v>
      </c>
      <c r="J729" s="401">
        <f t="shared" si="31"/>
        <v>6.6725000000000007E-2</v>
      </c>
      <c r="K729" s="401">
        <f t="shared" si="32"/>
        <v>8.0644416666666663E-2</v>
      </c>
    </row>
    <row r="730" spans="1:11">
      <c r="A730" s="69">
        <v>31656</v>
      </c>
      <c r="B730" s="420">
        <v>-8.2699999999999996E-2</v>
      </c>
      <c r="C730" s="401">
        <v>-0.11370000000000001</v>
      </c>
      <c r="D730" s="401">
        <v>6.5000000000000006E-3</v>
      </c>
      <c r="E730" s="401">
        <v>7.4083333333333336E-3</v>
      </c>
      <c r="F730" s="65">
        <v>7.7999999999999988E-3</v>
      </c>
      <c r="G730" s="65">
        <v>7.6041666666666662E-3</v>
      </c>
      <c r="H730" s="401">
        <v>7.9194166666666666E-3</v>
      </c>
      <c r="I730" s="401">
        <f t="shared" si="33"/>
        <v>-8.9200000000000002E-2</v>
      </c>
      <c r="J730" s="401">
        <f t="shared" ref="J730:J793" si="34">B730-G730</f>
        <v>-9.0304166666666658E-2</v>
      </c>
      <c r="K730" s="401">
        <f t="shared" ref="K730:K793" si="35">$C730-H730</f>
        <v>-0.12161941666666667</v>
      </c>
    </row>
    <row r="731" spans="1:11">
      <c r="A731" s="69">
        <v>31686</v>
      </c>
      <c r="B731" s="420">
        <v>5.7700000000000001E-2</v>
      </c>
      <c r="C731" s="401">
        <v>5.050000000000001E-2</v>
      </c>
      <c r="D731" s="401">
        <v>6.8999999999999999E-3</v>
      </c>
      <c r="E731" s="401">
        <v>7.3833333333333329E-3</v>
      </c>
      <c r="F731" s="65">
        <v>7.7749999999999998E-3</v>
      </c>
      <c r="G731" s="65">
        <v>7.5791666666666655E-3</v>
      </c>
      <c r="H731" s="401">
        <v>7.9395000000000004E-3</v>
      </c>
      <c r="I731" s="401">
        <f t="shared" si="33"/>
        <v>5.0799999999999998E-2</v>
      </c>
      <c r="J731" s="401">
        <f t="shared" si="34"/>
        <v>5.0120833333333337E-2</v>
      </c>
      <c r="K731" s="401">
        <f t="shared" si="35"/>
        <v>4.2560500000000008E-2</v>
      </c>
    </row>
    <row r="732" spans="1:11">
      <c r="A732" s="69">
        <v>31717</v>
      </c>
      <c r="B732" s="420">
        <v>2.4299999999999999E-2</v>
      </c>
      <c r="C732" s="401">
        <v>2.1099999999999997E-2</v>
      </c>
      <c r="D732" s="401">
        <v>5.8999999999999999E-3</v>
      </c>
      <c r="E732" s="401">
        <v>7.2333333333333329E-3</v>
      </c>
      <c r="F732" s="65">
        <v>7.6666666666666662E-3</v>
      </c>
      <c r="G732" s="65">
        <v>7.4499999999999992E-3</v>
      </c>
      <c r="H732" s="401">
        <v>7.744749999999999E-3</v>
      </c>
      <c r="I732" s="401">
        <f t="shared" si="33"/>
        <v>1.84E-2</v>
      </c>
      <c r="J732" s="401">
        <f t="shared" si="34"/>
        <v>1.685E-2</v>
      </c>
      <c r="K732" s="401">
        <f t="shared" si="35"/>
        <v>1.3355249999999999E-2</v>
      </c>
    </row>
    <row r="733" spans="1:11">
      <c r="A733" s="69">
        <v>31747</v>
      </c>
      <c r="B733" s="420">
        <v>-2.5499999999999998E-2</v>
      </c>
      <c r="C733" s="401">
        <v>-2.5399999999999999E-2</v>
      </c>
      <c r="D733" s="401">
        <v>7.000000000000001E-3</v>
      </c>
      <c r="E733" s="401">
        <v>7.0750000000000006E-3</v>
      </c>
      <c r="F733" s="65">
        <v>7.5166666666666663E-3</v>
      </c>
      <c r="G733" s="65">
        <v>7.2958333333333321E-3</v>
      </c>
      <c r="H733" s="401">
        <v>7.5995833333333341E-3</v>
      </c>
      <c r="I733" s="401">
        <f t="shared" si="33"/>
        <v>-3.2500000000000001E-2</v>
      </c>
      <c r="J733" s="401">
        <f t="shared" si="34"/>
        <v>-3.279583333333333E-2</v>
      </c>
      <c r="K733" s="401">
        <f t="shared" si="35"/>
        <v>-3.2999583333333332E-2</v>
      </c>
    </row>
    <row r="734" spans="1:11">
      <c r="A734" s="69">
        <v>31778</v>
      </c>
      <c r="B734" s="420">
        <v>0.13469999999999999</v>
      </c>
      <c r="C734" s="401">
        <v>9.8400000000000001E-2</v>
      </c>
      <c r="D734" s="401">
        <v>6.4000000000000003E-3</v>
      </c>
      <c r="E734" s="401">
        <v>6.9666666666666661E-3</v>
      </c>
      <c r="F734" s="65">
        <v>7.3833333333333329E-3</v>
      </c>
      <c r="G734" s="65">
        <v>7.175E-3</v>
      </c>
      <c r="H734" s="401">
        <v>7.4537500000000003E-3</v>
      </c>
      <c r="I734" s="401">
        <f t="shared" si="33"/>
        <v>0.1283</v>
      </c>
      <c r="J734" s="401">
        <f t="shared" si="34"/>
        <v>0.127525</v>
      </c>
      <c r="K734" s="401">
        <f t="shared" si="35"/>
        <v>9.0946250000000006E-2</v>
      </c>
    </row>
    <row r="735" spans="1:11">
      <c r="A735" s="69">
        <v>31809</v>
      </c>
      <c r="B735" s="420">
        <v>3.95E-2</v>
      </c>
      <c r="C735" s="401">
        <v>-3.0100000000000002E-2</v>
      </c>
      <c r="D735" s="401">
        <v>5.8999999999999999E-3</v>
      </c>
      <c r="E735" s="401">
        <v>6.9833333333333336E-3</v>
      </c>
      <c r="F735" s="65">
        <v>7.4000000000000012E-3</v>
      </c>
      <c r="G735" s="65">
        <v>7.1916666666666674E-3</v>
      </c>
      <c r="H735" s="401">
        <v>7.5030833333333338E-3</v>
      </c>
      <c r="I735" s="401">
        <f t="shared" si="33"/>
        <v>3.3599999999999998E-2</v>
      </c>
      <c r="J735" s="401">
        <f t="shared" si="34"/>
        <v>3.2308333333333335E-2</v>
      </c>
      <c r="K735" s="401">
        <f t="shared" si="35"/>
        <v>-3.7603083333333336E-2</v>
      </c>
    </row>
    <row r="736" spans="1:11">
      <c r="A736" s="69">
        <v>31837</v>
      </c>
      <c r="B736" s="420">
        <v>2.8899999999999999E-2</v>
      </c>
      <c r="C736" s="401">
        <v>-1.89E-2</v>
      </c>
      <c r="D736" s="401">
        <v>6.6E-3</v>
      </c>
      <c r="E736" s="401">
        <v>6.9666666666666661E-3</v>
      </c>
      <c r="F736" s="65">
        <v>7.3666666666666672E-3</v>
      </c>
      <c r="G736" s="65">
        <v>7.1666666666666667E-3</v>
      </c>
      <c r="H736" s="401">
        <v>7.4409166666666669E-3</v>
      </c>
      <c r="I736" s="401">
        <f t="shared" si="33"/>
        <v>2.23E-2</v>
      </c>
      <c r="J736" s="401">
        <f t="shared" si="34"/>
        <v>2.1733333333333334E-2</v>
      </c>
      <c r="K736" s="401">
        <f t="shared" si="35"/>
        <v>-2.6340916666666665E-2</v>
      </c>
    </row>
    <row r="737" spans="1:11">
      <c r="A737" s="69">
        <v>31868</v>
      </c>
      <c r="B737" s="420">
        <v>-8.8999999999999999E-3</v>
      </c>
      <c r="C737" s="401">
        <v>-4.1399999999999999E-2</v>
      </c>
      <c r="D737" s="401">
        <v>6.5000000000000006E-3</v>
      </c>
      <c r="E737" s="401">
        <v>7.3749999999999996E-3</v>
      </c>
      <c r="F737" s="65">
        <v>7.6250000000000007E-3</v>
      </c>
      <c r="G737" s="65">
        <v>7.4999999999999997E-3</v>
      </c>
      <c r="H737" s="401">
        <v>7.7940833333333334E-3</v>
      </c>
      <c r="I737" s="401">
        <f t="shared" si="33"/>
        <v>-1.54E-2</v>
      </c>
      <c r="J737" s="401">
        <f t="shared" si="34"/>
        <v>-1.6399999999999998E-2</v>
      </c>
      <c r="K737" s="401">
        <f t="shared" si="35"/>
        <v>-4.9194083333333333E-2</v>
      </c>
    </row>
    <row r="738" spans="1:11">
      <c r="A738" s="69">
        <v>31898</v>
      </c>
      <c r="B738" s="420">
        <v>8.6999999999999994E-3</v>
      </c>
      <c r="C738" s="401">
        <v>-6.4000000000000003E-3</v>
      </c>
      <c r="D738" s="401">
        <v>6.6E-3</v>
      </c>
      <c r="E738" s="401">
        <v>7.7749999999999998E-3</v>
      </c>
      <c r="F738" s="65">
        <v>7.9916666666666678E-3</v>
      </c>
      <c r="G738" s="65">
        <v>7.8833333333333325E-3</v>
      </c>
      <c r="H738" s="401">
        <v>8.2208333333333335E-3</v>
      </c>
      <c r="I738" s="401">
        <f t="shared" si="33"/>
        <v>2.0999999999999994E-3</v>
      </c>
      <c r="J738" s="401">
        <f t="shared" si="34"/>
        <v>8.1666666666666693E-4</v>
      </c>
      <c r="K738" s="401">
        <f t="shared" si="35"/>
        <v>-1.4620833333333333E-2</v>
      </c>
    </row>
    <row r="739" spans="1:11">
      <c r="A739" s="69">
        <v>31929</v>
      </c>
      <c r="B739" s="420">
        <v>5.0500000000000003E-2</v>
      </c>
      <c r="C739" s="401">
        <v>4.3899999999999995E-2</v>
      </c>
      <c r="D739" s="401">
        <v>7.4999999999999997E-3</v>
      </c>
      <c r="E739" s="401">
        <v>7.7666666666666674E-3</v>
      </c>
      <c r="F739" s="65">
        <v>8.0416666666666674E-3</v>
      </c>
      <c r="G739" s="65">
        <v>7.904166666666667E-3</v>
      </c>
      <c r="H739" s="401">
        <v>8.3485E-3</v>
      </c>
      <c r="I739" s="401">
        <f t="shared" si="33"/>
        <v>4.3000000000000003E-2</v>
      </c>
      <c r="J739" s="401">
        <f t="shared" si="34"/>
        <v>4.2595833333333333E-2</v>
      </c>
      <c r="K739" s="401">
        <f t="shared" si="35"/>
        <v>3.5551499999999993E-2</v>
      </c>
    </row>
    <row r="740" spans="1:11">
      <c r="A740" s="69">
        <v>31959</v>
      </c>
      <c r="B740" s="420">
        <v>5.0700000000000002E-2</v>
      </c>
      <c r="C740" s="401">
        <v>-2.5000000000000005E-3</v>
      </c>
      <c r="D740" s="401">
        <v>7.3000000000000001E-3</v>
      </c>
      <c r="E740" s="401">
        <v>7.8500000000000011E-3</v>
      </c>
      <c r="F740" s="65">
        <v>8.0416666666666674E-3</v>
      </c>
      <c r="G740" s="65">
        <v>7.9458333333333343E-3</v>
      </c>
      <c r="H740" s="401">
        <v>8.445833333333333E-3</v>
      </c>
      <c r="I740" s="401">
        <f t="shared" si="33"/>
        <v>4.3400000000000001E-2</v>
      </c>
      <c r="J740" s="401">
        <f t="shared" si="34"/>
        <v>4.2754166666666669E-2</v>
      </c>
      <c r="K740" s="401">
        <f t="shared" si="35"/>
        <v>-1.0945833333333333E-2</v>
      </c>
    </row>
    <row r="741" spans="1:11">
      <c r="A741" s="69">
        <v>31990</v>
      </c>
      <c r="B741" s="420">
        <v>3.73E-2</v>
      </c>
      <c r="C741" s="401">
        <v>5.2699999999999997E-2</v>
      </c>
      <c r="D741" s="401">
        <v>7.4999999999999997E-3</v>
      </c>
      <c r="E741" s="401">
        <v>8.0583333333333323E-3</v>
      </c>
      <c r="F741" s="65">
        <v>8.2166666666666673E-3</v>
      </c>
      <c r="G741" s="65">
        <v>8.1374999999999989E-3</v>
      </c>
      <c r="H741" s="401">
        <v>8.7027500000000004E-3</v>
      </c>
      <c r="I741" s="401">
        <f t="shared" si="33"/>
        <v>2.98E-2</v>
      </c>
      <c r="J741" s="401">
        <f t="shared" si="34"/>
        <v>2.9162500000000001E-2</v>
      </c>
      <c r="K741" s="401">
        <f t="shared" si="35"/>
        <v>4.3997249999999995E-2</v>
      </c>
    </row>
    <row r="742" spans="1:11">
      <c r="A742" s="69">
        <v>32021</v>
      </c>
      <c r="B742" s="420">
        <v>-2.1899999999999999E-2</v>
      </c>
      <c r="C742" s="401">
        <v>2.0999999999999999E-3</v>
      </c>
      <c r="D742" s="401">
        <v>7.4999999999999997E-3</v>
      </c>
      <c r="E742" s="401">
        <v>8.4833333333333323E-3</v>
      </c>
      <c r="F742" s="65">
        <v>8.624999999999999E-3</v>
      </c>
      <c r="G742" s="65">
        <v>8.5541666666666665E-3</v>
      </c>
      <c r="H742" s="401">
        <v>9.3135000000000006E-3</v>
      </c>
      <c r="I742" s="401">
        <f t="shared" si="33"/>
        <v>-2.9399999999999999E-2</v>
      </c>
      <c r="J742" s="401">
        <f t="shared" si="34"/>
        <v>-3.0454166666666664E-2</v>
      </c>
      <c r="K742" s="401">
        <f t="shared" si="35"/>
        <v>-7.2135000000000012E-3</v>
      </c>
    </row>
    <row r="743" spans="1:11">
      <c r="A743" s="69">
        <v>32051</v>
      </c>
      <c r="B743" s="420">
        <v>-0.21540000000000001</v>
      </c>
      <c r="C743" s="401">
        <v>-7.0500000000000007E-2</v>
      </c>
      <c r="D743" s="401">
        <v>7.9000000000000008E-3</v>
      </c>
      <c r="E743" s="401">
        <v>8.7666666666666657E-3</v>
      </c>
      <c r="F743" s="65">
        <v>8.9499999999999996E-3</v>
      </c>
      <c r="G743" s="65">
        <v>8.8583333333333326E-3</v>
      </c>
      <c r="H743" s="401">
        <v>9.4654999999999982E-3</v>
      </c>
      <c r="I743" s="401">
        <f t="shared" si="33"/>
        <v>-0.2233</v>
      </c>
      <c r="J743" s="401">
        <f t="shared" si="34"/>
        <v>-0.22425833333333334</v>
      </c>
      <c r="K743" s="401">
        <f t="shared" si="35"/>
        <v>-7.9965500000000009E-2</v>
      </c>
    </row>
    <row r="744" spans="1:11">
      <c r="A744" s="69">
        <v>32082</v>
      </c>
      <c r="B744" s="420">
        <v>-8.2400000000000001E-2</v>
      </c>
      <c r="C744" s="401">
        <v>-5.5499999999999987E-2</v>
      </c>
      <c r="D744" s="401">
        <v>7.4999999999999997E-3</v>
      </c>
      <c r="E744" s="401">
        <v>8.3416666666666656E-3</v>
      </c>
      <c r="F744" s="65">
        <v>8.5583333333333327E-3</v>
      </c>
      <c r="G744" s="65">
        <v>8.4499999999999992E-3</v>
      </c>
      <c r="H744" s="401">
        <v>9.0204166666666679E-3</v>
      </c>
      <c r="I744" s="401">
        <f t="shared" si="33"/>
        <v>-8.9900000000000008E-2</v>
      </c>
      <c r="J744" s="401">
        <f t="shared" si="34"/>
        <v>-9.085E-2</v>
      </c>
      <c r="K744" s="401">
        <f t="shared" si="35"/>
        <v>-6.452041666666665E-2</v>
      </c>
    </row>
    <row r="745" spans="1:11">
      <c r="A745" s="69">
        <v>32112</v>
      </c>
      <c r="B745" s="420">
        <v>7.6100000000000001E-2</v>
      </c>
      <c r="C745" s="401">
        <v>1.0800000000000001E-2</v>
      </c>
      <c r="D745" s="401">
        <v>7.7999999999999988E-3</v>
      </c>
      <c r="E745" s="401">
        <v>8.4249999999999985E-3</v>
      </c>
      <c r="F745" s="65">
        <v>8.6083333333333342E-3</v>
      </c>
      <c r="G745" s="65">
        <v>8.5166666666666654E-3</v>
      </c>
      <c r="H745" s="401">
        <v>9.1140000000000006E-3</v>
      </c>
      <c r="I745" s="401">
        <f t="shared" si="33"/>
        <v>6.83E-2</v>
      </c>
      <c r="J745" s="401">
        <f t="shared" si="34"/>
        <v>6.7583333333333329E-2</v>
      </c>
      <c r="K745" s="401">
        <f t="shared" si="35"/>
        <v>1.686E-3</v>
      </c>
    </row>
    <row r="746" spans="1:11">
      <c r="A746" s="69">
        <v>32143</v>
      </c>
      <c r="B746" s="420">
        <v>4.2099999999999999E-2</v>
      </c>
      <c r="C746" s="401">
        <v>0.1153</v>
      </c>
      <c r="D746" s="401">
        <v>7.1999999999999998E-3</v>
      </c>
      <c r="E746" s="401">
        <v>8.2333333333333338E-3</v>
      </c>
      <c r="F746" s="65">
        <v>8.4083333333333336E-3</v>
      </c>
      <c r="G746" s="65">
        <v>8.3208333333333329E-3</v>
      </c>
      <c r="H746" s="401">
        <v>8.9983333333333339E-3</v>
      </c>
      <c r="I746" s="401">
        <f t="shared" si="33"/>
        <v>3.49E-2</v>
      </c>
      <c r="J746" s="401">
        <f t="shared" si="34"/>
        <v>3.3779166666666666E-2</v>
      </c>
      <c r="K746" s="401">
        <f t="shared" si="35"/>
        <v>0.10630166666666667</v>
      </c>
    </row>
    <row r="747" spans="1:11">
      <c r="A747" s="69">
        <v>32174</v>
      </c>
      <c r="B747" s="420">
        <v>4.6600000000000003E-2</v>
      </c>
      <c r="C747" s="401">
        <v>-1.7500000000000002E-2</v>
      </c>
      <c r="D747" s="401">
        <v>7.1000000000000004E-3</v>
      </c>
      <c r="E747" s="401">
        <v>7.8333333333333328E-3</v>
      </c>
      <c r="F747" s="65">
        <v>8.0000000000000002E-3</v>
      </c>
      <c r="G747" s="65">
        <v>7.9166666666666656E-3</v>
      </c>
      <c r="H747" s="401">
        <v>8.4295833333333341E-3</v>
      </c>
      <c r="I747" s="401">
        <f t="shared" si="33"/>
        <v>3.95E-2</v>
      </c>
      <c r="J747" s="401">
        <f t="shared" si="34"/>
        <v>3.8683333333333333E-2</v>
      </c>
      <c r="K747" s="401">
        <f t="shared" si="35"/>
        <v>-2.5929583333333336E-2</v>
      </c>
    </row>
    <row r="748" spans="1:11">
      <c r="A748" s="69">
        <v>32203</v>
      </c>
      <c r="B748" s="420">
        <v>-3.09E-2</v>
      </c>
      <c r="C748" s="401">
        <v>-5.2699999999999997E-2</v>
      </c>
      <c r="D748" s="401">
        <v>7.1999999999999998E-3</v>
      </c>
      <c r="E748" s="401">
        <v>7.8250000000000004E-3</v>
      </c>
      <c r="F748" s="65">
        <v>7.9916666666666678E-3</v>
      </c>
      <c r="G748" s="65">
        <v>7.9083333333333332E-3</v>
      </c>
      <c r="H748" s="401">
        <v>8.3956666666666676E-3</v>
      </c>
      <c r="I748" s="401">
        <f t="shared" si="33"/>
        <v>-3.8100000000000002E-2</v>
      </c>
      <c r="J748" s="401">
        <f t="shared" si="34"/>
        <v>-3.8808333333333334E-2</v>
      </c>
      <c r="K748" s="401">
        <f t="shared" si="35"/>
        <v>-6.1095666666666666E-2</v>
      </c>
    </row>
    <row r="749" spans="1:11">
      <c r="A749" s="69">
        <v>32234</v>
      </c>
      <c r="B749" s="420">
        <v>1.11E-2</v>
      </c>
      <c r="C749" s="401">
        <v>1.9000000000000006E-3</v>
      </c>
      <c r="D749" s="401">
        <v>7.000000000000001E-3</v>
      </c>
      <c r="E749" s="401">
        <v>8.0583333333333323E-3</v>
      </c>
      <c r="F749" s="65">
        <v>8.2166666666666673E-3</v>
      </c>
      <c r="G749" s="65">
        <v>8.1374999999999989E-3</v>
      </c>
      <c r="H749" s="401">
        <v>8.7683333333333328E-3</v>
      </c>
      <c r="I749" s="401">
        <f t="shared" si="33"/>
        <v>4.0999999999999995E-3</v>
      </c>
      <c r="J749" s="401">
        <f t="shared" si="34"/>
        <v>2.9625000000000016E-3</v>
      </c>
      <c r="K749" s="401">
        <f t="shared" si="35"/>
        <v>-6.8683333333333322E-3</v>
      </c>
    </row>
    <row r="750" spans="1:11">
      <c r="A750" s="69">
        <v>32264</v>
      </c>
      <c r="B750" s="420">
        <v>8.6E-3</v>
      </c>
      <c r="C750" s="401">
        <v>4.5999999999999999E-2</v>
      </c>
      <c r="D750" s="401">
        <v>7.7999999999999988E-3</v>
      </c>
      <c r="E750" s="401">
        <v>8.2500000000000004E-3</v>
      </c>
      <c r="F750" s="65">
        <v>8.416666666666666E-3</v>
      </c>
      <c r="G750" s="65">
        <v>8.3333333333333332E-3</v>
      </c>
      <c r="H750" s="401">
        <v>8.9932500000000012E-3</v>
      </c>
      <c r="I750" s="401">
        <f t="shared" si="33"/>
        <v>8.0000000000000123E-4</v>
      </c>
      <c r="J750" s="401">
        <f t="shared" si="34"/>
        <v>2.6666666666666679E-4</v>
      </c>
      <c r="K750" s="401">
        <f t="shared" si="35"/>
        <v>3.7006749999999998E-2</v>
      </c>
    </row>
    <row r="751" spans="1:11">
      <c r="A751" s="69">
        <v>32295</v>
      </c>
      <c r="B751" s="420">
        <v>4.5900000000000003E-2</v>
      </c>
      <c r="C751" s="401">
        <v>3.15E-2</v>
      </c>
      <c r="D751" s="401">
        <v>7.6E-3</v>
      </c>
      <c r="E751" s="401">
        <v>8.2166666666666673E-3</v>
      </c>
      <c r="F751" s="65">
        <v>8.4416666666666668E-3</v>
      </c>
      <c r="G751" s="65">
        <v>8.329166666666667E-3</v>
      </c>
      <c r="H751" s="401">
        <v>9.0045833333333332E-3</v>
      </c>
      <c r="I751" s="401">
        <f t="shared" si="33"/>
        <v>3.8300000000000001E-2</v>
      </c>
      <c r="J751" s="401">
        <f t="shared" si="34"/>
        <v>3.7570833333333338E-2</v>
      </c>
      <c r="K751" s="401">
        <f t="shared" si="35"/>
        <v>2.2495416666666667E-2</v>
      </c>
    </row>
    <row r="752" spans="1:11">
      <c r="A752" s="69">
        <v>32325</v>
      </c>
      <c r="B752" s="420">
        <v>-3.8E-3</v>
      </c>
      <c r="C752" s="401">
        <v>1.6999999999999993E-3</v>
      </c>
      <c r="D752" s="401">
        <v>7.1000000000000004E-3</v>
      </c>
      <c r="E752" s="401">
        <v>8.3000000000000001E-3</v>
      </c>
      <c r="F752" s="65">
        <v>8.5500000000000003E-3</v>
      </c>
      <c r="G752" s="65">
        <v>8.4250000000000002E-3</v>
      </c>
      <c r="H752" s="401">
        <v>9.1866666666666659E-3</v>
      </c>
      <c r="I752" s="401">
        <f t="shared" si="33"/>
        <v>-1.09E-2</v>
      </c>
      <c r="J752" s="401">
        <f t="shared" si="34"/>
        <v>-1.2225E-2</v>
      </c>
      <c r="K752" s="401">
        <f t="shared" si="35"/>
        <v>-7.4866666666666666E-3</v>
      </c>
    </row>
    <row r="753" spans="1:11">
      <c r="A753" s="69">
        <v>32356</v>
      </c>
      <c r="B753" s="420">
        <v>-3.39E-2</v>
      </c>
      <c r="C753" s="401">
        <v>-1.37E-2</v>
      </c>
      <c r="D753" s="401">
        <v>8.3000000000000001E-3</v>
      </c>
      <c r="E753" s="401">
        <v>8.4249999999999985E-3</v>
      </c>
      <c r="F753" s="65">
        <v>8.6416666666666656E-3</v>
      </c>
      <c r="G753" s="65">
        <v>8.533333333333332E-3</v>
      </c>
      <c r="H753" s="401">
        <v>9.3080000000000003E-3</v>
      </c>
      <c r="I753" s="401">
        <f t="shared" si="33"/>
        <v>-4.2200000000000001E-2</v>
      </c>
      <c r="J753" s="401">
        <f t="shared" si="34"/>
        <v>-4.243333333333333E-2</v>
      </c>
      <c r="K753" s="401">
        <f t="shared" si="35"/>
        <v>-2.3008000000000001E-2</v>
      </c>
    </row>
    <row r="754" spans="1:11">
      <c r="A754" s="69">
        <v>32387</v>
      </c>
      <c r="B754" s="420">
        <v>4.2599999999999999E-2</v>
      </c>
      <c r="C754" s="401">
        <v>4.1299999999999996E-2</v>
      </c>
      <c r="D754" s="401">
        <v>7.6E-3</v>
      </c>
      <c r="E754" s="401">
        <v>8.1833333333333341E-3</v>
      </c>
      <c r="F754" s="65">
        <v>8.3833333333333329E-3</v>
      </c>
      <c r="G754" s="65">
        <v>8.2833333333333335E-3</v>
      </c>
      <c r="H754" s="401">
        <v>8.8885000000000006E-3</v>
      </c>
      <c r="I754" s="401">
        <f t="shared" si="33"/>
        <v>3.4999999999999996E-2</v>
      </c>
      <c r="J754" s="401">
        <f t="shared" si="34"/>
        <v>3.4316666666666662E-2</v>
      </c>
      <c r="K754" s="401">
        <f t="shared" si="35"/>
        <v>3.2411499999999996E-2</v>
      </c>
    </row>
    <row r="755" spans="1:11">
      <c r="A755" s="69">
        <v>32417</v>
      </c>
      <c r="B755" s="420">
        <v>2.7799999999999998E-2</v>
      </c>
      <c r="C755" s="401">
        <v>2.6199999999999998E-2</v>
      </c>
      <c r="D755" s="401">
        <v>7.6E-3</v>
      </c>
      <c r="E755" s="401">
        <v>7.9166666666666656E-3</v>
      </c>
      <c r="F755" s="65">
        <v>8.083333333333333E-3</v>
      </c>
      <c r="G755" s="65">
        <v>8.0000000000000002E-3</v>
      </c>
      <c r="H755" s="401">
        <v>8.3178333333333351E-3</v>
      </c>
      <c r="I755" s="401">
        <f t="shared" si="33"/>
        <v>2.0199999999999999E-2</v>
      </c>
      <c r="J755" s="401">
        <f t="shared" si="34"/>
        <v>1.9799999999999998E-2</v>
      </c>
      <c r="K755" s="401">
        <f t="shared" si="35"/>
        <v>1.7882166666666664E-2</v>
      </c>
    </row>
    <row r="756" spans="1:11">
      <c r="A756" s="69">
        <v>32448</v>
      </c>
      <c r="B756" s="420">
        <v>-1.43E-2</v>
      </c>
      <c r="C756" s="401">
        <v>-7.899999999999999E-3</v>
      </c>
      <c r="D756" s="401">
        <v>7.000000000000001E-3</v>
      </c>
      <c r="E756" s="401">
        <v>7.8750000000000001E-3</v>
      </c>
      <c r="F756" s="65">
        <v>8.1000000000000013E-3</v>
      </c>
      <c r="G756" s="65">
        <v>7.9875000000000015E-3</v>
      </c>
      <c r="H756" s="401">
        <v>8.241666666666668E-3</v>
      </c>
      <c r="I756" s="401">
        <f t="shared" si="33"/>
        <v>-2.1299999999999999E-2</v>
      </c>
      <c r="J756" s="401">
        <f t="shared" si="34"/>
        <v>-2.2287500000000002E-2</v>
      </c>
      <c r="K756" s="401">
        <f t="shared" si="35"/>
        <v>-1.6141666666666665E-2</v>
      </c>
    </row>
    <row r="757" spans="1:11">
      <c r="A757" s="69">
        <v>32478</v>
      </c>
      <c r="B757" s="420">
        <v>1.7399999999999999E-2</v>
      </c>
      <c r="C757" s="401">
        <v>6.3E-3</v>
      </c>
      <c r="D757" s="401">
        <v>7.4999999999999997E-3</v>
      </c>
      <c r="E757" s="401">
        <v>7.9749999999999995E-3</v>
      </c>
      <c r="F757" s="65">
        <v>8.175E-3</v>
      </c>
      <c r="G757" s="65">
        <v>8.0750000000000006E-3</v>
      </c>
      <c r="H757" s="401">
        <v>8.3765833333333331E-3</v>
      </c>
      <c r="I757" s="401">
        <f t="shared" si="33"/>
        <v>9.8999999999999991E-3</v>
      </c>
      <c r="J757" s="401">
        <f t="shared" si="34"/>
        <v>9.3249999999999982E-3</v>
      </c>
      <c r="K757" s="401">
        <f t="shared" si="35"/>
        <v>-2.0765833333333331E-3</v>
      </c>
    </row>
    <row r="758" spans="1:11">
      <c r="A758" s="69">
        <v>32509</v>
      </c>
      <c r="B758" s="420">
        <v>7.3200000000000001E-2</v>
      </c>
      <c r="C758" s="401">
        <v>5.7100000000000012E-2</v>
      </c>
      <c r="D758" s="401">
        <v>8.0000000000000002E-3</v>
      </c>
      <c r="E758" s="401">
        <v>8.0166666666666667E-3</v>
      </c>
      <c r="F758" s="65">
        <v>8.175E-3</v>
      </c>
      <c r="G758" s="65">
        <v>8.0958333333333334E-3</v>
      </c>
      <c r="H758" s="401">
        <v>8.404E-3</v>
      </c>
      <c r="I758" s="401">
        <f t="shared" si="33"/>
        <v>6.5200000000000008E-2</v>
      </c>
      <c r="J758" s="401">
        <f t="shared" si="34"/>
        <v>6.5104166666666671E-2</v>
      </c>
      <c r="K758" s="401">
        <f t="shared" si="35"/>
        <v>4.869600000000001E-2</v>
      </c>
    </row>
    <row r="759" spans="1:11">
      <c r="A759" s="69">
        <v>32540</v>
      </c>
      <c r="B759" s="420">
        <v>-2.4899999999999999E-2</v>
      </c>
      <c r="C759" s="401">
        <v>-2.1499999999999998E-2</v>
      </c>
      <c r="D759" s="401">
        <v>6.8999999999999999E-3</v>
      </c>
      <c r="E759" s="401">
        <v>8.0333333333333333E-3</v>
      </c>
      <c r="F759" s="65">
        <v>8.1916666666666665E-3</v>
      </c>
      <c r="G759" s="65">
        <v>8.1124999999999999E-3</v>
      </c>
      <c r="H759" s="401">
        <v>8.382916666666667E-3</v>
      </c>
      <c r="I759" s="401">
        <f t="shared" si="33"/>
        <v>-3.1799999999999995E-2</v>
      </c>
      <c r="J759" s="401">
        <f t="shared" si="34"/>
        <v>-3.30125E-2</v>
      </c>
      <c r="K759" s="401">
        <f t="shared" si="35"/>
        <v>-2.9882916666666665E-2</v>
      </c>
    </row>
    <row r="760" spans="1:11">
      <c r="A760" s="69">
        <v>32568</v>
      </c>
      <c r="B760" s="420">
        <v>2.3300000000000001E-2</v>
      </c>
      <c r="C760" s="401">
        <v>2.69E-2</v>
      </c>
      <c r="D760" s="401">
        <v>7.9000000000000008E-3</v>
      </c>
      <c r="E760" s="401">
        <v>8.1666666666666676E-3</v>
      </c>
      <c r="F760" s="65">
        <v>8.3166666666666667E-3</v>
      </c>
      <c r="G760" s="65">
        <v>8.241666666666668E-3</v>
      </c>
      <c r="H760" s="401">
        <v>8.5345000000000004E-3</v>
      </c>
      <c r="I760" s="401">
        <f t="shared" si="33"/>
        <v>1.54E-2</v>
      </c>
      <c r="J760" s="401">
        <f t="shared" si="34"/>
        <v>1.5058333333333333E-2</v>
      </c>
      <c r="K760" s="401">
        <f t="shared" si="35"/>
        <v>1.83655E-2</v>
      </c>
    </row>
    <row r="761" spans="1:11">
      <c r="A761" s="69">
        <v>32599</v>
      </c>
      <c r="B761" s="420">
        <v>5.1900000000000002E-2</v>
      </c>
      <c r="C761" s="401">
        <v>6.3399999999999998E-2</v>
      </c>
      <c r="D761" s="401">
        <v>7.000000000000001E-3</v>
      </c>
      <c r="E761" s="401">
        <v>8.1583333333333334E-3</v>
      </c>
      <c r="F761" s="65">
        <v>8.2833333333333318E-3</v>
      </c>
      <c r="G761" s="65">
        <v>8.2208333333333335E-3</v>
      </c>
      <c r="H761" s="401">
        <v>8.4920833333333341E-3</v>
      </c>
      <c r="I761" s="401">
        <f t="shared" si="33"/>
        <v>4.4900000000000002E-2</v>
      </c>
      <c r="J761" s="401">
        <f t="shared" si="34"/>
        <v>4.3679166666666672E-2</v>
      </c>
      <c r="K761" s="401">
        <f t="shared" si="35"/>
        <v>5.4907916666666667E-2</v>
      </c>
    </row>
    <row r="762" spans="1:11">
      <c r="A762" s="69">
        <v>32629</v>
      </c>
      <c r="B762" s="420">
        <v>4.0500000000000001E-2</v>
      </c>
      <c r="C762" s="401">
        <v>5.7999999999999996E-2</v>
      </c>
      <c r="D762" s="401">
        <v>8.0000000000000002E-3</v>
      </c>
      <c r="E762" s="401">
        <v>7.9749999999999995E-3</v>
      </c>
      <c r="F762" s="65">
        <v>8.1250000000000003E-3</v>
      </c>
      <c r="G762" s="65">
        <v>8.0499999999999999E-3</v>
      </c>
      <c r="H762" s="401">
        <v>8.3340833333333322E-3</v>
      </c>
      <c r="I762" s="401">
        <f t="shared" si="33"/>
        <v>3.2500000000000001E-2</v>
      </c>
      <c r="J762" s="401">
        <f t="shared" si="34"/>
        <v>3.245E-2</v>
      </c>
      <c r="K762" s="401">
        <f t="shared" si="35"/>
        <v>4.9665916666666664E-2</v>
      </c>
    </row>
    <row r="763" spans="1:11">
      <c r="A763" s="69">
        <v>32660</v>
      </c>
      <c r="B763" s="420">
        <v>-5.7000000000000002E-3</v>
      </c>
      <c r="C763" s="401">
        <v>1.61E-2</v>
      </c>
      <c r="D763" s="401">
        <v>7.000000000000001E-3</v>
      </c>
      <c r="E763" s="401">
        <v>7.5833333333333334E-3</v>
      </c>
      <c r="F763" s="65">
        <v>7.7416666666666658E-3</v>
      </c>
      <c r="G763" s="65">
        <v>7.6624999999999992E-3</v>
      </c>
      <c r="H763" s="401">
        <v>8.0485000000000001E-3</v>
      </c>
      <c r="I763" s="401">
        <f t="shared" si="33"/>
        <v>-1.2700000000000001E-2</v>
      </c>
      <c r="J763" s="401">
        <f t="shared" si="34"/>
        <v>-1.3362499999999999E-2</v>
      </c>
      <c r="K763" s="401">
        <f t="shared" si="35"/>
        <v>8.0514999999999996E-3</v>
      </c>
    </row>
    <row r="764" spans="1:11">
      <c r="A764" s="69">
        <v>32690</v>
      </c>
      <c r="B764" s="420">
        <v>9.0300000000000005E-2</v>
      </c>
      <c r="C764" s="401">
        <v>8.0399999999999985E-2</v>
      </c>
      <c r="D764" s="401">
        <v>6.7999999999999996E-3</v>
      </c>
      <c r="E764" s="401">
        <v>7.4416666666666667E-3</v>
      </c>
      <c r="F764" s="65">
        <v>7.6166666666666674E-3</v>
      </c>
      <c r="G764" s="65">
        <v>7.5291666666666666E-3</v>
      </c>
      <c r="H764" s="401">
        <v>7.9204166666666659E-3</v>
      </c>
      <c r="I764" s="401">
        <f t="shared" si="33"/>
        <v>8.3500000000000005E-2</v>
      </c>
      <c r="J764" s="401">
        <f t="shared" si="34"/>
        <v>8.2770833333333335E-2</v>
      </c>
      <c r="K764" s="401">
        <f t="shared" si="35"/>
        <v>7.2479583333333319E-2</v>
      </c>
    </row>
    <row r="765" spans="1:11">
      <c r="A765" s="69">
        <v>32721</v>
      </c>
      <c r="B765" s="420">
        <v>1.95E-2</v>
      </c>
      <c r="C765" s="401">
        <v>-5.6999999999999993E-3</v>
      </c>
      <c r="D765" s="401">
        <v>6.6E-3</v>
      </c>
      <c r="E765" s="401">
        <v>7.4666666666666666E-3</v>
      </c>
      <c r="F765" s="65">
        <v>7.6166666666666674E-3</v>
      </c>
      <c r="G765" s="65">
        <v>7.5416666666666661E-3</v>
      </c>
      <c r="H765" s="401">
        <v>7.9289999999999985E-3</v>
      </c>
      <c r="I765" s="401">
        <f t="shared" si="33"/>
        <v>1.29E-2</v>
      </c>
      <c r="J765" s="401">
        <f t="shared" si="34"/>
        <v>1.1958333333333335E-2</v>
      </c>
      <c r="K765" s="401">
        <f t="shared" si="35"/>
        <v>-1.3628999999999999E-2</v>
      </c>
    </row>
    <row r="766" spans="1:11">
      <c r="A766" s="69">
        <v>32752</v>
      </c>
      <c r="B766" s="420">
        <v>-4.1000000000000003E-3</v>
      </c>
      <c r="C766" s="401">
        <v>1.7000000000000001E-2</v>
      </c>
      <c r="D766" s="401">
        <v>6.5000000000000006E-3</v>
      </c>
      <c r="E766" s="401">
        <v>7.5083333333333339E-3</v>
      </c>
      <c r="F766" s="65">
        <v>7.691666666666667E-3</v>
      </c>
      <c r="G766" s="65">
        <v>7.6E-3</v>
      </c>
      <c r="H766" s="401">
        <v>7.9866666666666662E-3</v>
      </c>
      <c r="I766" s="401">
        <f t="shared" si="33"/>
        <v>-1.0600000000000002E-2</v>
      </c>
      <c r="J766" s="401">
        <f t="shared" si="34"/>
        <v>-1.17E-2</v>
      </c>
      <c r="K766" s="401">
        <f t="shared" si="35"/>
        <v>9.013333333333335E-3</v>
      </c>
    </row>
    <row r="767" spans="1:11">
      <c r="A767" s="69">
        <v>32782</v>
      </c>
      <c r="B767" s="420">
        <v>-2.3199999999999998E-2</v>
      </c>
      <c r="C767" s="401">
        <v>4.5000000000000005E-3</v>
      </c>
      <c r="D767" s="401">
        <v>7.1999999999999998E-3</v>
      </c>
      <c r="E767" s="401">
        <v>7.4333333333333326E-3</v>
      </c>
      <c r="F767" s="65">
        <v>7.658333333333333E-3</v>
      </c>
      <c r="G767" s="65">
        <v>7.5458333333333323E-3</v>
      </c>
      <c r="H767" s="401">
        <v>7.948499999999999E-3</v>
      </c>
      <c r="I767" s="401">
        <f t="shared" si="33"/>
        <v>-3.0399999999999996E-2</v>
      </c>
      <c r="J767" s="401">
        <f t="shared" si="34"/>
        <v>-3.074583333333333E-2</v>
      </c>
      <c r="K767" s="401">
        <f t="shared" si="35"/>
        <v>-3.4484999999999984E-3</v>
      </c>
    </row>
    <row r="768" spans="1:11">
      <c r="A768" s="69">
        <v>32813</v>
      </c>
      <c r="B768" s="420">
        <v>2.0400000000000001E-2</v>
      </c>
      <c r="C768" s="401">
        <v>3.3599999999999998E-2</v>
      </c>
      <c r="D768" s="401">
        <v>6.4000000000000003E-3</v>
      </c>
      <c r="E768" s="401">
        <v>7.4083333333333336E-3</v>
      </c>
      <c r="F768" s="65">
        <v>7.6166666666666674E-3</v>
      </c>
      <c r="G768" s="65">
        <v>7.5125000000000001E-3</v>
      </c>
      <c r="H768" s="401">
        <v>7.929750000000001E-3</v>
      </c>
      <c r="I768" s="401">
        <f t="shared" si="33"/>
        <v>1.4000000000000002E-2</v>
      </c>
      <c r="J768" s="401">
        <f t="shared" si="34"/>
        <v>1.2887500000000001E-2</v>
      </c>
      <c r="K768" s="401">
        <f t="shared" si="35"/>
        <v>2.5670249999999999E-2</v>
      </c>
    </row>
    <row r="769" spans="1:11">
      <c r="A769" s="69">
        <v>32843</v>
      </c>
      <c r="B769" s="420">
        <v>2.4E-2</v>
      </c>
      <c r="C769" s="401">
        <v>7.3099999999999998E-2</v>
      </c>
      <c r="D769" s="401">
        <v>6.4000000000000003E-3</v>
      </c>
      <c r="E769" s="401">
        <v>7.3833333333333329E-3</v>
      </c>
      <c r="F769" s="65">
        <v>7.5916666666666667E-3</v>
      </c>
      <c r="G769" s="65">
        <v>7.4875000000000002E-3</v>
      </c>
      <c r="H769" s="401">
        <v>7.8612500000000002E-3</v>
      </c>
      <c r="I769" s="401">
        <f t="shared" si="33"/>
        <v>1.7600000000000001E-2</v>
      </c>
      <c r="J769" s="401">
        <f t="shared" si="34"/>
        <v>1.6512499999999999E-2</v>
      </c>
      <c r="K769" s="401">
        <f t="shared" si="35"/>
        <v>6.5238749999999998E-2</v>
      </c>
    </row>
    <row r="770" spans="1:11">
      <c r="A770" s="69">
        <v>32874</v>
      </c>
      <c r="B770" s="420">
        <v>-6.7100000000000007E-2</v>
      </c>
      <c r="C770" s="401">
        <v>-8.09E-2</v>
      </c>
      <c r="D770" s="401">
        <v>7.3000000000000001E-3</v>
      </c>
      <c r="E770" s="401">
        <v>7.4916666666666664E-3</v>
      </c>
      <c r="F770" s="65">
        <v>7.7249999999999992E-3</v>
      </c>
      <c r="G770" s="65">
        <v>7.6083333333333324E-3</v>
      </c>
      <c r="H770" s="401">
        <v>7.9564166666666672E-3</v>
      </c>
      <c r="I770" s="401">
        <f t="shared" si="33"/>
        <v>-7.4400000000000008E-2</v>
      </c>
      <c r="J770" s="401">
        <f t="shared" si="34"/>
        <v>-7.4708333333333335E-2</v>
      </c>
      <c r="K770" s="401">
        <f t="shared" si="35"/>
        <v>-8.885641666666666E-2</v>
      </c>
    </row>
    <row r="771" spans="1:11">
      <c r="A771" s="69">
        <v>32905</v>
      </c>
      <c r="B771" s="420">
        <v>1.29E-2</v>
      </c>
      <c r="C771" s="401">
        <v>-1.09E-2</v>
      </c>
      <c r="D771" s="401">
        <v>6.6E-3</v>
      </c>
      <c r="E771" s="401">
        <v>7.6833333333333345E-3</v>
      </c>
      <c r="F771" s="65">
        <v>7.8666666666666659E-3</v>
      </c>
      <c r="G771" s="65">
        <v>7.7750000000000007E-3</v>
      </c>
      <c r="H771" s="401">
        <v>8.1302500000000003E-3</v>
      </c>
      <c r="I771" s="401">
        <f t="shared" ref="I771:I834" si="36">B771-D771</f>
        <v>6.3E-3</v>
      </c>
      <c r="J771" s="401">
        <f t="shared" si="34"/>
        <v>5.1249999999999993E-3</v>
      </c>
      <c r="K771" s="401">
        <f t="shared" si="35"/>
        <v>-1.9030249999999999E-2</v>
      </c>
    </row>
    <row r="772" spans="1:11">
      <c r="A772" s="69">
        <v>32933</v>
      </c>
      <c r="B772" s="420">
        <v>2.6499999999999999E-2</v>
      </c>
      <c r="C772" s="401">
        <v>1.8700000000000001E-2</v>
      </c>
      <c r="D772" s="401">
        <v>7.1000000000000004E-3</v>
      </c>
      <c r="E772" s="401">
        <v>7.8083333333333329E-3</v>
      </c>
      <c r="F772" s="65">
        <v>7.9249999999999998E-3</v>
      </c>
      <c r="G772" s="65">
        <v>7.8666666666666659E-3</v>
      </c>
      <c r="H772" s="401">
        <v>8.2053333333333318E-3</v>
      </c>
      <c r="I772" s="401">
        <f t="shared" si="36"/>
        <v>1.9400000000000001E-2</v>
      </c>
      <c r="J772" s="401">
        <f t="shared" si="34"/>
        <v>1.8633333333333335E-2</v>
      </c>
      <c r="K772" s="401">
        <f t="shared" si="35"/>
        <v>1.049466666666667E-2</v>
      </c>
    </row>
    <row r="773" spans="1:11">
      <c r="A773" s="69">
        <v>32964</v>
      </c>
      <c r="B773" s="420">
        <v>-2.4899999999999999E-2</v>
      </c>
      <c r="C773" s="401">
        <v>-3.85E-2</v>
      </c>
      <c r="D773" s="401">
        <v>7.4999999999999997E-3</v>
      </c>
      <c r="E773" s="401">
        <v>7.8833333333333342E-3</v>
      </c>
      <c r="F773" s="65">
        <v>8.0333333333333333E-3</v>
      </c>
      <c r="G773" s="65">
        <v>7.9583333333333346E-3</v>
      </c>
      <c r="H773" s="401">
        <v>8.2587500000000005E-3</v>
      </c>
      <c r="I773" s="401">
        <f t="shared" si="36"/>
        <v>-3.2399999999999998E-2</v>
      </c>
      <c r="J773" s="401">
        <f t="shared" si="34"/>
        <v>-3.2858333333333337E-2</v>
      </c>
      <c r="K773" s="401">
        <f t="shared" si="35"/>
        <v>-4.6758750000000002E-2</v>
      </c>
    </row>
    <row r="774" spans="1:11">
      <c r="A774" s="69">
        <v>32994</v>
      </c>
      <c r="B774" s="420">
        <v>9.7500000000000003E-2</v>
      </c>
      <c r="C774" s="401">
        <v>6.8200000000000011E-2</v>
      </c>
      <c r="D774" s="401">
        <v>7.4999999999999997E-3</v>
      </c>
      <c r="E774" s="401">
        <v>7.8916666666666666E-3</v>
      </c>
      <c r="F774" s="65">
        <v>8.083333333333333E-3</v>
      </c>
      <c r="G774" s="65">
        <v>7.9874999999999998E-3</v>
      </c>
      <c r="H774" s="401">
        <v>8.3382500000000002E-3</v>
      </c>
      <c r="I774" s="401">
        <f t="shared" si="36"/>
        <v>0.09</v>
      </c>
      <c r="J774" s="401">
        <f t="shared" si="34"/>
        <v>8.9512500000000009E-2</v>
      </c>
      <c r="K774" s="401">
        <f t="shared" si="35"/>
        <v>5.9861750000000012E-2</v>
      </c>
    </row>
    <row r="775" spans="1:11">
      <c r="A775" s="69">
        <v>33025</v>
      </c>
      <c r="B775" s="420">
        <v>-6.7000000000000002E-3</v>
      </c>
      <c r="C775" s="401">
        <v>-2.1099999999999997E-2</v>
      </c>
      <c r="D775" s="401">
        <v>6.7999999999999996E-3</v>
      </c>
      <c r="E775" s="401">
        <v>7.7166666666666659E-3</v>
      </c>
      <c r="F775" s="65">
        <v>7.9083333333333332E-3</v>
      </c>
      <c r="G775" s="65">
        <v>7.8125E-3</v>
      </c>
      <c r="H775" s="401">
        <v>8.175E-3</v>
      </c>
      <c r="I775" s="401">
        <f t="shared" si="36"/>
        <v>-1.35E-2</v>
      </c>
      <c r="J775" s="401">
        <f t="shared" si="34"/>
        <v>-1.4512500000000001E-2</v>
      </c>
      <c r="K775" s="401">
        <f t="shared" si="35"/>
        <v>-2.9274999999999995E-2</v>
      </c>
    </row>
    <row r="776" spans="1:11">
      <c r="A776" s="69">
        <v>33055</v>
      </c>
      <c r="B776" s="420">
        <v>-3.2000000000000002E-3</v>
      </c>
      <c r="C776" s="401">
        <v>-3.1999999999999997E-3</v>
      </c>
      <c r="D776" s="401">
        <v>7.4000000000000003E-3</v>
      </c>
      <c r="E776" s="401">
        <v>7.7000000000000002E-3</v>
      </c>
      <c r="F776" s="65">
        <v>7.8916666666666666E-3</v>
      </c>
      <c r="G776" s="65">
        <v>7.7958333333333326E-3</v>
      </c>
      <c r="H776" s="401">
        <v>8.1317500000000001E-3</v>
      </c>
      <c r="I776" s="401">
        <f t="shared" si="36"/>
        <v>-1.06E-2</v>
      </c>
      <c r="J776" s="401">
        <f t="shared" si="34"/>
        <v>-1.0995833333333333E-2</v>
      </c>
      <c r="K776" s="401">
        <f t="shared" si="35"/>
        <v>-1.133175E-2</v>
      </c>
    </row>
    <row r="777" spans="1:11">
      <c r="A777" s="69">
        <v>33086</v>
      </c>
      <c r="B777" s="420">
        <v>-9.0399999999999994E-2</v>
      </c>
      <c r="C777" s="401">
        <v>-7.9199999999999993E-2</v>
      </c>
      <c r="D777" s="401">
        <v>7.1000000000000004E-3</v>
      </c>
      <c r="E777" s="401">
        <v>7.8416666666666669E-3</v>
      </c>
      <c r="F777" s="65">
        <v>8.0250000000000009E-3</v>
      </c>
      <c r="G777" s="65">
        <v>7.9333333333333339E-3</v>
      </c>
      <c r="H777" s="401">
        <v>8.2464166666666658E-3</v>
      </c>
      <c r="I777" s="401">
        <f t="shared" si="36"/>
        <v>-9.7499999999999989E-2</v>
      </c>
      <c r="J777" s="401">
        <f t="shared" si="34"/>
        <v>-9.8333333333333328E-2</v>
      </c>
      <c r="K777" s="401">
        <f t="shared" si="35"/>
        <v>-8.7446416666666665E-2</v>
      </c>
    </row>
    <row r="778" spans="1:11">
      <c r="A778" s="69">
        <v>33117</v>
      </c>
      <c r="B778" s="420">
        <v>-4.87E-2</v>
      </c>
      <c r="C778" s="401">
        <v>4.1100000000000005E-2</v>
      </c>
      <c r="D778" s="401">
        <v>6.8999999999999999E-3</v>
      </c>
      <c r="E778" s="401">
        <v>7.966666666666667E-3</v>
      </c>
      <c r="F778" s="65">
        <v>8.1416666666666651E-3</v>
      </c>
      <c r="G778" s="65">
        <v>8.0541666666666661E-3</v>
      </c>
      <c r="H778" s="401">
        <v>8.4306666666666662E-3</v>
      </c>
      <c r="I778" s="401">
        <f t="shared" si="36"/>
        <v>-5.5599999999999997E-2</v>
      </c>
      <c r="J778" s="401">
        <f t="shared" si="34"/>
        <v>-5.6754166666666668E-2</v>
      </c>
      <c r="K778" s="401">
        <f t="shared" si="35"/>
        <v>3.2669333333333342E-2</v>
      </c>
    </row>
    <row r="779" spans="1:11">
      <c r="A779" s="69">
        <v>33147</v>
      </c>
      <c r="B779" s="420">
        <v>-4.3E-3</v>
      </c>
      <c r="C779" s="401">
        <v>6.5299999999999997E-2</v>
      </c>
      <c r="D779" s="401">
        <v>8.0999999999999996E-3</v>
      </c>
      <c r="E779" s="401">
        <v>7.9416666666666663E-3</v>
      </c>
      <c r="F779" s="65">
        <v>8.1416666666666651E-3</v>
      </c>
      <c r="G779" s="65">
        <v>8.0416666666666657E-3</v>
      </c>
      <c r="H779" s="401">
        <v>8.3855000000000006E-3</v>
      </c>
      <c r="I779" s="401">
        <f t="shared" si="36"/>
        <v>-1.24E-2</v>
      </c>
      <c r="J779" s="401">
        <f t="shared" si="34"/>
        <v>-1.2341666666666666E-2</v>
      </c>
      <c r="K779" s="401">
        <f t="shared" si="35"/>
        <v>5.6914499999999993E-2</v>
      </c>
    </row>
    <row r="780" spans="1:11">
      <c r="A780" s="69">
        <v>33178</v>
      </c>
      <c r="B780" s="420">
        <v>6.4600000000000005E-2</v>
      </c>
      <c r="C780" s="401">
        <v>1.9299999999999998E-2</v>
      </c>
      <c r="D780" s="401">
        <v>7.1000000000000004E-3</v>
      </c>
      <c r="E780" s="401">
        <v>7.7499999999999999E-3</v>
      </c>
      <c r="F780" s="65">
        <v>7.9916666666666678E-3</v>
      </c>
      <c r="G780" s="65">
        <v>7.8708333333333338E-3</v>
      </c>
      <c r="H780" s="401">
        <v>8.2603333333333331E-3</v>
      </c>
      <c r="I780" s="401">
        <f t="shared" si="36"/>
        <v>5.7500000000000002E-2</v>
      </c>
      <c r="J780" s="401">
        <f t="shared" si="34"/>
        <v>5.6729166666666671E-2</v>
      </c>
      <c r="K780" s="401">
        <f t="shared" si="35"/>
        <v>1.1039666666666665E-2</v>
      </c>
    </row>
    <row r="781" spans="1:11">
      <c r="A781" s="69">
        <v>33208</v>
      </c>
      <c r="B781" s="420">
        <v>2.7900000000000001E-2</v>
      </c>
      <c r="C781" s="401">
        <v>8.6E-3</v>
      </c>
      <c r="D781" s="401">
        <v>7.1999999999999998E-3</v>
      </c>
      <c r="E781" s="401">
        <v>7.5416666666666679E-3</v>
      </c>
      <c r="F781" s="65">
        <v>7.8250000000000004E-3</v>
      </c>
      <c r="G781" s="65">
        <v>7.6833333333333345E-3</v>
      </c>
      <c r="H781" s="401">
        <v>8.1091666666666656E-3</v>
      </c>
      <c r="I781" s="401">
        <f t="shared" si="36"/>
        <v>2.0700000000000003E-2</v>
      </c>
      <c r="J781" s="401">
        <f t="shared" si="34"/>
        <v>2.0216666666666668E-2</v>
      </c>
      <c r="K781" s="401">
        <f t="shared" si="35"/>
        <v>4.9083333333333444E-4</v>
      </c>
    </row>
    <row r="782" spans="1:11">
      <c r="A782" s="69">
        <v>33239</v>
      </c>
      <c r="B782" s="420">
        <v>4.36E-2</v>
      </c>
      <c r="C782" s="401">
        <v>-3.0100000000000002E-2</v>
      </c>
      <c r="D782" s="401">
        <v>7.1000000000000004E-3</v>
      </c>
      <c r="E782" s="401">
        <v>7.5333333333333329E-3</v>
      </c>
      <c r="F782" s="65">
        <v>7.8083333333333329E-3</v>
      </c>
      <c r="G782" s="65">
        <v>7.6708333333333333E-3</v>
      </c>
      <c r="H782" s="401">
        <v>8.0939166666666659E-3</v>
      </c>
      <c r="I782" s="401">
        <f t="shared" si="36"/>
        <v>3.6499999999999998E-2</v>
      </c>
      <c r="J782" s="401">
        <f t="shared" si="34"/>
        <v>3.5929166666666665E-2</v>
      </c>
      <c r="K782" s="401">
        <f t="shared" si="35"/>
        <v>-3.8193916666666668E-2</v>
      </c>
    </row>
    <row r="783" spans="1:11">
      <c r="A783" s="69">
        <v>33270</v>
      </c>
      <c r="B783" s="420">
        <v>7.1499999999999994E-2</v>
      </c>
      <c r="C783" s="401">
        <v>3.49E-2</v>
      </c>
      <c r="D783" s="401">
        <v>6.4000000000000003E-3</v>
      </c>
      <c r="E783" s="401">
        <v>7.358333333333333E-3</v>
      </c>
      <c r="F783" s="65">
        <v>7.6333333333333331E-3</v>
      </c>
      <c r="G783" s="65">
        <v>7.4958333333333326E-3</v>
      </c>
      <c r="H783" s="401">
        <v>7.8978333333333331E-3</v>
      </c>
      <c r="I783" s="401">
        <f t="shared" si="36"/>
        <v>6.5099999999999991E-2</v>
      </c>
      <c r="J783" s="401">
        <f t="shared" si="34"/>
        <v>6.4004166666666668E-2</v>
      </c>
      <c r="K783" s="401">
        <f t="shared" si="35"/>
        <v>2.7002166666666667E-2</v>
      </c>
    </row>
    <row r="784" spans="1:11">
      <c r="A784" s="69">
        <v>33298</v>
      </c>
      <c r="B784" s="420">
        <v>2.4199999999999999E-2</v>
      </c>
      <c r="C784" s="401">
        <v>1.9799999999999998E-2</v>
      </c>
      <c r="D784" s="401">
        <v>6.4000000000000003E-3</v>
      </c>
      <c r="E784" s="401">
        <v>7.4416666666666667E-3</v>
      </c>
      <c r="F784" s="65">
        <v>7.6750000000000004E-3</v>
      </c>
      <c r="G784" s="65">
        <v>7.5583333333333336E-3</v>
      </c>
      <c r="H784" s="401">
        <v>7.9608333333333337E-3</v>
      </c>
      <c r="I784" s="401">
        <f t="shared" si="36"/>
        <v>1.78E-2</v>
      </c>
      <c r="J784" s="401">
        <f t="shared" si="34"/>
        <v>1.6641666666666666E-2</v>
      </c>
      <c r="K784" s="401">
        <f t="shared" si="35"/>
        <v>1.1839166666666665E-2</v>
      </c>
    </row>
    <row r="785" spans="1:11">
      <c r="A785" s="69">
        <v>33329</v>
      </c>
      <c r="B785" s="420">
        <v>2.3999999999999998E-3</v>
      </c>
      <c r="C785" s="401">
        <v>-1.6200000000000003E-2</v>
      </c>
      <c r="D785" s="401">
        <v>7.6E-3</v>
      </c>
      <c r="E785" s="401">
        <v>7.3833333333333329E-3</v>
      </c>
      <c r="F785" s="65">
        <v>7.5999999999999991E-3</v>
      </c>
      <c r="G785" s="65">
        <v>7.4916666666666656E-3</v>
      </c>
      <c r="H785" s="401">
        <v>7.8870833333333328E-3</v>
      </c>
      <c r="I785" s="401">
        <f t="shared" si="36"/>
        <v>-5.1999999999999998E-3</v>
      </c>
      <c r="J785" s="401">
        <f t="shared" si="34"/>
        <v>-5.0916666666666662E-3</v>
      </c>
      <c r="K785" s="401">
        <f t="shared" si="35"/>
        <v>-2.4087083333333335E-2</v>
      </c>
    </row>
    <row r="786" spans="1:11">
      <c r="A786" s="69">
        <v>33359</v>
      </c>
      <c r="B786" s="420">
        <v>4.3099999999999999E-2</v>
      </c>
      <c r="C786" s="401">
        <v>-1.2999999999999998E-2</v>
      </c>
      <c r="D786" s="401">
        <v>6.7999999999999996E-3</v>
      </c>
      <c r="E786" s="401">
        <v>7.3833333333333329E-3</v>
      </c>
      <c r="F786" s="65">
        <v>7.6250000000000007E-3</v>
      </c>
      <c r="G786" s="65">
        <v>7.5041666666666677E-3</v>
      </c>
      <c r="H786" s="401">
        <v>7.8602499999999992E-3</v>
      </c>
      <c r="I786" s="401">
        <f t="shared" si="36"/>
        <v>3.6299999999999999E-2</v>
      </c>
      <c r="J786" s="401">
        <f t="shared" si="34"/>
        <v>3.5595833333333333E-2</v>
      </c>
      <c r="K786" s="401">
        <f t="shared" si="35"/>
        <v>-2.0860249999999997E-2</v>
      </c>
    </row>
    <row r="787" spans="1:11">
      <c r="A787" s="69">
        <v>33390</v>
      </c>
      <c r="B787" s="420">
        <v>-4.58E-2</v>
      </c>
      <c r="C787" s="401">
        <v>-1.3899999999999999E-2</v>
      </c>
      <c r="D787" s="401">
        <v>6.3E-3</v>
      </c>
      <c r="E787" s="401">
        <v>7.5083333333333339E-3</v>
      </c>
      <c r="F787" s="65">
        <v>7.7333333333333334E-3</v>
      </c>
      <c r="G787" s="65">
        <v>7.6208333333333336E-3</v>
      </c>
      <c r="H787" s="401">
        <v>7.9862500000000003E-3</v>
      </c>
      <c r="I787" s="401">
        <f t="shared" si="36"/>
        <v>-5.21E-2</v>
      </c>
      <c r="J787" s="401">
        <f t="shared" si="34"/>
        <v>-5.3420833333333334E-2</v>
      </c>
      <c r="K787" s="401">
        <f t="shared" si="35"/>
        <v>-2.1886249999999999E-2</v>
      </c>
    </row>
    <row r="788" spans="1:11">
      <c r="A788" s="69">
        <v>33420</v>
      </c>
      <c r="B788" s="420">
        <v>4.6600000000000003E-2</v>
      </c>
      <c r="C788" s="401">
        <v>3.0700000000000002E-2</v>
      </c>
      <c r="D788" s="401">
        <v>7.6E-3</v>
      </c>
      <c r="E788" s="401">
        <v>7.4999999999999997E-3</v>
      </c>
      <c r="F788" s="65">
        <v>7.7083333333333335E-3</v>
      </c>
      <c r="G788" s="65">
        <v>7.6041666666666671E-3</v>
      </c>
      <c r="H788" s="401">
        <v>7.9564166666666672E-3</v>
      </c>
      <c r="I788" s="401">
        <f t="shared" si="36"/>
        <v>3.9E-2</v>
      </c>
      <c r="J788" s="401">
        <f t="shared" si="34"/>
        <v>3.8995833333333334E-2</v>
      </c>
      <c r="K788" s="401">
        <f t="shared" si="35"/>
        <v>2.2743583333333334E-2</v>
      </c>
    </row>
    <row r="789" spans="1:11">
      <c r="A789" s="69">
        <v>33451</v>
      </c>
      <c r="B789" s="420">
        <v>2.3699999999999999E-2</v>
      </c>
      <c r="C789" s="401">
        <v>2.58E-2</v>
      </c>
      <c r="D789" s="401">
        <v>6.7999999999999996E-3</v>
      </c>
      <c r="E789" s="401">
        <v>7.2916666666666659E-3</v>
      </c>
      <c r="F789" s="65">
        <v>7.4916666666666664E-3</v>
      </c>
      <c r="G789" s="65">
        <v>7.3916666666666662E-3</v>
      </c>
      <c r="H789" s="401">
        <v>7.7541666666666662E-3</v>
      </c>
      <c r="I789" s="401">
        <f t="shared" si="36"/>
        <v>1.6899999999999998E-2</v>
      </c>
      <c r="J789" s="401">
        <f t="shared" si="34"/>
        <v>1.6308333333333334E-2</v>
      </c>
      <c r="K789" s="401">
        <f t="shared" si="35"/>
        <v>1.8045833333333334E-2</v>
      </c>
    </row>
    <row r="790" spans="1:11">
      <c r="A790" s="69">
        <v>33482</v>
      </c>
      <c r="B790" s="420">
        <v>-1.67E-2</v>
      </c>
      <c r="C790" s="401">
        <v>2.0199999999999999E-2</v>
      </c>
      <c r="D790" s="401">
        <v>6.7999999999999996E-3</v>
      </c>
      <c r="E790" s="401">
        <v>7.1749999999999991E-3</v>
      </c>
      <c r="F790" s="65">
        <v>7.3833333333333329E-3</v>
      </c>
      <c r="G790" s="65">
        <v>7.2791666666666656E-3</v>
      </c>
      <c r="H790" s="401">
        <v>7.6383333333333338E-3</v>
      </c>
      <c r="I790" s="401">
        <f t="shared" si="36"/>
        <v>-2.35E-2</v>
      </c>
      <c r="J790" s="401">
        <f t="shared" si="34"/>
        <v>-2.3979166666666666E-2</v>
      </c>
      <c r="K790" s="401">
        <f t="shared" si="35"/>
        <v>1.2561666666666665E-2</v>
      </c>
    </row>
    <row r="791" spans="1:11">
      <c r="A791" s="69">
        <v>33512</v>
      </c>
      <c r="B791" s="420">
        <v>1.34E-2</v>
      </c>
      <c r="C791" s="401">
        <v>0.02</v>
      </c>
      <c r="D791" s="401">
        <v>6.5000000000000006E-3</v>
      </c>
      <c r="E791" s="401">
        <v>7.1250000000000003E-3</v>
      </c>
      <c r="F791" s="65">
        <v>7.358333333333333E-3</v>
      </c>
      <c r="G791" s="65">
        <v>7.2416666666666662E-3</v>
      </c>
      <c r="H791" s="401">
        <v>7.6007500000000007E-3</v>
      </c>
      <c r="I791" s="401">
        <f t="shared" si="36"/>
        <v>6.8999999999999999E-3</v>
      </c>
      <c r="J791" s="401">
        <f t="shared" si="34"/>
        <v>6.1583333333333342E-3</v>
      </c>
      <c r="K791" s="401">
        <f t="shared" si="35"/>
        <v>1.2399250000000001E-2</v>
      </c>
    </row>
    <row r="792" spans="1:11">
      <c r="A792" s="69">
        <v>33543</v>
      </c>
      <c r="B792" s="420">
        <v>-4.0300000000000002E-2</v>
      </c>
      <c r="C792" s="401">
        <v>-9.7999999999999997E-3</v>
      </c>
      <c r="D792" s="401">
        <v>6.0000000000000001E-3</v>
      </c>
      <c r="E792" s="401">
        <v>7.0666666666666664E-3</v>
      </c>
      <c r="F792" s="65">
        <v>7.3166666666666658E-3</v>
      </c>
      <c r="G792" s="65">
        <v>7.1916666666666665E-3</v>
      </c>
      <c r="H792" s="401">
        <v>7.5445833333333337E-3</v>
      </c>
      <c r="I792" s="401">
        <f t="shared" si="36"/>
        <v>-4.6300000000000001E-2</v>
      </c>
      <c r="J792" s="401">
        <f t="shared" si="34"/>
        <v>-4.7491666666666668E-2</v>
      </c>
      <c r="K792" s="401">
        <f t="shared" si="35"/>
        <v>-1.7344583333333333E-2</v>
      </c>
    </row>
    <row r="793" spans="1:11">
      <c r="A793" s="69">
        <v>33573</v>
      </c>
      <c r="B793" s="420">
        <v>0.1144</v>
      </c>
      <c r="C793" s="401">
        <v>7.3300000000000004E-2</v>
      </c>
      <c r="D793" s="401">
        <v>6.7999999999999996E-3</v>
      </c>
      <c r="E793" s="401">
        <v>6.9249999999999997E-3</v>
      </c>
      <c r="F793" s="65">
        <v>7.1749999999999991E-3</v>
      </c>
      <c r="G793" s="65">
        <v>7.0499999999999998E-3</v>
      </c>
      <c r="H793" s="401">
        <v>7.4162500000000001E-3</v>
      </c>
      <c r="I793" s="401">
        <f t="shared" si="36"/>
        <v>0.1076</v>
      </c>
      <c r="J793" s="401">
        <f t="shared" si="34"/>
        <v>0.10735</v>
      </c>
      <c r="K793" s="401">
        <f t="shared" si="35"/>
        <v>6.5883750000000005E-2</v>
      </c>
    </row>
    <row r="794" spans="1:11">
      <c r="A794" s="69">
        <v>33604</v>
      </c>
      <c r="B794" s="420">
        <v>-1.8599999999999998E-2</v>
      </c>
      <c r="C794" s="401">
        <v>-5.3600000000000002E-2</v>
      </c>
      <c r="D794" s="401">
        <v>6.0999999999999995E-3</v>
      </c>
      <c r="E794" s="401">
        <v>6.8333333333333328E-3</v>
      </c>
      <c r="F794" s="65">
        <v>7.0916666666666663E-3</v>
      </c>
      <c r="G794" s="65">
        <v>6.9624999999999991E-3</v>
      </c>
      <c r="H794" s="401">
        <v>7.3602500000000005E-3</v>
      </c>
      <c r="I794" s="401">
        <f t="shared" si="36"/>
        <v>-2.47E-2</v>
      </c>
      <c r="J794" s="401">
        <f t="shared" ref="J794:J857" si="37">B794-G794</f>
        <v>-2.5562499999999998E-2</v>
      </c>
      <c r="K794" s="401">
        <f t="shared" ref="K794:K857" si="38">$C794-H794</f>
        <v>-6.0960250000000001E-2</v>
      </c>
    </row>
    <row r="795" spans="1:11">
      <c r="A795" s="69">
        <v>33635</v>
      </c>
      <c r="B795" s="420">
        <v>1.2999999999999999E-2</v>
      </c>
      <c r="C795" s="401">
        <v>-2.7300000000000001E-2</v>
      </c>
      <c r="D795" s="401">
        <v>5.8999999999999999E-3</v>
      </c>
      <c r="E795" s="401">
        <v>6.9083333333333332E-3</v>
      </c>
      <c r="F795" s="65">
        <v>7.2250000000000005E-3</v>
      </c>
      <c r="G795" s="65">
        <v>7.0666666666666664E-3</v>
      </c>
      <c r="H795" s="401">
        <v>7.4420833333333335E-3</v>
      </c>
      <c r="I795" s="401">
        <f t="shared" si="36"/>
        <v>7.0999999999999995E-3</v>
      </c>
      <c r="J795" s="401">
        <f t="shared" si="37"/>
        <v>5.933333333333333E-3</v>
      </c>
      <c r="K795" s="401">
        <f t="shared" si="38"/>
        <v>-3.4742083333333333E-2</v>
      </c>
    </row>
    <row r="796" spans="1:11">
      <c r="A796" s="69">
        <v>33664</v>
      </c>
      <c r="B796" s="420">
        <v>-1.9400000000000001E-2</v>
      </c>
      <c r="C796" s="401">
        <v>-1.43E-2</v>
      </c>
      <c r="D796" s="401">
        <v>6.7000000000000002E-3</v>
      </c>
      <c r="E796" s="401">
        <v>6.9583333333333329E-3</v>
      </c>
      <c r="F796" s="65">
        <v>7.2750000000000002E-3</v>
      </c>
      <c r="G796" s="65">
        <v>7.116666666666667E-3</v>
      </c>
      <c r="H796" s="401">
        <v>7.4727500000000002E-3</v>
      </c>
      <c r="I796" s="401">
        <f t="shared" si="36"/>
        <v>-2.6100000000000002E-2</v>
      </c>
      <c r="J796" s="401">
        <f t="shared" si="37"/>
        <v>-2.6516666666666668E-2</v>
      </c>
      <c r="K796" s="401">
        <f t="shared" si="38"/>
        <v>-2.177275E-2</v>
      </c>
    </row>
    <row r="797" spans="1:11">
      <c r="A797" s="69">
        <v>33695</v>
      </c>
      <c r="B797" s="420">
        <v>2.9399999999999999E-2</v>
      </c>
      <c r="C797" s="401">
        <v>6.4500000000000002E-2</v>
      </c>
      <c r="D797" s="401">
        <v>6.5000000000000006E-3</v>
      </c>
      <c r="E797" s="401">
        <v>6.9416666666666672E-3</v>
      </c>
      <c r="F797" s="65">
        <v>7.2416666666666662E-3</v>
      </c>
      <c r="G797" s="65">
        <v>7.0916666666666671E-3</v>
      </c>
      <c r="H797" s="401">
        <v>7.4380833333333339E-3</v>
      </c>
      <c r="I797" s="401">
        <f t="shared" si="36"/>
        <v>2.2899999999999997E-2</v>
      </c>
      <c r="J797" s="401">
        <f t="shared" si="37"/>
        <v>2.2308333333333333E-2</v>
      </c>
      <c r="K797" s="401">
        <f t="shared" si="38"/>
        <v>5.7061916666666671E-2</v>
      </c>
    </row>
    <row r="798" spans="1:11">
      <c r="A798" s="69">
        <v>33725</v>
      </c>
      <c r="B798" s="420">
        <v>4.8999999999999998E-3</v>
      </c>
      <c r="C798" s="401">
        <v>-1.5000000000000005E-3</v>
      </c>
      <c r="D798" s="401">
        <v>6.0999999999999995E-3</v>
      </c>
      <c r="E798" s="401">
        <v>6.8999999999999999E-3</v>
      </c>
      <c r="F798" s="65">
        <v>7.1916666666666674E-3</v>
      </c>
      <c r="G798" s="65">
        <v>7.0458333333333336E-3</v>
      </c>
      <c r="H798" s="401">
        <v>7.3995833333333335E-3</v>
      </c>
      <c r="I798" s="401">
        <f t="shared" si="36"/>
        <v>-1.1999999999999997E-3</v>
      </c>
      <c r="J798" s="401">
        <f t="shared" si="37"/>
        <v>-2.1458333333333338E-3</v>
      </c>
      <c r="K798" s="401">
        <f t="shared" si="38"/>
        <v>-8.899583333333334E-3</v>
      </c>
    </row>
    <row r="799" spans="1:11">
      <c r="A799" s="69">
        <v>33756</v>
      </c>
      <c r="B799" s="420">
        <v>-1.49E-2</v>
      </c>
      <c r="C799" s="401">
        <v>1.41E-2</v>
      </c>
      <c r="D799" s="401">
        <v>6.7000000000000002E-3</v>
      </c>
      <c r="E799" s="401">
        <v>6.8500000000000002E-3</v>
      </c>
      <c r="F799" s="65">
        <v>7.1333333333333335E-3</v>
      </c>
      <c r="G799" s="65">
        <v>6.9916666666666669E-3</v>
      </c>
      <c r="H799" s="401">
        <v>7.3230833333333325E-3</v>
      </c>
      <c r="I799" s="401">
        <f t="shared" si="36"/>
        <v>-2.1600000000000001E-2</v>
      </c>
      <c r="J799" s="401">
        <f t="shared" si="37"/>
        <v>-2.1891666666666667E-2</v>
      </c>
      <c r="K799" s="401">
        <f t="shared" si="38"/>
        <v>6.7769166666666672E-3</v>
      </c>
    </row>
    <row r="800" spans="1:11">
      <c r="A800" s="69">
        <v>33786</v>
      </c>
      <c r="B800" s="420">
        <v>4.0899999999999999E-2</v>
      </c>
      <c r="C800" s="401">
        <v>7.9000000000000001E-2</v>
      </c>
      <c r="D800" s="401">
        <v>6.3E-3</v>
      </c>
      <c r="E800" s="401">
        <v>6.7250000000000001E-3</v>
      </c>
      <c r="F800" s="65">
        <v>6.9749999999999986E-3</v>
      </c>
      <c r="G800" s="65">
        <v>6.8499999999999993E-3</v>
      </c>
      <c r="H800" s="401">
        <v>7.1492500000000002E-3</v>
      </c>
      <c r="I800" s="401">
        <f t="shared" si="36"/>
        <v>3.4599999999999999E-2</v>
      </c>
      <c r="J800" s="401">
        <f t="shared" si="37"/>
        <v>3.4049999999999997E-2</v>
      </c>
      <c r="K800" s="401">
        <f t="shared" si="38"/>
        <v>7.1850750000000005E-2</v>
      </c>
    </row>
    <row r="801" spans="1:11">
      <c r="A801" s="69">
        <v>33817</v>
      </c>
      <c r="B801" s="420">
        <v>-2.0500000000000001E-2</v>
      </c>
      <c r="C801" s="401">
        <v>-7.4000000000000012E-3</v>
      </c>
      <c r="D801" s="401">
        <v>6.0000000000000001E-3</v>
      </c>
      <c r="E801" s="401">
        <v>6.6249999999999998E-3</v>
      </c>
      <c r="F801" s="65">
        <v>6.8416666666666669E-3</v>
      </c>
      <c r="G801" s="65">
        <v>6.7333333333333334E-3</v>
      </c>
      <c r="H801" s="401">
        <v>7.031333333333333E-3</v>
      </c>
      <c r="I801" s="401">
        <f t="shared" si="36"/>
        <v>-2.6500000000000003E-2</v>
      </c>
      <c r="J801" s="401">
        <f t="shared" si="37"/>
        <v>-2.7233333333333335E-2</v>
      </c>
      <c r="K801" s="401">
        <f t="shared" si="38"/>
        <v>-1.4431333333333334E-2</v>
      </c>
    </row>
    <row r="802" spans="1:11">
      <c r="A802" s="69">
        <v>33848</v>
      </c>
      <c r="B802" s="420">
        <v>1.18E-2</v>
      </c>
      <c r="C802" s="401">
        <v>7.2999999999999983E-3</v>
      </c>
      <c r="D802" s="401">
        <v>5.7999999999999996E-3</v>
      </c>
      <c r="E802" s="401">
        <v>6.6E-3</v>
      </c>
      <c r="F802" s="65">
        <v>6.8083333333333329E-3</v>
      </c>
      <c r="G802" s="65">
        <v>6.7041666666666664E-3</v>
      </c>
      <c r="H802" s="401">
        <v>7.0059166666666664E-3</v>
      </c>
      <c r="I802" s="401">
        <f t="shared" si="36"/>
        <v>6.0000000000000001E-3</v>
      </c>
      <c r="J802" s="401">
        <f t="shared" si="37"/>
        <v>5.0958333333333333E-3</v>
      </c>
      <c r="K802" s="401">
        <f t="shared" si="38"/>
        <v>2.9408333333333196E-4</v>
      </c>
    </row>
    <row r="803" spans="1:11">
      <c r="A803" s="69">
        <v>33878</v>
      </c>
      <c r="B803" s="420">
        <v>3.5000000000000001E-3</v>
      </c>
      <c r="C803" s="401">
        <v>-9.3999999999999986E-3</v>
      </c>
      <c r="D803" s="401">
        <v>5.7000000000000002E-3</v>
      </c>
      <c r="E803" s="401">
        <v>6.6583333333333338E-3</v>
      </c>
      <c r="F803" s="65">
        <v>6.9333333333333339E-3</v>
      </c>
      <c r="G803" s="65">
        <v>6.7958333333333343E-3</v>
      </c>
      <c r="H803" s="401">
        <v>7.1056666666666664E-3</v>
      </c>
      <c r="I803" s="401">
        <f t="shared" si="36"/>
        <v>-2.2000000000000001E-3</v>
      </c>
      <c r="J803" s="401">
        <f t="shared" si="37"/>
        <v>-3.2958333333333342E-3</v>
      </c>
      <c r="K803" s="401">
        <f t="shared" si="38"/>
        <v>-1.6505666666666665E-2</v>
      </c>
    </row>
    <row r="804" spans="1:11">
      <c r="A804" s="69">
        <v>33909</v>
      </c>
      <c r="B804" s="420">
        <v>3.4099999999999998E-2</v>
      </c>
      <c r="C804" s="401">
        <v>-1.5000000000000005E-3</v>
      </c>
      <c r="D804" s="401">
        <v>6.0999999999999995E-3</v>
      </c>
      <c r="E804" s="401">
        <v>6.7499999999999991E-3</v>
      </c>
      <c r="F804" s="65">
        <v>7.000000000000001E-3</v>
      </c>
      <c r="G804" s="65">
        <v>6.875E-3</v>
      </c>
      <c r="H804" s="401">
        <v>7.1925833333333329E-3</v>
      </c>
      <c r="I804" s="401">
        <f t="shared" si="36"/>
        <v>2.7999999999999997E-2</v>
      </c>
      <c r="J804" s="401">
        <f t="shared" si="37"/>
        <v>2.7224999999999999E-2</v>
      </c>
      <c r="K804" s="401">
        <f t="shared" si="38"/>
        <v>-8.6925833333333334E-3</v>
      </c>
    </row>
    <row r="805" spans="1:11">
      <c r="A805" s="69">
        <v>33939</v>
      </c>
      <c r="B805" s="420">
        <v>1.23E-2</v>
      </c>
      <c r="C805" s="401">
        <v>3.5799999999999998E-2</v>
      </c>
      <c r="D805" s="401">
        <v>6.3E-3</v>
      </c>
      <c r="E805" s="401">
        <v>6.6500000000000005E-3</v>
      </c>
      <c r="F805" s="65">
        <v>6.8666666666666668E-3</v>
      </c>
      <c r="G805" s="65">
        <v>6.7583333333333332E-3</v>
      </c>
      <c r="H805" s="401">
        <v>7.0420833333333334E-3</v>
      </c>
      <c r="I805" s="401">
        <f t="shared" si="36"/>
        <v>6.0000000000000001E-3</v>
      </c>
      <c r="J805" s="401">
        <f t="shared" si="37"/>
        <v>5.541666666666667E-3</v>
      </c>
      <c r="K805" s="401">
        <f t="shared" si="38"/>
        <v>2.8757916666666664E-2</v>
      </c>
    </row>
    <row r="806" spans="1:11">
      <c r="A806" s="69">
        <v>33970</v>
      </c>
      <c r="B806" s="420">
        <v>8.3999999999999995E-3</v>
      </c>
      <c r="C806" s="401">
        <v>1.5699999999999999E-2</v>
      </c>
      <c r="D806" s="401">
        <v>5.8999999999999999E-3</v>
      </c>
      <c r="E806" s="401">
        <v>6.5916666666666667E-3</v>
      </c>
      <c r="F806" s="65">
        <v>6.7583333333333332E-3</v>
      </c>
      <c r="G806" s="65">
        <v>6.6749999999999995E-3</v>
      </c>
      <c r="H806" s="401">
        <v>6.9009166666666663E-3</v>
      </c>
      <c r="I806" s="401">
        <f t="shared" si="36"/>
        <v>2.4999999999999996E-3</v>
      </c>
      <c r="J806" s="401">
        <f t="shared" si="37"/>
        <v>1.725E-3</v>
      </c>
      <c r="K806" s="401">
        <f t="shared" si="38"/>
        <v>8.7990833333333324E-3</v>
      </c>
    </row>
    <row r="807" spans="1:11">
      <c r="A807" s="69">
        <v>34001</v>
      </c>
      <c r="B807" s="420">
        <v>1.3599999999999999E-2</v>
      </c>
      <c r="C807" s="401">
        <v>7.2099999999999997E-2</v>
      </c>
      <c r="D807" s="401">
        <v>5.4999999999999997E-3</v>
      </c>
      <c r="E807" s="401">
        <v>6.4249999999999993E-3</v>
      </c>
      <c r="F807" s="65">
        <v>6.5833333333333334E-3</v>
      </c>
      <c r="G807" s="65">
        <v>6.5041666666666668E-3</v>
      </c>
      <c r="H807" s="401">
        <v>6.7039166666666671E-3</v>
      </c>
      <c r="I807" s="401">
        <f t="shared" si="36"/>
        <v>8.0999999999999996E-3</v>
      </c>
      <c r="J807" s="401">
        <f t="shared" si="37"/>
        <v>7.0958333333333325E-3</v>
      </c>
      <c r="K807" s="401">
        <f t="shared" si="38"/>
        <v>6.5396083333333327E-2</v>
      </c>
    </row>
    <row r="808" spans="1:11">
      <c r="A808" s="69">
        <v>34029</v>
      </c>
      <c r="B808" s="420">
        <v>2.1100000000000001E-2</v>
      </c>
      <c r="C808" s="401">
        <v>1.7999999999999999E-2</v>
      </c>
      <c r="D808" s="401">
        <v>6.3E-3</v>
      </c>
      <c r="E808" s="401">
        <v>6.3166666666666675E-3</v>
      </c>
      <c r="F808" s="65">
        <v>6.4333333333333334E-3</v>
      </c>
      <c r="G808" s="65">
        <v>6.3749999999999996E-3</v>
      </c>
      <c r="H808" s="401">
        <v>6.5854999999999993E-3</v>
      </c>
      <c r="I808" s="401">
        <f t="shared" si="36"/>
        <v>1.4800000000000001E-2</v>
      </c>
      <c r="J808" s="401">
        <f t="shared" si="37"/>
        <v>1.4725000000000002E-2</v>
      </c>
      <c r="K808" s="401">
        <f t="shared" si="38"/>
        <v>1.1414499999999999E-2</v>
      </c>
    </row>
    <row r="809" spans="1:11">
      <c r="A809" s="69">
        <v>34060</v>
      </c>
      <c r="B809" s="420">
        <v>-2.4199999999999999E-2</v>
      </c>
      <c r="C809" s="401">
        <v>-2.6999999999999993E-3</v>
      </c>
      <c r="D809" s="401">
        <v>5.7000000000000002E-3</v>
      </c>
      <c r="E809" s="401">
        <v>6.2166666666666672E-3</v>
      </c>
      <c r="F809" s="65">
        <v>6.3499999999999997E-3</v>
      </c>
      <c r="G809" s="65">
        <v>6.2833333333333343E-3</v>
      </c>
      <c r="H809" s="401">
        <v>6.514666666666666E-3</v>
      </c>
      <c r="I809" s="401">
        <f t="shared" si="36"/>
        <v>-2.9899999999999999E-2</v>
      </c>
      <c r="J809" s="401">
        <f t="shared" si="37"/>
        <v>-3.0483333333333335E-2</v>
      </c>
      <c r="K809" s="401">
        <f t="shared" si="38"/>
        <v>-9.2146666666666661E-3</v>
      </c>
    </row>
    <row r="810" spans="1:11">
      <c r="A810" s="69">
        <v>34090</v>
      </c>
      <c r="B810" s="420">
        <v>2.6800000000000001E-2</v>
      </c>
      <c r="C810" s="401">
        <v>-1.9099999999999999E-2</v>
      </c>
      <c r="D810" s="401">
        <v>5.1999999999999998E-3</v>
      </c>
      <c r="E810" s="401">
        <v>6.1916666666666665E-3</v>
      </c>
      <c r="F810" s="65">
        <v>6.3416666666666665E-3</v>
      </c>
      <c r="G810" s="65">
        <v>6.2666666666666669E-3</v>
      </c>
      <c r="H810" s="401">
        <v>6.5491666666666667E-3</v>
      </c>
      <c r="I810" s="401">
        <f t="shared" si="36"/>
        <v>2.1600000000000001E-2</v>
      </c>
      <c r="J810" s="401">
        <f t="shared" si="37"/>
        <v>2.0533333333333334E-2</v>
      </c>
      <c r="K810" s="401">
        <f t="shared" si="38"/>
        <v>-2.5649166666666667E-2</v>
      </c>
    </row>
    <row r="811" spans="1:11">
      <c r="A811" s="69">
        <v>34121</v>
      </c>
      <c r="B811" s="420">
        <v>2.8999999999999998E-3</v>
      </c>
      <c r="C811" s="401">
        <v>4.6300000000000001E-2</v>
      </c>
      <c r="D811" s="401">
        <v>6.1999999999999998E-3</v>
      </c>
      <c r="E811" s="401">
        <v>6.1083333333333337E-3</v>
      </c>
      <c r="F811" s="65">
        <v>6.2583333333333336E-3</v>
      </c>
      <c r="G811" s="65">
        <v>6.1833333333333341E-3</v>
      </c>
      <c r="H811" s="401">
        <v>6.4693333333333339E-3</v>
      </c>
      <c r="I811" s="401">
        <f t="shared" si="36"/>
        <v>-3.3E-3</v>
      </c>
      <c r="J811" s="401">
        <f t="shared" si="37"/>
        <v>-3.2833333333333343E-3</v>
      </c>
      <c r="K811" s="401">
        <f t="shared" si="38"/>
        <v>3.9830666666666667E-2</v>
      </c>
    </row>
    <row r="812" spans="1:11">
      <c r="A812" s="69">
        <v>34151</v>
      </c>
      <c r="B812" s="420">
        <v>-4.0000000000000001E-3</v>
      </c>
      <c r="C812" s="401">
        <v>2.2599999999999999E-2</v>
      </c>
      <c r="D812" s="401">
        <v>5.4000000000000003E-3</v>
      </c>
      <c r="E812" s="401">
        <v>5.9750000000000003E-3</v>
      </c>
      <c r="F812" s="65">
        <v>6.1249999999999994E-3</v>
      </c>
      <c r="G812" s="65">
        <v>6.0499999999999998E-3</v>
      </c>
      <c r="H812" s="401">
        <v>6.284500000000001E-3</v>
      </c>
      <c r="I812" s="401">
        <f t="shared" si="36"/>
        <v>-9.4000000000000004E-3</v>
      </c>
      <c r="J812" s="401">
        <f t="shared" si="37"/>
        <v>-1.005E-2</v>
      </c>
      <c r="K812" s="401">
        <f t="shared" si="38"/>
        <v>1.6315499999999997E-2</v>
      </c>
    </row>
    <row r="813" spans="1:11">
      <c r="A813" s="69">
        <v>34182</v>
      </c>
      <c r="B813" s="420">
        <v>3.7900000000000003E-2</v>
      </c>
      <c r="C813" s="401">
        <v>4.8399999999999999E-2</v>
      </c>
      <c r="D813" s="401">
        <v>5.5999999999999991E-3</v>
      </c>
      <c r="E813" s="401">
        <v>5.7083333333333326E-3</v>
      </c>
      <c r="F813" s="65">
        <v>5.8833333333333324E-3</v>
      </c>
      <c r="G813" s="65">
        <v>5.7958333333333334E-3</v>
      </c>
      <c r="H813" s="401">
        <v>6.0587500000000008E-3</v>
      </c>
      <c r="I813" s="401">
        <f t="shared" si="36"/>
        <v>3.2300000000000002E-2</v>
      </c>
      <c r="J813" s="401">
        <f t="shared" si="37"/>
        <v>3.210416666666667E-2</v>
      </c>
      <c r="K813" s="401">
        <f t="shared" si="38"/>
        <v>4.2341249999999997E-2</v>
      </c>
    </row>
    <row r="814" spans="1:11">
      <c r="A814" s="69">
        <v>34213</v>
      </c>
      <c r="B814" s="420">
        <v>-7.7000000000000002E-3</v>
      </c>
      <c r="C814" s="401">
        <v>-2E-3</v>
      </c>
      <c r="D814" s="401">
        <v>5.0000000000000001E-3</v>
      </c>
      <c r="E814" s="401">
        <v>5.5500000000000002E-3</v>
      </c>
      <c r="F814" s="65">
        <v>5.7083333333333326E-3</v>
      </c>
      <c r="G814" s="65">
        <v>5.6291666666666677E-3</v>
      </c>
      <c r="H814" s="401">
        <v>5.8635000000000007E-3</v>
      </c>
      <c r="I814" s="401">
        <f t="shared" si="36"/>
        <v>-1.2699999999999999E-2</v>
      </c>
      <c r="J814" s="401">
        <f t="shared" si="37"/>
        <v>-1.3329166666666668E-2</v>
      </c>
      <c r="K814" s="401">
        <f t="shared" si="38"/>
        <v>-7.8635000000000007E-3</v>
      </c>
    </row>
    <row r="815" spans="1:11">
      <c r="A815" s="69">
        <v>34243</v>
      </c>
      <c r="B815" s="420">
        <v>2.07E-2</v>
      </c>
      <c r="C815" s="401">
        <v>-2.1000000000000003E-3</v>
      </c>
      <c r="D815" s="401">
        <v>4.8999999999999998E-3</v>
      </c>
      <c r="E815" s="401">
        <v>5.5583333333333327E-3</v>
      </c>
      <c r="F815" s="65">
        <v>5.7250000000000001E-3</v>
      </c>
      <c r="G815" s="65">
        <v>5.6416666666666672E-3</v>
      </c>
      <c r="H815" s="401">
        <v>5.8567500000000008E-3</v>
      </c>
      <c r="I815" s="401">
        <f t="shared" si="36"/>
        <v>1.5800000000000002E-2</v>
      </c>
      <c r="J815" s="401">
        <f t="shared" si="37"/>
        <v>1.5058333333333333E-2</v>
      </c>
      <c r="K815" s="401">
        <f t="shared" si="38"/>
        <v>-7.956750000000002E-3</v>
      </c>
    </row>
    <row r="816" spans="1:11">
      <c r="A816" s="69">
        <v>34274</v>
      </c>
      <c r="B816" s="420">
        <v>-9.4999999999999998E-3</v>
      </c>
      <c r="C816" s="401">
        <v>-5.0700000000000002E-2</v>
      </c>
      <c r="D816" s="401">
        <v>5.3E-3</v>
      </c>
      <c r="E816" s="401">
        <v>5.7749999999999998E-3</v>
      </c>
      <c r="F816" s="65">
        <v>5.9333333333333339E-3</v>
      </c>
      <c r="G816" s="65">
        <v>5.8541666666666672E-3</v>
      </c>
      <c r="H816" s="401">
        <v>6.0670833333333332E-3</v>
      </c>
      <c r="I816" s="401">
        <f t="shared" si="36"/>
        <v>-1.4800000000000001E-2</v>
      </c>
      <c r="J816" s="401">
        <f t="shared" si="37"/>
        <v>-1.5354166666666667E-2</v>
      </c>
      <c r="K816" s="401">
        <f t="shared" si="38"/>
        <v>-5.6767083333333336E-2</v>
      </c>
    </row>
    <row r="817" spans="1:11">
      <c r="A817" s="69">
        <v>34304</v>
      </c>
      <c r="B817" s="420">
        <v>1.21E-2</v>
      </c>
      <c r="C817" s="401">
        <v>-5.3E-3</v>
      </c>
      <c r="D817" s="401">
        <v>5.4999999999999997E-3</v>
      </c>
      <c r="E817" s="401">
        <v>5.7749999999999998E-3</v>
      </c>
      <c r="F817" s="65">
        <v>5.9333333333333339E-3</v>
      </c>
      <c r="G817" s="65">
        <v>5.8541666666666672E-3</v>
      </c>
      <c r="H817" s="401">
        <v>6.1131666666666661E-3</v>
      </c>
      <c r="I817" s="401">
        <f t="shared" si="36"/>
        <v>6.6E-3</v>
      </c>
      <c r="J817" s="401">
        <f t="shared" si="37"/>
        <v>6.2458333333333324E-3</v>
      </c>
      <c r="K817" s="401">
        <f t="shared" si="38"/>
        <v>-1.1413166666666665E-2</v>
      </c>
    </row>
    <row r="818" spans="1:11">
      <c r="A818" s="69">
        <v>34335</v>
      </c>
      <c r="B818" s="420">
        <v>3.4000000000000002E-2</v>
      </c>
      <c r="C818" s="401">
        <v>7.1999999999999998E-3</v>
      </c>
      <c r="D818" s="401">
        <v>5.4999999999999997E-3</v>
      </c>
      <c r="E818" s="401">
        <v>5.7666666666666665E-3</v>
      </c>
      <c r="F818" s="65">
        <v>5.9333333333333339E-3</v>
      </c>
      <c r="G818" s="65">
        <v>5.8499999999999993E-3</v>
      </c>
      <c r="H818" s="401">
        <v>6.1104166666666668E-3</v>
      </c>
      <c r="I818" s="401">
        <f t="shared" si="36"/>
        <v>2.8500000000000004E-2</v>
      </c>
      <c r="J818" s="401">
        <f t="shared" si="37"/>
        <v>2.8150000000000001E-2</v>
      </c>
      <c r="K818" s="401">
        <f t="shared" si="38"/>
        <v>1.089583333333333E-3</v>
      </c>
    </row>
    <row r="819" spans="1:11">
      <c r="A819" s="69">
        <v>34366</v>
      </c>
      <c r="B819" s="420">
        <v>-2.7099999999999999E-2</v>
      </c>
      <c r="C819" s="401">
        <v>-5.67E-2</v>
      </c>
      <c r="D819" s="401">
        <v>4.8999999999999998E-3</v>
      </c>
      <c r="E819" s="401">
        <v>5.8999999999999999E-3</v>
      </c>
      <c r="F819" s="65">
        <v>6.0750000000000005E-3</v>
      </c>
      <c r="G819" s="65">
        <v>5.9874999999999998E-3</v>
      </c>
      <c r="H819" s="401">
        <v>6.2052499999999998E-3</v>
      </c>
      <c r="I819" s="401">
        <f t="shared" si="36"/>
        <v>-3.2000000000000001E-2</v>
      </c>
      <c r="J819" s="401">
        <f t="shared" si="37"/>
        <v>-3.3087499999999999E-2</v>
      </c>
      <c r="K819" s="401">
        <f t="shared" si="38"/>
        <v>-6.2905249999999996E-2</v>
      </c>
    </row>
    <row r="820" spans="1:11">
      <c r="A820" s="69">
        <v>34394</v>
      </c>
      <c r="B820" s="420">
        <v>-4.36E-2</v>
      </c>
      <c r="C820" s="401">
        <v>-3.3800000000000004E-2</v>
      </c>
      <c r="D820" s="401">
        <v>5.7999999999999996E-3</v>
      </c>
      <c r="E820" s="401">
        <v>5.8999999999999999E-3</v>
      </c>
      <c r="F820" s="65">
        <v>6.0750000000000005E-3</v>
      </c>
      <c r="G820" s="65">
        <v>5.9874999999999998E-3</v>
      </c>
      <c r="H820" s="401">
        <v>6.527666666666666E-3</v>
      </c>
      <c r="I820" s="401">
        <f t="shared" si="36"/>
        <v>-4.9399999999999999E-2</v>
      </c>
      <c r="J820" s="401">
        <f t="shared" si="37"/>
        <v>-4.95875E-2</v>
      </c>
      <c r="K820" s="401">
        <f t="shared" si="38"/>
        <v>-4.0327666666666671E-2</v>
      </c>
    </row>
    <row r="821" spans="1:11">
      <c r="A821" s="69">
        <v>34425</v>
      </c>
      <c r="B821" s="420">
        <v>1.2800000000000001E-2</v>
      </c>
      <c r="C821" s="401">
        <v>2.46E-2</v>
      </c>
      <c r="D821" s="401">
        <v>5.7000000000000002E-3</v>
      </c>
      <c r="E821" s="401">
        <v>6.2333333333333338E-3</v>
      </c>
      <c r="F821" s="65">
        <v>6.4083333333333336E-3</v>
      </c>
      <c r="G821" s="65">
        <v>6.3208333333333337E-3</v>
      </c>
      <c r="H821" s="401">
        <v>6.8514166666666662E-3</v>
      </c>
      <c r="I821" s="401">
        <f t="shared" si="36"/>
        <v>7.1000000000000004E-3</v>
      </c>
      <c r="J821" s="401">
        <f t="shared" si="37"/>
        <v>6.4791666666666669E-3</v>
      </c>
      <c r="K821" s="401">
        <f t="shared" si="38"/>
        <v>1.7748583333333335E-2</v>
      </c>
    </row>
    <row r="822" spans="1:11">
      <c r="A822" s="69">
        <v>34455</v>
      </c>
      <c r="B822" s="420">
        <v>1.6400000000000001E-2</v>
      </c>
      <c r="C822" s="401">
        <v>-2.6800000000000001E-2</v>
      </c>
      <c r="D822" s="401">
        <v>6.3E-3</v>
      </c>
      <c r="E822" s="401">
        <v>6.6583333333333338E-3</v>
      </c>
      <c r="F822" s="65">
        <v>6.8250000000000003E-3</v>
      </c>
      <c r="G822" s="65">
        <v>6.7416666666666666E-3</v>
      </c>
      <c r="H822" s="401">
        <v>6.9384999999999994E-3</v>
      </c>
      <c r="I822" s="401">
        <f t="shared" si="36"/>
        <v>1.0100000000000001E-2</v>
      </c>
      <c r="J822" s="401">
        <f t="shared" si="37"/>
        <v>9.6583333333333347E-3</v>
      </c>
      <c r="K822" s="401">
        <f t="shared" si="38"/>
        <v>-3.3738499999999998E-2</v>
      </c>
    </row>
    <row r="823" spans="1:11">
      <c r="A823" s="69">
        <v>34486</v>
      </c>
      <c r="B823" s="420">
        <v>-2.4500000000000001E-2</v>
      </c>
      <c r="C823" s="401">
        <v>2.0999999999999994E-3</v>
      </c>
      <c r="D823" s="401">
        <v>6.0999999999999995E-3</v>
      </c>
      <c r="E823" s="401">
        <v>6.6416666666666672E-3</v>
      </c>
      <c r="F823" s="65">
        <v>6.8083333333333329E-3</v>
      </c>
      <c r="G823" s="65">
        <v>6.7250000000000001E-3</v>
      </c>
      <c r="H823" s="401">
        <v>6.9234166666666663E-3</v>
      </c>
      <c r="I823" s="401">
        <f t="shared" si="36"/>
        <v>-3.0600000000000002E-2</v>
      </c>
      <c r="J823" s="401">
        <f t="shared" si="37"/>
        <v>-3.1225000000000003E-2</v>
      </c>
      <c r="K823" s="401">
        <f t="shared" si="38"/>
        <v>-4.8234166666666668E-3</v>
      </c>
    </row>
    <row r="824" spans="1:11">
      <c r="A824" s="69">
        <v>34516</v>
      </c>
      <c r="B824" s="420">
        <v>3.2800000000000003E-2</v>
      </c>
      <c r="C824" s="401">
        <v>3.3599999999999998E-2</v>
      </c>
      <c r="D824" s="401">
        <v>6.0000000000000001E-3</v>
      </c>
      <c r="E824" s="401">
        <v>6.7583333333333332E-3</v>
      </c>
      <c r="F824" s="65">
        <v>6.9249999999999997E-3</v>
      </c>
      <c r="G824" s="65">
        <v>6.841666666666666E-3</v>
      </c>
      <c r="H824" s="401">
        <v>7.0627500000000013E-3</v>
      </c>
      <c r="I824" s="401">
        <f t="shared" si="36"/>
        <v>2.6800000000000004E-2</v>
      </c>
      <c r="J824" s="401">
        <f t="shared" si="37"/>
        <v>2.5958333333333337E-2</v>
      </c>
      <c r="K824" s="401">
        <f t="shared" si="38"/>
        <v>2.6537249999999998E-2</v>
      </c>
    </row>
    <row r="825" spans="1:11">
      <c r="A825" s="69">
        <v>34547</v>
      </c>
      <c r="B825" s="420">
        <v>4.1000000000000002E-2</v>
      </c>
      <c r="C825" s="401">
        <v>-2.7999999999999995E-3</v>
      </c>
      <c r="D825" s="401">
        <v>6.6E-3</v>
      </c>
      <c r="E825" s="401">
        <v>6.7250000000000001E-3</v>
      </c>
      <c r="F825" s="65">
        <v>6.875E-3</v>
      </c>
      <c r="G825" s="65">
        <v>6.7999999999999996E-3</v>
      </c>
      <c r="H825" s="401">
        <v>7.0058333333333335E-3</v>
      </c>
      <c r="I825" s="401">
        <f t="shared" si="36"/>
        <v>3.44E-2</v>
      </c>
      <c r="J825" s="401">
        <f t="shared" si="37"/>
        <v>3.4200000000000001E-2</v>
      </c>
      <c r="K825" s="401">
        <f t="shared" si="38"/>
        <v>-9.8058333333333331E-3</v>
      </c>
    </row>
    <row r="826" spans="1:11">
      <c r="A826" s="69">
        <v>34578</v>
      </c>
      <c r="B826" s="420">
        <v>-2.4500000000000001E-2</v>
      </c>
      <c r="C826" s="401">
        <v>-2.5399999999999999E-2</v>
      </c>
      <c r="D826" s="401">
        <v>6.0999999999999995E-3</v>
      </c>
      <c r="E826" s="401">
        <v>6.9499999999999996E-3</v>
      </c>
      <c r="F826" s="65">
        <v>7.0750000000000006E-3</v>
      </c>
      <c r="G826" s="65">
        <v>7.0124999999999996E-3</v>
      </c>
      <c r="H826" s="401">
        <v>7.1869166666666661E-3</v>
      </c>
      <c r="I826" s="401">
        <f t="shared" si="36"/>
        <v>-3.0600000000000002E-2</v>
      </c>
      <c r="J826" s="401">
        <f t="shared" si="37"/>
        <v>-3.1512499999999999E-2</v>
      </c>
      <c r="K826" s="401">
        <f t="shared" si="38"/>
        <v>-3.2586916666666667E-2</v>
      </c>
    </row>
    <row r="827" spans="1:11">
      <c r="A827" s="69">
        <v>34608</v>
      </c>
      <c r="B827" s="420">
        <v>2.2499999999999999E-2</v>
      </c>
      <c r="C827" s="401">
        <v>8.6E-3</v>
      </c>
      <c r="D827" s="401">
        <v>6.6E-3</v>
      </c>
      <c r="E827" s="401">
        <v>7.1416666666666677E-3</v>
      </c>
      <c r="F827" s="65">
        <v>7.2583333333333345E-3</v>
      </c>
      <c r="G827" s="65">
        <v>7.2000000000000007E-3</v>
      </c>
      <c r="H827" s="401">
        <v>7.376999999999999E-3</v>
      </c>
      <c r="I827" s="401">
        <f t="shared" si="36"/>
        <v>1.5899999999999997E-2</v>
      </c>
      <c r="J827" s="401">
        <f t="shared" si="37"/>
        <v>1.5299999999999998E-2</v>
      </c>
      <c r="K827" s="401">
        <f t="shared" si="38"/>
        <v>1.223000000000001E-3</v>
      </c>
    </row>
    <row r="828" spans="1:11">
      <c r="A828" s="69">
        <v>34639</v>
      </c>
      <c r="B828" s="420">
        <v>-3.6400000000000002E-2</v>
      </c>
      <c r="C828" s="401">
        <v>-1.46E-2</v>
      </c>
      <c r="D828" s="401">
        <v>6.4000000000000003E-3</v>
      </c>
      <c r="E828" s="401">
        <v>7.2333333333333329E-3</v>
      </c>
      <c r="F828" s="65">
        <v>7.358333333333333E-3</v>
      </c>
      <c r="G828" s="65">
        <v>7.2958333333333321E-3</v>
      </c>
      <c r="H828" s="401">
        <v>7.4862499999999998E-3</v>
      </c>
      <c r="I828" s="401">
        <f t="shared" si="36"/>
        <v>-4.2800000000000005E-2</v>
      </c>
      <c r="J828" s="401">
        <f t="shared" si="37"/>
        <v>-4.3695833333333337E-2</v>
      </c>
      <c r="K828" s="401">
        <f t="shared" si="38"/>
        <v>-2.2086250000000002E-2</v>
      </c>
    </row>
    <row r="829" spans="1:11">
      <c r="A829" s="69">
        <v>34669</v>
      </c>
      <c r="B829" s="420">
        <v>1.4800000000000001E-2</v>
      </c>
      <c r="C829" s="401">
        <v>5.1999999999999998E-3</v>
      </c>
      <c r="D829" s="401">
        <v>6.6E-3</v>
      </c>
      <c r="E829" s="401">
        <v>7.0500000000000007E-3</v>
      </c>
      <c r="F829" s="65">
        <v>7.1833333333333324E-3</v>
      </c>
      <c r="G829" s="65">
        <v>7.116666666666667E-3</v>
      </c>
      <c r="H829" s="401">
        <v>7.3067500000000007E-3</v>
      </c>
      <c r="I829" s="401">
        <f t="shared" si="36"/>
        <v>8.2000000000000007E-3</v>
      </c>
      <c r="J829" s="401">
        <f t="shared" si="37"/>
        <v>7.6833333333333337E-3</v>
      </c>
      <c r="K829" s="401">
        <f t="shared" si="38"/>
        <v>-2.106750000000001E-3</v>
      </c>
    </row>
    <row r="830" spans="1:11">
      <c r="A830" s="69">
        <v>34700</v>
      </c>
      <c r="B830" s="420">
        <v>2.5899999999999999E-2</v>
      </c>
      <c r="C830" s="401">
        <v>7.7900000000000011E-2</v>
      </c>
      <c r="D830" s="401">
        <v>7.000000000000001E-3</v>
      </c>
      <c r="E830" s="401">
        <v>7.0500000000000007E-3</v>
      </c>
      <c r="F830" s="65">
        <v>7.1666666666666667E-3</v>
      </c>
      <c r="G830" s="65">
        <v>7.1083333333333346E-3</v>
      </c>
      <c r="H830" s="401">
        <v>7.2879166666666665E-3</v>
      </c>
      <c r="I830" s="401">
        <f t="shared" si="36"/>
        <v>1.89E-2</v>
      </c>
      <c r="J830" s="401">
        <f t="shared" si="37"/>
        <v>1.8791666666666665E-2</v>
      </c>
      <c r="K830" s="401">
        <f t="shared" si="38"/>
        <v>7.0612083333333339E-2</v>
      </c>
    </row>
    <row r="831" spans="1:11">
      <c r="A831" s="69">
        <v>34731</v>
      </c>
      <c r="B831" s="420">
        <v>3.9E-2</v>
      </c>
      <c r="C831" s="401">
        <v>-1.5000000000000005E-3</v>
      </c>
      <c r="D831" s="401">
        <v>5.8999999999999999E-3</v>
      </c>
      <c r="E831" s="401">
        <v>6.8833333333333333E-3</v>
      </c>
      <c r="F831" s="65">
        <v>6.9916666666666669E-3</v>
      </c>
      <c r="G831" s="65">
        <v>6.937500000000001E-3</v>
      </c>
      <c r="H831" s="401">
        <v>7.1083333333333328E-3</v>
      </c>
      <c r="I831" s="401">
        <f t="shared" si="36"/>
        <v>3.3099999999999997E-2</v>
      </c>
      <c r="J831" s="401">
        <f t="shared" si="37"/>
        <v>3.2062500000000001E-2</v>
      </c>
      <c r="K831" s="401">
        <f t="shared" si="38"/>
        <v>-8.6083333333333324E-3</v>
      </c>
    </row>
    <row r="832" spans="1:11">
      <c r="A832" s="69">
        <v>34759</v>
      </c>
      <c r="B832" s="420">
        <v>2.9499999999999998E-2</v>
      </c>
      <c r="C832" s="401">
        <v>-6.0000000000000001E-3</v>
      </c>
      <c r="D832" s="401">
        <v>6.4000000000000003E-3</v>
      </c>
      <c r="E832" s="401">
        <v>6.7666666666666665E-3</v>
      </c>
      <c r="F832" s="65">
        <v>6.8666666666666668E-3</v>
      </c>
      <c r="G832" s="65">
        <v>6.8166666666666662E-3</v>
      </c>
      <c r="H832" s="401">
        <v>6.9785833333333332E-3</v>
      </c>
      <c r="I832" s="401">
        <f t="shared" si="36"/>
        <v>2.3099999999999999E-2</v>
      </c>
      <c r="J832" s="401">
        <f t="shared" si="37"/>
        <v>2.2683333333333333E-2</v>
      </c>
      <c r="K832" s="401">
        <f t="shared" si="38"/>
        <v>-1.2978583333333333E-2</v>
      </c>
    </row>
    <row r="833" spans="1:11">
      <c r="A833" s="69">
        <v>34790</v>
      </c>
      <c r="B833" s="420">
        <v>2.9399999999999999E-2</v>
      </c>
      <c r="C833" s="401">
        <v>3.6500000000000005E-2</v>
      </c>
      <c r="D833" s="401">
        <v>5.7999999999999996E-3</v>
      </c>
      <c r="E833" s="401">
        <v>6.6916666666666661E-3</v>
      </c>
      <c r="F833" s="65">
        <v>6.7666666666666665E-3</v>
      </c>
      <c r="G833" s="65">
        <v>6.7291666666666663E-3</v>
      </c>
      <c r="H833" s="401">
        <v>6.8982499999999999E-3</v>
      </c>
      <c r="I833" s="401">
        <f t="shared" si="36"/>
        <v>2.3599999999999999E-2</v>
      </c>
      <c r="J833" s="401">
        <f t="shared" si="37"/>
        <v>2.2670833333333335E-2</v>
      </c>
      <c r="K833" s="401">
        <f t="shared" si="38"/>
        <v>2.9601750000000003E-2</v>
      </c>
    </row>
    <row r="834" spans="1:11">
      <c r="A834" s="69">
        <v>34820</v>
      </c>
      <c r="B834" s="420">
        <v>0.04</v>
      </c>
      <c r="C834" s="401">
        <v>3.1600000000000003E-2</v>
      </c>
      <c r="D834" s="401">
        <v>6.5000000000000006E-3</v>
      </c>
      <c r="E834" s="401">
        <v>6.3750000000000005E-3</v>
      </c>
      <c r="F834" s="65">
        <v>6.45E-3</v>
      </c>
      <c r="G834" s="65">
        <v>6.4125000000000007E-3</v>
      </c>
      <c r="H834" s="401">
        <v>6.6102499999999998E-3</v>
      </c>
      <c r="I834" s="401">
        <f t="shared" si="36"/>
        <v>3.3500000000000002E-2</v>
      </c>
      <c r="J834" s="401">
        <f t="shared" si="37"/>
        <v>3.3587499999999999E-2</v>
      </c>
      <c r="K834" s="401">
        <f t="shared" si="38"/>
        <v>2.4989750000000005E-2</v>
      </c>
    </row>
    <row r="835" spans="1:11">
      <c r="A835" s="69">
        <v>34851</v>
      </c>
      <c r="B835" s="420">
        <v>2.3199999999999998E-2</v>
      </c>
      <c r="C835" s="401">
        <v>4.6999999999999993E-3</v>
      </c>
      <c r="D835" s="401">
        <v>5.4000000000000003E-3</v>
      </c>
      <c r="E835" s="401">
        <v>6.083333333333333E-3</v>
      </c>
      <c r="F835" s="65">
        <v>6.1916666666666665E-3</v>
      </c>
      <c r="G835" s="65">
        <v>6.1375000000000006E-3</v>
      </c>
      <c r="H835" s="401">
        <v>6.3360000000000005E-3</v>
      </c>
      <c r="I835" s="401">
        <f t="shared" ref="I835:I898" si="39">B835-D835</f>
        <v>1.7799999999999996E-2</v>
      </c>
      <c r="J835" s="401">
        <f t="shared" si="37"/>
        <v>1.7062499999999998E-2</v>
      </c>
      <c r="K835" s="401">
        <f t="shared" si="38"/>
        <v>-1.6360000000000012E-3</v>
      </c>
    </row>
    <row r="836" spans="1:11">
      <c r="A836" s="69">
        <v>34881</v>
      </c>
      <c r="B836" s="420">
        <v>3.32E-2</v>
      </c>
      <c r="C836" s="401">
        <v>2.5500000000000002E-2</v>
      </c>
      <c r="D836" s="401">
        <v>5.5999999999999991E-3</v>
      </c>
      <c r="E836" s="401">
        <v>6.1750000000000008E-3</v>
      </c>
      <c r="F836" s="65">
        <v>6.2833333333333326E-3</v>
      </c>
      <c r="G836" s="65">
        <v>6.2291666666666667E-3</v>
      </c>
      <c r="H836" s="401">
        <v>6.4079166666666668E-3</v>
      </c>
      <c r="I836" s="401">
        <f t="shared" si="39"/>
        <v>2.76E-2</v>
      </c>
      <c r="J836" s="401">
        <f t="shared" si="37"/>
        <v>2.6970833333333333E-2</v>
      </c>
      <c r="K836" s="401">
        <f t="shared" si="38"/>
        <v>1.9092083333333336E-2</v>
      </c>
    </row>
    <row r="837" spans="1:11">
      <c r="A837" s="69">
        <v>34912</v>
      </c>
      <c r="B837" s="420">
        <v>2.5000000000000001E-3</v>
      </c>
      <c r="C837" s="401">
        <v>2.0200000000000006E-2</v>
      </c>
      <c r="D837" s="401">
        <v>5.7000000000000002E-3</v>
      </c>
      <c r="E837" s="401">
        <v>6.3083333333333333E-3</v>
      </c>
      <c r="F837" s="65">
        <v>6.4083333333333336E-3</v>
      </c>
      <c r="G837" s="65">
        <v>6.3583333333333339E-3</v>
      </c>
      <c r="H837" s="401">
        <v>6.5322500000000007E-3</v>
      </c>
      <c r="I837" s="401">
        <f t="shared" si="39"/>
        <v>-3.2000000000000002E-3</v>
      </c>
      <c r="J837" s="401">
        <f t="shared" si="37"/>
        <v>-3.8583333333333338E-3</v>
      </c>
      <c r="K837" s="401">
        <f t="shared" si="38"/>
        <v>1.3667750000000006E-2</v>
      </c>
    </row>
    <row r="838" spans="1:11">
      <c r="A838" s="69">
        <v>34943</v>
      </c>
      <c r="B838" s="420">
        <v>4.2200000000000001E-2</v>
      </c>
      <c r="C838" s="401">
        <v>6.3799999999999996E-2</v>
      </c>
      <c r="D838" s="401">
        <v>5.1999999999999998E-3</v>
      </c>
      <c r="E838" s="401">
        <v>6.0999999999999995E-3</v>
      </c>
      <c r="F838" s="65">
        <v>6.2083333333333331E-3</v>
      </c>
      <c r="G838" s="65">
        <v>6.1541666666666672E-3</v>
      </c>
      <c r="H838" s="401">
        <v>6.3499999999999997E-3</v>
      </c>
      <c r="I838" s="401">
        <f t="shared" si="39"/>
        <v>3.7000000000000005E-2</v>
      </c>
      <c r="J838" s="401">
        <f t="shared" si="37"/>
        <v>3.6045833333333333E-2</v>
      </c>
      <c r="K838" s="401">
        <f t="shared" si="38"/>
        <v>5.7449999999999994E-2</v>
      </c>
    </row>
    <row r="839" spans="1:11">
      <c r="A839" s="69">
        <v>34973</v>
      </c>
      <c r="B839" s="420">
        <v>-3.5999999999999999E-3</v>
      </c>
      <c r="C839" s="401">
        <v>2.3799999999999998E-2</v>
      </c>
      <c r="D839" s="401">
        <v>5.7000000000000002E-3</v>
      </c>
      <c r="E839" s="401">
        <v>5.9333333333333339E-3</v>
      </c>
      <c r="F839" s="65">
        <v>6.0583333333333331E-3</v>
      </c>
      <c r="G839" s="65">
        <v>5.9958333333333339E-3</v>
      </c>
      <c r="H839" s="401">
        <v>6.2238333333333338E-3</v>
      </c>
      <c r="I839" s="401">
        <f t="shared" si="39"/>
        <v>-9.2999999999999992E-3</v>
      </c>
      <c r="J839" s="401">
        <f t="shared" si="37"/>
        <v>-9.5958333333333347E-3</v>
      </c>
      <c r="K839" s="401">
        <f t="shared" si="38"/>
        <v>1.7576166666666664E-2</v>
      </c>
    </row>
    <row r="840" spans="1:11">
      <c r="A840" s="69">
        <v>35004</v>
      </c>
      <c r="B840" s="420">
        <v>4.3900000000000002E-2</v>
      </c>
      <c r="C840" s="401">
        <v>1.3599999999999999E-2</v>
      </c>
      <c r="D840" s="401">
        <v>5.1000000000000004E-3</v>
      </c>
      <c r="E840" s="401">
        <v>5.8499999999999993E-3</v>
      </c>
      <c r="F840" s="65">
        <v>5.9833333333333327E-3</v>
      </c>
      <c r="G840" s="65">
        <v>5.9166666666666656E-3</v>
      </c>
      <c r="H840" s="401">
        <v>6.1999999999999998E-3</v>
      </c>
      <c r="I840" s="401">
        <f t="shared" si="39"/>
        <v>3.8800000000000001E-2</v>
      </c>
      <c r="J840" s="401">
        <f t="shared" si="37"/>
        <v>3.7983333333333334E-2</v>
      </c>
      <c r="K840" s="401">
        <f t="shared" si="38"/>
        <v>7.3999999999999995E-3</v>
      </c>
    </row>
    <row r="841" spans="1:11">
      <c r="A841" s="69">
        <v>35034</v>
      </c>
      <c r="B841" s="420">
        <v>1.9300000000000001E-2</v>
      </c>
      <c r="C841" s="401">
        <v>7.0800000000000002E-2</v>
      </c>
      <c r="D841" s="401">
        <v>4.8999999999999998E-3</v>
      </c>
      <c r="E841" s="401">
        <v>5.6833333333333336E-3</v>
      </c>
      <c r="F841" s="65">
        <v>5.8250000000000003E-3</v>
      </c>
      <c r="G841" s="65">
        <v>5.754166666666667E-3</v>
      </c>
      <c r="H841" s="401">
        <v>6.0447499999999998E-3</v>
      </c>
      <c r="I841" s="401">
        <f t="shared" si="39"/>
        <v>1.4400000000000001E-2</v>
      </c>
      <c r="J841" s="401">
        <f t="shared" si="37"/>
        <v>1.3545833333333333E-2</v>
      </c>
      <c r="K841" s="401">
        <f t="shared" si="38"/>
        <v>6.475525E-2</v>
      </c>
    </row>
    <row r="842" spans="1:11">
      <c r="A842" s="69">
        <v>35065</v>
      </c>
      <c r="B842" s="420">
        <v>3.4000000000000002E-2</v>
      </c>
      <c r="C842" s="401">
        <v>1.29E-2</v>
      </c>
      <c r="D842" s="401">
        <v>5.4000000000000003E-3</v>
      </c>
      <c r="E842" s="401">
        <v>5.6750000000000004E-3</v>
      </c>
      <c r="F842" s="65">
        <v>5.8250000000000003E-3</v>
      </c>
      <c r="G842" s="65">
        <v>5.7499999999999999E-3</v>
      </c>
      <c r="H842" s="401">
        <v>6.005666666666667E-3</v>
      </c>
      <c r="I842" s="401">
        <f t="shared" si="39"/>
        <v>2.86E-2</v>
      </c>
      <c r="J842" s="401">
        <f t="shared" si="37"/>
        <v>2.8250000000000004E-2</v>
      </c>
      <c r="K842" s="401">
        <f t="shared" si="38"/>
        <v>6.894333333333333E-3</v>
      </c>
    </row>
    <row r="843" spans="1:11">
      <c r="A843" s="69">
        <v>35096</v>
      </c>
      <c r="B843" s="420">
        <v>9.2999999999999992E-3</v>
      </c>
      <c r="C843" s="401">
        <v>-3.95E-2</v>
      </c>
      <c r="D843" s="401">
        <v>4.7999999999999996E-3</v>
      </c>
      <c r="E843" s="401">
        <v>5.8250000000000003E-3</v>
      </c>
      <c r="F843" s="65">
        <v>5.966666666666667E-3</v>
      </c>
      <c r="G843" s="65">
        <v>5.8958333333333337E-3</v>
      </c>
      <c r="H843" s="401">
        <v>6.1250000000000002E-3</v>
      </c>
      <c r="I843" s="401">
        <f t="shared" si="39"/>
        <v>4.4999999999999997E-3</v>
      </c>
      <c r="J843" s="401">
        <f t="shared" si="37"/>
        <v>3.4041666666666656E-3</v>
      </c>
      <c r="K843" s="401">
        <f t="shared" si="38"/>
        <v>-4.5624999999999999E-2</v>
      </c>
    </row>
    <row r="844" spans="1:11">
      <c r="A844" s="69">
        <v>35125</v>
      </c>
      <c r="B844" s="420">
        <v>9.5999999999999992E-3</v>
      </c>
      <c r="C844" s="401">
        <v>-2.0299999999999999E-2</v>
      </c>
      <c r="D844" s="401">
        <v>5.1999999999999998E-3</v>
      </c>
      <c r="E844" s="401">
        <v>6.1249999999999994E-3</v>
      </c>
      <c r="F844" s="65">
        <v>6.266666666666666E-3</v>
      </c>
      <c r="G844" s="65">
        <v>6.1958333333333327E-3</v>
      </c>
      <c r="H844" s="401">
        <v>6.4353333333333337E-3</v>
      </c>
      <c r="I844" s="401">
        <f t="shared" si="39"/>
        <v>4.3999999999999994E-3</v>
      </c>
      <c r="J844" s="401">
        <f t="shared" si="37"/>
        <v>3.4041666666666665E-3</v>
      </c>
      <c r="K844" s="401">
        <f t="shared" si="38"/>
        <v>-2.6735333333333333E-2</v>
      </c>
    </row>
    <row r="845" spans="1:11">
      <c r="A845" s="69">
        <v>35156</v>
      </c>
      <c r="B845" s="420">
        <v>1.47E-2</v>
      </c>
      <c r="C845" s="401">
        <v>1.0999999999999999E-2</v>
      </c>
      <c r="D845" s="401">
        <v>5.8999999999999999E-3</v>
      </c>
      <c r="E845" s="401">
        <v>6.2500000000000003E-3</v>
      </c>
      <c r="F845" s="65">
        <v>6.4000000000000003E-3</v>
      </c>
      <c r="G845" s="65">
        <v>6.3250000000000008E-3</v>
      </c>
      <c r="H845" s="401">
        <v>6.5698333333333338E-3</v>
      </c>
      <c r="I845" s="401">
        <f t="shared" si="39"/>
        <v>8.7999999999999988E-3</v>
      </c>
      <c r="J845" s="401">
        <f t="shared" si="37"/>
        <v>8.3749999999999988E-3</v>
      </c>
      <c r="K845" s="401">
        <f t="shared" si="38"/>
        <v>4.4301666666666656E-3</v>
      </c>
    </row>
    <row r="846" spans="1:11">
      <c r="A846" s="69">
        <v>35186</v>
      </c>
      <c r="B846" s="420">
        <v>2.58E-2</v>
      </c>
      <c r="C846" s="401">
        <v>-2.4999999999999996E-3</v>
      </c>
      <c r="D846" s="401">
        <v>5.7999999999999996E-3</v>
      </c>
      <c r="E846" s="401">
        <v>6.3499999999999997E-3</v>
      </c>
      <c r="F846" s="65">
        <v>6.4749999999999999E-3</v>
      </c>
      <c r="G846" s="65">
        <v>6.4124999999999998E-3</v>
      </c>
      <c r="H846" s="401">
        <v>6.6504166666666665E-3</v>
      </c>
      <c r="I846" s="401">
        <f t="shared" si="39"/>
        <v>0.02</v>
      </c>
      <c r="J846" s="401">
        <f t="shared" si="37"/>
        <v>1.9387500000000002E-2</v>
      </c>
      <c r="K846" s="401">
        <f t="shared" si="38"/>
        <v>-9.1504166666666661E-3</v>
      </c>
    </row>
    <row r="847" spans="1:11">
      <c r="A847" s="69">
        <v>35217</v>
      </c>
      <c r="B847" s="420">
        <v>3.8E-3</v>
      </c>
      <c r="C847" s="401">
        <v>4.1599999999999998E-2</v>
      </c>
      <c r="D847" s="401">
        <v>5.4000000000000003E-3</v>
      </c>
      <c r="E847" s="401">
        <v>6.4249999999999993E-3</v>
      </c>
      <c r="F847" s="65">
        <v>6.5583333333333335E-3</v>
      </c>
      <c r="G847" s="65">
        <v>6.4916666666666664E-3</v>
      </c>
      <c r="H847" s="401">
        <v>6.7200000000000003E-3</v>
      </c>
      <c r="I847" s="401">
        <f t="shared" si="39"/>
        <v>-1.6000000000000003E-3</v>
      </c>
      <c r="J847" s="401">
        <f t="shared" si="37"/>
        <v>-2.6916666666666664E-3</v>
      </c>
      <c r="K847" s="401">
        <f t="shared" si="38"/>
        <v>3.4879999999999994E-2</v>
      </c>
    </row>
    <row r="848" spans="1:11">
      <c r="A848" s="69">
        <v>35247</v>
      </c>
      <c r="B848" s="420">
        <v>-4.4200000000000003E-2</v>
      </c>
      <c r="C848" s="401">
        <v>-6.2800000000000009E-2</v>
      </c>
      <c r="D848" s="401">
        <v>6.1999999999999998E-3</v>
      </c>
      <c r="E848" s="401">
        <v>6.3750000000000005E-3</v>
      </c>
      <c r="F848" s="65">
        <v>6.5166666666666671E-3</v>
      </c>
      <c r="G848" s="65">
        <v>6.4458333333333338E-3</v>
      </c>
      <c r="H848" s="401">
        <v>6.6876666666666664E-3</v>
      </c>
      <c r="I848" s="401">
        <f t="shared" si="39"/>
        <v>-5.04E-2</v>
      </c>
      <c r="J848" s="401">
        <f t="shared" si="37"/>
        <v>-5.0645833333333334E-2</v>
      </c>
      <c r="K848" s="401">
        <f t="shared" si="38"/>
        <v>-6.948766666666667E-2</v>
      </c>
    </row>
    <row r="849" spans="1:11">
      <c r="A849" s="69">
        <v>35278</v>
      </c>
      <c r="B849" s="420">
        <v>2.1100000000000001E-2</v>
      </c>
      <c r="C849" s="401">
        <v>2.1299999999999999E-2</v>
      </c>
      <c r="D849" s="401">
        <v>5.7000000000000002E-3</v>
      </c>
      <c r="E849" s="401">
        <v>6.2166666666666672E-3</v>
      </c>
      <c r="F849" s="65">
        <v>6.3583333333333339E-3</v>
      </c>
      <c r="G849" s="65">
        <v>6.2875000000000006E-3</v>
      </c>
      <c r="H849" s="401">
        <v>6.5318333333333331E-3</v>
      </c>
      <c r="I849" s="401">
        <f t="shared" si="39"/>
        <v>1.54E-2</v>
      </c>
      <c r="J849" s="401">
        <f t="shared" si="37"/>
        <v>1.4812499999999999E-2</v>
      </c>
      <c r="K849" s="401">
        <f t="shared" si="38"/>
        <v>1.4768166666666666E-2</v>
      </c>
    </row>
    <row r="850" spans="1:11">
      <c r="A850" s="69">
        <v>35309</v>
      </c>
      <c r="B850" s="420">
        <v>5.6300000000000003E-2</v>
      </c>
      <c r="C850" s="401">
        <v>9.4999999999999998E-3</v>
      </c>
      <c r="D850" s="401">
        <v>6.0000000000000001E-3</v>
      </c>
      <c r="E850" s="401">
        <v>6.3833333333333329E-3</v>
      </c>
      <c r="F850" s="65">
        <v>6.5166666666666671E-3</v>
      </c>
      <c r="G850" s="65">
        <v>6.45E-3</v>
      </c>
      <c r="H850" s="401">
        <v>6.6812499999999997E-3</v>
      </c>
      <c r="I850" s="401">
        <f t="shared" si="39"/>
        <v>5.0300000000000004E-2</v>
      </c>
      <c r="J850" s="401">
        <f t="shared" si="37"/>
        <v>4.9850000000000005E-2</v>
      </c>
      <c r="K850" s="401">
        <f t="shared" si="38"/>
        <v>2.8187500000000001E-3</v>
      </c>
    </row>
    <row r="851" spans="1:11">
      <c r="A851" s="69">
        <v>35339</v>
      </c>
      <c r="B851" s="420">
        <v>2.76E-2</v>
      </c>
      <c r="C851" s="401">
        <v>5.0799999999999998E-2</v>
      </c>
      <c r="D851" s="401">
        <v>5.7999999999999996E-3</v>
      </c>
      <c r="E851" s="401">
        <v>6.1583333333333334E-3</v>
      </c>
      <c r="F851" s="65">
        <v>6.3166666666666675E-3</v>
      </c>
      <c r="G851" s="65">
        <v>6.2375E-3</v>
      </c>
      <c r="H851" s="401">
        <v>6.4820833333333336E-3</v>
      </c>
      <c r="I851" s="401">
        <f t="shared" si="39"/>
        <v>2.18E-2</v>
      </c>
      <c r="J851" s="401">
        <f t="shared" si="37"/>
        <v>2.13625E-2</v>
      </c>
      <c r="K851" s="401">
        <f t="shared" si="38"/>
        <v>4.4317916666666665E-2</v>
      </c>
    </row>
    <row r="852" spans="1:11">
      <c r="A852" s="69">
        <v>35370</v>
      </c>
      <c r="B852" s="420">
        <v>7.5600000000000001E-2</v>
      </c>
      <c r="C852" s="401">
        <v>2.1099999999999997E-2</v>
      </c>
      <c r="D852" s="401">
        <v>5.1999999999999998E-3</v>
      </c>
      <c r="E852" s="401">
        <v>5.9166666666666664E-3</v>
      </c>
      <c r="F852" s="65">
        <v>6.0916666666666662E-3</v>
      </c>
      <c r="G852" s="65">
        <v>6.0041666666666663E-3</v>
      </c>
      <c r="H852" s="401">
        <v>6.2527500000000005E-3</v>
      </c>
      <c r="I852" s="401">
        <f t="shared" si="39"/>
        <v>7.0400000000000004E-2</v>
      </c>
      <c r="J852" s="401">
        <f t="shared" si="37"/>
        <v>6.9595833333333329E-2</v>
      </c>
      <c r="K852" s="401">
        <f t="shared" si="38"/>
        <v>1.4847249999999996E-2</v>
      </c>
    </row>
    <row r="853" spans="1:11">
      <c r="A853" s="69">
        <v>35400</v>
      </c>
      <c r="B853" s="420">
        <v>-1.9800000000000002E-2</v>
      </c>
      <c r="C853" s="401">
        <v>-6.000000000000001E-3</v>
      </c>
      <c r="D853" s="401">
        <v>5.5999999999999991E-3</v>
      </c>
      <c r="E853" s="401">
        <v>6.0000000000000001E-3</v>
      </c>
      <c r="F853" s="65">
        <v>6.1750000000000008E-3</v>
      </c>
      <c r="G853" s="65">
        <v>6.0875E-3</v>
      </c>
      <c r="H853" s="401">
        <v>6.3091666666666669E-3</v>
      </c>
      <c r="I853" s="401">
        <f t="shared" si="39"/>
        <v>-2.5399999999999999E-2</v>
      </c>
      <c r="J853" s="401">
        <f t="shared" si="37"/>
        <v>-2.5887500000000001E-2</v>
      </c>
      <c r="K853" s="401">
        <f t="shared" si="38"/>
        <v>-1.2309166666666668E-2</v>
      </c>
    </row>
    <row r="854" spans="1:11">
      <c r="A854" s="69">
        <v>35431</v>
      </c>
      <c r="B854" s="420">
        <v>6.25E-2</v>
      </c>
      <c r="C854" s="401">
        <v>6.6E-3</v>
      </c>
      <c r="D854" s="401">
        <v>5.5999999999999991E-3</v>
      </c>
      <c r="E854" s="401">
        <v>6.1833333333333332E-3</v>
      </c>
      <c r="F854" s="65">
        <v>6.3583333333333339E-3</v>
      </c>
      <c r="G854" s="65">
        <v>6.2708333333333331E-3</v>
      </c>
      <c r="H854" s="401">
        <v>6.4722500000000006E-3</v>
      </c>
      <c r="I854" s="401">
        <f t="shared" si="39"/>
        <v>5.6899999999999999E-2</v>
      </c>
      <c r="J854" s="401">
        <f t="shared" si="37"/>
        <v>5.6229166666666663E-2</v>
      </c>
      <c r="K854" s="401">
        <f t="shared" si="38"/>
        <v>1.2774999999999939E-4</v>
      </c>
    </row>
    <row r="855" spans="1:11">
      <c r="A855" s="69">
        <v>35462</v>
      </c>
      <c r="B855" s="420">
        <v>7.7999999999999996E-3</v>
      </c>
      <c r="C855" s="401">
        <v>-9.5000000000000015E-3</v>
      </c>
      <c r="D855" s="401">
        <v>5.1000000000000004E-3</v>
      </c>
      <c r="E855" s="401">
        <v>6.0916666666666662E-3</v>
      </c>
      <c r="F855" s="65">
        <v>6.2833333333333326E-3</v>
      </c>
      <c r="G855" s="65">
        <v>6.1874999999999994E-3</v>
      </c>
      <c r="H855" s="401">
        <v>6.368833333333334E-3</v>
      </c>
      <c r="I855" s="401">
        <f t="shared" si="39"/>
        <v>2.6999999999999993E-3</v>
      </c>
      <c r="J855" s="401">
        <f t="shared" si="37"/>
        <v>1.6125000000000002E-3</v>
      </c>
      <c r="K855" s="401">
        <f t="shared" si="38"/>
        <v>-1.5868833333333335E-2</v>
      </c>
    </row>
    <row r="856" spans="1:11">
      <c r="A856" s="69">
        <v>35490</v>
      </c>
      <c r="B856" s="420">
        <v>-4.1099999999999998E-2</v>
      </c>
      <c r="C856" s="401">
        <v>-3.0099999999999998E-2</v>
      </c>
      <c r="D856" s="401">
        <v>5.8999999999999999E-3</v>
      </c>
      <c r="E856" s="401">
        <v>6.2916666666666668E-3</v>
      </c>
      <c r="F856" s="65">
        <v>6.4749999999999999E-3</v>
      </c>
      <c r="G856" s="65">
        <v>6.3833333333333329E-3</v>
      </c>
      <c r="H856" s="401">
        <v>6.5545833333333333E-3</v>
      </c>
      <c r="I856" s="401">
        <f t="shared" si="39"/>
        <v>-4.7E-2</v>
      </c>
      <c r="J856" s="401">
        <f t="shared" si="37"/>
        <v>-4.7483333333333329E-2</v>
      </c>
      <c r="K856" s="401">
        <f t="shared" si="38"/>
        <v>-3.6654583333333331E-2</v>
      </c>
    </row>
    <row r="857" spans="1:11">
      <c r="A857" s="69">
        <v>35521</v>
      </c>
      <c r="B857" s="420">
        <v>5.9700000000000003E-2</v>
      </c>
      <c r="C857" s="401">
        <v>-1.4999999999999999E-2</v>
      </c>
      <c r="D857" s="401">
        <v>5.8999999999999999E-3</v>
      </c>
      <c r="E857" s="401">
        <v>6.4416666666666667E-3</v>
      </c>
      <c r="F857" s="65">
        <v>6.6083333333333324E-3</v>
      </c>
      <c r="G857" s="65">
        <v>6.5249999999999996E-3</v>
      </c>
      <c r="H857" s="401">
        <v>6.6973333333333329E-3</v>
      </c>
      <c r="I857" s="401">
        <f t="shared" si="39"/>
        <v>5.3800000000000001E-2</v>
      </c>
      <c r="J857" s="401">
        <f t="shared" si="37"/>
        <v>5.3175E-2</v>
      </c>
      <c r="K857" s="401">
        <f t="shared" si="38"/>
        <v>-2.1697333333333332E-2</v>
      </c>
    </row>
    <row r="858" spans="1:11">
      <c r="A858" s="69">
        <v>35551</v>
      </c>
      <c r="B858" s="420">
        <v>6.0900000000000003E-2</v>
      </c>
      <c r="C858" s="401">
        <v>4.2299999999999997E-2</v>
      </c>
      <c r="D858" s="401">
        <v>5.7999999999999996E-3</v>
      </c>
      <c r="E858" s="401">
        <v>6.3166666666666675E-3</v>
      </c>
      <c r="F858" s="65">
        <v>6.5000000000000006E-3</v>
      </c>
      <c r="G858" s="65">
        <v>6.4083333333333336E-3</v>
      </c>
      <c r="H858" s="401">
        <v>6.5754166666666669E-3</v>
      </c>
      <c r="I858" s="401">
        <f t="shared" si="39"/>
        <v>5.5100000000000003E-2</v>
      </c>
      <c r="J858" s="401">
        <f t="shared" ref="J858:J921" si="40">B858-G858</f>
        <v>5.4491666666666667E-2</v>
      </c>
      <c r="K858" s="401">
        <f t="shared" ref="K858:K921" si="41">$C858-H858</f>
        <v>3.572458333333333E-2</v>
      </c>
    </row>
    <row r="859" spans="1:11">
      <c r="A859" s="69">
        <v>35582</v>
      </c>
      <c r="B859" s="420">
        <v>4.48E-2</v>
      </c>
      <c r="C859" s="401">
        <v>3.1399999999999997E-2</v>
      </c>
      <c r="D859" s="401">
        <v>5.8999999999999999E-3</v>
      </c>
      <c r="E859" s="401">
        <v>6.1750000000000008E-3</v>
      </c>
      <c r="F859" s="65">
        <v>6.3499999999999997E-3</v>
      </c>
      <c r="G859" s="65">
        <v>6.2624999999999998E-3</v>
      </c>
      <c r="H859" s="401">
        <v>6.437333333333334E-3</v>
      </c>
      <c r="I859" s="401">
        <f t="shared" si="39"/>
        <v>3.8899999999999997E-2</v>
      </c>
      <c r="J859" s="401">
        <f t="shared" si="40"/>
        <v>3.8537500000000002E-2</v>
      </c>
      <c r="K859" s="401">
        <f t="shared" si="41"/>
        <v>2.4962666666666664E-2</v>
      </c>
    </row>
    <row r="860" spans="1:11">
      <c r="A860" s="69">
        <v>35612</v>
      </c>
      <c r="B860" s="420">
        <v>7.9600000000000004E-2</v>
      </c>
      <c r="C860" s="401">
        <v>2.3E-2</v>
      </c>
      <c r="D860" s="401">
        <v>5.7999999999999996E-3</v>
      </c>
      <c r="E860" s="401">
        <v>5.9499999999999996E-3</v>
      </c>
      <c r="F860" s="65">
        <v>6.1333333333333344E-3</v>
      </c>
      <c r="G860" s="65">
        <v>6.0416666666666674E-3</v>
      </c>
      <c r="H860" s="401">
        <v>6.2409166666666663E-3</v>
      </c>
      <c r="I860" s="401">
        <f t="shared" si="39"/>
        <v>7.3800000000000004E-2</v>
      </c>
      <c r="J860" s="401">
        <f t="shared" si="40"/>
        <v>7.3558333333333337E-2</v>
      </c>
      <c r="K860" s="401">
        <f t="shared" si="41"/>
        <v>1.6759083333333334E-2</v>
      </c>
    </row>
    <row r="861" spans="1:11">
      <c r="A861" s="69">
        <v>35643</v>
      </c>
      <c r="B861" s="420">
        <v>-5.6000000000000001E-2</v>
      </c>
      <c r="C861" s="401">
        <v>-1.83E-2</v>
      </c>
      <c r="D861" s="401">
        <v>4.8999999999999998E-3</v>
      </c>
      <c r="E861" s="401">
        <v>6.0166666666666667E-3</v>
      </c>
      <c r="F861" s="65">
        <v>6.1666666666666667E-3</v>
      </c>
      <c r="G861" s="65">
        <v>6.0916666666666662E-3</v>
      </c>
      <c r="H861" s="401">
        <v>6.2475833333333333E-3</v>
      </c>
      <c r="I861" s="401">
        <f t="shared" si="39"/>
        <v>-6.0900000000000003E-2</v>
      </c>
      <c r="J861" s="401">
        <f t="shared" si="40"/>
        <v>-6.209166666666667E-2</v>
      </c>
      <c r="K861" s="401">
        <f t="shared" si="41"/>
        <v>-2.4547583333333334E-2</v>
      </c>
    </row>
    <row r="862" spans="1:11">
      <c r="A862" s="69">
        <v>35674</v>
      </c>
      <c r="B862" s="420">
        <v>5.4800000000000001E-2</v>
      </c>
      <c r="C862" s="401">
        <v>4.3299999999999998E-2</v>
      </c>
      <c r="D862" s="401">
        <v>5.7999999999999996E-3</v>
      </c>
      <c r="E862" s="401">
        <v>5.9499999999999996E-3</v>
      </c>
      <c r="F862" s="65">
        <v>6.116666666666667E-3</v>
      </c>
      <c r="G862" s="65">
        <v>6.0333333333333324E-3</v>
      </c>
      <c r="H862" s="401">
        <v>6.2285833333333342E-3</v>
      </c>
      <c r="I862" s="401">
        <f t="shared" si="39"/>
        <v>4.9000000000000002E-2</v>
      </c>
      <c r="J862" s="401">
        <f t="shared" si="40"/>
        <v>4.8766666666666666E-2</v>
      </c>
      <c r="K862" s="401">
        <f t="shared" si="41"/>
        <v>3.7071416666666662E-2</v>
      </c>
    </row>
    <row r="863" spans="1:11">
      <c r="A863" s="69">
        <v>35704</v>
      </c>
      <c r="B863" s="420">
        <v>-3.3399999999999999E-2</v>
      </c>
      <c r="C863" s="401">
        <v>9.7999999999999997E-3</v>
      </c>
      <c r="D863" s="401">
        <v>5.4000000000000003E-3</v>
      </c>
      <c r="E863" s="401">
        <v>5.8333333333333336E-3</v>
      </c>
      <c r="F863" s="65">
        <v>6.0000000000000001E-3</v>
      </c>
      <c r="G863" s="65">
        <v>5.9166666666666664E-3</v>
      </c>
      <c r="H863" s="401">
        <v>6.130416666666666E-3</v>
      </c>
      <c r="I863" s="401">
        <f t="shared" si="39"/>
        <v>-3.8800000000000001E-2</v>
      </c>
      <c r="J863" s="401">
        <f t="shared" si="40"/>
        <v>-3.9316666666666666E-2</v>
      </c>
      <c r="K863" s="401">
        <f t="shared" si="41"/>
        <v>3.6695833333333337E-3</v>
      </c>
    </row>
    <row r="864" spans="1:11">
      <c r="A864" s="69">
        <v>35735</v>
      </c>
      <c r="B864" s="420">
        <v>4.6300000000000001E-2</v>
      </c>
      <c r="C864" s="401">
        <v>7.0700000000000013E-2</v>
      </c>
      <c r="D864" s="401">
        <v>4.7000000000000002E-3</v>
      </c>
      <c r="E864" s="401">
        <v>5.7250000000000001E-3</v>
      </c>
      <c r="F864" s="65">
        <v>5.8916666666666674E-3</v>
      </c>
      <c r="G864" s="65">
        <v>5.8083333333333329E-3</v>
      </c>
      <c r="H864" s="401">
        <v>6.0390000000000001E-3</v>
      </c>
      <c r="I864" s="401">
        <f t="shared" si="39"/>
        <v>4.1599999999999998E-2</v>
      </c>
      <c r="J864" s="401">
        <f t="shared" si="40"/>
        <v>4.0491666666666669E-2</v>
      </c>
      <c r="K864" s="401">
        <f t="shared" si="41"/>
        <v>6.466100000000001E-2</v>
      </c>
    </row>
    <row r="865" spans="1:11">
      <c r="A865" s="69">
        <v>35765</v>
      </c>
      <c r="B865" s="420">
        <v>1.72E-2</v>
      </c>
      <c r="C865" s="401">
        <v>7.5200000000000003E-2</v>
      </c>
      <c r="D865" s="401">
        <v>5.4000000000000003E-3</v>
      </c>
      <c r="E865" s="401">
        <v>5.6333333333333339E-3</v>
      </c>
      <c r="F865" s="65">
        <v>5.8250000000000003E-3</v>
      </c>
      <c r="G865" s="65">
        <v>5.7291666666666671E-3</v>
      </c>
      <c r="H865" s="401">
        <v>5.9696666666666665E-3</v>
      </c>
      <c r="I865" s="401">
        <f t="shared" si="39"/>
        <v>1.18E-2</v>
      </c>
      <c r="J865" s="401">
        <f t="shared" si="40"/>
        <v>1.1470833333333333E-2</v>
      </c>
      <c r="K865" s="401">
        <f t="shared" si="41"/>
        <v>6.9230333333333338E-2</v>
      </c>
    </row>
    <row r="866" spans="1:11">
      <c r="A866" s="69">
        <v>35796</v>
      </c>
      <c r="B866" s="420">
        <v>1.11E-2</v>
      </c>
      <c r="C866" s="401">
        <v>-3.95E-2</v>
      </c>
      <c r="D866" s="401">
        <v>4.7999999999999996E-3</v>
      </c>
      <c r="E866" s="401">
        <v>5.5083333333333338E-3</v>
      </c>
      <c r="F866" s="65">
        <v>5.6833333333333336E-3</v>
      </c>
      <c r="G866" s="65">
        <v>5.5958333333333329E-3</v>
      </c>
      <c r="H866" s="401">
        <v>5.8783333333333335E-3</v>
      </c>
      <c r="I866" s="401">
        <f t="shared" si="39"/>
        <v>6.3000000000000009E-3</v>
      </c>
      <c r="J866" s="401">
        <f t="shared" si="40"/>
        <v>5.5041666666666676E-3</v>
      </c>
      <c r="K866" s="401">
        <f t="shared" si="41"/>
        <v>-4.5378333333333333E-2</v>
      </c>
    </row>
    <row r="867" spans="1:11">
      <c r="A867" s="69">
        <v>35827</v>
      </c>
      <c r="B867" s="420">
        <v>7.2099999999999997E-2</v>
      </c>
      <c r="C867" s="401">
        <v>3.4099999999999998E-2</v>
      </c>
      <c r="D867" s="401">
        <v>4.4000000000000003E-3</v>
      </c>
      <c r="E867" s="401">
        <v>5.5583333333333327E-3</v>
      </c>
      <c r="F867" s="65">
        <v>5.7333333333333333E-3</v>
      </c>
      <c r="G867" s="65">
        <v>5.6458333333333334E-3</v>
      </c>
      <c r="H867" s="401">
        <v>5.9315833333333338E-3</v>
      </c>
      <c r="I867" s="401">
        <f t="shared" si="39"/>
        <v>6.7699999999999996E-2</v>
      </c>
      <c r="J867" s="401">
        <f t="shared" si="40"/>
        <v>6.6454166666666661E-2</v>
      </c>
      <c r="K867" s="401">
        <f t="shared" si="41"/>
        <v>2.8168416666666665E-2</v>
      </c>
    </row>
    <row r="868" spans="1:11">
      <c r="A868" s="69">
        <v>35855</v>
      </c>
      <c r="B868" s="420">
        <v>5.1200000000000002E-2</v>
      </c>
      <c r="C868" s="401">
        <v>6.4199999999999993E-2</v>
      </c>
      <c r="D868" s="401">
        <v>5.1999999999999998E-3</v>
      </c>
      <c r="E868" s="401">
        <v>5.5916666666666667E-3</v>
      </c>
      <c r="F868" s="65">
        <v>5.7749999999999998E-3</v>
      </c>
      <c r="G868" s="65">
        <v>5.6833333333333336E-3</v>
      </c>
      <c r="H868" s="401">
        <v>5.9681666666666668E-3</v>
      </c>
      <c r="I868" s="401">
        <f t="shared" si="39"/>
        <v>4.5999999999999999E-2</v>
      </c>
      <c r="J868" s="401">
        <f t="shared" si="40"/>
        <v>4.5516666666666671E-2</v>
      </c>
      <c r="K868" s="401">
        <f t="shared" si="41"/>
        <v>5.823183333333333E-2</v>
      </c>
    </row>
    <row r="869" spans="1:11">
      <c r="A869" s="69">
        <v>35886</v>
      </c>
      <c r="B869" s="420">
        <v>1.01E-2</v>
      </c>
      <c r="C869" s="401">
        <v>-1.9300000000000001E-2</v>
      </c>
      <c r="D869" s="401">
        <v>4.8999999999999998E-3</v>
      </c>
      <c r="E869" s="401">
        <v>5.5750000000000001E-3</v>
      </c>
      <c r="F869" s="65">
        <v>5.7500000000000008E-3</v>
      </c>
      <c r="G869" s="65">
        <v>5.6625E-3</v>
      </c>
      <c r="H869" s="401">
        <v>5.9682500000000005E-3</v>
      </c>
      <c r="I869" s="401">
        <f t="shared" si="39"/>
        <v>5.1999999999999998E-3</v>
      </c>
      <c r="J869" s="401">
        <f t="shared" si="40"/>
        <v>4.4374999999999996E-3</v>
      </c>
      <c r="K869" s="401">
        <f t="shared" si="41"/>
        <v>-2.5268250000000003E-2</v>
      </c>
    </row>
    <row r="870" spans="1:11">
      <c r="A870" s="69">
        <v>35916</v>
      </c>
      <c r="B870" s="420">
        <v>-1.72E-2</v>
      </c>
      <c r="C870" s="401">
        <v>-5.0000000000000001E-3</v>
      </c>
      <c r="D870" s="401">
        <v>4.7999999999999996E-3</v>
      </c>
      <c r="E870" s="401">
        <v>5.5750000000000001E-3</v>
      </c>
      <c r="F870" s="65">
        <v>5.7583333333333332E-3</v>
      </c>
      <c r="G870" s="65">
        <v>5.6666666666666662E-3</v>
      </c>
      <c r="H870" s="401">
        <v>5.9691666666666669E-3</v>
      </c>
      <c r="I870" s="401">
        <f t="shared" si="39"/>
        <v>-2.1999999999999999E-2</v>
      </c>
      <c r="J870" s="401">
        <f t="shared" si="40"/>
        <v>-2.2866666666666667E-2</v>
      </c>
      <c r="K870" s="401">
        <f t="shared" si="41"/>
        <v>-1.0969166666666667E-2</v>
      </c>
    </row>
    <row r="871" spans="1:11">
      <c r="A871" s="69">
        <v>35947</v>
      </c>
      <c r="B871" s="420">
        <v>4.0599999999999997E-2</v>
      </c>
      <c r="C871" s="401">
        <v>3.6900000000000002E-2</v>
      </c>
      <c r="D871" s="401">
        <v>5.1999999999999998E-3</v>
      </c>
      <c r="E871" s="401">
        <v>5.4416666666666667E-3</v>
      </c>
      <c r="F871" s="65">
        <v>5.6500000000000005E-3</v>
      </c>
      <c r="G871" s="65">
        <v>5.545833333333334E-3</v>
      </c>
      <c r="H871" s="401">
        <v>5.8636666666666672E-3</v>
      </c>
      <c r="I871" s="401">
        <f t="shared" si="39"/>
        <v>3.5400000000000001E-2</v>
      </c>
      <c r="J871" s="401">
        <f t="shared" si="40"/>
        <v>3.5054166666666664E-2</v>
      </c>
      <c r="K871" s="401">
        <f t="shared" si="41"/>
        <v>3.1036333333333336E-2</v>
      </c>
    </row>
    <row r="872" spans="1:11">
      <c r="A872" s="69">
        <v>35977</v>
      </c>
      <c r="B872" s="420">
        <v>-1.06E-2</v>
      </c>
      <c r="C872" s="401">
        <v>-4.9299999999999997E-2</v>
      </c>
      <c r="D872" s="401">
        <v>4.8999999999999998E-3</v>
      </c>
      <c r="E872" s="401">
        <v>5.4583333333333324E-3</v>
      </c>
      <c r="F872" s="65">
        <v>5.6500000000000005E-3</v>
      </c>
      <c r="G872" s="65">
        <v>5.5541666666666665E-3</v>
      </c>
      <c r="H872" s="401">
        <v>5.8534166666666665E-3</v>
      </c>
      <c r="I872" s="401">
        <f t="shared" si="39"/>
        <v>-1.55E-2</v>
      </c>
      <c r="J872" s="401">
        <f t="shared" si="40"/>
        <v>-1.6154166666666667E-2</v>
      </c>
      <c r="K872" s="401">
        <f t="shared" si="41"/>
        <v>-5.5153416666666663E-2</v>
      </c>
    </row>
    <row r="873" spans="1:11">
      <c r="A873" s="69">
        <v>36008</v>
      </c>
      <c r="B873" s="420">
        <v>-0.14460000000000001</v>
      </c>
      <c r="C873" s="401">
        <v>1.61E-2</v>
      </c>
      <c r="D873" s="401">
        <v>4.7999999999999996E-3</v>
      </c>
      <c r="E873" s="401">
        <v>5.4333333333333334E-3</v>
      </c>
      <c r="F873" s="65">
        <v>5.6416666666666664E-3</v>
      </c>
      <c r="G873" s="65">
        <v>5.5374999999999999E-3</v>
      </c>
      <c r="H873" s="401">
        <v>5.8349166666666662E-3</v>
      </c>
      <c r="I873" s="401">
        <f t="shared" si="39"/>
        <v>-0.14940000000000001</v>
      </c>
      <c r="J873" s="401">
        <f t="shared" si="40"/>
        <v>-0.15013750000000001</v>
      </c>
      <c r="K873" s="401">
        <f t="shared" si="41"/>
        <v>1.0265083333333334E-2</v>
      </c>
    </row>
    <row r="874" spans="1:11">
      <c r="A874" s="69">
        <v>36039</v>
      </c>
      <c r="B874" s="420">
        <v>6.4100000000000004E-2</v>
      </c>
      <c r="C874" s="401">
        <v>8.3499999999999991E-2</v>
      </c>
      <c r="D874" s="401">
        <v>4.4000000000000003E-3</v>
      </c>
      <c r="E874" s="401">
        <v>5.3333333333333332E-3</v>
      </c>
      <c r="F874" s="65">
        <v>5.5666666666666668E-3</v>
      </c>
      <c r="G874" s="65">
        <v>5.4499999999999991E-3</v>
      </c>
      <c r="H874" s="401">
        <v>5.780166666666667E-3</v>
      </c>
      <c r="I874" s="401">
        <f t="shared" si="39"/>
        <v>5.9700000000000003E-2</v>
      </c>
      <c r="J874" s="401">
        <f t="shared" si="40"/>
        <v>5.8650000000000008E-2</v>
      </c>
      <c r="K874" s="401">
        <f t="shared" si="41"/>
        <v>7.7719833333333321E-2</v>
      </c>
    </row>
    <row r="875" spans="1:11">
      <c r="A875" s="69">
        <v>36069</v>
      </c>
      <c r="B875" s="420">
        <v>8.1299999999999997E-2</v>
      </c>
      <c r="C875" s="401">
        <v>-1.66E-2</v>
      </c>
      <c r="D875" s="401">
        <v>4.1999999999999997E-3</v>
      </c>
      <c r="E875" s="401">
        <v>5.3083333333333342E-3</v>
      </c>
      <c r="F875" s="65">
        <v>5.5833333333333334E-3</v>
      </c>
      <c r="G875" s="65">
        <v>5.4458333333333338E-3</v>
      </c>
      <c r="H875" s="401">
        <v>5.7962499999999993E-3</v>
      </c>
      <c r="I875" s="401">
        <f t="shared" si="39"/>
        <v>7.7100000000000002E-2</v>
      </c>
      <c r="J875" s="401">
        <f t="shared" si="40"/>
        <v>7.5854166666666667E-2</v>
      </c>
      <c r="K875" s="401">
        <f t="shared" si="41"/>
        <v>-2.2396249999999999E-2</v>
      </c>
    </row>
    <row r="876" spans="1:11">
      <c r="A876" s="69">
        <v>36100</v>
      </c>
      <c r="B876" s="420">
        <v>6.0600000000000001E-2</v>
      </c>
      <c r="C876" s="401">
        <v>1.3399999999999999E-2</v>
      </c>
      <c r="D876" s="401">
        <v>4.4999999999999997E-3</v>
      </c>
      <c r="E876" s="401">
        <v>5.3416666666666664E-3</v>
      </c>
      <c r="F876" s="65">
        <v>5.6583333333333329E-3</v>
      </c>
      <c r="G876" s="65">
        <v>5.5000000000000005E-3</v>
      </c>
      <c r="H876" s="401">
        <v>5.8635833333333335E-3</v>
      </c>
      <c r="I876" s="401">
        <f t="shared" si="39"/>
        <v>5.6100000000000004E-2</v>
      </c>
      <c r="J876" s="401">
        <f t="shared" si="40"/>
        <v>5.5100000000000003E-2</v>
      </c>
      <c r="K876" s="401">
        <f t="shared" si="41"/>
        <v>7.5364166666666652E-3</v>
      </c>
    </row>
    <row r="877" spans="1:11">
      <c r="A877" s="69">
        <v>36130</v>
      </c>
      <c r="B877" s="420">
        <v>5.7599999999999998E-2</v>
      </c>
      <c r="C877" s="401">
        <v>2.9500000000000002E-2</v>
      </c>
      <c r="D877" s="401">
        <v>4.4999999999999997E-3</v>
      </c>
      <c r="E877" s="401">
        <v>5.1833333333333332E-3</v>
      </c>
      <c r="F877" s="65">
        <v>5.541666666666667E-3</v>
      </c>
      <c r="G877" s="65">
        <v>5.3625000000000001E-3</v>
      </c>
      <c r="H877" s="401">
        <v>5.7568333333333334E-3</v>
      </c>
      <c r="I877" s="401">
        <f t="shared" si="39"/>
        <v>5.3100000000000001E-2</v>
      </c>
      <c r="J877" s="401">
        <f t="shared" si="40"/>
        <v>5.2237499999999999E-2</v>
      </c>
      <c r="K877" s="401">
        <f t="shared" si="41"/>
        <v>2.3743166666666669E-2</v>
      </c>
    </row>
    <row r="878" spans="1:11">
      <c r="A878" s="69">
        <v>36161</v>
      </c>
      <c r="B878" s="420">
        <v>4.1799999999999997E-2</v>
      </c>
      <c r="C878" s="401">
        <v>-4.5100000000000001E-2</v>
      </c>
      <c r="D878" s="401">
        <v>4.1999999999999997E-3</v>
      </c>
      <c r="E878" s="401">
        <v>5.1999999999999998E-3</v>
      </c>
      <c r="F878" s="65">
        <v>5.5666666666666668E-3</v>
      </c>
      <c r="G878" s="65">
        <v>5.3833333333333337E-3</v>
      </c>
      <c r="H878" s="401">
        <v>5.8083333333333329E-3</v>
      </c>
      <c r="I878" s="401">
        <f t="shared" si="39"/>
        <v>3.7599999999999995E-2</v>
      </c>
      <c r="J878" s="401">
        <f t="shared" si="40"/>
        <v>3.6416666666666667E-2</v>
      </c>
      <c r="K878" s="401">
        <f t="shared" si="41"/>
        <v>-5.0908333333333333E-2</v>
      </c>
    </row>
    <row r="879" spans="1:11">
      <c r="A879" s="69">
        <v>36192</v>
      </c>
      <c r="B879" s="420">
        <v>-3.1099999999999999E-2</v>
      </c>
      <c r="C879" s="401">
        <v>-3.6400000000000002E-2</v>
      </c>
      <c r="D879" s="401">
        <v>4.0000000000000001E-3</v>
      </c>
      <c r="E879" s="401">
        <v>5.3333333333333332E-3</v>
      </c>
      <c r="F879" s="65">
        <v>5.6583333333333329E-3</v>
      </c>
      <c r="G879" s="65">
        <v>5.4958333333333335E-3</v>
      </c>
      <c r="H879" s="401">
        <v>5.8964999999999998E-3</v>
      </c>
      <c r="I879" s="401">
        <f t="shared" si="39"/>
        <v>-3.5099999999999999E-2</v>
      </c>
      <c r="J879" s="401">
        <f t="shared" si="40"/>
        <v>-3.6595833333333334E-2</v>
      </c>
      <c r="K879" s="401">
        <f t="shared" si="41"/>
        <v>-4.2296500000000001E-2</v>
      </c>
    </row>
    <row r="880" spans="1:11">
      <c r="A880" s="69">
        <v>36220</v>
      </c>
      <c r="B880" s="420">
        <v>0.04</v>
      </c>
      <c r="C880" s="401">
        <v>-1.4800000000000001E-2</v>
      </c>
      <c r="D880" s="401">
        <v>5.3E-3</v>
      </c>
      <c r="E880" s="401">
        <v>5.5166666666666662E-3</v>
      </c>
      <c r="F880" s="65">
        <v>5.816666666666667E-3</v>
      </c>
      <c r="G880" s="65">
        <v>5.6666666666666662E-3</v>
      </c>
      <c r="H880" s="401">
        <v>6.0460000000000002E-3</v>
      </c>
      <c r="I880" s="401">
        <f t="shared" si="39"/>
        <v>3.4700000000000002E-2</v>
      </c>
      <c r="J880" s="401">
        <f t="shared" si="40"/>
        <v>3.4333333333333334E-2</v>
      </c>
      <c r="K880" s="401">
        <f t="shared" si="41"/>
        <v>-2.0846E-2</v>
      </c>
    </row>
    <row r="881" spans="1:11">
      <c r="A881" s="69">
        <v>36251</v>
      </c>
      <c r="B881" s="420">
        <v>3.8699999999999998E-2</v>
      </c>
      <c r="C881" s="401">
        <v>8.8399999999999992E-2</v>
      </c>
      <c r="D881" s="401">
        <v>4.7999999999999996E-3</v>
      </c>
      <c r="E881" s="401">
        <v>5.5333333333333337E-3</v>
      </c>
      <c r="F881" s="65">
        <v>5.7999999999999996E-3</v>
      </c>
      <c r="G881" s="65">
        <v>5.6666666666666662E-3</v>
      </c>
      <c r="H881" s="401">
        <v>6.0119166666666671E-3</v>
      </c>
      <c r="I881" s="401">
        <f t="shared" si="39"/>
        <v>3.39E-2</v>
      </c>
      <c r="J881" s="401">
        <f t="shared" si="40"/>
        <v>3.3033333333333331E-2</v>
      </c>
      <c r="K881" s="401">
        <f t="shared" si="41"/>
        <v>8.238808333333332E-2</v>
      </c>
    </row>
    <row r="882" spans="1:11">
      <c r="A882" s="69">
        <v>36281</v>
      </c>
      <c r="B882" s="420">
        <v>-2.3599999999999999E-2</v>
      </c>
      <c r="C882" s="401">
        <v>6.0899999999999996E-2</v>
      </c>
      <c r="D882" s="401">
        <v>4.4999999999999997E-3</v>
      </c>
      <c r="E882" s="401">
        <v>5.7749999999999998E-3</v>
      </c>
      <c r="F882" s="65">
        <v>6.025E-3</v>
      </c>
      <c r="G882" s="65">
        <v>5.9000000000000007E-3</v>
      </c>
      <c r="H882" s="401">
        <v>6.2141666666666664E-3</v>
      </c>
      <c r="I882" s="401">
        <f t="shared" si="39"/>
        <v>-2.81E-2</v>
      </c>
      <c r="J882" s="401">
        <f t="shared" si="40"/>
        <v>-2.9499999999999998E-2</v>
      </c>
      <c r="K882" s="401">
        <f t="shared" si="41"/>
        <v>5.4685833333333329E-2</v>
      </c>
    </row>
    <row r="883" spans="1:11">
      <c r="A883" s="69">
        <v>36312</v>
      </c>
      <c r="B883" s="420">
        <v>5.5500000000000001E-2</v>
      </c>
      <c r="C883" s="401">
        <v>-3.32E-2</v>
      </c>
      <c r="D883" s="401">
        <v>5.4999999999999997E-3</v>
      </c>
      <c r="E883" s="401">
        <v>6.025E-3</v>
      </c>
      <c r="F883" s="65">
        <v>6.266666666666666E-3</v>
      </c>
      <c r="G883" s="65">
        <v>6.145833333333333E-3</v>
      </c>
      <c r="H883" s="401">
        <v>6.445416666666667E-3</v>
      </c>
      <c r="I883" s="401">
        <f t="shared" si="39"/>
        <v>0.05</v>
      </c>
      <c r="J883" s="401">
        <f t="shared" si="40"/>
        <v>4.9354166666666671E-2</v>
      </c>
      <c r="K883" s="401">
        <f t="shared" si="41"/>
        <v>-3.9645416666666669E-2</v>
      </c>
    </row>
    <row r="884" spans="1:11">
      <c r="A884" s="69">
        <v>36342</v>
      </c>
      <c r="B884" s="420">
        <v>-3.1199999999999999E-2</v>
      </c>
      <c r="C884" s="401">
        <v>-1.14E-2</v>
      </c>
      <c r="D884" s="401">
        <v>5.1000000000000004E-3</v>
      </c>
      <c r="E884" s="401">
        <v>5.9916666666666677E-3</v>
      </c>
      <c r="F884" s="65">
        <v>6.2333333333333338E-3</v>
      </c>
      <c r="G884" s="65">
        <v>6.1125000000000007E-3</v>
      </c>
      <c r="H884" s="401">
        <v>6.4182499999999995E-3</v>
      </c>
      <c r="I884" s="401">
        <f t="shared" si="39"/>
        <v>-3.6299999999999999E-2</v>
      </c>
      <c r="J884" s="401">
        <f t="shared" si="40"/>
        <v>-3.7312499999999998E-2</v>
      </c>
      <c r="K884" s="401">
        <f t="shared" si="41"/>
        <v>-1.7818250000000001E-2</v>
      </c>
    </row>
    <row r="885" spans="1:11">
      <c r="A885" s="69">
        <v>36373</v>
      </c>
      <c r="B885" s="420">
        <v>-4.8999999999999998E-3</v>
      </c>
      <c r="C885" s="401">
        <v>1.1699999999999999E-2</v>
      </c>
      <c r="D885" s="401">
        <v>5.4000000000000003E-3</v>
      </c>
      <c r="E885" s="401">
        <v>6.1666666666666667E-3</v>
      </c>
      <c r="F885" s="65">
        <v>6.4000000000000003E-3</v>
      </c>
      <c r="G885" s="65">
        <v>6.2833333333333343E-3</v>
      </c>
      <c r="H885" s="401">
        <v>6.5894166666666662E-3</v>
      </c>
      <c r="I885" s="401">
        <f t="shared" si="39"/>
        <v>-1.03E-2</v>
      </c>
      <c r="J885" s="401">
        <f t="shared" si="40"/>
        <v>-1.1183333333333333E-2</v>
      </c>
      <c r="K885" s="401">
        <f t="shared" si="41"/>
        <v>5.1105833333333324E-3</v>
      </c>
    </row>
    <row r="886" spans="1:11">
      <c r="A886" s="69">
        <v>36404</v>
      </c>
      <c r="B886" s="420">
        <v>-2.7400000000000001E-2</v>
      </c>
      <c r="C886" s="401">
        <v>-4.8000000000000001E-2</v>
      </c>
      <c r="D886" s="401">
        <v>5.1999999999999998E-3</v>
      </c>
      <c r="E886" s="401">
        <v>6.1583333333333334E-3</v>
      </c>
      <c r="F886" s="65">
        <v>6.4000000000000003E-3</v>
      </c>
      <c r="G886" s="65">
        <v>6.2791666666666664E-3</v>
      </c>
      <c r="H886" s="401">
        <v>6.6099166666666667E-3</v>
      </c>
      <c r="I886" s="401">
        <f t="shared" si="39"/>
        <v>-3.2600000000000004E-2</v>
      </c>
      <c r="J886" s="401">
        <f t="shared" si="40"/>
        <v>-3.367916666666667E-2</v>
      </c>
      <c r="K886" s="401">
        <f t="shared" si="41"/>
        <v>-5.4609916666666668E-2</v>
      </c>
    </row>
    <row r="887" spans="1:11">
      <c r="A887" s="69">
        <v>36434</v>
      </c>
      <c r="B887" s="420">
        <v>6.3299999999999995E-2</v>
      </c>
      <c r="C887" s="401">
        <v>1.5699999999999999E-2</v>
      </c>
      <c r="D887" s="401">
        <v>5.0000000000000001E-3</v>
      </c>
      <c r="E887" s="401">
        <v>6.2916666666666668E-3</v>
      </c>
      <c r="F887" s="65">
        <v>6.4916666666666664E-3</v>
      </c>
      <c r="G887" s="65">
        <v>6.391666666666667E-3</v>
      </c>
      <c r="H887" s="401">
        <v>6.7205833333333327E-3</v>
      </c>
      <c r="I887" s="401">
        <f t="shared" si="39"/>
        <v>5.8299999999999998E-2</v>
      </c>
      <c r="J887" s="401">
        <f t="shared" si="40"/>
        <v>5.6908333333333325E-2</v>
      </c>
      <c r="K887" s="401">
        <f t="shared" si="41"/>
        <v>8.9794166666666668E-3</v>
      </c>
    </row>
    <row r="888" spans="1:11">
      <c r="A888" s="69">
        <v>36465</v>
      </c>
      <c r="B888" s="420">
        <v>2.0299999999999999E-2</v>
      </c>
      <c r="C888" s="401">
        <v>-7.7300000000000008E-2</v>
      </c>
      <c r="D888" s="401">
        <v>5.5999999999999991E-3</v>
      </c>
      <c r="E888" s="401">
        <v>6.1333333333333344E-3</v>
      </c>
      <c r="F888" s="65">
        <v>6.3499999999999997E-3</v>
      </c>
      <c r="G888" s="65">
        <v>6.2416666666666679E-3</v>
      </c>
      <c r="H888" s="401">
        <v>6.6095833333333328E-3</v>
      </c>
      <c r="I888" s="401">
        <f t="shared" si="39"/>
        <v>1.47E-2</v>
      </c>
      <c r="J888" s="401">
        <f t="shared" si="40"/>
        <v>1.4058333333333331E-2</v>
      </c>
      <c r="K888" s="401">
        <f t="shared" si="41"/>
        <v>-8.3909583333333343E-2</v>
      </c>
    </row>
    <row r="889" spans="1:11">
      <c r="A889" s="69">
        <v>36495</v>
      </c>
      <c r="B889" s="420">
        <v>5.8900000000000001E-2</v>
      </c>
      <c r="C889" s="401">
        <v>9.2999999999999992E-3</v>
      </c>
      <c r="D889" s="401">
        <v>5.4999999999999997E-3</v>
      </c>
      <c r="E889" s="401">
        <v>6.2916666666666668E-3</v>
      </c>
      <c r="F889" s="65">
        <v>6.4833333333333331E-3</v>
      </c>
      <c r="G889" s="65">
        <v>6.3874999999999991E-3</v>
      </c>
      <c r="H889" s="401">
        <v>6.7658333333333329E-3</v>
      </c>
      <c r="I889" s="401">
        <f t="shared" si="39"/>
        <v>5.3400000000000003E-2</v>
      </c>
      <c r="J889" s="401">
        <f t="shared" si="40"/>
        <v>5.2512500000000004E-2</v>
      </c>
      <c r="K889" s="401">
        <f t="shared" si="41"/>
        <v>2.5341666666666663E-3</v>
      </c>
    </row>
    <row r="890" spans="1:11">
      <c r="A890" s="69">
        <v>36526</v>
      </c>
      <c r="B890" s="420">
        <v>-5.0200000000000002E-2</v>
      </c>
      <c r="C890" s="401">
        <v>0.1085</v>
      </c>
      <c r="D890" s="401">
        <v>5.7000000000000002E-3</v>
      </c>
      <c r="E890" s="401">
        <v>6.4833333333333331E-3</v>
      </c>
      <c r="F890" s="65">
        <v>6.6333333333333331E-3</v>
      </c>
      <c r="G890" s="65">
        <v>6.5583333333333327E-3</v>
      </c>
      <c r="H890" s="401">
        <v>6.9562500000000006E-3</v>
      </c>
      <c r="I890" s="401">
        <f t="shared" si="39"/>
        <v>-5.5900000000000005E-2</v>
      </c>
      <c r="J890" s="401">
        <f t="shared" si="40"/>
        <v>-5.6758333333333334E-2</v>
      </c>
      <c r="K890" s="401">
        <f t="shared" si="41"/>
        <v>0.10154375</v>
      </c>
    </row>
    <row r="891" spans="1:11">
      <c r="A891" s="69">
        <v>36557</v>
      </c>
      <c r="B891" s="420">
        <v>-1.89E-2</v>
      </c>
      <c r="C891" s="401">
        <v>-5.7800000000000004E-2</v>
      </c>
      <c r="D891" s="401">
        <v>5.1000000000000004E-3</v>
      </c>
      <c r="E891" s="401">
        <v>6.4000000000000003E-3</v>
      </c>
      <c r="F891" s="65">
        <v>6.5166666666666671E-3</v>
      </c>
      <c r="G891" s="65">
        <v>6.4583333333333333E-3</v>
      </c>
      <c r="H891" s="401">
        <v>6.8737499999999997E-3</v>
      </c>
      <c r="I891" s="401">
        <f t="shared" si="39"/>
        <v>-2.4E-2</v>
      </c>
      <c r="J891" s="401">
        <f t="shared" si="40"/>
        <v>-2.5358333333333333E-2</v>
      </c>
      <c r="K891" s="401">
        <f t="shared" si="41"/>
        <v>-6.4673750000000002E-2</v>
      </c>
    </row>
    <row r="892" spans="1:11">
      <c r="A892" s="69">
        <v>36586</v>
      </c>
      <c r="B892" s="420">
        <v>9.7799999999999998E-2</v>
      </c>
      <c r="C892" s="401">
        <v>3.49E-2</v>
      </c>
      <c r="D892" s="401">
        <v>5.4000000000000003E-3</v>
      </c>
      <c r="E892" s="401">
        <v>6.4000000000000003E-3</v>
      </c>
      <c r="F892" s="65">
        <v>6.5249999999999996E-3</v>
      </c>
      <c r="G892" s="65">
        <v>6.4624999999999995E-3</v>
      </c>
      <c r="H892" s="401">
        <v>6.9058333333333341E-3</v>
      </c>
      <c r="I892" s="401">
        <f t="shared" si="39"/>
        <v>9.2399999999999996E-2</v>
      </c>
      <c r="J892" s="401">
        <f t="shared" si="40"/>
        <v>9.1337500000000002E-2</v>
      </c>
      <c r="K892" s="401">
        <f t="shared" si="41"/>
        <v>2.7994166666666667E-2</v>
      </c>
    </row>
    <row r="893" spans="1:11">
      <c r="A893" s="69">
        <v>36617</v>
      </c>
      <c r="B893" s="420">
        <v>-3.0099999999999998E-2</v>
      </c>
      <c r="C893" s="401">
        <v>7.9399999999999998E-2</v>
      </c>
      <c r="D893" s="401">
        <v>4.7000000000000002E-3</v>
      </c>
      <c r="E893" s="401">
        <v>6.3666666666666663E-3</v>
      </c>
      <c r="F893" s="65">
        <v>6.5166666666666671E-3</v>
      </c>
      <c r="G893" s="65">
        <v>6.4416666666666667E-3</v>
      </c>
      <c r="H893" s="401">
        <v>6.8982499999999999E-3</v>
      </c>
      <c r="I893" s="401">
        <f t="shared" si="39"/>
        <v>-3.4799999999999998E-2</v>
      </c>
      <c r="J893" s="401">
        <f t="shared" si="40"/>
        <v>-3.6541666666666667E-2</v>
      </c>
      <c r="K893" s="401">
        <f t="shared" si="41"/>
        <v>7.2501750000000004E-2</v>
      </c>
    </row>
    <row r="894" spans="1:11">
      <c r="A894" s="69">
        <v>36647</v>
      </c>
      <c r="B894" s="420">
        <v>-2.0500000000000001E-2</v>
      </c>
      <c r="C894" s="401">
        <v>4.8599999999999997E-2</v>
      </c>
      <c r="D894" s="401">
        <v>5.5999999999999991E-3</v>
      </c>
      <c r="E894" s="401">
        <v>6.6583333333333338E-3</v>
      </c>
      <c r="F894" s="65">
        <v>6.8666666666666668E-3</v>
      </c>
      <c r="G894" s="65">
        <v>6.7625000000000003E-3</v>
      </c>
      <c r="H894" s="401">
        <v>7.2435833333333336E-3</v>
      </c>
      <c r="I894" s="401">
        <f t="shared" si="39"/>
        <v>-2.6099999999999998E-2</v>
      </c>
      <c r="J894" s="401">
        <f t="shared" si="40"/>
        <v>-2.7262500000000002E-2</v>
      </c>
      <c r="K894" s="401">
        <f t="shared" si="41"/>
        <v>4.1356416666666666E-2</v>
      </c>
    </row>
    <row r="895" spans="1:11">
      <c r="A895" s="69">
        <v>36678</v>
      </c>
      <c r="B895" s="420">
        <v>2.47E-2</v>
      </c>
      <c r="C895" s="401">
        <v>-5.7500000000000002E-2</v>
      </c>
      <c r="D895" s="401">
        <v>5.1999999999999998E-3</v>
      </c>
      <c r="E895" s="401">
        <v>6.391666666666667E-3</v>
      </c>
      <c r="F895" s="65">
        <v>6.5583333333333335E-3</v>
      </c>
      <c r="G895" s="65">
        <v>6.4749999999999999E-3</v>
      </c>
      <c r="H895" s="401">
        <v>6.9795833333333333E-3</v>
      </c>
      <c r="I895" s="401">
        <f t="shared" si="39"/>
        <v>1.95E-2</v>
      </c>
      <c r="J895" s="401">
        <f t="shared" si="40"/>
        <v>1.8224999999999998E-2</v>
      </c>
      <c r="K895" s="401">
        <f t="shared" si="41"/>
        <v>-6.447958333333334E-2</v>
      </c>
    </row>
    <row r="896" spans="1:11">
      <c r="A896" s="69">
        <v>36708</v>
      </c>
      <c r="B896" s="420">
        <v>-1.5599999999999999E-2</v>
      </c>
      <c r="C896" s="401">
        <v>6.7699999999999996E-2</v>
      </c>
      <c r="D896" s="401">
        <v>5.1999999999999998E-3</v>
      </c>
      <c r="E896" s="401">
        <v>6.3750000000000005E-3</v>
      </c>
      <c r="F896" s="65">
        <v>6.508333333333333E-3</v>
      </c>
      <c r="G896" s="65">
        <v>6.4416666666666667E-3</v>
      </c>
      <c r="H896" s="401">
        <v>6.8820000000000001E-3</v>
      </c>
      <c r="I896" s="401">
        <f t="shared" si="39"/>
        <v>-2.0799999999999999E-2</v>
      </c>
      <c r="J896" s="401">
        <f t="shared" si="40"/>
        <v>-2.2041666666666668E-2</v>
      </c>
      <c r="K896" s="401">
        <f t="shared" si="41"/>
        <v>6.0817999999999997E-2</v>
      </c>
    </row>
    <row r="897" spans="1:11">
      <c r="A897" s="69">
        <v>36739</v>
      </c>
      <c r="B897" s="420">
        <v>6.2100000000000002E-2</v>
      </c>
      <c r="C897" s="401">
        <v>0.13720000000000002</v>
      </c>
      <c r="D897" s="401">
        <v>5.0000000000000001E-3</v>
      </c>
      <c r="E897" s="401">
        <v>6.2916666666666668E-3</v>
      </c>
      <c r="F897" s="65">
        <v>6.4166666666666669E-3</v>
      </c>
      <c r="G897" s="65">
        <v>6.3541666666666677E-3</v>
      </c>
      <c r="H897" s="401">
        <v>6.7739166666666677E-3</v>
      </c>
      <c r="I897" s="401">
        <f t="shared" si="39"/>
        <v>5.7100000000000005E-2</v>
      </c>
      <c r="J897" s="401">
        <f t="shared" si="40"/>
        <v>5.5745833333333335E-2</v>
      </c>
      <c r="K897" s="401">
        <f t="shared" si="41"/>
        <v>0.13042608333333336</v>
      </c>
    </row>
    <row r="898" spans="1:11">
      <c r="A898" s="69">
        <v>36770</v>
      </c>
      <c r="B898" s="420">
        <v>-5.28E-2</v>
      </c>
      <c r="C898" s="401">
        <v>9.1499999999999998E-2</v>
      </c>
      <c r="D898" s="401">
        <v>4.5999999999999999E-3</v>
      </c>
      <c r="E898" s="401">
        <v>6.3499999999999997E-3</v>
      </c>
      <c r="F898" s="65">
        <v>6.5249999999999996E-3</v>
      </c>
      <c r="G898" s="65">
        <v>6.4375000000000005E-3</v>
      </c>
      <c r="H898" s="401">
        <v>6.8533333333333337E-3</v>
      </c>
      <c r="I898" s="401">
        <f t="shared" si="39"/>
        <v>-5.74E-2</v>
      </c>
      <c r="J898" s="401">
        <f t="shared" si="40"/>
        <v>-5.9237499999999998E-2</v>
      </c>
      <c r="K898" s="401">
        <f t="shared" si="41"/>
        <v>8.4646666666666662E-2</v>
      </c>
    </row>
    <row r="899" spans="1:11">
      <c r="A899" s="69">
        <v>36800</v>
      </c>
      <c r="B899" s="420">
        <v>-4.1999999999999997E-3</v>
      </c>
      <c r="C899" s="401">
        <v>-3.5699999999999996E-2</v>
      </c>
      <c r="D899" s="401">
        <v>5.3E-3</v>
      </c>
      <c r="E899" s="401">
        <v>6.2916666666666668E-3</v>
      </c>
      <c r="F899" s="65">
        <v>6.508333333333333E-3</v>
      </c>
      <c r="G899" s="65">
        <v>6.3999999999999994E-3</v>
      </c>
      <c r="H899" s="401">
        <v>6.7868333333333331E-3</v>
      </c>
      <c r="I899" s="401">
        <f t="shared" ref="I899:I962" si="42">B899-D899</f>
        <v>-9.4999999999999998E-3</v>
      </c>
      <c r="J899" s="401">
        <f t="shared" si="40"/>
        <v>-1.0599999999999998E-2</v>
      </c>
      <c r="K899" s="401">
        <f t="shared" si="41"/>
        <v>-4.2486833333333328E-2</v>
      </c>
    </row>
    <row r="900" spans="1:11">
      <c r="A900" s="69">
        <v>36831</v>
      </c>
      <c r="B900" s="420">
        <v>-7.8799999999999995E-2</v>
      </c>
      <c r="C900" s="401">
        <v>-1.32E-2</v>
      </c>
      <c r="D900" s="401">
        <v>4.7999999999999996E-3</v>
      </c>
      <c r="E900" s="401">
        <v>6.2083333333333331E-3</v>
      </c>
      <c r="F900" s="65">
        <v>6.4583333333333333E-3</v>
      </c>
      <c r="G900" s="65">
        <v>6.3333333333333332E-3</v>
      </c>
      <c r="H900" s="401">
        <v>6.7716666666666654E-3</v>
      </c>
      <c r="I900" s="401">
        <f t="shared" si="42"/>
        <v>-8.3599999999999994E-2</v>
      </c>
      <c r="J900" s="401">
        <f t="shared" si="40"/>
        <v>-8.5133333333333325E-2</v>
      </c>
      <c r="K900" s="401">
        <f t="shared" si="41"/>
        <v>-1.9971666666666665E-2</v>
      </c>
    </row>
    <row r="901" spans="1:11">
      <c r="A901" s="69">
        <v>36861</v>
      </c>
      <c r="B901" s="420">
        <v>4.8999999999999998E-3</v>
      </c>
      <c r="C901" s="401">
        <v>9.820000000000001E-2</v>
      </c>
      <c r="D901" s="401">
        <v>4.4999999999999997E-3</v>
      </c>
      <c r="E901" s="401">
        <v>6.0083333333333334E-3</v>
      </c>
      <c r="F901" s="65">
        <v>6.2333333333333338E-3</v>
      </c>
      <c r="G901" s="65">
        <v>6.1208333333333332E-3</v>
      </c>
      <c r="H901" s="401">
        <v>6.5465000000000002E-3</v>
      </c>
      <c r="I901" s="401">
        <f t="shared" si="42"/>
        <v>4.0000000000000018E-4</v>
      </c>
      <c r="J901" s="401">
        <f t="shared" si="40"/>
        <v>-1.2208333333333333E-3</v>
      </c>
      <c r="K901" s="401">
        <f t="shared" si="41"/>
        <v>9.1653500000000013E-2</v>
      </c>
    </row>
    <row r="902" spans="1:11">
      <c r="A902" s="69">
        <v>36892</v>
      </c>
      <c r="B902" s="420">
        <v>3.5499999999999997E-2</v>
      </c>
      <c r="C902" s="401">
        <v>-9.6699999999999994E-2</v>
      </c>
      <c r="D902" s="401">
        <v>4.8999999999999998E-3</v>
      </c>
      <c r="E902" s="401">
        <v>5.9583333333333328E-3</v>
      </c>
      <c r="F902" s="65">
        <v>6.1500000000000001E-3</v>
      </c>
      <c r="G902" s="65">
        <v>6.0541666666666669E-3</v>
      </c>
      <c r="H902" s="401">
        <v>6.4988333333333339E-3</v>
      </c>
      <c r="I902" s="401">
        <f t="shared" si="42"/>
        <v>3.0599999999999995E-2</v>
      </c>
      <c r="J902" s="401">
        <f t="shared" si="40"/>
        <v>2.9445833333333331E-2</v>
      </c>
      <c r="K902" s="401">
        <f t="shared" si="41"/>
        <v>-0.10319883333333332</v>
      </c>
    </row>
    <row r="903" spans="1:11">
      <c r="A903" s="69">
        <v>36923</v>
      </c>
      <c r="B903" s="420">
        <v>-9.1200000000000003E-2</v>
      </c>
      <c r="C903" s="401">
        <v>3.5299999999999998E-2</v>
      </c>
      <c r="D903" s="401">
        <v>4.1999999999999997E-3</v>
      </c>
      <c r="E903" s="401">
        <v>5.9166666666666664E-3</v>
      </c>
      <c r="F903" s="65">
        <v>6.0999999999999995E-3</v>
      </c>
      <c r="G903" s="65">
        <v>6.0083333333333334E-3</v>
      </c>
      <c r="H903" s="401">
        <v>6.4490833333333327E-3</v>
      </c>
      <c r="I903" s="401">
        <f t="shared" si="42"/>
        <v>-9.5399999999999999E-2</v>
      </c>
      <c r="J903" s="401">
        <f t="shared" si="40"/>
        <v>-9.7208333333333341E-2</v>
      </c>
      <c r="K903" s="401">
        <f t="shared" si="41"/>
        <v>2.8850916666666664E-2</v>
      </c>
    </row>
    <row r="904" spans="1:11">
      <c r="A904" s="69">
        <v>36951</v>
      </c>
      <c r="B904" s="420">
        <v>-6.3399999999999998E-2</v>
      </c>
      <c r="C904" s="401">
        <v>-6.3E-3</v>
      </c>
      <c r="D904" s="401">
        <v>4.4999999999999997E-3</v>
      </c>
      <c r="E904" s="401">
        <v>5.816666666666667E-3</v>
      </c>
      <c r="F904" s="65">
        <v>6.0166666666666667E-3</v>
      </c>
      <c r="G904" s="65">
        <v>5.9166666666666664E-3</v>
      </c>
      <c r="H904" s="401">
        <v>6.3935833333333336E-3</v>
      </c>
      <c r="I904" s="401">
        <f t="shared" si="42"/>
        <v>-6.7900000000000002E-2</v>
      </c>
      <c r="J904" s="401">
        <f t="shared" si="40"/>
        <v>-6.9316666666666665E-2</v>
      </c>
      <c r="K904" s="401">
        <f t="shared" si="41"/>
        <v>-1.2693583333333334E-2</v>
      </c>
    </row>
    <row r="905" spans="1:11">
      <c r="A905" s="69">
        <v>36982</v>
      </c>
      <c r="B905" s="420">
        <v>7.7700000000000005E-2</v>
      </c>
      <c r="C905" s="401">
        <v>6.0499999999999998E-2</v>
      </c>
      <c r="D905" s="401">
        <v>4.7000000000000002E-3</v>
      </c>
      <c r="E905" s="401">
        <v>6.0000000000000001E-3</v>
      </c>
      <c r="F905" s="65">
        <v>6.1916666666666665E-3</v>
      </c>
      <c r="G905" s="65">
        <v>6.0958333333333333E-3</v>
      </c>
      <c r="H905" s="401">
        <v>6.6033333333333335E-3</v>
      </c>
      <c r="I905" s="401">
        <f t="shared" si="42"/>
        <v>7.3000000000000009E-2</v>
      </c>
      <c r="J905" s="401">
        <f t="shared" si="40"/>
        <v>7.1604166666666677E-2</v>
      </c>
      <c r="K905" s="401">
        <f t="shared" si="41"/>
        <v>5.3896666666666662E-2</v>
      </c>
    </row>
    <row r="906" spans="1:11">
      <c r="A906" s="69">
        <v>37012</v>
      </c>
      <c r="B906" s="420">
        <v>6.7000000000000002E-3</v>
      </c>
      <c r="C906" s="401">
        <v>-3.4300000000000004E-2</v>
      </c>
      <c r="D906" s="401">
        <v>5.0000000000000001E-3</v>
      </c>
      <c r="E906" s="401">
        <v>6.0750000000000005E-3</v>
      </c>
      <c r="F906" s="65">
        <v>6.2500000000000003E-3</v>
      </c>
      <c r="G906" s="65">
        <v>6.1624999999999996E-3</v>
      </c>
      <c r="H906" s="401">
        <v>6.6629166666666659E-3</v>
      </c>
      <c r="I906" s="401">
        <f t="shared" si="42"/>
        <v>1.7000000000000001E-3</v>
      </c>
      <c r="J906" s="401">
        <f t="shared" si="40"/>
        <v>5.3750000000000065E-4</v>
      </c>
      <c r="K906" s="401">
        <f t="shared" si="41"/>
        <v>-4.0962916666666668E-2</v>
      </c>
    </row>
    <row r="907" spans="1:11">
      <c r="A907" s="69">
        <v>37043</v>
      </c>
      <c r="B907" s="420">
        <v>-2.4299999999999999E-2</v>
      </c>
      <c r="C907" s="401">
        <v>-7.9100000000000004E-2</v>
      </c>
      <c r="D907" s="401">
        <v>4.7000000000000002E-3</v>
      </c>
      <c r="E907" s="401">
        <v>5.9833333333333327E-3</v>
      </c>
      <c r="F907" s="65">
        <v>6.116666666666667E-3</v>
      </c>
      <c r="G907" s="65">
        <v>6.0499999999999998E-3</v>
      </c>
      <c r="H907" s="401">
        <v>6.5459999999999997E-3</v>
      </c>
      <c r="I907" s="401">
        <f t="shared" si="42"/>
        <v>-2.8999999999999998E-2</v>
      </c>
      <c r="J907" s="401">
        <f t="shared" si="40"/>
        <v>-3.0349999999999999E-2</v>
      </c>
      <c r="K907" s="401">
        <f t="shared" si="41"/>
        <v>-8.5646E-2</v>
      </c>
    </row>
    <row r="908" spans="1:11">
      <c r="A908" s="69">
        <v>37073</v>
      </c>
      <c r="B908" s="420">
        <v>-9.7999999999999997E-3</v>
      </c>
      <c r="C908" s="401">
        <v>-4.4799999999999993E-2</v>
      </c>
      <c r="D908" s="401">
        <v>5.1999999999999998E-3</v>
      </c>
      <c r="E908" s="401">
        <v>5.9416666666666663E-3</v>
      </c>
      <c r="F908" s="65">
        <v>6.0583333333333331E-3</v>
      </c>
      <c r="G908" s="65">
        <v>6.0000000000000001E-3</v>
      </c>
      <c r="H908" s="401">
        <v>6.4940833333333335E-3</v>
      </c>
      <c r="I908" s="401">
        <f t="shared" si="42"/>
        <v>-1.4999999999999999E-2</v>
      </c>
      <c r="J908" s="401">
        <f t="shared" si="40"/>
        <v>-1.5800000000000002E-2</v>
      </c>
      <c r="K908" s="401">
        <f t="shared" si="41"/>
        <v>-5.1294083333333323E-2</v>
      </c>
    </row>
    <row r="909" spans="1:11">
      <c r="A909" s="69">
        <v>37104</v>
      </c>
      <c r="B909" s="420">
        <v>-6.2600000000000003E-2</v>
      </c>
      <c r="C909" s="401">
        <v>-2.9000000000000005E-2</v>
      </c>
      <c r="D909" s="401">
        <v>4.5999999999999999E-3</v>
      </c>
      <c r="E909" s="401">
        <v>6.0000000000000001E-3</v>
      </c>
      <c r="F909" s="65">
        <v>5.9250000000000006E-3</v>
      </c>
      <c r="G909" s="65">
        <v>5.9624999999999991E-3</v>
      </c>
      <c r="H909" s="401">
        <v>6.3285833333333328E-3</v>
      </c>
      <c r="I909" s="401">
        <f t="shared" si="42"/>
        <v>-6.720000000000001E-2</v>
      </c>
      <c r="J909" s="401">
        <f t="shared" si="40"/>
        <v>-6.8562499999999998E-2</v>
      </c>
      <c r="K909" s="401">
        <f t="shared" si="41"/>
        <v>-3.5328583333333337E-2</v>
      </c>
    </row>
    <row r="910" spans="1:11">
      <c r="A910" s="69">
        <v>37135</v>
      </c>
      <c r="B910" s="420">
        <v>-8.0799999999999997E-2</v>
      </c>
      <c r="C910" s="401">
        <v>-0.1152</v>
      </c>
      <c r="D910" s="401">
        <v>4.1000000000000003E-3</v>
      </c>
      <c r="E910" s="401">
        <v>5.9750000000000003E-3</v>
      </c>
      <c r="F910" s="65">
        <v>6.0583333333333331E-3</v>
      </c>
      <c r="G910" s="65">
        <v>6.0166666666666667E-3</v>
      </c>
      <c r="H910" s="401">
        <v>6.4227500000000005E-3</v>
      </c>
      <c r="I910" s="401">
        <f t="shared" si="42"/>
        <v>-8.4900000000000003E-2</v>
      </c>
      <c r="J910" s="401">
        <f t="shared" si="40"/>
        <v>-8.6816666666666667E-2</v>
      </c>
      <c r="K910" s="401">
        <f t="shared" si="41"/>
        <v>-0.12162275</v>
      </c>
    </row>
    <row r="911" spans="1:11">
      <c r="A911" s="69">
        <v>37165</v>
      </c>
      <c r="B911" s="420">
        <v>1.9099999999999999E-2</v>
      </c>
      <c r="C911" s="401">
        <v>-1.7000000000000001E-3</v>
      </c>
      <c r="D911" s="401">
        <v>4.7999999999999996E-3</v>
      </c>
      <c r="E911" s="401">
        <v>5.8583333333333334E-3</v>
      </c>
      <c r="F911" s="65">
        <v>5.9416666666666663E-3</v>
      </c>
      <c r="G911" s="65">
        <v>5.8999999999999999E-3</v>
      </c>
      <c r="H911" s="401">
        <v>6.3725833333333334E-3</v>
      </c>
      <c r="I911" s="401">
        <f t="shared" si="42"/>
        <v>1.43E-2</v>
      </c>
      <c r="J911" s="401">
        <f t="shared" si="40"/>
        <v>1.32E-2</v>
      </c>
      <c r="K911" s="401">
        <f t="shared" si="41"/>
        <v>-8.0725833333333344E-3</v>
      </c>
    </row>
    <row r="912" spans="1:11">
      <c r="A912" s="69">
        <v>37196</v>
      </c>
      <c r="B912" s="420">
        <v>7.6700000000000004E-2</v>
      </c>
      <c r="C912" s="401">
        <v>-5.5199999999999999E-2</v>
      </c>
      <c r="D912" s="401">
        <v>4.1000000000000003E-3</v>
      </c>
      <c r="E912" s="401">
        <v>5.8083333333333329E-3</v>
      </c>
      <c r="F912" s="65">
        <v>5.841666666666666E-3</v>
      </c>
      <c r="G912" s="65">
        <v>5.8250000000000003E-3</v>
      </c>
      <c r="H912" s="401">
        <v>6.2872499999999994E-3</v>
      </c>
      <c r="I912" s="401">
        <f t="shared" si="42"/>
        <v>7.2599999999999998E-2</v>
      </c>
      <c r="J912" s="401">
        <f t="shared" si="40"/>
        <v>7.0875000000000007E-2</v>
      </c>
      <c r="K912" s="401">
        <f t="shared" si="41"/>
        <v>-6.148725E-2</v>
      </c>
    </row>
    <row r="913" spans="1:11">
      <c r="A913" s="69">
        <v>37226</v>
      </c>
      <c r="B913" s="420">
        <v>8.8000000000000005E-3</v>
      </c>
      <c r="C913" s="401">
        <v>2.6000000000000002E-2</v>
      </c>
      <c r="D913" s="401">
        <v>4.5999999999999999E-3</v>
      </c>
      <c r="E913" s="401">
        <v>5.6333333333333339E-3</v>
      </c>
      <c r="F913" s="65">
        <v>5.9916666666666677E-3</v>
      </c>
      <c r="G913" s="65">
        <v>5.8125000000000008E-3</v>
      </c>
      <c r="H913" s="401">
        <v>6.5259166666666668E-3</v>
      </c>
      <c r="I913" s="401">
        <f t="shared" si="42"/>
        <v>4.2000000000000006E-3</v>
      </c>
      <c r="J913" s="401">
        <f t="shared" si="40"/>
        <v>2.9874999999999997E-3</v>
      </c>
      <c r="K913" s="401">
        <f t="shared" si="41"/>
        <v>1.9474083333333336E-2</v>
      </c>
    </row>
    <row r="914" spans="1:11">
      <c r="A914" s="69">
        <v>37257</v>
      </c>
      <c r="B914" s="420">
        <v>-1.46E-2</v>
      </c>
      <c r="C914" s="401">
        <v>-5.6499999999999995E-2</v>
      </c>
      <c r="D914" s="401">
        <v>4.7999999999999996E-3</v>
      </c>
      <c r="E914" s="401">
        <v>5.4583333333333324E-3</v>
      </c>
      <c r="F914" s="65">
        <v>5.8583333333333334E-3</v>
      </c>
      <c r="G914" s="65">
        <v>5.6583333333333329E-3</v>
      </c>
      <c r="H914" s="401">
        <v>6.3869166666666666E-3</v>
      </c>
      <c r="I914" s="401">
        <f t="shared" si="42"/>
        <v>-1.9400000000000001E-2</v>
      </c>
      <c r="J914" s="401">
        <f t="shared" si="40"/>
        <v>-2.0258333333333333E-2</v>
      </c>
      <c r="K914" s="401">
        <f t="shared" si="41"/>
        <v>-6.2886916666666667E-2</v>
      </c>
    </row>
    <row r="915" spans="1:11">
      <c r="A915" s="69">
        <v>37288</v>
      </c>
      <c r="B915" s="420">
        <v>-1.9300000000000001E-2</v>
      </c>
      <c r="C915" s="401">
        <v>-2.35E-2</v>
      </c>
      <c r="D915" s="401">
        <v>4.3E-3</v>
      </c>
      <c r="E915" s="401">
        <v>5.4250000000000001E-3</v>
      </c>
      <c r="F915" s="65">
        <v>5.7916666666666672E-3</v>
      </c>
      <c r="G915" s="65">
        <v>5.6083333333333332E-3</v>
      </c>
      <c r="H915" s="401">
        <v>6.2833333333333326E-3</v>
      </c>
      <c r="I915" s="401">
        <f t="shared" si="42"/>
        <v>-2.3600000000000003E-2</v>
      </c>
      <c r="J915" s="401">
        <f t="shared" si="40"/>
        <v>-2.4908333333333334E-2</v>
      </c>
      <c r="K915" s="401">
        <f t="shared" si="41"/>
        <v>-2.9783333333333332E-2</v>
      </c>
    </row>
    <row r="916" spans="1:11">
      <c r="A916" s="69">
        <v>37316</v>
      </c>
      <c r="B916" s="420">
        <v>3.7600000000000001E-2</v>
      </c>
      <c r="C916" s="401">
        <v>0.12229999999999999</v>
      </c>
      <c r="D916" s="401">
        <v>4.3E-3</v>
      </c>
      <c r="E916" s="401">
        <v>5.6750000000000004E-3</v>
      </c>
      <c r="F916" s="65">
        <v>6.0166666666666667E-3</v>
      </c>
      <c r="G916" s="65">
        <v>5.8458333333333331E-3</v>
      </c>
      <c r="H916" s="401">
        <v>6.4529166666666667E-3</v>
      </c>
      <c r="I916" s="401">
        <f t="shared" si="42"/>
        <v>3.3300000000000003E-2</v>
      </c>
      <c r="J916" s="401">
        <f t="shared" si="40"/>
        <v>3.1754166666666667E-2</v>
      </c>
      <c r="K916" s="401">
        <f t="shared" si="41"/>
        <v>0.11584708333333332</v>
      </c>
    </row>
    <row r="917" spans="1:11">
      <c r="A917" s="69">
        <v>37347</v>
      </c>
      <c r="B917" s="420">
        <v>-6.0600000000000001E-2</v>
      </c>
      <c r="C917" s="401">
        <v>-1.7100000000000001E-2</v>
      </c>
      <c r="D917" s="401">
        <v>5.4000000000000003E-3</v>
      </c>
      <c r="E917" s="401">
        <v>5.6333333333333339E-3</v>
      </c>
      <c r="F917" s="65">
        <v>5.966666666666667E-3</v>
      </c>
      <c r="G917" s="65">
        <v>5.8000000000000005E-3</v>
      </c>
      <c r="H917" s="401">
        <v>6.3159166666666667E-3</v>
      </c>
      <c r="I917" s="401">
        <f t="shared" si="42"/>
        <v>-6.6000000000000003E-2</v>
      </c>
      <c r="J917" s="401">
        <f t="shared" si="40"/>
        <v>-6.6400000000000001E-2</v>
      </c>
      <c r="K917" s="401">
        <f t="shared" si="41"/>
        <v>-2.3415916666666668E-2</v>
      </c>
    </row>
    <row r="918" spans="1:11">
      <c r="A918" s="69">
        <v>37377</v>
      </c>
      <c r="B918" s="420">
        <v>-7.4000000000000003E-3</v>
      </c>
      <c r="C918" s="401">
        <v>-9.0200000000000002E-2</v>
      </c>
      <c r="D918" s="401">
        <v>4.8999999999999998E-3</v>
      </c>
      <c r="E918" s="401">
        <v>5.6249999999999998E-3</v>
      </c>
      <c r="F918" s="65">
        <v>6.0000000000000001E-3</v>
      </c>
      <c r="G918" s="65">
        <v>5.8125000000000008E-3</v>
      </c>
      <c r="H918" s="401">
        <v>6.2723333333333329E-3</v>
      </c>
      <c r="I918" s="401">
        <f t="shared" si="42"/>
        <v>-1.23E-2</v>
      </c>
      <c r="J918" s="401">
        <f t="shared" si="40"/>
        <v>-1.3212500000000002E-2</v>
      </c>
      <c r="K918" s="401">
        <f t="shared" si="41"/>
        <v>-9.647233333333334E-2</v>
      </c>
    </row>
    <row r="919" spans="1:11">
      <c r="A919" s="69">
        <v>37408</v>
      </c>
      <c r="B919" s="420">
        <v>-7.1199999999999999E-2</v>
      </c>
      <c r="C919" s="401">
        <v>-7.1000000000000008E-2</v>
      </c>
      <c r="D919" s="401">
        <v>4.4000000000000003E-3</v>
      </c>
      <c r="E919" s="401">
        <v>5.5333333333333337E-3</v>
      </c>
      <c r="F919" s="65">
        <v>5.8999999999999999E-3</v>
      </c>
      <c r="G919" s="65">
        <v>5.7166666666666668E-3</v>
      </c>
      <c r="H919" s="401">
        <v>6.1804166666666674E-3</v>
      </c>
      <c r="I919" s="401">
        <f t="shared" si="42"/>
        <v>-7.5600000000000001E-2</v>
      </c>
      <c r="J919" s="401">
        <f t="shared" si="40"/>
        <v>-7.6916666666666661E-2</v>
      </c>
      <c r="K919" s="401">
        <f t="shared" si="41"/>
        <v>-7.7180416666666668E-2</v>
      </c>
    </row>
    <row r="920" spans="1:11">
      <c r="A920" s="69">
        <v>37438</v>
      </c>
      <c r="B920" s="420">
        <v>-7.8E-2</v>
      </c>
      <c r="C920" s="401">
        <v>-0.13799999999999998</v>
      </c>
      <c r="D920" s="401">
        <v>5.1000000000000004E-3</v>
      </c>
      <c r="E920" s="401">
        <v>5.4416666666666667E-3</v>
      </c>
      <c r="F920" s="65">
        <v>5.816666666666667E-3</v>
      </c>
      <c r="G920" s="65">
        <v>5.6291666666666677E-3</v>
      </c>
      <c r="H920" s="401">
        <v>6.1008333333333331E-3</v>
      </c>
      <c r="I920" s="401">
        <f t="shared" si="42"/>
        <v>-8.3100000000000007E-2</v>
      </c>
      <c r="J920" s="401">
        <f t="shared" si="40"/>
        <v>-8.3629166666666671E-2</v>
      </c>
      <c r="K920" s="401">
        <f t="shared" si="41"/>
        <v>-0.14410083333333332</v>
      </c>
    </row>
    <row r="921" spans="1:11">
      <c r="A921" s="69">
        <v>37469</v>
      </c>
      <c r="B921" s="420">
        <v>6.6E-3</v>
      </c>
      <c r="C921" s="401">
        <v>3.5000000000000003E-2</v>
      </c>
      <c r="D921" s="401">
        <v>4.4000000000000003E-3</v>
      </c>
      <c r="E921" s="401">
        <v>5.3083333333333342E-3</v>
      </c>
      <c r="F921" s="65">
        <v>5.6999999999999993E-3</v>
      </c>
      <c r="G921" s="65">
        <v>5.5041666666666668E-3</v>
      </c>
      <c r="H921" s="401">
        <v>5.9787500000000006E-3</v>
      </c>
      <c r="I921" s="401">
        <f t="shared" si="42"/>
        <v>2.1999999999999997E-3</v>
      </c>
      <c r="J921" s="401">
        <f t="shared" si="40"/>
        <v>1.0958333333333332E-3</v>
      </c>
      <c r="K921" s="401">
        <f t="shared" si="41"/>
        <v>2.9021250000000002E-2</v>
      </c>
    </row>
    <row r="922" spans="1:11">
      <c r="A922" s="69">
        <v>37500</v>
      </c>
      <c r="B922" s="420">
        <v>-0.1087</v>
      </c>
      <c r="C922" s="401">
        <v>-0.12830000000000003</v>
      </c>
      <c r="D922" s="401">
        <v>4.1999999999999997E-3</v>
      </c>
      <c r="E922" s="401">
        <v>5.1250000000000011E-3</v>
      </c>
      <c r="F922" s="65">
        <v>5.5249999999999995E-3</v>
      </c>
      <c r="G922" s="65">
        <v>5.3249999999999999E-3</v>
      </c>
      <c r="H922" s="401">
        <v>5.9062500000000009E-3</v>
      </c>
      <c r="I922" s="401">
        <f t="shared" si="42"/>
        <v>-0.1129</v>
      </c>
      <c r="J922" s="401">
        <f t="shared" ref="J922:J985" si="43">B922-G922</f>
        <v>-0.114025</v>
      </c>
      <c r="K922" s="401">
        <f t="shared" ref="K922:K985" si="44">$C922-H922</f>
        <v>-0.13420625000000003</v>
      </c>
    </row>
    <row r="923" spans="1:11">
      <c r="A923" s="69">
        <v>37530</v>
      </c>
      <c r="B923" s="420">
        <v>8.7999999999999995E-2</v>
      </c>
      <c r="C923" s="401">
        <v>-1.7299999999999999E-2</v>
      </c>
      <c r="D923" s="401">
        <v>4.0000000000000001E-3</v>
      </c>
      <c r="E923" s="401">
        <v>5.2749999999999993E-3</v>
      </c>
      <c r="F923" s="65">
        <v>5.6166666666666665E-3</v>
      </c>
      <c r="G923" s="65">
        <v>5.4458333333333329E-3</v>
      </c>
      <c r="H923" s="401">
        <v>6.0162499999999999E-3</v>
      </c>
      <c r="I923" s="401">
        <f t="shared" si="42"/>
        <v>8.3999999999999991E-2</v>
      </c>
      <c r="J923" s="401">
        <f t="shared" si="43"/>
        <v>8.2554166666666665E-2</v>
      </c>
      <c r="K923" s="401">
        <f t="shared" si="44"/>
        <v>-2.331625E-2</v>
      </c>
    </row>
    <row r="924" spans="1:11">
      <c r="A924" s="69">
        <v>37561</v>
      </c>
      <c r="B924" s="420">
        <v>5.8900000000000001E-2</v>
      </c>
      <c r="C924" s="401">
        <v>2.4900000000000002E-2</v>
      </c>
      <c r="D924" s="401">
        <v>4.0000000000000001E-3</v>
      </c>
      <c r="E924" s="401">
        <v>5.2583333333333327E-3</v>
      </c>
      <c r="F924" s="65">
        <v>5.5916666666666667E-3</v>
      </c>
      <c r="G924" s="65">
        <v>5.4250000000000001E-3</v>
      </c>
      <c r="H924" s="401">
        <v>5.9523333333333338E-3</v>
      </c>
      <c r="I924" s="401">
        <f t="shared" si="42"/>
        <v>5.4900000000000004E-2</v>
      </c>
      <c r="J924" s="401">
        <f t="shared" si="43"/>
        <v>5.3475000000000002E-2</v>
      </c>
      <c r="K924" s="401">
        <f t="shared" si="44"/>
        <v>1.8947666666666668E-2</v>
      </c>
    </row>
    <row r="925" spans="1:11">
      <c r="A925" s="69">
        <v>37591</v>
      </c>
      <c r="B925" s="420">
        <v>-5.8700000000000002E-2</v>
      </c>
      <c r="C925" s="401">
        <v>4.1599999999999998E-2</v>
      </c>
      <c r="D925" s="401">
        <v>4.4999999999999997E-3</v>
      </c>
      <c r="E925" s="401">
        <v>5.1749999999999999E-3</v>
      </c>
      <c r="F925" s="65">
        <v>5.5249999999999995E-3</v>
      </c>
      <c r="G925" s="65">
        <v>5.3499999999999989E-3</v>
      </c>
      <c r="H925" s="401">
        <v>5.896416666666667E-3</v>
      </c>
      <c r="I925" s="401">
        <f t="shared" si="42"/>
        <v>-6.3200000000000006E-2</v>
      </c>
      <c r="J925" s="401">
        <f t="shared" si="43"/>
        <v>-6.4049999999999996E-2</v>
      </c>
      <c r="K925" s="401">
        <f t="shared" si="44"/>
        <v>3.570358333333333E-2</v>
      </c>
    </row>
    <row r="926" spans="1:11">
      <c r="A926" s="69">
        <v>37622</v>
      </c>
      <c r="B926" s="420">
        <v>-2.6200000000000001E-2</v>
      </c>
      <c r="C926" s="401">
        <v>-2.9200000000000004E-2</v>
      </c>
      <c r="D926" s="401">
        <v>4.1000000000000003E-3</v>
      </c>
      <c r="E926" s="401">
        <v>5.1416666666666668E-3</v>
      </c>
      <c r="F926" s="65">
        <v>5.4916666666666673E-3</v>
      </c>
      <c r="G926" s="65">
        <v>5.3166666666666675E-3</v>
      </c>
      <c r="H926" s="401">
        <v>5.886916666666667E-3</v>
      </c>
      <c r="I926" s="401">
        <f t="shared" si="42"/>
        <v>-3.0300000000000001E-2</v>
      </c>
      <c r="J926" s="401">
        <f t="shared" si="43"/>
        <v>-3.1516666666666665E-2</v>
      </c>
      <c r="K926" s="401">
        <f t="shared" si="44"/>
        <v>-3.5086916666666669E-2</v>
      </c>
    </row>
    <row r="927" spans="1:11">
      <c r="A927" s="69">
        <v>37653</v>
      </c>
      <c r="B927" s="420">
        <v>-1.4999999999999999E-2</v>
      </c>
      <c r="C927" s="401">
        <v>-4.8999999999999995E-2</v>
      </c>
      <c r="D927" s="401">
        <v>3.8E-3</v>
      </c>
      <c r="E927" s="401">
        <v>4.9583333333333337E-3</v>
      </c>
      <c r="F927" s="65">
        <v>5.2833333333333335E-3</v>
      </c>
      <c r="G927" s="65">
        <v>5.1208333333333331E-3</v>
      </c>
      <c r="H927" s="401">
        <v>5.7775833333333325E-3</v>
      </c>
      <c r="I927" s="401">
        <f t="shared" si="42"/>
        <v>-1.8800000000000001E-2</v>
      </c>
      <c r="J927" s="401">
        <f t="shared" si="43"/>
        <v>-2.0120833333333331E-2</v>
      </c>
      <c r="K927" s="401">
        <f t="shared" si="44"/>
        <v>-5.4777583333333324E-2</v>
      </c>
    </row>
    <row r="928" spans="1:11">
      <c r="A928" s="69">
        <v>37681</v>
      </c>
      <c r="B928" s="420">
        <v>9.7000000000000003E-3</v>
      </c>
      <c r="C928" s="401">
        <v>5.050000000000001E-2</v>
      </c>
      <c r="D928" s="401">
        <v>4.0000000000000001E-3</v>
      </c>
      <c r="E928" s="401">
        <v>4.9083333333333331E-3</v>
      </c>
      <c r="F928" s="65">
        <v>5.2333333333333329E-3</v>
      </c>
      <c r="G928" s="65">
        <v>5.0708333333333334E-3</v>
      </c>
      <c r="H928" s="401">
        <v>5.6626666666666665E-3</v>
      </c>
      <c r="I928" s="401">
        <f t="shared" si="42"/>
        <v>5.7000000000000002E-3</v>
      </c>
      <c r="J928" s="401">
        <f t="shared" si="43"/>
        <v>4.6291666666666668E-3</v>
      </c>
      <c r="K928" s="401">
        <f t="shared" si="44"/>
        <v>4.483733333333334E-2</v>
      </c>
    </row>
    <row r="929" spans="1:11">
      <c r="A929" s="69">
        <v>37712</v>
      </c>
      <c r="B929" s="420">
        <v>8.2400000000000001E-2</v>
      </c>
      <c r="C929" s="401">
        <v>8.8500000000000009E-2</v>
      </c>
      <c r="D929" s="401">
        <v>4.0000000000000001E-3</v>
      </c>
      <c r="E929" s="401">
        <v>4.783333333333333E-3</v>
      </c>
      <c r="F929" s="65">
        <v>5.1833333333333332E-3</v>
      </c>
      <c r="G929" s="65">
        <v>4.9833333333333327E-3</v>
      </c>
      <c r="H929" s="401">
        <v>5.5400833333333335E-3</v>
      </c>
      <c r="I929" s="401">
        <f t="shared" si="42"/>
        <v>7.8399999999999997E-2</v>
      </c>
      <c r="J929" s="401">
        <f t="shared" si="43"/>
        <v>7.7416666666666661E-2</v>
      </c>
      <c r="K929" s="401">
        <f t="shared" si="44"/>
        <v>8.2959916666666675E-2</v>
      </c>
    </row>
    <row r="930" spans="1:11">
      <c r="A930" s="69">
        <v>37742</v>
      </c>
      <c r="B930" s="420">
        <v>5.2699999999999997E-2</v>
      </c>
      <c r="C930" s="401">
        <v>0.1021</v>
      </c>
      <c r="D930" s="401">
        <v>3.8999999999999994E-3</v>
      </c>
      <c r="E930" s="401">
        <v>4.3499999999999997E-3</v>
      </c>
      <c r="F930" s="65">
        <v>4.875E-3</v>
      </c>
      <c r="G930" s="65">
        <v>4.6125000000000003E-3</v>
      </c>
      <c r="H930" s="401">
        <v>5.3103333333333336E-3</v>
      </c>
      <c r="I930" s="401">
        <f t="shared" si="42"/>
        <v>4.8799999999999996E-2</v>
      </c>
      <c r="J930" s="401">
        <f t="shared" si="43"/>
        <v>4.8087499999999998E-2</v>
      </c>
      <c r="K930" s="401">
        <f t="shared" si="44"/>
        <v>9.6789666666666663E-2</v>
      </c>
    </row>
    <row r="931" spans="1:11">
      <c r="A931" s="69">
        <v>37773</v>
      </c>
      <c r="B931" s="420">
        <v>1.2800000000000001E-2</v>
      </c>
      <c r="C931" s="401">
        <v>1.1900000000000001E-2</v>
      </c>
      <c r="D931" s="401">
        <v>3.5999999999999999E-3</v>
      </c>
      <c r="E931" s="401">
        <v>4.1416666666666659E-3</v>
      </c>
      <c r="F931" s="65">
        <v>4.7666666666666664E-3</v>
      </c>
      <c r="G931" s="65">
        <v>4.4541666666666662E-3</v>
      </c>
      <c r="H931" s="401">
        <v>5.1729999999999996E-3</v>
      </c>
      <c r="I931" s="401">
        <f t="shared" si="42"/>
        <v>9.1999999999999998E-3</v>
      </c>
      <c r="J931" s="401">
        <f t="shared" si="43"/>
        <v>8.3458333333333336E-3</v>
      </c>
      <c r="K931" s="401">
        <f t="shared" si="44"/>
        <v>6.7270000000000012E-3</v>
      </c>
    </row>
    <row r="932" spans="1:11">
      <c r="A932" s="69">
        <v>37803</v>
      </c>
      <c r="B932" s="420">
        <v>1.7600000000000001E-2</v>
      </c>
      <c r="C932" s="401">
        <v>-6.5000000000000002E-2</v>
      </c>
      <c r="D932" s="401">
        <v>3.8E-3</v>
      </c>
      <c r="E932" s="401">
        <v>4.5750000000000001E-3</v>
      </c>
      <c r="F932" s="65">
        <v>5.058333333333334E-3</v>
      </c>
      <c r="G932" s="65">
        <v>4.816666666666667E-3</v>
      </c>
      <c r="H932" s="401">
        <v>5.4568333333333326E-3</v>
      </c>
      <c r="I932" s="401">
        <f t="shared" si="42"/>
        <v>1.3800000000000002E-2</v>
      </c>
      <c r="J932" s="401">
        <f t="shared" si="43"/>
        <v>1.2783333333333334E-2</v>
      </c>
      <c r="K932" s="401">
        <f t="shared" si="44"/>
        <v>-7.045683333333333E-2</v>
      </c>
    </row>
    <row r="933" spans="1:11">
      <c r="A933" s="69">
        <v>37834</v>
      </c>
      <c r="B933" s="420">
        <v>1.95E-2</v>
      </c>
      <c r="C933" s="401">
        <v>1.7499999999999998E-2</v>
      </c>
      <c r="D933" s="401">
        <v>4.1999999999999997E-3</v>
      </c>
      <c r="E933" s="401">
        <v>4.8916666666666666E-3</v>
      </c>
      <c r="F933" s="65">
        <v>5.2583333333333327E-3</v>
      </c>
      <c r="G933" s="65">
        <v>5.0749999999999997E-3</v>
      </c>
      <c r="H933" s="401">
        <v>5.6591666666666674E-3</v>
      </c>
      <c r="I933" s="401">
        <f t="shared" si="42"/>
        <v>1.5300000000000001E-2</v>
      </c>
      <c r="J933" s="401">
        <f t="shared" si="43"/>
        <v>1.4425E-2</v>
      </c>
      <c r="K933" s="401">
        <f t="shared" si="44"/>
        <v>1.1840833333333332E-2</v>
      </c>
    </row>
    <row r="934" spans="1:11">
      <c r="A934" s="69">
        <v>37865</v>
      </c>
      <c r="B934" s="420">
        <v>-1.06E-2</v>
      </c>
      <c r="C934" s="401">
        <v>4.5699999999999991E-2</v>
      </c>
      <c r="D934" s="401">
        <v>4.5999999999999999E-3</v>
      </c>
      <c r="E934" s="401">
        <v>4.7666666666666664E-3</v>
      </c>
      <c r="F934" s="65">
        <v>5.1083333333333336E-3</v>
      </c>
      <c r="G934" s="65">
        <v>4.9375E-3</v>
      </c>
      <c r="H934" s="401">
        <v>5.4869166666666669E-3</v>
      </c>
      <c r="I934" s="401">
        <f t="shared" si="42"/>
        <v>-1.52E-2</v>
      </c>
      <c r="J934" s="401">
        <f t="shared" si="43"/>
        <v>-1.5537499999999999E-2</v>
      </c>
      <c r="K934" s="401">
        <f t="shared" si="44"/>
        <v>4.0213083333333323E-2</v>
      </c>
    </row>
    <row r="935" spans="1:11">
      <c r="A935" s="69">
        <v>37895</v>
      </c>
      <c r="B935" s="420">
        <v>5.6599999999999998E-2</v>
      </c>
      <c r="C935" s="401">
        <v>1.1199999999999998E-2</v>
      </c>
      <c r="D935" s="401">
        <v>4.1000000000000003E-3</v>
      </c>
      <c r="E935" s="401">
        <v>4.7500000000000007E-3</v>
      </c>
      <c r="F935" s="65">
        <v>5.0916666666666662E-3</v>
      </c>
      <c r="G935" s="65">
        <v>4.9208333333333335E-3</v>
      </c>
      <c r="H935" s="401">
        <v>5.3500000000000006E-3</v>
      </c>
      <c r="I935" s="401">
        <f t="shared" si="42"/>
        <v>5.2499999999999998E-2</v>
      </c>
      <c r="J935" s="401">
        <f t="shared" si="43"/>
        <v>5.1679166666666665E-2</v>
      </c>
      <c r="K935" s="401">
        <f t="shared" si="44"/>
        <v>5.8499999999999976E-3</v>
      </c>
    </row>
    <row r="936" spans="1:11">
      <c r="A936" s="69">
        <v>37926</v>
      </c>
      <c r="B936" s="420">
        <v>8.8000000000000005E-3</v>
      </c>
      <c r="C936" s="401">
        <v>-5.0000000000000001E-4</v>
      </c>
      <c r="D936" s="401">
        <v>3.8999999999999994E-3</v>
      </c>
      <c r="E936" s="401">
        <v>4.7083333333333335E-3</v>
      </c>
      <c r="F936" s="65">
        <v>5.0666666666666672E-3</v>
      </c>
      <c r="G936" s="65">
        <v>4.8875000000000004E-3</v>
      </c>
      <c r="H936" s="401">
        <v>5.3093333333333334E-3</v>
      </c>
      <c r="I936" s="401">
        <f t="shared" si="42"/>
        <v>4.9000000000000016E-3</v>
      </c>
      <c r="J936" s="401">
        <f t="shared" si="43"/>
        <v>3.9125000000000002E-3</v>
      </c>
      <c r="K936" s="401">
        <f t="shared" si="44"/>
        <v>-5.809333333333333E-3</v>
      </c>
    </row>
    <row r="937" spans="1:11">
      <c r="A937" s="69">
        <v>37956</v>
      </c>
      <c r="B937" s="420">
        <v>5.2400000000000002E-2</v>
      </c>
      <c r="C937" s="401">
        <v>6.7499999999999991E-2</v>
      </c>
      <c r="D937" s="401">
        <v>4.7000000000000002E-3</v>
      </c>
      <c r="E937" s="401">
        <v>4.7083333333333335E-3</v>
      </c>
      <c r="F937" s="65">
        <v>5.0166666666666658E-3</v>
      </c>
      <c r="G937" s="65">
        <v>4.8624999999999996E-3</v>
      </c>
      <c r="H937" s="401">
        <v>5.2325000000000002E-3</v>
      </c>
      <c r="I937" s="401">
        <f t="shared" si="42"/>
        <v>4.7699999999999999E-2</v>
      </c>
      <c r="J937" s="401">
        <f t="shared" si="43"/>
        <v>4.7537500000000003E-2</v>
      </c>
      <c r="K937" s="401">
        <f t="shared" si="44"/>
        <v>6.226749999999999E-2</v>
      </c>
    </row>
    <row r="938" spans="1:11">
      <c r="A938" s="69">
        <v>37987</v>
      </c>
      <c r="B938" s="420">
        <v>1.84E-2</v>
      </c>
      <c r="C938" s="401">
        <v>2.1599999999999998E-2</v>
      </c>
      <c r="D938" s="401">
        <v>4.1999999999999997E-3</v>
      </c>
      <c r="E938" s="401">
        <v>4.6166666666666665E-3</v>
      </c>
      <c r="F938" s="65">
        <v>4.9249999999999997E-3</v>
      </c>
      <c r="G938" s="65">
        <v>4.7708333333333327E-3</v>
      </c>
      <c r="H938" s="401">
        <v>5.1280833333333335E-3</v>
      </c>
      <c r="I938" s="401">
        <f t="shared" si="42"/>
        <v>1.4200000000000001E-2</v>
      </c>
      <c r="J938" s="401">
        <f t="shared" si="43"/>
        <v>1.3629166666666668E-2</v>
      </c>
      <c r="K938" s="401">
        <f t="shared" si="44"/>
        <v>1.6471916666666662E-2</v>
      </c>
    </row>
    <row r="939" spans="1:11">
      <c r="A939" s="69">
        <v>38018</v>
      </c>
      <c r="B939" s="420">
        <v>1.3899999999999999E-2</v>
      </c>
      <c r="C939" s="401">
        <v>1.8100000000000002E-2</v>
      </c>
      <c r="D939" s="401">
        <v>3.8E-3</v>
      </c>
      <c r="E939" s="401">
        <v>4.5833333333333334E-3</v>
      </c>
      <c r="F939" s="65">
        <v>4.8916666666666666E-3</v>
      </c>
      <c r="G939" s="65">
        <v>4.7375000000000004E-3</v>
      </c>
      <c r="H939" s="401">
        <v>5.1250000000000011E-3</v>
      </c>
      <c r="I939" s="401">
        <f t="shared" si="42"/>
        <v>1.01E-2</v>
      </c>
      <c r="J939" s="401">
        <f t="shared" si="43"/>
        <v>9.1624999999999988E-3</v>
      </c>
      <c r="K939" s="401">
        <f t="shared" si="44"/>
        <v>1.2975E-2</v>
      </c>
    </row>
    <row r="940" spans="1:11">
      <c r="A940" s="69">
        <v>38047</v>
      </c>
      <c r="B940" s="420">
        <v>-1.5100000000000001E-2</v>
      </c>
      <c r="C940" s="401">
        <v>1.04E-2</v>
      </c>
      <c r="D940" s="401">
        <v>4.3E-3</v>
      </c>
      <c r="E940" s="401">
        <v>4.4416666666666667E-3</v>
      </c>
      <c r="F940" s="65">
        <v>4.7500000000000007E-3</v>
      </c>
      <c r="G940" s="65">
        <v>4.5958333333333337E-3</v>
      </c>
      <c r="H940" s="401">
        <v>4.9753333333333333E-3</v>
      </c>
      <c r="I940" s="401">
        <f t="shared" si="42"/>
        <v>-1.9400000000000001E-2</v>
      </c>
      <c r="J940" s="401">
        <f t="shared" si="43"/>
        <v>-1.9695833333333336E-2</v>
      </c>
      <c r="K940" s="401">
        <f t="shared" si="44"/>
        <v>5.4246666666666662E-3</v>
      </c>
    </row>
    <row r="941" spans="1:11">
      <c r="A941" s="69">
        <v>38078</v>
      </c>
      <c r="B941" s="420">
        <v>-1.5699999999999999E-2</v>
      </c>
      <c r="C941" s="401">
        <v>-3.6199999999999996E-2</v>
      </c>
      <c r="D941" s="401">
        <v>3.8999999999999994E-3</v>
      </c>
      <c r="E941" s="401">
        <v>4.7750000000000006E-3</v>
      </c>
      <c r="F941" s="65">
        <v>5.0833333333333329E-3</v>
      </c>
      <c r="G941" s="65">
        <v>4.9291666666666668E-3</v>
      </c>
      <c r="H941" s="401">
        <v>5.2710000000000005E-3</v>
      </c>
      <c r="I941" s="401">
        <f t="shared" si="42"/>
        <v>-1.9599999999999999E-2</v>
      </c>
      <c r="J941" s="401">
        <f t="shared" si="43"/>
        <v>-2.0629166666666664E-2</v>
      </c>
      <c r="K941" s="401">
        <f t="shared" si="44"/>
        <v>-4.1470999999999994E-2</v>
      </c>
    </row>
    <row r="942" spans="1:11">
      <c r="A942" s="69">
        <v>38108</v>
      </c>
      <c r="B942" s="420">
        <v>1.37E-2</v>
      </c>
      <c r="C942" s="401">
        <v>7.9000000000000008E-3</v>
      </c>
      <c r="D942" s="401">
        <v>4.0000000000000001E-3</v>
      </c>
      <c r="E942" s="401">
        <v>5.0333333333333332E-3</v>
      </c>
      <c r="F942" s="65">
        <v>5.3333333333333332E-3</v>
      </c>
      <c r="G942" s="65">
        <v>5.1833333333333332E-3</v>
      </c>
      <c r="H942" s="401">
        <v>5.5170833333333339E-3</v>
      </c>
      <c r="I942" s="401">
        <f t="shared" si="42"/>
        <v>9.7000000000000003E-3</v>
      </c>
      <c r="J942" s="401">
        <f t="shared" si="43"/>
        <v>8.5166666666666672E-3</v>
      </c>
      <c r="K942" s="401">
        <f t="shared" si="44"/>
        <v>2.3829166666666669E-3</v>
      </c>
    </row>
    <row r="943" spans="1:11">
      <c r="A943" s="69">
        <v>38139</v>
      </c>
      <c r="B943" s="420">
        <v>1.9400000000000001E-2</v>
      </c>
      <c r="C943" s="401">
        <v>1.55E-2</v>
      </c>
      <c r="D943" s="401">
        <v>4.7999999999999996E-3</v>
      </c>
      <c r="E943" s="401">
        <v>5.0083333333333334E-3</v>
      </c>
      <c r="F943" s="65">
        <v>5.1749999999999999E-3</v>
      </c>
      <c r="G943" s="65">
        <v>5.0916666666666662E-3</v>
      </c>
      <c r="H943" s="401">
        <v>5.3876666666666673E-3</v>
      </c>
      <c r="I943" s="401">
        <f t="shared" si="42"/>
        <v>1.4600000000000002E-2</v>
      </c>
      <c r="J943" s="401">
        <f t="shared" si="43"/>
        <v>1.4308333333333334E-2</v>
      </c>
      <c r="K943" s="401">
        <f t="shared" si="44"/>
        <v>1.0112333333333333E-2</v>
      </c>
    </row>
    <row r="944" spans="1:11">
      <c r="A944" s="69">
        <v>38169</v>
      </c>
      <c r="B944" s="420">
        <v>-3.3099999999999997E-2</v>
      </c>
      <c r="C944" s="401">
        <v>1.7299999999999999E-2</v>
      </c>
      <c r="D944" s="401">
        <v>4.3E-3</v>
      </c>
      <c r="E944" s="401">
        <v>4.8500000000000001E-3</v>
      </c>
      <c r="F944" s="65">
        <v>5.0166666666666658E-3</v>
      </c>
      <c r="G944" s="65">
        <v>4.933333333333333E-3</v>
      </c>
      <c r="H944" s="401">
        <v>5.2270000000000007E-3</v>
      </c>
      <c r="I944" s="401">
        <f t="shared" si="42"/>
        <v>-3.7399999999999996E-2</v>
      </c>
      <c r="J944" s="401">
        <f t="shared" si="43"/>
        <v>-3.8033333333333329E-2</v>
      </c>
      <c r="K944" s="401">
        <f t="shared" si="44"/>
        <v>1.2072999999999999E-2</v>
      </c>
    </row>
    <row r="945" spans="1:11">
      <c r="A945" s="69">
        <v>38200</v>
      </c>
      <c r="B945" s="420">
        <v>4.0000000000000001E-3</v>
      </c>
      <c r="C945" s="401">
        <v>3.9300000000000002E-2</v>
      </c>
      <c r="D945" s="401">
        <v>4.4999999999999997E-3</v>
      </c>
      <c r="E945" s="401">
        <v>4.7083333333333335E-3</v>
      </c>
      <c r="F945" s="65">
        <v>4.8916666666666666E-3</v>
      </c>
      <c r="G945" s="65">
        <v>4.8000000000000004E-3</v>
      </c>
      <c r="H945" s="401">
        <v>5.1234999999999996E-3</v>
      </c>
      <c r="I945" s="401">
        <f t="shared" si="42"/>
        <v>-4.9999999999999958E-4</v>
      </c>
      <c r="J945" s="401">
        <f t="shared" si="43"/>
        <v>-8.0000000000000036E-4</v>
      </c>
      <c r="K945" s="401">
        <f t="shared" si="44"/>
        <v>3.4176499999999999E-2</v>
      </c>
    </row>
    <row r="946" spans="1:11">
      <c r="A946" s="69">
        <v>38231</v>
      </c>
      <c r="B946" s="420">
        <v>1.0800000000000001E-2</v>
      </c>
      <c r="C946" s="401">
        <v>9.1000000000000004E-3</v>
      </c>
      <c r="D946" s="401">
        <v>4.0000000000000001E-3</v>
      </c>
      <c r="E946" s="401">
        <v>4.5500000000000002E-3</v>
      </c>
      <c r="F946" s="65">
        <v>4.7750000000000006E-3</v>
      </c>
      <c r="G946" s="65">
        <v>4.6625000000000008E-3</v>
      </c>
      <c r="H946" s="401">
        <v>4.9853333333333329E-3</v>
      </c>
      <c r="I946" s="401">
        <f t="shared" si="42"/>
        <v>6.8000000000000005E-3</v>
      </c>
      <c r="J946" s="401">
        <f t="shared" si="43"/>
        <v>6.1374999999999997E-3</v>
      </c>
      <c r="K946" s="401">
        <f t="shared" si="44"/>
        <v>4.1146666666666675E-3</v>
      </c>
    </row>
    <row r="947" spans="1:11">
      <c r="A947" s="69">
        <v>38261</v>
      </c>
      <c r="B947" s="420">
        <v>1.5299999999999999E-2</v>
      </c>
      <c r="C947" s="401">
        <v>4.9499999999999995E-2</v>
      </c>
      <c r="D947" s="401">
        <v>3.8E-3</v>
      </c>
      <c r="E947" s="401">
        <v>4.5583333333333335E-3</v>
      </c>
      <c r="F947" s="65">
        <v>4.7416666666666666E-3</v>
      </c>
      <c r="G947" s="65">
        <v>4.6499999999999996E-3</v>
      </c>
      <c r="H947" s="401">
        <v>4.9920833333333327E-3</v>
      </c>
      <c r="I947" s="401">
        <f t="shared" si="42"/>
        <v>1.15E-2</v>
      </c>
      <c r="J947" s="401">
        <f t="shared" si="43"/>
        <v>1.065E-2</v>
      </c>
      <c r="K947" s="401">
        <f t="shared" si="44"/>
        <v>4.4507916666666661E-2</v>
      </c>
    </row>
    <row r="948" spans="1:11">
      <c r="A948" s="69">
        <v>38292</v>
      </c>
      <c r="B948" s="420">
        <v>4.0500000000000001E-2</v>
      </c>
      <c r="C948" s="401">
        <v>4.07E-2</v>
      </c>
      <c r="D948" s="401">
        <v>4.1000000000000003E-3</v>
      </c>
      <c r="E948" s="401">
        <v>4.5999999999999999E-3</v>
      </c>
      <c r="F948" s="65">
        <v>4.7666666666666664E-3</v>
      </c>
      <c r="G948" s="65">
        <v>4.6833333333333328E-3</v>
      </c>
      <c r="H948" s="401">
        <v>4.9627500000000001E-3</v>
      </c>
      <c r="I948" s="401">
        <f t="shared" si="42"/>
        <v>3.6400000000000002E-2</v>
      </c>
      <c r="J948" s="401">
        <f t="shared" si="43"/>
        <v>3.581666666666667E-2</v>
      </c>
      <c r="K948" s="401">
        <f t="shared" si="44"/>
        <v>3.5737249999999998E-2</v>
      </c>
    </row>
    <row r="949" spans="1:11">
      <c r="A949" s="69">
        <v>38322</v>
      </c>
      <c r="B949" s="420">
        <v>3.4000000000000002E-2</v>
      </c>
      <c r="C949" s="401">
        <v>2.6499999999999999E-2</v>
      </c>
      <c r="D949" s="401">
        <v>4.3E-3</v>
      </c>
      <c r="E949" s="401">
        <v>4.5583333333333335E-3</v>
      </c>
      <c r="F949" s="65">
        <v>4.7416666666666666E-3</v>
      </c>
      <c r="G949" s="65">
        <v>4.6499999999999996E-3</v>
      </c>
      <c r="H949" s="401">
        <v>4.938916666666667E-3</v>
      </c>
      <c r="I949" s="401">
        <f t="shared" si="42"/>
        <v>2.9700000000000004E-2</v>
      </c>
      <c r="J949" s="401">
        <f t="shared" si="43"/>
        <v>2.9350000000000001E-2</v>
      </c>
      <c r="K949" s="401">
        <f t="shared" si="44"/>
        <v>2.1561083333333331E-2</v>
      </c>
    </row>
    <row r="950" spans="1:11">
      <c r="A950" s="69">
        <v>38353</v>
      </c>
      <c r="B950" s="420">
        <v>-2.4400000000000002E-2</v>
      </c>
      <c r="C950" s="401">
        <v>2.2099999999999998E-2</v>
      </c>
      <c r="D950" s="401">
        <v>4.1000000000000003E-3</v>
      </c>
      <c r="E950" s="401">
        <v>4.4666666666666674E-3</v>
      </c>
      <c r="F950" s="65">
        <v>4.6500000000000005E-3</v>
      </c>
      <c r="G950" s="65">
        <v>4.5583333333333335E-3</v>
      </c>
      <c r="H950" s="401">
        <v>4.827916666666667E-3</v>
      </c>
      <c r="I950" s="401">
        <f t="shared" si="42"/>
        <v>-2.8500000000000001E-2</v>
      </c>
      <c r="J950" s="401">
        <f t="shared" si="43"/>
        <v>-2.8958333333333336E-2</v>
      </c>
      <c r="K950" s="401">
        <f t="shared" si="44"/>
        <v>1.727208333333333E-2</v>
      </c>
    </row>
    <row r="951" spans="1:11">
      <c r="A951" s="69">
        <v>38384</v>
      </c>
      <c r="B951" s="420">
        <v>2.1000000000000001E-2</v>
      </c>
      <c r="C951" s="401">
        <v>1.9699999999999999E-2</v>
      </c>
      <c r="D951" s="401">
        <v>3.5000000000000005E-3</v>
      </c>
      <c r="E951" s="401">
        <v>4.3333333333333331E-3</v>
      </c>
      <c r="F951" s="65">
        <v>4.5333333333333337E-3</v>
      </c>
      <c r="G951" s="65">
        <v>4.4333333333333334E-3</v>
      </c>
      <c r="H951" s="401">
        <v>4.6785000000000004E-3</v>
      </c>
      <c r="I951" s="401">
        <f t="shared" si="42"/>
        <v>1.7500000000000002E-2</v>
      </c>
      <c r="J951" s="401">
        <f t="shared" si="43"/>
        <v>1.6566666666666667E-2</v>
      </c>
      <c r="K951" s="401">
        <f t="shared" si="44"/>
        <v>1.5021499999999998E-2</v>
      </c>
    </row>
    <row r="952" spans="1:11">
      <c r="A952" s="69">
        <v>38412</v>
      </c>
      <c r="B952" s="420">
        <v>-1.77E-2</v>
      </c>
      <c r="C952" s="401">
        <v>1.0800000000000001E-2</v>
      </c>
      <c r="D952" s="401">
        <v>4.1000000000000003E-3</v>
      </c>
      <c r="E952" s="401">
        <v>4.5000000000000005E-3</v>
      </c>
      <c r="F952" s="65">
        <v>4.6999999999999993E-3</v>
      </c>
      <c r="G952" s="65">
        <v>4.5999999999999999E-3</v>
      </c>
      <c r="H952" s="401">
        <v>4.855333333333333E-3</v>
      </c>
      <c r="I952" s="401">
        <f t="shared" si="42"/>
        <v>-2.18E-2</v>
      </c>
      <c r="J952" s="401">
        <f t="shared" si="43"/>
        <v>-2.23E-2</v>
      </c>
      <c r="K952" s="401">
        <f t="shared" si="44"/>
        <v>5.9446666666666675E-3</v>
      </c>
    </row>
    <row r="953" spans="1:11">
      <c r="A953" s="69">
        <v>38443</v>
      </c>
      <c r="B953" s="420">
        <v>-1.9E-2</v>
      </c>
      <c r="C953" s="401">
        <v>3.2100000000000004E-2</v>
      </c>
      <c r="D953" s="401">
        <v>3.8999999999999994E-3</v>
      </c>
      <c r="E953" s="401">
        <v>4.4416666666666667E-3</v>
      </c>
      <c r="F953" s="65">
        <v>4.5333333333333337E-3</v>
      </c>
      <c r="G953" s="65">
        <v>4.4875000000000002E-3</v>
      </c>
      <c r="H953" s="401">
        <v>4.7079166666666667E-3</v>
      </c>
      <c r="I953" s="401">
        <f t="shared" si="42"/>
        <v>-2.29E-2</v>
      </c>
      <c r="J953" s="401">
        <f t="shared" si="43"/>
        <v>-2.3487500000000001E-2</v>
      </c>
      <c r="K953" s="401">
        <f t="shared" si="44"/>
        <v>2.7392083333333338E-2</v>
      </c>
    </row>
    <row r="954" spans="1:11">
      <c r="A954" s="69">
        <v>38473</v>
      </c>
      <c r="B954" s="420">
        <v>3.1800000000000002E-2</v>
      </c>
      <c r="C954" s="401">
        <v>7.9999999999999993E-4</v>
      </c>
      <c r="D954" s="401">
        <v>4.0000000000000001E-3</v>
      </c>
      <c r="E954" s="401">
        <v>4.2916666666666667E-3</v>
      </c>
      <c r="F954" s="65">
        <v>4.4083333333333335E-3</v>
      </c>
      <c r="G954" s="65">
        <v>4.3500000000000006E-3</v>
      </c>
      <c r="H954" s="401">
        <v>4.6162499999999997E-3</v>
      </c>
      <c r="I954" s="401">
        <f t="shared" si="42"/>
        <v>2.7800000000000002E-2</v>
      </c>
      <c r="J954" s="401">
        <f t="shared" si="43"/>
        <v>2.7450000000000002E-2</v>
      </c>
      <c r="K954" s="401">
        <f t="shared" si="44"/>
        <v>-3.8162499999999998E-3</v>
      </c>
    </row>
    <row r="955" spans="1:11">
      <c r="A955" s="69">
        <v>38504</v>
      </c>
      <c r="B955" s="420">
        <v>1.4E-3</v>
      </c>
      <c r="C955" s="401">
        <v>5.7599999999999998E-2</v>
      </c>
      <c r="D955" s="401">
        <v>3.5999999999999999E-3</v>
      </c>
      <c r="E955" s="401">
        <v>4.1333333333333335E-3</v>
      </c>
      <c r="F955" s="65">
        <v>4.1833333333333332E-3</v>
      </c>
      <c r="G955" s="65">
        <v>4.1583333333333325E-3</v>
      </c>
      <c r="H955" s="401">
        <v>4.5019166666666671E-3</v>
      </c>
      <c r="I955" s="401">
        <f t="shared" si="42"/>
        <v>-2.1999999999999997E-3</v>
      </c>
      <c r="J955" s="401">
        <f t="shared" si="43"/>
        <v>-2.7583333333333323E-3</v>
      </c>
      <c r="K955" s="401">
        <f t="shared" si="44"/>
        <v>5.309808333333333E-2</v>
      </c>
    </row>
    <row r="956" spans="1:11">
      <c r="A956" s="69">
        <v>38534</v>
      </c>
      <c r="B956" s="420">
        <v>3.7199999999999997E-2</v>
      </c>
      <c r="C956" s="401">
        <v>2.3300000000000001E-2</v>
      </c>
      <c r="D956" s="401">
        <v>3.3999999999999998E-3</v>
      </c>
      <c r="E956" s="401">
        <v>4.2166666666666663E-3</v>
      </c>
      <c r="F956" s="65">
        <v>4.2833333333333326E-3</v>
      </c>
      <c r="G956" s="65">
        <v>4.2499999999999994E-3</v>
      </c>
      <c r="H956" s="401">
        <v>4.5829166666666674E-3</v>
      </c>
      <c r="I956" s="401">
        <f t="shared" si="42"/>
        <v>3.3799999999999997E-2</v>
      </c>
      <c r="J956" s="401">
        <f t="shared" si="43"/>
        <v>3.295E-2</v>
      </c>
      <c r="K956" s="401">
        <f t="shared" si="44"/>
        <v>1.8717083333333336E-2</v>
      </c>
    </row>
    <row r="957" spans="1:11">
      <c r="A957" s="69">
        <v>38565</v>
      </c>
      <c r="B957" s="420">
        <v>-9.1000000000000004E-3</v>
      </c>
      <c r="C957" s="401">
        <v>7.3000000000000001E-3</v>
      </c>
      <c r="D957" s="401">
        <v>4.0000000000000001E-3</v>
      </c>
      <c r="E957" s="401">
        <v>4.2416666666666662E-3</v>
      </c>
      <c r="F957" s="65">
        <v>4.3333333333333331E-3</v>
      </c>
      <c r="G957" s="65">
        <v>4.2874999999999996E-3</v>
      </c>
      <c r="H957" s="401">
        <v>4.5909166666666668E-3</v>
      </c>
      <c r="I957" s="401">
        <f t="shared" si="42"/>
        <v>-1.3100000000000001E-2</v>
      </c>
      <c r="J957" s="401">
        <f t="shared" si="43"/>
        <v>-1.33875E-2</v>
      </c>
      <c r="K957" s="401">
        <f t="shared" si="44"/>
        <v>2.7090833333333333E-3</v>
      </c>
    </row>
    <row r="958" spans="1:11">
      <c r="A958" s="69">
        <v>38596</v>
      </c>
      <c r="B958" s="420">
        <v>8.0999999999999996E-3</v>
      </c>
      <c r="C958" s="401">
        <v>4.0199999999999993E-2</v>
      </c>
      <c r="D958" s="401">
        <v>3.5000000000000005E-3</v>
      </c>
      <c r="E958" s="401">
        <v>4.2750000000000002E-3</v>
      </c>
      <c r="F958" s="65">
        <v>4.3666666666666671E-3</v>
      </c>
      <c r="G958" s="65">
        <v>4.3208333333333336E-3</v>
      </c>
      <c r="H958" s="401">
        <v>4.5853333333333328E-3</v>
      </c>
      <c r="I958" s="401">
        <f t="shared" si="42"/>
        <v>4.5999999999999991E-3</v>
      </c>
      <c r="J958" s="401">
        <f t="shared" si="43"/>
        <v>3.7791666666666659E-3</v>
      </c>
      <c r="K958" s="401">
        <f t="shared" si="44"/>
        <v>3.5614666666666663E-2</v>
      </c>
    </row>
    <row r="959" spans="1:11">
      <c r="A959" s="69">
        <v>38626</v>
      </c>
      <c r="B959" s="420">
        <v>-1.67E-2</v>
      </c>
      <c r="C959" s="401">
        <v>-6.1699999999999998E-2</v>
      </c>
      <c r="D959" s="401">
        <v>3.8999999999999994E-3</v>
      </c>
      <c r="E959" s="401">
        <v>4.45E-3</v>
      </c>
      <c r="F959" s="65">
        <v>4.5500000000000002E-3</v>
      </c>
      <c r="G959" s="65">
        <v>4.5000000000000005E-3</v>
      </c>
      <c r="H959" s="401">
        <v>4.8123333333333334E-3</v>
      </c>
      <c r="I959" s="401">
        <f t="shared" si="42"/>
        <v>-2.06E-2</v>
      </c>
      <c r="J959" s="401">
        <f t="shared" si="43"/>
        <v>-2.12E-2</v>
      </c>
      <c r="K959" s="401">
        <f t="shared" si="44"/>
        <v>-6.6512333333333326E-2</v>
      </c>
    </row>
    <row r="960" spans="1:11">
      <c r="A960" s="69">
        <v>38657</v>
      </c>
      <c r="B960" s="420">
        <v>3.78E-2</v>
      </c>
      <c r="C960" s="401">
        <v>-3.8999999999999994E-3</v>
      </c>
      <c r="D960" s="401">
        <v>3.8999999999999994E-3</v>
      </c>
      <c r="E960" s="401">
        <v>4.5208333333333333E-3</v>
      </c>
      <c r="F960" s="65">
        <v>4.6249999999999998E-3</v>
      </c>
      <c r="G960" s="65">
        <v>4.5729166666666661E-3</v>
      </c>
      <c r="H960" s="401">
        <v>4.8986666666666666E-3</v>
      </c>
      <c r="I960" s="401">
        <f t="shared" si="42"/>
        <v>3.39E-2</v>
      </c>
      <c r="J960" s="401">
        <f t="shared" si="43"/>
        <v>3.3227083333333338E-2</v>
      </c>
      <c r="K960" s="401">
        <f t="shared" si="44"/>
        <v>-8.7986666666666664E-3</v>
      </c>
    </row>
    <row r="961" spans="1:11">
      <c r="A961" s="69">
        <v>38687</v>
      </c>
      <c r="B961" s="420">
        <v>2.9999999999999997E-4</v>
      </c>
      <c r="C961" s="401">
        <v>1.0999999999999999E-2</v>
      </c>
      <c r="D961" s="401">
        <v>3.8999999999999994E-3</v>
      </c>
      <c r="E961" s="401">
        <v>4.4833333333333331E-3</v>
      </c>
      <c r="F961" s="65">
        <v>4.5916666666666666E-3</v>
      </c>
      <c r="G961" s="65">
        <v>4.5374999999999999E-3</v>
      </c>
      <c r="H961" s="401">
        <v>4.8481666666666664E-3</v>
      </c>
      <c r="I961" s="401">
        <f t="shared" si="42"/>
        <v>-3.5999999999999995E-3</v>
      </c>
      <c r="J961" s="401">
        <f t="shared" si="43"/>
        <v>-4.2374999999999999E-3</v>
      </c>
      <c r="K961" s="401">
        <f t="shared" si="44"/>
        <v>6.1518333333333329E-3</v>
      </c>
    </row>
    <row r="962" spans="1:11">
      <c r="A962" s="69">
        <v>38718</v>
      </c>
      <c r="B962" s="420">
        <v>2.6499999999999999E-2</v>
      </c>
      <c r="C962" s="401">
        <v>2.6347999999999996E-2</v>
      </c>
      <c r="D962" s="401">
        <v>4.0000000000000001E-3</v>
      </c>
      <c r="E962" s="401">
        <v>4.4083333333333335E-3</v>
      </c>
      <c r="F962" s="65">
        <v>4.5416666666666669E-3</v>
      </c>
      <c r="G962" s="65">
        <v>4.4749999999999998E-3</v>
      </c>
      <c r="H962" s="401">
        <v>4.7916666666666672E-3</v>
      </c>
      <c r="I962" s="401">
        <f t="shared" si="42"/>
        <v>2.2499999999999999E-2</v>
      </c>
      <c r="J962" s="401">
        <f t="shared" si="43"/>
        <v>2.2024999999999999E-2</v>
      </c>
      <c r="K962" s="401">
        <f t="shared" si="44"/>
        <v>2.155633333333333E-2</v>
      </c>
    </row>
    <row r="963" spans="1:11">
      <c r="A963" s="69">
        <v>38749</v>
      </c>
      <c r="B963" s="420">
        <v>2.7000000000000001E-3</v>
      </c>
      <c r="C963" s="401">
        <v>9.5270000000000007E-3</v>
      </c>
      <c r="D963" s="401">
        <v>3.5999999999999999E-3</v>
      </c>
      <c r="E963" s="401">
        <v>4.4583333333333332E-3</v>
      </c>
      <c r="F963" s="65">
        <v>4.5916666666666666E-3</v>
      </c>
      <c r="G963" s="65">
        <v>4.5250000000000004E-3</v>
      </c>
      <c r="H963" s="401">
        <v>4.8500000000000001E-3</v>
      </c>
      <c r="I963" s="401">
        <f t="shared" ref="I963:I1026" si="45">B963-D963</f>
        <v>-8.9999999999999976E-4</v>
      </c>
      <c r="J963" s="401">
        <f t="shared" si="43"/>
        <v>-1.8250000000000002E-3</v>
      </c>
      <c r="K963" s="401">
        <f t="shared" si="44"/>
        <v>4.6770000000000006E-3</v>
      </c>
    </row>
    <row r="964" spans="1:11">
      <c r="A964" s="69">
        <v>38777</v>
      </c>
      <c r="B964" s="420">
        <v>1.24E-2</v>
      </c>
      <c r="C964" s="401">
        <v>-4.6344999999999997E-2</v>
      </c>
      <c r="D964" s="401">
        <v>3.8999999999999994E-3</v>
      </c>
      <c r="E964" s="401">
        <v>4.5999999999999999E-3</v>
      </c>
      <c r="F964" s="65">
        <v>4.725E-3</v>
      </c>
      <c r="G964" s="65">
        <v>4.6624999999999991E-3</v>
      </c>
      <c r="H964" s="401">
        <v>4.9833333333333335E-3</v>
      </c>
      <c r="I964" s="401">
        <f t="shared" si="45"/>
        <v>8.5000000000000006E-3</v>
      </c>
      <c r="J964" s="401">
        <f t="shared" si="43"/>
        <v>7.7375000000000005E-3</v>
      </c>
      <c r="K964" s="401">
        <f t="shared" si="44"/>
        <v>-5.132833333333333E-2</v>
      </c>
    </row>
    <row r="965" spans="1:11">
      <c r="A965" s="69">
        <v>38808</v>
      </c>
      <c r="B965" s="420">
        <v>1.34E-2</v>
      </c>
      <c r="C965" s="401">
        <v>1.7167000000000002E-2</v>
      </c>
      <c r="D965" s="401">
        <v>3.8999999999999994E-3</v>
      </c>
      <c r="E965" s="401">
        <v>4.8666666666666667E-3</v>
      </c>
      <c r="F965" s="65">
        <v>5.0000000000000001E-3</v>
      </c>
      <c r="G965" s="65">
        <v>4.933333333333333E-3</v>
      </c>
      <c r="H965" s="401">
        <v>5.241666666666667E-3</v>
      </c>
      <c r="I965" s="401">
        <f t="shared" si="45"/>
        <v>9.5000000000000015E-3</v>
      </c>
      <c r="J965" s="401">
        <f t="shared" si="43"/>
        <v>8.4666666666666675E-3</v>
      </c>
      <c r="K965" s="401">
        <f t="shared" si="44"/>
        <v>1.1925333333333335E-2</v>
      </c>
    </row>
    <row r="966" spans="1:11">
      <c r="A966" s="69">
        <v>38838</v>
      </c>
      <c r="B966" s="420">
        <v>-2.8799999999999999E-2</v>
      </c>
      <c r="C966" s="401">
        <v>1.4280999999999999E-2</v>
      </c>
      <c r="D966" s="401">
        <v>4.7999999999999996E-3</v>
      </c>
      <c r="E966" s="401">
        <v>4.9583333333333337E-3</v>
      </c>
      <c r="F966" s="65">
        <v>5.1083333333333336E-3</v>
      </c>
      <c r="G966" s="65">
        <v>5.0333333333333341E-3</v>
      </c>
      <c r="H966" s="401">
        <v>5.3500000000000006E-3</v>
      </c>
      <c r="I966" s="401">
        <f t="shared" si="45"/>
        <v>-3.3599999999999998E-2</v>
      </c>
      <c r="J966" s="401">
        <f t="shared" si="43"/>
        <v>-3.3833333333333333E-2</v>
      </c>
      <c r="K966" s="401">
        <f t="shared" si="44"/>
        <v>8.930999999999998E-3</v>
      </c>
    </row>
    <row r="967" spans="1:11">
      <c r="A967" s="69">
        <v>38869</v>
      </c>
      <c r="B967" s="420">
        <v>1.4E-3</v>
      </c>
      <c r="C967" s="401">
        <v>2.4157999999999999E-2</v>
      </c>
      <c r="D967" s="401">
        <v>4.4000000000000003E-3</v>
      </c>
      <c r="E967" s="401">
        <v>4.9083333333333331E-3</v>
      </c>
      <c r="F967" s="65">
        <v>5.0916666666666662E-3</v>
      </c>
      <c r="G967" s="65">
        <v>5.0000000000000001E-3</v>
      </c>
      <c r="H967" s="401">
        <v>5.3333333333333332E-3</v>
      </c>
      <c r="I967" s="401">
        <f t="shared" si="45"/>
        <v>-3.0000000000000001E-3</v>
      </c>
      <c r="J967" s="401">
        <f t="shared" si="43"/>
        <v>-3.5999999999999999E-3</v>
      </c>
      <c r="K967" s="401">
        <f t="shared" si="44"/>
        <v>1.8824666666666667E-2</v>
      </c>
    </row>
    <row r="968" spans="1:11">
      <c r="A968" s="69">
        <v>38899</v>
      </c>
      <c r="B968" s="420">
        <v>6.1999999999999998E-3</v>
      </c>
      <c r="C968" s="401">
        <v>5.1109000000000002E-2</v>
      </c>
      <c r="D968" s="401">
        <v>4.4999999999999997E-3</v>
      </c>
      <c r="E968" s="401">
        <v>4.875E-3</v>
      </c>
      <c r="F968" s="65">
        <v>5.0666666666666672E-3</v>
      </c>
      <c r="G968" s="65">
        <v>4.9708333333333332E-3</v>
      </c>
      <c r="H968" s="401">
        <v>5.3083333333333342E-3</v>
      </c>
      <c r="I968" s="401">
        <f t="shared" si="45"/>
        <v>1.7000000000000001E-3</v>
      </c>
      <c r="J968" s="401">
        <f t="shared" si="43"/>
        <v>1.2291666666666666E-3</v>
      </c>
      <c r="K968" s="401">
        <f t="shared" si="44"/>
        <v>4.580066666666667E-2</v>
      </c>
    </row>
    <row r="969" spans="1:11">
      <c r="A969" s="69">
        <v>38930</v>
      </c>
      <c r="B969" s="420">
        <v>2.3800000000000002E-2</v>
      </c>
      <c r="C969" s="401">
        <v>2.7122E-2</v>
      </c>
      <c r="D969" s="401">
        <v>4.3E-3</v>
      </c>
      <c r="E969" s="401">
        <v>4.7333333333333333E-3</v>
      </c>
      <c r="F969" s="65">
        <v>4.9249999999999997E-3</v>
      </c>
      <c r="G969" s="65">
        <v>4.8291666666666665E-3</v>
      </c>
      <c r="H969" s="401">
        <v>5.1666666666666675E-3</v>
      </c>
      <c r="I969" s="401">
        <f t="shared" si="45"/>
        <v>1.9500000000000003E-2</v>
      </c>
      <c r="J969" s="401">
        <f t="shared" si="43"/>
        <v>1.8970833333333336E-2</v>
      </c>
      <c r="K969" s="401">
        <f t="shared" si="44"/>
        <v>2.1955333333333334E-2</v>
      </c>
    </row>
    <row r="970" spans="1:11">
      <c r="A970" s="69">
        <v>38961</v>
      </c>
      <c r="B970" s="420">
        <v>2.58E-2</v>
      </c>
      <c r="C970" s="401">
        <v>-1.7362000000000002E-2</v>
      </c>
      <c r="D970" s="401">
        <v>3.8999999999999994E-3</v>
      </c>
      <c r="E970" s="401">
        <v>4.5916666666666666E-3</v>
      </c>
      <c r="F970" s="65">
        <v>4.7916666666666672E-3</v>
      </c>
      <c r="G970" s="65">
        <v>4.6916666666666669E-3</v>
      </c>
      <c r="H970" s="401">
        <v>5.0000000000000001E-3</v>
      </c>
      <c r="I970" s="401">
        <f t="shared" si="45"/>
        <v>2.1899999999999999E-2</v>
      </c>
      <c r="J970" s="401">
        <f t="shared" si="43"/>
        <v>2.1108333333333333E-2</v>
      </c>
      <c r="K970" s="401">
        <f t="shared" si="44"/>
        <v>-2.2362000000000003E-2</v>
      </c>
    </row>
    <row r="971" spans="1:11">
      <c r="A971" s="69">
        <v>38991</v>
      </c>
      <c r="B971" s="420">
        <v>3.2599999999999997E-2</v>
      </c>
      <c r="C971" s="401">
        <v>5.6025999999999999E-2</v>
      </c>
      <c r="D971" s="401">
        <v>4.1999999999999997E-3</v>
      </c>
      <c r="E971" s="401">
        <v>4.5916666666666666E-3</v>
      </c>
      <c r="F971" s="65">
        <v>4.783333333333333E-3</v>
      </c>
      <c r="G971" s="65">
        <v>4.6874999999999998E-3</v>
      </c>
      <c r="H971" s="401">
        <v>4.9833333333333335E-3</v>
      </c>
      <c r="I971" s="401">
        <f t="shared" si="45"/>
        <v>2.8399999999999998E-2</v>
      </c>
      <c r="J971" s="401">
        <f t="shared" si="43"/>
        <v>2.7912499999999996E-2</v>
      </c>
      <c r="K971" s="401">
        <f t="shared" si="44"/>
        <v>5.1042666666666667E-2</v>
      </c>
    </row>
    <row r="972" spans="1:11">
      <c r="A972" s="69">
        <v>39022</v>
      </c>
      <c r="B972" s="420">
        <v>1.9E-2</v>
      </c>
      <c r="C972" s="401">
        <v>2.1404999999999997E-2</v>
      </c>
      <c r="D972" s="401">
        <v>3.8999999999999994E-3</v>
      </c>
      <c r="E972" s="401">
        <v>4.4416666666666667E-3</v>
      </c>
      <c r="F972" s="65">
        <v>4.6416666666666663E-3</v>
      </c>
      <c r="G972" s="65">
        <v>4.5416666666666669E-3</v>
      </c>
      <c r="H972" s="401">
        <v>4.8333333333333336E-3</v>
      </c>
      <c r="I972" s="401">
        <f t="shared" si="45"/>
        <v>1.5100000000000001E-2</v>
      </c>
      <c r="J972" s="401">
        <f t="shared" si="43"/>
        <v>1.4458333333333333E-2</v>
      </c>
      <c r="K972" s="401">
        <f t="shared" si="44"/>
        <v>1.6571666666666665E-2</v>
      </c>
    </row>
    <row r="973" spans="1:11">
      <c r="A973" s="69">
        <v>39052</v>
      </c>
      <c r="B973" s="420">
        <v>1.4E-2</v>
      </c>
      <c r="C973" s="401">
        <v>1.1817000000000001E-2</v>
      </c>
      <c r="D973" s="401">
        <v>3.5999999999999999E-3</v>
      </c>
      <c r="E973" s="401">
        <v>4.4083333333333335E-3</v>
      </c>
      <c r="F973" s="65">
        <v>4.6500000000000005E-3</v>
      </c>
      <c r="G973" s="65">
        <v>4.5291666666666666E-3</v>
      </c>
      <c r="H973" s="401">
        <v>4.8416666666666669E-3</v>
      </c>
      <c r="I973" s="401">
        <f t="shared" si="45"/>
        <v>1.04E-2</v>
      </c>
      <c r="J973" s="401">
        <f t="shared" si="43"/>
        <v>9.4708333333333346E-3</v>
      </c>
      <c r="K973" s="401">
        <f t="shared" si="44"/>
        <v>6.9753333333333343E-3</v>
      </c>
    </row>
    <row r="974" spans="1:11">
      <c r="A974" s="69">
        <v>39083</v>
      </c>
      <c r="B974" s="420">
        <v>1.5100000000000001E-2</v>
      </c>
      <c r="C974" s="401">
        <v>-1.134E-3</v>
      </c>
      <c r="D974" s="401">
        <v>4.3E-3</v>
      </c>
      <c r="E974" s="401">
        <v>4.5000000000000005E-3</v>
      </c>
      <c r="F974" s="65">
        <v>4.7916666666666672E-3</v>
      </c>
      <c r="G974" s="65">
        <v>4.6458333333333334E-3</v>
      </c>
      <c r="H974" s="401">
        <v>4.9666666666666661E-3</v>
      </c>
      <c r="I974" s="401">
        <f t="shared" si="45"/>
        <v>1.0800000000000001E-2</v>
      </c>
      <c r="J974" s="401">
        <f t="shared" si="43"/>
        <v>1.0454166666666667E-2</v>
      </c>
      <c r="K974" s="401">
        <f t="shared" si="44"/>
        <v>-6.1006666666666657E-3</v>
      </c>
    </row>
    <row r="975" spans="1:11">
      <c r="A975" s="69">
        <v>39114</v>
      </c>
      <c r="B975" s="420">
        <v>-1.9599999999999999E-2</v>
      </c>
      <c r="C975" s="401">
        <v>5.0340999999999997E-2</v>
      </c>
      <c r="D975" s="401">
        <v>3.8E-3</v>
      </c>
      <c r="E975" s="401">
        <v>4.4916666666666664E-3</v>
      </c>
      <c r="F975" s="65">
        <v>4.7666666666666664E-3</v>
      </c>
      <c r="G975" s="65">
        <v>4.6291666666666668E-3</v>
      </c>
      <c r="H975" s="401">
        <v>4.9166666666666673E-3</v>
      </c>
      <c r="I975" s="401">
        <f t="shared" si="45"/>
        <v>-2.3400000000000001E-2</v>
      </c>
      <c r="J975" s="401">
        <f t="shared" si="43"/>
        <v>-2.4229166666666666E-2</v>
      </c>
      <c r="K975" s="401">
        <f t="shared" si="44"/>
        <v>4.542433333333333E-2</v>
      </c>
    </row>
    <row r="976" spans="1:11">
      <c r="A976" s="69">
        <v>39142</v>
      </c>
      <c r="B976" s="420">
        <v>1.12E-2</v>
      </c>
      <c r="C976" s="401">
        <v>4.1373E-2</v>
      </c>
      <c r="D976" s="401">
        <v>3.8999999999999994E-3</v>
      </c>
      <c r="E976" s="401">
        <v>4.4166666666666668E-3</v>
      </c>
      <c r="F976" s="65">
        <v>4.7166666666666668E-3</v>
      </c>
      <c r="G976" s="65">
        <v>4.5666666666666668E-3</v>
      </c>
      <c r="H976" s="401">
        <v>4.8750000000000009E-3</v>
      </c>
      <c r="I976" s="401">
        <f t="shared" si="45"/>
        <v>7.3000000000000009E-3</v>
      </c>
      <c r="J976" s="401">
        <f t="shared" si="43"/>
        <v>6.6333333333333331E-3</v>
      </c>
      <c r="K976" s="401">
        <f t="shared" si="44"/>
        <v>3.6498000000000003E-2</v>
      </c>
    </row>
    <row r="977" spans="1:11">
      <c r="A977" s="69">
        <v>39173</v>
      </c>
      <c r="B977" s="420">
        <v>4.4299999999999999E-2</v>
      </c>
      <c r="C977" s="401">
        <v>4.3758999999999999E-2</v>
      </c>
      <c r="D977" s="401">
        <v>4.1999999999999997E-3</v>
      </c>
      <c r="E977" s="401">
        <v>4.5583333333333335E-3</v>
      </c>
      <c r="F977" s="65">
        <v>4.8583333333333334E-3</v>
      </c>
      <c r="G977" s="65">
        <v>4.7083333333333335E-3</v>
      </c>
      <c r="H977" s="401">
        <v>4.9750000000000003E-3</v>
      </c>
      <c r="I977" s="401">
        <f t="shared" si="45"/>
        <v>4.0099999999999997E-2</v>
      </c>
      <c r="J977" s="401">
        <f t="shared" si="43"/>
        <v>3.9591666666666664E-2</v>
      </c>
      <c r="K977" s="401">
        <f t="shared" si="44"/>
        <v>3.8783999999999999E-2</v>
      </c>
    </row>
    <row r="978" spans="1:11">
      <c r="A978" s="69">
        <v>39203</v>
      </c>
      <c r="B978" s="420">
        <v>3.49E-2</v>
      </c>
      <c r="C978" s="401">
        <v>5.1450000000000003E-3</v>
      </c>
      <c r="D978" s="401">
        <v>4.1000000000000003E-3</v>
      </c>
      <c r="E978" s="401">
        <v>4.5583333333333335E-3</v>
      </c>
      <c r="F978" s="65">
        <v>4.875E-3</v>
      </c>
      <c r="G978" s="65">
        <v>4.7166666666666668E-3</v>
      </c>
      <c r="H978" s="401">
        <v>4.9916666666666668E-3</v>
      </c>
      <c r="I978" s="401">
        <f t="shared" si="45"/>
        <v>3.0800000000000001E-2</v>
      </c>
      <c r="J978" s="401">
        <f t="shared" si="43"/>
        <v>3.0183333333333333E-2</v>
      </c>
      <c r="K978" s="401">
        <f t="shared" si="44"/>
        <v>1.5333333333333345E-4</v>
      </c>
    </row>
    <row r="979" spans="1:11">
      <c r="A979" s="69">
        <v>39234</v>
      </c>
      <c r="B979" s="420">
        <v>-1.66E-2</v>
      </c>
      <c r="C979" s="401">
        <v>-5.0620999999999999E-2</v>
      </c>
      <c r="D979" s="401">
        <v>4.0000000000000001E-3</v>
      </c>
      <c r="E979" s="401">
        <v>4.8249999999999996E-4</v>
      </c>
      <c r="F979" s="65">
        <v>5.1416666666666668E-3</v>
      </c>
      <c r="G979" s="65">
        <v>2.8120833333333335E-3</v>
      </c>
      <c r="H979" s="401">
        <v>5.2500000000000003E-3</v>
      </c>
      <c r="I979" s="401">
        <f t="shared" si="45"/>
        <v>-2.06E-2</v>
      </c>
      <c r="J979" s="401">
        <f t="shared" si="43"/>
        <v>-1.9412083333333333E-2</v>
      </c>
      <c r="K979" s="401">
        <f t="shared" si="44"/>
        <v>-5.5870999999999997E-2</v>
      </c>
    </row>
    <row r="980" spans="1:11">
      <c r="A980" s="69">
        <v>39264</v>
      </c>
      <c r="B980" s="420">
        <v>-3.1E-2</v>
      </c>
      <c r="C980" s="401">
        <v>-3.5666000000000003E-2</v>
      </c>
      <c r="D980" s="401">
        <v>4.5999999999999999E-3</v>
      </c>
      <c r="E980" s="401">
        <v>4.7750000000000006E-3</v>
      </c>
      <c r="F980" s="65">
        <v>5.0749999999999997E-3</v>
      </c>
      <c r="G980" s="65">
        <v>4.9249999999999997E-3</v>
      </c>
      <c r="H980" s="401">
        <v>5.2083333333333339E-3</v>
      </c>
      <c r="I980" s="401">
        <f t="shared" si="45"/>
        <v>-3.56E-2</v>
      </c>
      <c r="J980" s="401">
        <f t="shared" si="43"/>
        <v>-3.5924999999999999E-2</v>
      </c>
      <c r="K980" s="401">
        <f t="shared" si="44"/>
        <v>-4.0874333333333339E-2</v>
      </c>
    </row>
    <row r="981" spans="1:11">
      <c r="A981" s="69">
        <v>39295</v>
      </c>
      <c r="B981" s="420">
        <v>1.4999999999999999E-2</v>
      </c>
      <c r="C981" s="401">
        <v>2.0955999999999995E-2</v>
      </c>
      <c r="D981" s="401">
        <v>4.1999999999999997E-3</v>
      </c>
      <c r="E981" s="401">
        <v>4.8249999999999994E-3</v>
      </c>
      <c r="F981" s="65">
        <v>5.0499999999999998E-3</v>
      </c>
      <c r="G981" s="65">
        <v>4.9375E-3</v>
      </c>
      <c r="H981" s="401">
        <v>5.1999999999999998E-3</v>
      </c>
      <c r="I981" s="401">
        <f t="shared" si="45"/>
        <v>1.0800000000000001E-2</v>
      </c>
      <c r="J981" s="401">
        <f t="shared" si="43"/>
        <v>1.0062499999999999E-2</v>
      </c>
      <c r="K981" s="401">
        <f t="shared" si="44"/>
        <v>1.5755999999999996E-2</v>
      </c>
    </row>
    <row r="982" spans="1:11">
      <c r="A982" s="69">
        <v>39326</v>
      </c>
      <c r="B982" s="420">
        <v>3.7400000000000003E-2</v>
      </c>
      <c r="C982" s="401">
        <v>3.5427E-2</v>
      </c>
      <c r="D982" s="401">
        <v>3.7000000000000002E-3</v>
      </c>
      <c r="E982" s="401">
        <v>4.783333333333333E-3</v>
      </c>
      <c r="F982" s="65">
        <v>5.0166666666666658E-3</v>
      </c>
      <c r="G982" s="65">
        <v>4.8999999999999998E-3</v>
      </c>
      <c r="H982" s="401">
        <v>5.1500000000000001E-3</v>
      </c>
      <c r="I982" s="401">
        <f t="shared" si="45"/>
        <v>3.3700000000000001E-2</v>
      </c>
      <c r="J982" s="401">
        <f t="shared" si="43"/>
        <v>3.2500000000000001E-2</v>
      </c>
      <c r="K982" s="401">
        <f t="shared" si="44"/>
        <v>3.0276999999999998E-2</v>
      </c>
    </row>
    <row r="983" spans="1:11">
      <c r="A983" s="69">
        <v>39356</v>
      </c>
      <c r="B983" s="420">
        <v>1.5900000000000001E-2</v>
      </c>
      <c r="C983" s="401">
        <v>6.8641000000000008E-2</v>
      </c>
      <c r="D983" s="401">
        <v>4.3E-3</v>
      </c>
      <c r="E983" s="401">
        <v>4.7166666666666668E-3</v>
      </c>
      <c r="F983" s="65">
        <v>4.9500000000000004E-3</v>
      </c>
      <c r="G983" s="65">
        <v>4.8333333333333336E-3</v>
      </c>
      <c r="H983" s="401">
        <v>5.0916666666666662E-3</v>
      </c>
      <c r="I983" s="401">
        <f t="shared" si="45"/>
        <v>1.1600000000000001E-2</v>
      </c>
      <c r="J983" s="401">
        <f t="shared" si="43"/>
        <v>1.1066666666666667E-2</v>
      </c>
      <c r="K983" s="401">
        <f t="shared" si="44"/>
        <v>6.3549333333333347E-2</v>
      </c>
    </row>
    <row r="984" spans="1:11">
      <c r="A984" s="69">
        <v>39387</v>
      </c>
      <c r="B984" s="420">
        <v>-4.1799999999999997E-2</v>
      </c>
      <c r="C984" s="401">
        <v>3.405E-3</v>
      </c>
      <c r="D984" s="401">
        <v>3.8999999999999994E-3</v>
      </c>
      <c r="E984" s="401">
        <v>4.5333333333333337E-3</v>
      </c>
      <c r="F984" s="65">
        <v>4.816666666666667E-3</v>
      </c>
      <c r="G984" s="65">
        <v>4.6750000000000003E-3</v>
      </c>
      <c r="H984" s="401">
        <v>4.9750000000000003E-3</v>
      </c>
      <c r="I984" s="401">
        <f t="shared" si="45"/>
        <v>-4.5699999999999998E-2</v>
      </c>
      <c r="J984" s="401">
        <f t="shared" si="43"/>
        <v>-4.6474999999999995E-2</v>
      </c>
      <c r="K984" s="401">
        <f t="shared" si="44"/>
        <v>-1.5700000000000002E-3</v>
      </c>
    </row>
    <row r="985" spans="1:11">
      <c r="A985" s="69">
        <v>39417</v>
      </c>
      <c r="B985" s="420">
        <v>-6.8999999999999999E-3</v>
      </c>
      <c r="C985" s="401">
        <v>2.7539999999999999E-3</v>
      </c>
      <c r="D985" s="401">
        <v>3.7000000000000002E-3</v>
      </c>
      <c r="E985" s="401">
        <v>4.5750000000000001E-3</v>
      </c>
      <c r="F985" s="65">
        <v>4.9249999999999997E-3</v>
      </c>
      <c r="G985" s="65">
        <v>4.7499999999999999E-3</v>
      </c>
      <c r="H985" s="401">
        <v>5.1333333333333335E-3</v>
      </c>
      <c r="I985" s="401">
        <f t="shared" si="45"/>
        <v>-1.06E-2</v>
      </c>
      <c r="J985" s="401">
        <f t="shared" si="43"/>
        <v>-1.1650000000000001E-2</v>
      </c>
      <c r="K985" s="401">
        <f t="shared" si="44"/>
        <v>-2.3793333333333336E-3</v>
      </c>
    </row>
    <row r="986" spans="1:11">
      <c r="A986" s="69">
        <v>39448</v>
      </c>
      <c r="B986" s="420">
        <v>-0.06</v>
      </c>
      <c r="C986" s="401">
        <v>-6.8132999999999999E-2</v>
      </c>
      <c r="D986" s="401">
        <v>4.0000000000000001E-3</v>
      </c>
      <c r="E986" s="401">
        <v>4.4416666666666667E-3</v>
      </c>
      <c r="F986" s="65">
        <v>4.816666666666667E-3</v>
      </c>
      <c r="G986" s="65">
        <v>4.6291666666666668E-3</v>
      </c>
      <c r="H986" s="401">
        <v>5.0166666666666658E-3</v>
      </c>
      <c r="I986" s="401">
        <f t="shared" si="45"/>
        <v>-6.4000000000000001E-2</v>
      </c>
      <c r="J986" s="401">
        <f t="shared" ref="J986:J1049" si="46">B986-G986</f>
        <v>-6.4629166666666668E-2</v>
      </c>
      <c r="K986" s="401">
        <f t="shared" ref="K986:K1049" si="47">$C986-H986</f>
        <v>-7.3149666666666668E-2</v>
      </c>
    </row>
    <row r="987" spans="1:11">
      <c r="A987" s="69">
        <v>39479</v>
      </c>
      <c r="B987" s="420">
        <v>-3.2500000000000001E-2</v>
      </c>
      <c r="C987" s="401">
        <v>-4.9955999999999993E-2</v>
      </c>
      <c r="D987" s="401">
        <v>3.3999999999999998E-3</v>
      </c>
      <c r="E987" s="401">
        <v>4.6083333333333341E-3</v>
      </c>
      <c r="F987" s="65">
        <v>4.9750000000000003E-3</v>
      </c>
      <c r="G987" s="65">
        <v>4.7916666666666672E-3</v>
      </c>
      <c r="H987" s="401">
        <v>5.1749999999999999E-3</v>
      </c>
      <c r="I987" s="401">
        <f t="shared" si="45"/>
        <v>-3.5900000000000001E-2</v>
      </c>
      <c r="J987" s="401">
        <f t="shared" si="46"/>
        <v>-3.7291666666666667E-2</v>
      </c>
      <c r="K987" s="401">
        <f t="shared" si="47"/>
        <v>-5.5130999999999993E-2</v>
      </c>
    </row>
    <row r="988" spans="1:11">
      <c r="A988" s="69">
        <v>39508</v>
      </c>
      <c r="B988" s="420">
        <v>-4.3E-3</v>
      </c>
      <c r="C988" s="401">
        <v>1.7056000000000002E-2</v>
      </c>
      <c r="D988" s="401">
        <v>3.7000000000000002E-3</v>
      </c>
      <c r="E988" s="401">
        <v>4.5916666666666666E-3</v>
      </c>
      <c r="F988" s="65">
        <v>4.9166666666666673E-3</v>
      </c>
      <c r="G988" s="65">
        <v>4.754166666666667E-3</v>
      </c>
      <c r="H988" s="401">
        <v>5.1749999999999999E-3</v>
      </c>
      <c r="I988" s="401">
        <f t="shared" si="45"/>
        <v>-8.0000000000000002E-3</v>
      </c>
      <c r="J988" s="401">
        <f t="shared" si="46"/>
        <v>-9.054166666666667E-3</v>
      </c>
      <c r="K988" s="401">
        <f t="shared" si="47"/>
        <v>1.1881000000000003E-2</v>
      </c>
    </row>
    <row r="989" spans="1:11">
      <c r="A989" s="69">
        <v>39539</v>
      </c>
      <c r="B989" s="420">
        <v>4.87E-2</v>
      </c>
      <c r="C989" s="401">
        <v>5.5163000000000004E-2</v>
      </c>
      <c r="D989" s="401">
        <v>3.5000000000000005E-3</v>
      </c>
      <c r="E989" s="401">
        <v>4.6249999999999998E-3</v>
      </c>
      <c r="F989" s="65">
        <v>4.9416666666666663E-3</v>
      </c>
      <c r="G989" s="65">
        <v>4.783333333333333E-3</v>
      </c>
      <c r="H989" s="401">
        <v>5.241666666666667E-3</v>
      </c>
      <c r="I989" s="401">
        <f t="shared" si="45"/>
        <v>4.5199999999999997E-2</v>
      </c>
      <c r="J989" s="401">
        <f t="shared" si="46"/>
        <v>4.3916666666666666E-2</v>
      </c>
      <c r="K989" s="401">
        <f t="shared" si="47"/>
        <v>4.9921333333333338E-2</v>
      </c>
    </row>
    <row r="990" spans="1:11">
      <c r="A990" s="69">
        <v>39569</v>
      </c>
      <c r="B990" s="420">
        <v>1.2999999999999999E-2</v>
      </c>
      <c r="C990" s="401">
        <v>3.1987000000000002E-2</v>
      </c>
      <c r="D990" s="401">
        <v>3.7000000000000002E-3</v>
      </c>
      <c r="E990" s="401">
        <v>4.6416666666666663E-3</v>
      </c>
      <c r="F990" s="65">
        <v>5.0000000000000001E-3</v>
      </c>
      <c r="G990" s="65">
        <v>4.8208333333333332E-3</v>
      </c>
      <c r="H990" s="401">
        <v>5.2249999999999996E-3</v>
      </c>
      <c r="I990" s="401">
        <f t="shared" si="45"/>
        <v>9.2999999999999992E-3</v>
      </c>
      <c r="J990" s="401">
        <f t="shared" si="46"/>
        <v>8.1791666666666662E-3</v>
      </c>
      <c r="K990" s="401">
        <f t="shared" si="47"/>
        <v>2.6762000000000001E-2</v>
      </c>
    </row>
    <row r="991" spans="1:11">
      <c r="A991" s="69">
        <v>39600</v>
      </c>
      <c r="B991" s="420">
        <v>-8.43E-2</v>
      </c>
      <c r="C991" s="401">
        <v>-8.6680000000000004E-3</v>
      </c>
      <c r="D991" s="401">
        <v>4.0000000000000001E-3</v>
      </c>
      <c r="E991" s="401">
        <v>4.7333333333333333E-3</v>
      </c>
      <c r="F991" s="65">
        <v>5.0916666666666662E-3</v>
      </c>
      <c r="G991" s="65">
        <v>4.9124999999999993E-3</v>
      </c>
      <c r="H991" s="401">
        <v>5.3166666666666666E-3</v>
      </c>
      <c r="I991" s="401">
        <f t="shared" si="45"/>
        <v>-8.8300000000000003E-2</v>
      </c>
      <c r="J991" s="401">
        <f t="shared" si="46"/>
        <v>-8.92125E-2</v>
      </c>
      <c r="K991" s="401">
        <f t="shared" si="47"/>
        <v>-1.3984666666666666E-2</v>
      </c>
    </row>
    <row r="992" spans="1:11">
      <c r="A992" s="69">
        <v>39630</v>
      </c>
      <c r="B992" s="420">
        <v>-8.3999999999999995E-3</v>
      </c>
      <c r="C992" s="401">
        <v>-6.1108000000000003E-2</v>
      </c>
      <c r="D992" s="401">
        <v>3.8999999999999994E-3</v>
      </c>
      <c r="E992" s="401">
        <v>4.725E-3</v>
      </c>
      <c r="F992" s="65">
        <v>5.0416666666666665E-3</v>
      </c>
      <c r="G992" s="65">
        <v>4.8833333333333333E-3</v>
      </c>
      <c r="H992" s="401">
        <v>5.3333333333333332E-3</v>
      </c>
      <c r="I992" s="401">
        <f t="shared" si="45"/>
        <v>-1.2299999999999998E-2</v>
      </c>
      <c r="J992" s="401">
        <f t="shared" si="46"/>
        <v>-1.3283333333333333E-2</v>
      </c>
      <c r="K992" s="401">
        <f t="shared" si="47"/>
        <v>-6.6441333333333338E-2</v>
      </c>
    </row>
    <row r="993" spans="1:11">
      <c r="A993" s="69">
        <v>39661</v>
      </c>
      <c r="B993" s="420">
        <v>1.4500000000000001E-2</v>
      </c>
      <c r="C993" s="401">
        <v>-1.6601999999999999E-2</v>
      </c>
      <c r="D993" s="401">
        <v>3.5999999999999999E-3</v>
      </c>
      <c r="E993" s="401">
        <v>4.6999999999999993E-3</v>
      </c>
      <c r="F993" s="65">
        <v>5.0083333333333334E-3</v>
      </c>
      <c r="G993" s="65">
        <v>4.8541666666666664E-3</v>
      </c>
      <c r="H993" s="401">
        <v>5.3083333333333342E-3</v>
      </c>
      <c r="I993" s="401">
        <f t="shared" si="45"/>
        <v>1.09E-2</v>
      </c>
      <c r="J993" s="401">
        <f t="shared" si="46"/>
        <v>9.6458333333333344E-3</v>
      </c>
      <c r="K993" s="401">
        <f t="shared" si="47"/>
        <v>-2.1910333333333334E-2</v>
      </c>
    </row>
    <row r="994" spans="1:11">
      <c r="A994" s="69">
        <v>39692</v>
      </c>
      <c r="B994" s="420">
        <v>-8.9099999999999999E-2</v>
      </c>
      <c r="C994" s="401">
        <v>-0.11482300000000001</v>
      </c>
      <c r="D994" s="401">
        <v>3.8999999999999994E-3</v>
      </c>
      <c r="E994" s="401">
        <v>4.7083333333333335E-3</v>
      </c>
      <c r="F994" s="65">
        <v>5.0250000000000008E-3</v>
      </c>
      <c r="G994" s="65">
        <v>4.8666666666666667E-3</v>
      </c>
      <c r="H994" s="401">
        <v>5.4083333333333336E-3</v>
      </c>
      <c r="I994" s="401">
        <f t="shared" si="45"/>
        <v>-9.2999999999999999E-2</v>
      </c>
      <c r="J994" s="401">
        <f t="shared" si="46"/>
        <v>-9.3966666666666671E-2</v>
      </c>
      <c r="K994" s="401">
        <f t="shared" si="47"/>
        <v>-0.12023133333333334</v>
      </c>
    </row>
    <row r="995" spans="1:11">
      <c r="A995" s="69">
        <v>39722</v>
      </c>
      <c r="B995" s="420">
        <v>-0.16789999999999999</v>
      </c>
      <c r="C995" s="401">
        <v>-0.116128</v>
      </c>
      <c r="D995" s="401">
        <v>3.7000000000000002E-3</v>
      </c>
      <c r="E995" s="401">
        <v>5.2333333333333329E-3</v>
      </c>
      <c r="F995" s="65">
        <v>5.6583333333333329E-3</v>
      </c>
      <c r="G995" s="65">
        <v>5.4458333333333329E-3</v>
      </c>
      <c r="H995" s="401">
        <v>6.3E-3</v>
      </c>
      <c r="I995" s="401">
        <f t="shared" si="45"/>
        <v>-0.1716</v>
      </c>
      <c r="J995" s="401">
        <f t="shared" si="46"/>
        <v>-0.17334583333333334</v>
      </c>
      <c r="K995" s="401">
        <f t="shared" si="47"/>
        <v>-0.122428</v>
      </c>
    </row>
    <row r="996" spans="1:11">
      <c r="A996" s="69">
        <v>39753</v>
      </c>
      <c r="B996" s="420">
        <v>-7.1800000000000003E-2</v>
      </c>
      <c r="C996" s="401">
        <v>2.7894000000000002E-2</v>
      </c>
      <c r="D996" s="401">
        <v>3.5999999999999999E-3</v>
      </c>
      <c r="E996" s="401">
        <v>5.1000000000000004E-3</v>
      </c>
      <c r="F996" s="65">
        <v>5.6083333333333341E-3</v>
      </c>
      <c r="G996" s="65">
        <v>5.3541666666666668E-3</v>
      </c>
      <c r="H996" s="401">
        <v>6.3333333333333332E-3</v>
      </c>
      <c r="I996" s="401">
        <f t="shared" si="45"/>
        <v>-7.5400000000000009E-2</v>
      </c>
      <c r="J996" s="401">
        <f t="shared" si="46"/>
        <v>-7.7154166666666663E-2</v>
      </c>
      <c r="K996" s="401">
        <f t="shared" si="47"/>
        <v>2.1560666666666669E-2</v>
      </c>
    </row>
    <row r="997" spans="1:11">
      <c r="A997" s="69">
        <v>39783</v>
      </c>
      <c r="B997" s="420">
        <v>1.06E-2</v>
      </c>
      <c r="C997" s="401">
        <v>-1.6796999999999999E-2</v>
      </c>
      <c r="D997" s="401">
        <v>3.3E-3</v>
      </c>
      <c r="E997" s="401">
        <v>4.2166666666666663E-3</v>
      </c>
      <c r="F997" s="65">
        <v>4.841666666666666E-3</v>
      </c>
      <c r="G997" s="65">
        <v>4.5291666666666666E-3</v>
      </c>
      <c r="H997" s="401">
        <v>5.45E-3</v>
      </c>
      <c r="I997" s="401">
        <f t="shared" si="45"/>
        <v>7.3000000000000001E-3</v>
      </c>
      <c r="J997" s="401">
        <f t="shared" si="46"/>
        <v>6.0708333333333335E-3</v>
      </c>
      <c r="K997" s="401">
        <f t="shared" si="47"/>
        <v>-2.2246999999999999E-2</v>
      </c>
    </row>
    <row r="998" spans="1:11">
      <c r="A998" s="69">
        <v>39814</v>
      </c>
      <c r="B998" s="420">
        <v>-8.43E-2</v>
      </c>
      <c r="C998" s="401">
        <v>-4.5409999999999999E-3</v>
      </c>
      <c r="D998" s="401">
        <v>2.3999999999999998E-3</v>
      </c>
      <c r="E998" s="401">
        <v>4.208333333333333E-3</v>
      </c>
      <c r="F998" s="65">
        <v>4.8666666666666667E-3</v>
      </c>
      <c r="G998" s="65">
        <v>4.5374999999999999E-3</v>
      </c>
      <c r="H998" s="401">
        <v>5.3249999999999999E-3</v>
      </c>
      <c r="I998" s="401">
        <f t="shared" si="45"/>
        <v>-8.6699999999999999E-2</v>
      </c>
      <c r="J998" s="401">
        <f t="shared" si="46"/>
        <v>-8.88375E-2</v>
      </c>
      <c r="K998" s="401">
        <f t="shared" si="47"/>
        <v>-9.8659999999999998E-3</v>
      </c>
    </row>
    <row r="999" spans="1:11">
      <c r="A999" s="69">
        <v>39845</v>
      </c>
      <c r="B999" s="420">
        <v>-0.1065</v>
      </c>
      <c r="C999" s="401">
        <v>-0.12570800000000001</v>
      </c>
      <c r="D999" s="401">
        <v>3.0000000000000001E-3</v>
      </c>
      <c r="E999" s="401">
        <v>4.3916666666666661E-3</v>
      </c>
      <c r="F999" s="65">
        <v>5.0166666666666658E-3</v>
      </c>
      <c r="G999" s="65">
        <v>4.7041666666666655E-3</v>
      </c>
      <c r="H999" s="401">
        <v>5.2500000000000003E-3</v>
      </c>
      <c r="I999" s="401">
        <f t="shared" si="45"/>
        <v>-0.1095</v>
      </c>
      <c r="J999" s="401">
        <f t="shared" si="46"/>
        <v>-0.11120416666666666</v>
      </c>
      <c r="K999" s="401">
        <f t="shared" si="47"/>
        <v>-0.13095800000000002</v>
      </c>
    </row>
    <row r="1000" spans="1:11">
      <c r="A1000" s="69">
        <v>39873</v>
      </c>
      <c r="B1000" s="420">
        <v>8.7599999999999997E-2</v>
      </c>
      <c r="C1000" s="401">
        <v>2.5255E-2</v>
      </c>
      <c r="D1000" s="401">
        <v>3.5000000000000005E-3</v>
      </c>
      <c r="E1000" s="401">
        <v>4.5833333333333334E-3</v>
      </c>
      <c r="F1000" s="65">
        <v>5.0916666666666662E-3</v>
      </c>
      <c r="G1000" s="65">
        <v>4.8374999999999998E-3</v>
      </c>
      <c r="H1000" s="401">
        <v>5.3500000000000006E-3</v>
      </c>
      <c r="I1000" s="401">
        <f t="shared" si="45"/>
        <v>8.4099999999999994E-2</v>
      </c>
      <c r="J1000" s="401">
        <f t="shared" si="46"/>
        <v>8.2762500000000003E-2</v>
      </c>
      <c r="K1000" s="401">
        <f t="shared" si="47"/>
        <v>1.9904999999999999E-2</v>
      </c>
    </row>
    <row r="1001" spans="1:11">
      <c r="A1001" s="69">
        <v>39904</v>
      </c>
      <c r="B1001" s="420">
        <v>9.5699999999999993E-2</v>
      </c>
      <c r="C1001" s="401">
        <v>8.4620000000000008E-3</v>
      </c>
      <c r="D1001" s="401">
        <v>2.8999999999999998E-3</v>
      </c>
      <c r="E1001" s="401">
        <v>4.4916666666666664E-3</v>
      </c>
      <c r="F1001" s="65">
        <v>5.1416666666666668E-3</v>
      </c>
      <c r="G1001" s="65">
        <v>4.816666666666667E-3</v>
      </c>
      <c r="H1001" s="401">
        <v>5.4000000000000003E-3</v>
      </c>
      <c r="I1001" s="401">
        <f t="shared" si="45"/>
        <v>9.2799999999999994E-2</v>
      </c>
      <c r="J1001" s="401">
        <f t="shared" si="46"/>
        <v>9.088333333333333E-2</v>
      </c>
      <c r="K1001" s="401">
        <f t="shared" si="47"/>
        <v>3.0620000000000005E-3</v>
      </c>
    </row>
    <row r="1002" spans="1:11">
      <c r="A1002" s="69">
        <v>39934</v>
      </c>
      <c r="B1002" s="420">
        <v>5.5899999999999998E-2</v>
      </c>
      <c r="C1002" s="401">
        <v>3.5286999999999999E-2</v>
      </c>
      <c r="D1002" s="401">
        <v>3.3E-3</v>
      </c>
      <c r="E1002" s="401">
        <v>4.6166666666666665E-3</v>
      </c>
      <c r="F1002" s="65">
        <v>5.1999999999999998E-3</v>
      </c>
      <c r="G1002" s="65">
        <v>4.9083333333333331E-3</v>
      </c>
      <c r="H1002" s="401">
        <v>5.4083333333333336E-3</v>
      </c>
      <c r="I1002" s="401">
        <f t="shared" si="45"/>
        <v>5.2600000000000001E-2</v>
      </c>
      <c r="J1002" s="401">
        <f t="shared" si="46"/>
        <v>5.0991666666666664E-2</v>
      </c>
      <c r="K1002" s="401">
        <f t="shared" si="47"/>
        <v>2.9878666666666664E-2</v>
      </c>
    </row>
    <row r="1003" spans="1:11">
      <c r="A1003" s="69">
        <v>39965</v>
      </c>
      <c r="B1003" s="420">
        <v>2E-3</v>
      </c>
      <c r="C1003" s="401">
        <v>5.5202000000000001E-2</v>
      </c>
      <c r="D1003" s="401">
        <v>3.8E-3</v>
      </c>
      <c r="E1003" s="401">
        <v>4.6750000000000003E-3</v>
      </c>
      <c r="F1003" s="65">
        <v>5.1000000000000004E-3</v>
      </c>
      <c r="G1003" s="65">
        <v>4.8875000000000004E-3</v>
      </c>
      <c r="H1003" s="401">
        <v>5.1666666666666675E-3</v>
      </c>
      <c r="I1003" s="401">
        <f t="shared" si="45"/>
        <v>-1.8E-3</v>
      </c>
      <c r="J1003" s="401">
        <f t="shared" si="46"/>
        <v>-2.8875000000000003E-3</v>
      </c>
      <c r="K1003" s="401">
        <f t="shared" si="47"/>
        <v>5.0035333333333334E-2</v>
      </c>
    </row>
    <row r="1004" spans="1:11">
      <c r="A1004" s="69">
        <v>39995</v>
      </c>
      <c r="B1004" s="420">
        <v>7.5600000000000001E-2</v>
      </c>
      <c r="C1004" s="401">
        <v>4.0755E-2</v>
      </c>
      <c r="D1004" s="401">
        <v>3.5999999999999999E-3</v>
      </c>
      <c r="E1004" s="401">
        <v>4.5083333333333338E-3</v>
      </c>
      <c r="F1004" s="65">
        <v>4.7583333333333332E-3</v>
      </c>
      <c r="G1004" s="65">
        <v>4.6333333333333339E-3</v>
      </c>
      <c r="H1004" s="401">
        <v>4.9750000000000003E-3</v>
      </c>
      <c r="I1004" s="401">
        <f t="shared" si="45"/>
        <v>7.1999999999999995E-2</v>
      </c>
      <c r="J1004" s="401">
        <f t="shared" si="46"/>
        <v>7.0966666666666664E-2</v>
      </c>
      <c r="K1004" s="401">
        <f t="shared" si="47"/>
        <v>3.5779999999999999E-2</v>
      </c>
    </row>
    <row r="1005" spans="1:11">
      <c r="A1005" s="69">
        <v>40026</v>
      </c>
      <c r="B1005" s="420">
        <v>3.61E-2</v>
      </c>
      <c r="C1005" s="401">
        <v>5.4599999999999996E-3</v>
      </c>
      <c r="D1005" s="401">
        <v>3.5999999999999999E-3</v>
      </c>
      <c r="E1005" s="401">
        <v>4.3833333333333328E-3</v>
      </c>
      <c r="F1005" s="65">
        <v>4.5416666666666669E-3</v>
      </c>
      <c r="G1005" s="65">
        <v>4.4624999999999995E-3</v>
      </c>
      <c r="H1005" s="401">
        <v>4.7583333333333332E-3</v>
      </c>
      <c r="I1005" s="401">
        <f t="shared" si="45"/>
        <v>3.2500000000000001E-2</v>
      </c>
      <c r="J1005" s="401">
        <f t="shared" si="46"/>
        <v>3.1637499999999999E-2</v>
      </c>
      <c r="K1005" s="401">
        <f t="shared" si="47"/>
        <v>7.0166666666666641E-4</v>
      </c>
    </row>
    <row r="1006" spans="1:11">
      <c r="A1006" s="69">
        <v>40057</v>
      </c>
      <c r="B1006" s="420">
        <v>3.73E-2</v>
      </c>
      <c r="C1006" s="401">
        <v>1.4283999999999998E-2</v>
      </c>
      <c r="D1006" s="401">
        <v>3.3999999999999998E-3</v>
      </c>
      <c r="E1006" s="401">
        <v>4.2750000000000002E-3</v>
      </c>
      <c r="F1006" s="65">
        <v>4.3416666666666664E-3</v>
      </c>
      <c r="G1006" s="65">
        <v>4.3083333333333333E-3</v>
      </c>
      <c r="H1006" s="401">
        <v>4.6083333333333341E-3</v>
      </c>
      <c r="I1006" s="401">
        <f t="shared" si="45"/>
        <v>3.39E-2</v>
      </c>
      <c r="J1006" s="401">
        <f t="shared" si="46"/>
        <v>3.2991666666666669E-2</v>
      </c>
      <c r="K1006" s="401">
        <f t="shared" si="47"/>
        <v>9.675666666666664E-3</v>
      </c>
    </row>
    <row r="1007" spans="1:11">
      <c r="A1007" s="69">
        <v>40087</v>
      </c>
      <c r="B1007" s="420">
        <v>-1.8599999999999998E-2</v>
      </c>
      <c r="C1007" s="401">
        <v>-2.8427000000000001E-2</v>
      </c>
      <c r="D1007" s="401">
        <v>3.3E-3</v>
      </c>
      <c r="E1007" s="401">
        <v>4.2916666666666667E-3</v>
      </c>
      <c r="F1007" s="65">
        <v>4.3666666666666671E-3</v>
      </c>
      <c r="G1007" s="65">
        <v>4.3291666666666669E-3</v>
      </c>
      <c r="H1007" s="401">
        <v>4.6249999999999998E-3</v>
      </c>
      <c r="I1007" s="401">
        <f t="shared" si="45"/>
        <v>-2.1899999999999999E-2</v>
      </c>
      <c r="J1007" s="401">
        <f t="shared" si="46"/>
        <v>-2.2929166666666667E-2</v>
      </c>
      <c r="K1007" s="401">
        <f t="shared" si="47"/>
        <v>-3.3051999999999998E-2</v>
      </c>
    </row>
    <row r="1008" spans="1:11">
      <c r="A1008" s="69">
        <v>40118</v>
      </c>
      <c r="B1008" s="420">
        <v>0.06</v>
      </c>
      <c r="C1008" s="401">
        <v>4.5586000000000002E-2</v>
      </c>
      <c r="D1008" s="401">
        <v>3.5000000000000005E-3</v>
      </c>
      <c r="E1008" s="401">
        <v>4.3250000000000007E-3</v>
      </c>
      <c r="F1008" s="65">
        <v>4.4083333333333335E-3</v>
      </c>
      <c r="G1008" s="65">
        <v>4.3666666666666671E-3</v>
      </c>
      <c r="H1008" s="401">
        <v>4.6999999999999993E-3</v>
      </c>
      <c r="I1008" s="401">
        <f t="shared" si="45"/>
        <v>5.6499999999999995E-2</v>
      </c>
      <c r="J1008" s="401">
        <f t="shared" si="46"/>
        <v>5.5633333333333333E-2</v>
      </c>
      <c r="K1008" s="401">
        <f t="shared" si="47"/>
        <v>4.0886000000000006E-2</v>
      </c>
    </row>
    <row r="1009" spans="1:11">
      <c r="A1009" s="69">
        <v>40148</v>
      </c>
      <c r="B1009" s="420">
        <v>1.9300000000000001E-2</v>
      </c>
      <c r="C1009" s="401">
        <v>5.5813000000000008E-2</v>
      </c>
      <c r="D1009" s="401">
        <v>3.3999999999999998E-3</v>
      </c>
      <c r="E1009" s="401">
        <v>4.3833333333333328E-3</v>
      </c>
      <c r="F1009" s="65">
        <v>4.5333333333333337E-3</v>
      </c>
      <c r="G1009" s="65">
        <v>4.4583333333333332E-3</v>
      </c>
      <c r="H1009" s="401">
        <v>4.8249999999999994E-3</v>
      </c>
      <c r="I1009" s="401">
        <f t="shared" si="45"/>
        <v>1.5900000000000001E-2</v>
      </c>
      <c r="J1009" s="401">
        <f t="shared" si="46"/>
        <v>1.4841666666666668E-2</v>
      </c>
      <c r="K1009" s="401">
        <f t="shared" si="47"/>
        <v>5.0988000000000006E-2</v>
      </c>
    </row>
    <row r="1010" spans="1:11">
      <c r="A1010" s="69">
        <v>40179</v>
      </c>
      <c r="B1010" s="420">
        <v>-3.5999999999999997E-2</v>
      </c>
      <c r="C1010" s="401">
        <v>-4.7493E-2</v>
      </c>
      <c r="D1010" s="401">
        <v>3.5999999999999999E-3</v>
      </c>
      <c r="E1010" s="401">
        <v>4.3833333333333328E-3</v>
      </c>
      <c r="F1010" s="65">
        <v>4.5833333333333334E-3</v>
      </c>
      <c r="G1010" s="65">
        <v>4.4833333333333331E-3</v>
      </c>
      <c r="H1010" s="401">
        <v>4.8083333333333329E-3</v>
      </c>
      <c r="I1010" s="401">
        <f t="shared" si="45"/>
        <v>-3.9599999999999996E-2</v>
      </c>
      <c r="J1010" s="401">
        <f t="shared" si="46"/>
        <v>-4.048333333333333E-2</v>
      </c>
      <c r="K1010" s="401">
        <f t="shared" si="47"/>
        <v>-5.2301333333333332E-2</v>
      </c>
    </row>
    <row r="1011" spans="1:11">
      <c r="A1011" s="69">
        <v>40210</v>
      </c>
      <c r="B1011" s="420">
        <v>3.1E-2</v>
      </c>
      <c r="C1011" s="401">
        <v>-1.4896E-2</v>
      </c>
      <c r="D1011" s="401">
        <v>3.3E-3</v>
      </c>
      <c r="E1011" s="401">
        <v>4.4583333333333332E-3</v>
      </c>
      <c r="F1011" s="65">
        <v>4.6833333333333336E-3</v>
      </c>
      <c r="G1011" s="65">
        <v>4.570833333333333E-3</v>
      </c>
      <c r="H1011" s="401">
        <v>4.8916666666666666E-3</v>
      </c>
      <c r="I1011" s="401">
        <f t="shared" si="45"/>
        <v>2.7699999999999999E-2</v>
      </c>
      <c r="J1011" s="401">
        <f t="shared" si="46"/>
        <v>2.6429166666666667E-2</v>
      </c>
      <c r="K1011" s="401">
        <f t="shared" si="47"/>
        <v>-1.9787666666666665E-2</v>
      </c>
    </row>
    <row r="1012" spans="1:11">
      <c r="A1012" s="69">
        <v>40238</v>
      </c>
      <c r="B1012" s="420">
        <v>6.0299999999999999E-2</v>
      </c>
      <c r="C1012" s="401">
        <v>2.7978000000000006E-2</v>
      </c>
      <c r="D1012" s="401">
        <v>4.0000000000000001E-3</v>
      </c>
      <c r="E1012" s="401">
        <v>4.3916666666666661E-3</v>
      </c>
      <c r="F1012" s="65">
        <v>4.6416666666666663E-3</v>
      </c>
      <c r="G1012" s="65">
        <v>4.5166666666666662E-3</v>
      </c>
      <c r="H1012" s="401">
        <v>4.8666666666666667E-3</v>
      </c>
      <c r="I1012" s="401">
        <f t="shared" si="45"/>
        <v>5.6300000000000003E-2</v>
      </c>
      <c r="J1012" s="401">
        <f t="shared" si="46"/>
        <v>5.5783333333333331E-2</v>
      </c>
      <c r="K1012" s="401">
        <f t="shared" si="47"/>
        <v>2.3111333333333338E-2</v>
      </c>
    </row>
    <row r="1013" spans="1:11">
      <c r="A1013" s="69">
        <v>40269</v>
      </c>
      <c r="B1013" s="420">
        <v>1.5800000000000002E-2</v>
      </c>
      <c r="C1013" s="401">
        <v>2.8058E-2</v>
      </c>
      <c r="D1013" s="401">
        <v>3.8E-3</v>
      </c>
      <c r="E1013" s="401">
        <v>4.4083333333333335E-3</v>
      </c>
      <c r="F1013" s="65">
        <v>4.6416666666666663E-3</v>
      </c>
      <c r="G1013" s="65">
        <v>4.5250000000000004E-3</v>
      </c>
      <c r="H1013" s="401">
        <v>4.841666666666666E-3</v>
      </c>
      <c r="I1013" s="401">
        <f t="shared" si="45"/>
        <v>1.2000000000000002E-2</v>
      </c>
      <c r="J1013" s="401">
        <f t="shared" si="46"/>
        <v>1.1275E-2</v>
      </c>
      <c r="K1013" s="401">
        <f t="shared" si="47"/>
        <v>2.3216333333333332E-2</v>
      </c>
    </row>
    <row r="1014" spans="1:11">
      <c r="A1014" s="69">
        <v>40299</v>
      </c>
      <c r="B1014" s="420">
        <v>-7.9899999999999999E-2</v>
      </c>
      <c r="C1014" s="401">
        <v>-5.7599999999999998E-2</v>
      </c>
      <c r="D1014" s="401">
        <v>3.3999999999999998E-3</v>
      </c>
      <c r="E1014" s="401">
        <v>4.1333333333333335E-3</v>
      </c>
      <c r="F1014" s="65">
        <v>4.3750000000000004E-3</v>
      </c>
      <c r="G1014" s="65">
        <v>4.2541666666666665E-3</v>
      </c>
      <c r="H1014" s="401">
        <v>4.5833333333333334E-3</v>
      </c>
      <c r="I1014" s="401">
        <f t="shared" si="45"/>
        <v>-8.3299999999999999E-2</v>
      </c>
      <c r="J1014" s="401">
        <f t="shared" si="46"/>
        <v>-8.4154166666666669E-2</v>
      </c>
      <c r="K1014" s="401">
        <f t="shared" si="47"/>
        <v>-6.2183333333333334E-2</v>
      </c>
    </row>
    <row r="1015" spans="1:11">
      <c r="A1015" s="69">
        <v>40330</v>
      </c>
      <c r="B1015" s="420">
        <v>-5.2299999999999999E-2</v>
      </c>
      <c r="C1015" s="401">
        <v>-6.3599999999999993E-3</v>
      </c>
      <c r="D1015" s="401">
        <v>3.7000000000000002E-3</v>
      </c>
      <c r="E1015" s="401">
        <v>4.0666666666666663E-3</v>
      </c>
      <c r="F1015" s="65">
        <v>4.3E-3</v>
      </c>
      <c r="G1015" s="65">
        <v>4.1833333333333332E-3</v>
      </c>
      <c r="H1015" s="401">
        <v>4.5500000000000002E-3</v>
      </c>
      <c r="I1015" s="401">
        <f t="shared" si="45"/>
        <v>-5.6000000000000001E-2</v>
      </c>
      <c r="J1015" s="401">
        <f t="shared" si="46"/>
        <v>-5.648333333333333E-2</v>
      </c>
      <c r="K1015" s="401">
        <f t="shared" si="47"/>
        <v>-1.091E-2</v>
      </c>
    </row>
    <row r="1016" spans="1:11">
      <c r="A1016" s="69">
        <v>40360</v>
      </c>
      <c r="B1016" s="420">
        <v>7.0099999999999996E-2</v>
      </c>
      <c r="C1016" s="401">
        <v>7.741300000000001E-2</v>
      </c>
      <c r="D1016" s="401">
        <v>3.0999999999999999E-3</v>
      </c>
      <c r="E1016" s="401">
        <v>3.933333333333333E-3</v>
      </c>
      <c r="F1016" s="65">
        <v>4.1333333333333335E-3</v>
      </c>
      <c r="G1016" s="65">
        <v>4.0333333333333332E-3</v>
      </c>
      <c r="H1016" s="401">
        <v>4.3833333333333328E-3</v>
      </c>
      <c r="I1016" s="401">
        <f t="shared" si="45"/>
        <v>6.699999999999999E-2</v>
      </c>
      <c r="J1016" s="401">
        <f t="shared" si="46"/>
        <v>6.6066666666666662E-2</v>
      </c>
      <c r="K1016" s="401">
        <f t="shared" si="47"/>
        <v>7.3029666666666673E-2</v>
      </c>
    </row>
    <row r="1017" spans="1:11">
      <c r="A1017" s="69">
        <v>40391</v>
      </c>
      <c r="B1017" s="420">
        <v>-4.5100000000000001E-2</v>
      </c>
      <c r="C1017" s="401">
        <v>1.2496E-2</v>
      </c>
      <c r="D1017" s="401">
        <v>3.2000000000000002E-3</v>
      </c>
      <c r="E1017" s="401">
        <v>3.741666666666667E-3</v>
      </c>
      <c r="F1017" s="65">
        <v>3.933333333333333E-3</v>
      </c>
      <c r="G1017" s="65">
        <v>3.8375000000000002E-3</v>
      </c>
      <c r="H1017" s="401">
        <v>4.1749999999999999E-3</v>
      </c>
      <c r="I1017" s="401">
        <f t="shared" si="45"/>
        <v>-4.8300000000000003E-2</v>
      </c>
      <c r="J1017" s="401">
        <f t="shared" si="46"/>
        <v>-4.8937500000000002E-2</v>
      </c>
      <c r="K1017" s="401">
        <f t="shared" si="47"/>
        <v>8.3210000000000003E-3</v>
      </c>
    </row>
    <row r="1018" spans="1:11">
      <c r="A1018" s="69">
        <v>40422</v>
      </c>
      <c r="B1018" s="420">
        <v>8.9200000000000002E-2</v>
      </c>
      <c r="C1018" s="401">
        <v>2.9575000000000001E-2</v>
      </c>
      <c r="D1018" s="401">
        <v>2.5999999999999999E-3</v>
      </c>
      <c r="E1018" s="401">
        <v>3.7750000000000001E-3</v>
      </c>
      <c r="F1018" s="65">
        <v>3.933333333333333E-3</v>
      </c>
      <c r="G1018" s="65">
        <v>3.8541666666666663E-3</v>
      </c>
      <c r="H1018" s="401">
        <v>4.1749999999999999E-3</v>
      </c>
      <c r="I1018" s="401">
        <f t="shared" si="45"/>
        <v>8.6599999999999996E-2</v>
      </c>
      <c r="J1018" s="401">
        <f t="shared" si="46"/>
        <v>8.5345833333333329E-2</v>
      </c>
      <c r="K1018" s="401">
        <f t="shared" si="47"/>
        <v>2.5399999999999999E-2</v>
      </c>
    </row>
    <row r="1019" spans="1:11">
      <c r="A1019" s="69">
        <v>40452</v>
      </c>
      <c r="B1019" s="420">
        <v>3.7999999999999999E-2</v>
      </c>
      <c r="C1019" s="401">
        <v>1.2868999999999998E-2</v>
      </c>
      <c r="D1019" s="401">
        <v>2.7000000000000001E-3</v>
      </c>
      <c r="E1019" s="401">
        <v>3.8999999999999994E-3</v>
      </c>
      <c r="F1019" s="65">
        <v>4.0249999999999999E-3</v>
      </c>
      <c r="G1019" s="65">
        <v>3.9624999999999999E-3</v>
      </c>
      <c r="H1019" s="401">
        <v>4.2500000000000003E-3</v>
      </c>
      <c r="I1019" s="401">
        <f t="shared" si="45"/>
        <v>3.5299999999999998E-2</v>
      </c>
      <c r="J1019" s="401">
        <f t="shared" si="46"/>
        <v>3.4037499999999998E-2</v>
      </c>
      <c r="K1019" s="401">
        <f t="shared" si="47"/>
        <v>8.6189999999999982E-3</v>
      </c>
    </row>
    <row r="1020" spans="1:11">
      <c r="A1020" s="69">
        <v>40483</v>
      </c>
      <c r="B1020" s="420">
        <v>1E-4</v>
      </c>
      <c r="C1020" s="401">
        <v>-3.2323000000000005E-2</v>
      </c>
      <c r="D1020" s="401">
        <v>3.2000000000000002E-3</v>
      </c>
      <c r="E1020" s="401">
        <v>4.0583333333333331E-3</v>
      </c>
      <c r="F1020" s="65">
        <v>4.2250000000000005E-3</v>
      </c>
      <c r="G1020" s="65">
        <v>4.1416666666666668E-3</v>
      </c>
      <c r="H1020" s="401">
        <v>4.4749999999999998E-3</v>
      </c>
      <c r="I1020" s="401">
        <f t="shared" si="45"/>
        <v>-3.1000000000000003E-3</v>
      </c>
      <c r="J1020" s="401">
        <f t="shared" si="46"/>
        <v>-4.0416666666666665E-3</v>
      </c>
      <c r="K1020" s="401">
        <f t="shared" si="47"/>
        <v>-3.6798000000000004E-2</v>
      </c>
    </row>
    <row r="1021" spans="1:11">
      <c r="A1021" s="69">
        <v>40513</v>
      </c>
      <c r="B1021" s="420">
        <v>6.6799999999999998E-2</v>
      </c>
      <c r="C1021" s="401">
        <v>3.1150999999999998E-2</v>
      </c>
      <c r="D1021" s="401">
        <v>3.2000000000000002E-3</v>
      </c>
      <c r="E1021" s="401">
        <v>4.1833333333333332E-3</v>
      </c>
      <c r="F1021" s="65">
        <v>4.3833333333333328E-3</v>
      </c>
      <c r="G1021" s="65">
        <v>4.2833333333333326E-3</v>
      </c>
      <c r="H1021" s="401">
        <v>4.6333333333333331E-3</v>
      </c>
      <c r="I1021" s="401">
        <f t="shared" si="45"/>
        <v>6.3600000000000004E-2</v>
      </c>
      <c r="J1021" s="401">
        <f t="shared" si="46"/>
        <v>6.2516666666666665E-2</v>
      </c>
      <c r="K1021" s="401">
        <f t="shared" si="47"/>
        <v>2.6517666666666665E-2</v>
      </c>
    </row>
    <row r="1022" spans="1:11">
      <c r="A1022" s="69">
        <v>40544</v>
      </c>
      <c r="B1022" s="65">
        <v>2.3699999999999999E-2</v>
      </c>
      <c r="C1022" s="401">
        <v>1.4241E-2</v>
      </c>
      <c r="D1022" s="401">
        <v>3.5000000000000001E-3</v>
      </c>
      <c r="E1022" s="401">
        <v>4.1999999999999997E-3</v>
      </c>
      <c r="F1022" s="65">
        <v>4.3833333333333328E-3</v>
      </c>
      <c r="G1022" s="65">
        <v>4.2916666666666667E-3</v>
      </c>
      <c r="H1022" s="401">
        <v>4.6416666666666663E-3</v>
      </c>
      <c r="I1022" s="401">
        <f t="shared" si="45"/>
        <v>2.0199999999999999E-2</v>
      </c>
      <c r="J1022" s="401">
        <f t="shared" si="46"/>
        <v>1.9408333333333333E-2</v>
      </c>
      <c r="K1022" s="401">
        <f t="shared" si="47"/>
        <v>9.5993333333333347E-3</v>
      </c>
    </row>
    <row r="1023" spans="1:11">
      <c r="A1023" s="69">
        <v>40575</v>
      </c>
      <c r="B1023" s="65">
        <v>3.4299999999999997E-2</v>
      </c>
      <c r="C1023" s="401">
        <v>1.1235E-2</v>
      </c>
      <c r="D1023" s="401">
        <v>3.2000000000000002E-3</v>
      </c>
      <c r="E1023" s="401">
        <v>4.3499999999999997E-3</v>
      </c>
      <c r="F1023" s="65">
        <v>4.4749999999999998E-3</v>
      </c>
      <c r="G1023" s="65">
        <v>4.4125000000000006E-3</v>
      </c>
      <c r="H1023" s="401">
        <v>4.7333333333333333E-3</v>
      </c>
      <c r="I1023" s="401">
        <f t="shared" si="45"/>
        <v>3.1099999999999996E-2</v>
      </c>
      <c r="J1023" s="401">
        <f t="shared" si="46"/>
        <v>2.9887499999999997E-2</v>
      </c>
      <c r="K1023" s="401">
        <f t="shared" si="47"/>
        <v>6.5016666666666669E-3</v>
      </c>
    </row>
    <row r="1024" spans="1:11">
      <c r="A1024" s="69">
        <v>40603</v>
      </c>
      <c r="B1024" s="65">
        <v>4.0000000000000002E-4</v>
      </c>
      <c r="C1024" s="401">
        <v>1.474E-3</v>
      </c>
      <c r="D1024" s="401">
        <v>3.5999999999999999E-3</v>
      </c>
      <c r="E1024" s="401">
        <v>4.2750000000000002E-3</v>
      </c>
      <c r="F1024" s="65">
        <v>4.4000000000000003E-3</v>
      </c>
      <c r="G1024" s="65">
        <v>4.3374999999999993E-3</v>
      </c>
      <c r="H1024" s="401">
        <v>4.6333333333333331E-3</v>
      </c>
      <c r="I1024" s="401">
        <f t="shared" si="45"/>
        <v>-3.1999999999999997E-3</v>
      </c>
      <c r="J1024" s="401">
        <f t="shared" si="46"/>
        <v>-3.9374999999999992E-3</v>
      </c>
      <c r="K1024" s="401">
        <f t="shared" si="47"/>
        <v>-3.159333333333333E-3</v>
      </c>
    </row>
    <row r="1025" spans="1:11">
      <c r="A1025" s="69">
        <v>40634</v>
      </c>
      <c r="B1025" s="65">
        <v>2.9600000000000001E-2</v>
      </c>
      <c r="C1025" s="401">
        <v>4.1877999999999999E-2</v>
      </c>
      <c r="D1025" s="401">
        <v>3.3999999999999998E-3</v>
      </c>
      <c r="E1025" s="401">
        <v>4.3E-3</v>
      </c>
      <c r="F1025" s="65">
        <v>4.4083333333333335E-3</v>
      </c>
      <c r="G1025" s="65">
        <v>4.3541666666666668E-3</v>
      </c>
      <c r="H1025" s="401">
        <v>4.6249999999999998E-3</v>
      </c>
      <c r="I1025" s="401">
        <f t="shared" si="45"/>
        <v>2.6200000000000001E-2</v>
      </c>
      <c r="J1025" s="401">
        <f t="shared" si="46"/>
        <v>2.5245833333333335E-2</v>
      </c>
      <c r="K1025" s="401">
        <f t="shared" si="47"/>
        <v>3.7253000000000001E-2</v>
      </c>
    </row>
    <row r="1026" spans="1:11">
      <c r="A1026" s="69">
        <v>40664</v>
      </c>
      <c r="B1026" s="65">
        <v>-1.1299999999999999E-2</v>
      </c>
      <c r="C1026" s="401">
        <v>1.9754000000000001E-2</v>
      </c>
      <c r="D1026" s="401">
        <v>3.5999999999999999E-3</v>
      </c>
      <c r="E1026" s="401">
        <v>4.1333333333333335E-3</v>
      </c>
      <c r="F1026" s="65">
        <v>4.2166666666666663E-3</v>
      </c>
      <c r="G1026" s="65">
        <v>4.1749999999999999E-3</v>
      </c>
      <c r="H1026" s="401">
        <v>4.4333333333333334E-3</v>
      </c>
      <c r="I1026" s="401">
        <f t="shared" si="45"/>
        <v>-1.49E-2</v>
      </c>
      <c r="J1026" s="401">
        <f t="shared" si="46"/>
        <v>-1.5474999999999999E-2</v>
      </c>
      <c r="K1026" s="401">
        <f t="shared" si="47"/>
        <v>1.5320666666666666E-2</v>
      </c>
    </row>
    <row r="1027" spans="1:11">
      <c r="A1027" s="69">
        <v>40695</v>
      </c>
      <c r="B1027" s="65">
        <v>-1.67E-2</v>
      </c>
      <c r="C1027" s="401">
        <v>-1.2830000000000003E-3</v>
      </c>
      <c r="D1027" s="401">
        <v>3.2000000000000002E-3</v>
      </c>
      <c r="E1027" s="401">
        <v>4.1583333333333333E-3</v>
      </c>
      <c r="F1027" s="65">
        <v>4.1999999999999997E-3</v>
      </c>
      <c r="G1027" s="65">
        <v>4.179166666666667E-3</v>
      </c>
      <c r="H1027" s="401">
        <v>4.3833333333333328E-3</v>
      </c>
      <c r="I1027" s="401">
        <f t="shared" ref="I1027:I1090" si="48">B1027-D1027</f>
        <v>-1.9900000000000001E-2</v>
      </c>
      <c r="J1027" s="401">
        <f t="shared" si="46"/>
        <v>-2.0879166666666667E-2</v>
      </c>
      <c r="K1027" s="401">
        <f t="shared" si="47"/>
        <v>-5.6663333333333331E-3</v>
      </c>
    </row>
    <row r="1028" spans="1:11">
      <c r="A1028" s="69">
        <v>40725</v>
      </c>
      <c r="B1028" s="65">
        <v>-2.0299999999999999E-2</v>
      </c>
      <c r="C1028" s="401">
        <v>-7.5380000000000013E-3</v>
      </c>
      <c r="D1028" s="401">
        <v>3.2000000000000002E-3</v>
      </c>
      <c r="E1028" s="401">
        <v>4.1083333333333336E-3</v>
      </c>
      <c r="F1028" s="65">
        <v>4.1916666666666665E-3</v>
      </c>
      <c r="G1028" s="65">
        <v>4.15E-3</v>
      </c>
      <c r="H1028" s="401">
        <v>4.3916666666666661E-3</v>
      </c>
      <c r="I1028" s="401">
        <f t="shared" si="48"/>
        <v>-2.35E-2</v>
      </c>
      <c r="J1028" s="401">
        <f t="shared" si="46"/>
        <v>-2.445E-2</v>
      </c>
      <c r="K1028" s="401">
        <f t="shared" si="47"/>
        <v>-1.1929666666666668E-2</v>
      </c>
    </row>
    <row r="1029" spans="1:11">
      <c r="A1029" s="69">
        <v>40756</v>
      </c>
      <c r="B1029" s="65">
        <v>-5.4300000000000001E-2</v>
      </c>
      <c r="C1029" s="401">
        <v>2.0388E-2</v>
      </c>
      <c r="D1029" s="401">
        <v>3.3999999999999998E-3</v>
      </c>
      <c r="E1029" s="401">
        <v>3.6416666666666667E-3</v>
      </c>
      <c r="F1029" s="65">
        <v>3.725E-3</v>
      </c>
      <c r="G1029" s="65">
        <v>3.6833333333333336E-3</v>
      </c>
      <c r="H1029" s="401">
        <v>3.908333333333334E-3</v>
      </c>
      <c r="I1029" s="401">
        <f t="shared" si="48"/>
        <v>-5.7700000000000001E-2</v>
      </c>
      <c r="J1029" s="401">
        <f t="shared" si="46"/>
        <v>-5.7983333333333331E-2</v>
      </c>
      <c r="K1029" s="401">
        <f t="shared" si="47"/>
        <v>1.6479666666666667E-2</v>
      </c>
    </row>
    <row r="1030" spans="1:11">
      <c r="A1030" s="69">
        <v>40787</v>
      </c>
      <c r="B1030" s="65">
        <v>-7.0300000000000001E-2</v>
      </c>
      <c r="C1030" s="401">
        <v>2.271E-3</v>
      </c>
      <c r="D1030" s="401">
        <v>2.5999999999999999E-3</v>
      </c>
      <c r="E1030" s="401">
        <v>3.4083333333333331E-3</v>
      </c>
      <c r="F1030" s="65">
        <v>3.5250000000000004E-3</v>
      </c>
      <c r="G1030" s="65">
        <v>3.4666666666666669E-3</v>
      </c>
      <c r="H1030" s="401">
        <v>3.7333333333333333E-3</v>
      </c>
      <c r="I1030" s="401">
        <f t="shared" si="48"/>
        <v>-7.2900000000000006E-2</v>
      </c>
      <c r="J1030" s="401">
        <f t="shared" si="46"/>
        <v>-7.3766666666666675E-2</v>
      </c>
      <c r="K1030" s="401">
        <f t="shared" si="47"/>
        <v>-1.4623333333333333E-3</v>
      </c>
    </row>
    <row r="1031" spans="1:11">
      <c r="A1031" s="69">
        <v>40817</v>
      </c>
      <c r="B1031" s="65">
        <v>0.10929999999999999</v>
      </c>
      <c r="C1031" s="401">
        <v>3.8747000000000004E-2</v>
      </c>
      <c r="D1031" s="401">
        <v>2.2000000000000001E-3</v>
      </c>
      <c r="E1031" s="401">
        <v>3.3166666666666665E-3</v>
      </c>
      <c r="F1031" s="65">
        <v>3.4666666666666669E-3</v>
      </c>
      <c r="G1031" s="65">
        <v>3.3916666666666665E-3</v>
      </c>
      <c r="H1031" s="401">
        <v>3.7666666666666664E-3</v>
      </c>
      <c r="I1031" s="401">
        <f t="shared" si="48"/>
        <v>0.1071</v>
      </c>
      <c r="J1031" s="401">
        <f t="shared" si="46"/>
        <v>0.10590833333333333</v>
      </c>
      <c r="K1031" s="401">
        <f t="shared" si="47"/>
        <v>3.4980333333333335E-2</v>
      </c>
    </row>
    <row r="1032" spans="1:11">
      <c r="A1032" s="69">
        <v>40848</v>
      </c>
      <c r="B1032" s="65">
        <v>-2.2000000000000001E-3</v>
      </c>
      <c r="C1032" s="401">
        <v>8.0140000000000003E-3</v>
      </c>
      <c r="D1032" s="401">
        <v>2.3999999999999998E-3</v>
      </c>
      <c r="E1032" s="401">
        <v>3.225E-3</v>
      </c>
      <c r="F1032" s="65">
        <v>3.3083333333333337E-3</v>
      </c>
      <c r="G1032" s="65">
        <v>3.2666666666666664E-3</v>
      </c>
      <c r="H1032" s="401">
        <v>3.5416666666666669E-3</v>
      </c>
      <c r="I1032" s="401">
        <f t="shared" si="48"/>
        <v>-4.5999999999999999E-3</v>
      </c>
      <c r="J1032" s="401">
        <f t="shared" si="46"/>
        <v>-5.4666666666666665E-3</v>
      </c>
      <c r="K1032" s="401">
        <f t="shared" si="47"/>
        <v>4.4723333333333334E-3</v>
      </c>
    </row>
    <row r="1033" spans="1:11">
      <c r="A1033" s="69">
        <v>40878</v>
      </c>
      <c r="B1033" s="65">
        <v>1.0200000000000001E-2</v>
      </c>
      <c r="C1033" s="401">
        <v>3.3766999999999998E-2</v>
      </c>
      <c r="D1033" s="401">
        <v>2.2000000000000001E-3</v>
      </c>
      <c r="E1033" s="401">
        <v>3.2750000000000001E-3</v>
      </c>
      <c r="F1033" s="65">
        <v>3.3583333333333338E-3</v>
      </c>
      <c r="G1033" s="65">
        <v>3.3166666666666665E-3</v>
      </c>
      <c r="H1033" s="401">
        <v>3.6083333333333332E-3</v>
      </c>
      <c r="I1033" s="401">
        <f t="shared" si="48"/>
        <v>8.0000000000000002E-3</v>
      </c>
      <c r="J1033" s="401">
        <f t="shared" si="46"/>
        <v>6.8833333333333342E-3</v>
      </c>
      <c r="K1033" s="401">
        <f t="shared" si="47"/>
        <v>3.0158666666666667E-2</v>
      </c>
    </row>
    <row r="1034" spans="1:11">
      <c r="A1034" s="69">
        <v>40909</v>
      </c>
      <c r="B1034" s="65">
        <v>4.48E-2</v>
      </c>
      <c r="C1034" s="401">
        <v>-3.3237000000000003E-2</v>
      </c>
      <c r="D1034" s="401">
        <v>2.0999999999999999E-3</v>
      </c>
      <c r="E1034" s="401">
        <v>3.3416666666666668E-3</v>
      </c>
      <c r="F1034" s="65">
        <v>3.3416666666666668E-3</v>
      </c>
      <c r="G1034" s="65">
        <v>3.3416666666666668E-3</v>
      </c>
      <c r="H1034" s="401">
        <v>3.6166666666666665E-3</v>
      </c>
      <c r="I1034" s="401">
        <f t="shared" si="48"/>
        <v>4.2700000000000002E-2</v>
      </c>
      <c r="J1034" s="401">
        <f t="shared" si="46"/>
        <v>4.1458333333333333E-2</v>
      </c>
      <c r="K1034" s="401">
        <f t="shared" si="47"/>
        <v>-3.6853666666666667E-2</v>
      </c>
    </row>
    <row r="1035" spans="1:11">
      <c r="A1035" s="69">
        <v>40940</v>
      </c>
      <c r="B1035" s="65">
        <v>4.3200000000000002E-2</v>
      </c>
      <c r="C1035" s="401">
        <v>3.4509999999999996E-3</v>
      </c>
      <c r="D1035" s="401">
        <v>2E-3</v>
      </c>
      <c r="E1035" s="401">
        <v>3.3250000000000003E-3</v>
      </c>
      <c r="F1035" s="65">
        <v>3.3250000000000003E-3</v>
      </c>
      <c r="G1035" s="65">
        <v>3.3250000000000003E-3</v>
      </c>
      <c r="H1035" s="401">
        <v>3.6333333333333335E-3</v>
      </c>
      <c r="I1035" s="401">
        <f t="shared" si="48"/>
        <v>4.1200000000000001E-2</v>
      </c>
      <c r="J1035" s="401">
        <f t="shared" si="46"/>
        <v>3.9875000000000001E-2</v>
      </c>
      <c r="K1035" s="401">
        <f t="shared" si="47"/>
        <v>-1.8233333333333383E-4</v>
      </c>
    </row>
    <row r="1036" spans="1:11">
      <c r="A1036" s="69">
        <v>40969</v>
      </c>
      <c r="B1036" s="65">
        <v>3.2899999999999999E-2</v>
      </c>
      <c r="C1036" s="401">
        <v>1.372E-2</v>
      </c>
      <c r="D1036" s="401">
        <v>2.2000000000000001E-3</v>
      </c>
      <c r="E1036" s="401">
        <v>3.3249999999999998E-3</v>
      </c>
      <c r="F1036" s="401">
        <v>3.4499999999999999E-3</v>
      </c>
      <c r="G1036" s="401">
        <v>3.3874999999999999E-3</v>
      </c>
      <c r="H1036" s="401">
        <v>3.7333333333333333E-3</v>
      </c>
      <c r="I1036" s="401">
        <f t="shared" si="48"/>
        <v>3.0699999999999998E-2</v>
      </c>
      <c r="J1036" s="401">
        <f t="shared" si="46"/>
        <v>2.9512499999999997E-2</v>
      </c>
      <c r="K1036" s="401">
        <f t="shared" si="47"/>
        <v>9.9866666666666663E-3</v>
      </c>
    </row>
    <row r="1037" spans="1:11">
      <c r="A1037" s="69">
        <v>41000</v>
      </c>
      <c r="B1037" s="65">
        <v>-6.3E-3</v>
      </c>
      <c r="C1037" s="401">
        <v>2.1237000000000002E-2</v>
      </c>
      <c r="D1037" s="401">
        <v>2.5000000000000001E-3</v>
      </c>
      <c r="E1037" s="401">
        <v>3.3000000000000004E-3</v>
      </c>
      <c r="F1037" s="401">
        <v>3.4000000000000002E-3</v>
      </c>
      <c r="G1037" s="401">
        <v>3.3500000000000005E-3</v>
      </c>
      <c r="H1037" s="401">
        <v>3.6666666666666666E-3</v>
      </c>
      <c r="I1037" s="401">
        <f t="shared" si="48"/>
        <v>-8.8000000000000005E-3</v>
      </c>
      <c r="J1037" s="401">
        <f t="shared" si="46"/>
        <v>-9.6500000000000006E-3</v>
      </c>
      <c r="K1037" s="401">
        <f t="shared" si="47"/>
        <v>1.7570333333333337E-2</v>
      </c>
    </row>
    <row r="1038" spans="1:11">
      <c r="A1038" s="69">
        <v>41030</v>
      </c>
      <c r="B1038" s="65">
        <v>-6.0100000000000001E-2</v>
      </c>
      <c r="C1038" s="401">
        <v>2.1609999999999997E-3</v>
      </c>
      <c r="D1038" s="401">
        <v>2.3E-3</v>
      </c>
      <c r="E1038" s="401">
        <v>3.1666666666666666E-3</v>
      </c>
      <c r="F1038" s="401">
        <v>3.2583333333333336E-3</v>
      </c>
      <c r="G1038" s="401">
        <v>3.2125000000000001E-3</v>
      </c>
      <c r="H1038" s="401">
        <v>3.5000000000000001E-3</v>
      </c>
      <c r="I1038" s="401">
        <f t="shared" si="48"/>
        <v>-6.2399999999999997E-2</v>
      </c>
      <c r="J1038" s="401">
        <f t="shared" si="46"/>
        <v>-6.3312499999999994E-2</v>
      </c>
      <c r="K1038" s="401">
        <f t="shared" si="47"/>
        <v>-1.3390000000000003E-3</v>
      </c>
    </row>
    <row r="1039" spans="1:11">
      <c r="A1039" s="69">
        <v>41061</v>
      </c>
      <c r="B1039" s="65">
        <v>4.1200000000000001E-2</v>
      </c>
      <c r="C1039" s="401">
        <v>4.1003999999999999E-2</v>
      </c>
      <c r="D1039" s="401">
        <v>1.8E-3</v>
      </c>
      <c r="E1039" s="401">
        <v>3.0333333333333336E-3</v>
      </c>
      <c r="F1039" s="401">
        <v>3.15E-3</v>
      </c>
      <c r="G1039" s="401">
        <v>3.091666666666667E-3</v>
      </c>
      <c r="H1039" s="401">
        <v>3.4000000000000002E-3</v>
      </c>
      <c r="I1039" s="401">
        <f t="shared" si="48"/>
        <v>3.9399999999999998E-2</v>
      </c>
      <c r="J1039" s="401">
        <f t="shared" si="46"/>
        <v>3.8108333333333334E-2</v>
      </c>
      <c r="K1039" s="401">
        <f t="shared" si="47"/>
        <v>3.7603999999999999E-2</v>
      </c>
    </row>
    <row r="1040" spans="1:11">
      <c r="A1040" s="69">
        <v>41091</v>
      </c>
      <c r="B1040" s="65">
        <v>1.3899999999999999E-2</v>
      </c>
      <c r="C1040" s="401">
        <v>2.8439000000000002E-2</v>
      </c>
      <c r="D1040" s="401">
        <v>2E-3</v>
      </c>
      <c r="E1040" s="401">
        <v>2.8333333333333335E-3</v>
      </c>
      <c r="F1040" s="401">
        <v>2.9499999999999999E-3</v>
      </c>
      <c r="G1040" s="401">
        <v>2.8916666666666665E-3</v>
      </c>
      <c r="H1040" s="401">
        <v>3.2750000000000001E-3</v>
      </c>
      <c r="I1040" s="401">
        <f t="shared" si="48"/>
        <v>1.1899999999999999E-2</v>
      </c>
      <c r="J1040" s="401">
        <f t="shared" si="46"/>
        <v>1.1008333333333332E-2</v>
      </c>
      <c r="K1040" s="401">
        <f t="shared" si="47"/>
        <v>2.5164000000000002E-2</v>
      </c>
    </row>
    <row r="1041" spans="1:11">
      <c r="A1041" s="69">
        <v>41122</v>
      </c>
      <c r="B1041" s="65">
        <v>2.2499999999999999E-2</v>
      </c>
      <c r="C1041" s="401">
        <v>-4.4720999999999997E-2</v>
      </c>
      <c r="D1041" s="401">
        <v>1.8E-3</v>
      </c>
      <c r="E1041" s="401">
        <v>2.8999999999999998E-3</v>
      </c>
      <c r="F1041" s="401">
        <v>3.0083333333333333E-3</v>
      </c>
      <c r="G1041" s="401">
        <v>2.9541666666666666E-3</v>
      </c>
      <c r="H1041" s="401">
        <v>3.3333333333333335E-3</v>
      </c>
      <c r="I1041" s="401">
        <f t="shared" si="48"/>
        <v>2.07E-2</v>
      </c>
      <c r="J1041" s="401">
        <f t="shared" si="46"/>
        <v>1.9545833333333332E-2</v>
      </c>
      <c r="K1041" s="401">
        <f t="shared" si="47"/>
        <v>-4.8054333333333331E-2</v>
      </c>
    </row>
    <row r="1042" spans="1:11">
      <c r="A1042" s="69">
        <v>41153</v>
      </c>
      <c r="B1042" s="65">
        <v>2.58E-2</v>
      </c>
      <c r="C1042" s="401">
        <v>1.2281E-2</v>
      </c>
      <c r="D1042" s="401">
        <v>1.6999999999999999E-3</v>
      </c>
      <c r="E1042" s="401">
        <v>2.9083333333333335E-3</v>
      </c>
      <c r="F1042" s="401">
        <v>3.0666666666666668E-3</v>
      </c>
      <c r="G1042" s="401">
        <v>2.9875000000000001E-3</v>
      </c>
      <c r="H1042" s="401">
        <v>3.3500000000000001E-3</v>
      </c>
      <c r="I1042" s="401">
        <f t="shared" si="48"/>
        <v>2.41E-2</v>
      </c>
      <c r="J1042" s="401">
        <f t="shared" si="46"/>
        <v>2.2812499999999999E-2</v>
      </c>
      <c r="K1042" s="401">
        <f t="shared" si="47"/>
        <v>8.9309999999999997E-3</v>
      </c>
    </row>
    <row r="1043" spans="1:11">
      <c r="A1043" s="69">
        <v>41183</v>
      </c>
      <c r="B1043" s="65">
        <v>-1.8499999999999999E-2</v>
      </c>
      <c r="C1043" s="401">
        <v>1.7240000000000002E-2</v>
      </c>
      <c r="D1043" s="401">
        <v>2.0999999999999999E-3</v>
      </c>
      <c r="E1043" s="401">
        <v>2.891666666666667E-3</v>
      </c>
      <c r="F1043" s="401">
        <v>3.0249999999999999E-3</v>
      </c>
      <c r="G1043" s="401">
        <v>2.9583333333333336E-3</v>
      </c>
      <c r="H1043" s="401">
        <v>3.2583333333333336E-3</v>
      </c>
      <c r="I1043" s="401">
        <f t="shared" si="48"/>
        <v>-2.06E-2</v>
      </c>
      <c r="J1043" s="401">
        <f t="shared" si="46"/>
        <v>-2.1458333333333333E-2</v>
      </c>
      <c r="K1043" s="401">
        <f t="shared" si="47"/>
        <v>1.3981666666666668E-2</v>
      </c>
    </row>
    <row r="1044" spans="1:11">
      <c r="A1044" s="69">
        <v>41214</v>
      </c>
      <c r="B1044" s="65">
        <v>5.7999999999999996E-3</v>
      </c>
      <c r="C1044" s="401">
        <v>-4.6427999999999997E-2</v>
      </c>
      <c r="D1044" s="401">
        <v>1.9E-3</v>
      </c>
      <c r="E1044" s="401">
        <v>2.9166666666666668E-3</v>
      </c>
      <c r="F1044" s="401">
        <v>2.9750000000000002E-3</v>
      </c>
      <c r="G1044" s="401">
        <v>2.9458333333333333E-3</v>
      </c>
      <c r="H1044" s="401">
        <v>3.1999999999999997E-3</v>
      </c>
      <c r="I1044" s="401">
        <f t="shared" si="48"/>
        <v>3.8999999999999998E-3</v>
      </c>
      <c r="J1044" s="401">
        <f t="shared" si="46"/>
        <v>2.8541666666666663E-3</v>
      </c>
      <c r="K1044" s="401">
        <f t="shared" si="47"/>
        <v>-4.9627999999999999E-2</v>
      </c>
    </row>
    <row r="1045" spans="1:11">
      <c r="A1045" s="69">
        <v>41244</v>
      </c>
      <c r="B1045" s="65">
        <v>9.1000000000000004E-3</v>
      </c>
      <c r="C1045" s="401">
        <v>1.108E-3</v>
      </c>
      <c r="D1045" s="401">
        <v>1.9E-3</v>
      </c>
      <c r="E1045" s="401">
        <v>3.0416666666666665E-3</v>
      </c>
      <c r="F1045" s="401">
        <v>3.0833333333333333E-3</v>
      </c>
      <c r="G1045" s="401">
        <v>3.0625000000000001E-3</v>
      </c>
      <c r="H1045" s="401">
        <v>3.3333333333333335E-3</v>
      </c>
      <c r="I1045" s="401">
        <f t="shared" si="48"/>
        <v>7.2000000000000007E-3</v>
      </c>
      <c r="J1045" s="401">
        <f t="shared" si="46"/>
        <v>6.0375000000000003E-3</v>
      </c>
      <c r="K1045" s="401">
        <f t="shared" si="47"/>
        <v>-2.2253333333333335E-3</v>
      </c>
    </row>
    <row r="1046" spans="1:11">
      <c r="A1046" s="69">
        <v>41275</v>
      </c>
      <c r="B1046" s="65">
        <v>5.1799999999999999E-2</v>
      </c>
      <c r="C1046" s="401">
        <v>3.5099999999999999E-2</v>
      </c>
      <c r="D1046" s="401">
        <v>2.2000000000000001E-3</v>
      </c>
      <c r="E1046" s="401">
        <v>3.1666666666666666E-3</v>
      </c>
      <c r="F1046" s="401">
        <v>3.225E-3</v>
      </c>
      <c r="G1046" s="401">
        <v>3.1958333333333335E-3</v>
      </c>
      <c r="H1046" s="401">
        <v>3.4583333333333337E-3</v>
      </c>
      <c r="I1046" s="401">
        <f t="shared" si="48"/>
        <v>4.9599999999999998E-2</v>
      </c>
      <c r="J1046" s="401">
        <f t="shared" si="46"/>
        <v>4.8604166666666664E-2</v>
      </c>
      <c r="K1046" s="401">
        <f t="shared" si="47"/>
        <v>3.1641666666666665E-2</v>
      </c>
    </row>
    <row r="1047" spans="1:11">
      <c r="A1047" s="69">
        <v>41306</v>
      </c>
      <c r="B1047" s="65">
        <v>1.3599999999999999E-2</v>
      </c>
      <c r="C1047" s="401">
        <v>3.39E-2</v>
      </c>
      <c r="D1047" s="401">
        <v>2.2000000000000001E-3</v>
      </c>
      <c r="E1047" s="401">
        <v>3.2499999999999999E-3</v>
      </c>
      <c r="F1047" s="401">
        <v>3.2916666666666667E-3</v>
      </c>
      <c r="G1047" s="401">
        <v>3.2708333333333331E-3</v>
      </c>
      <c r="H1047" s="401">
        <v>3.4833333333333331E-3</v>
      </c>
      <c r="I1047" s="401">
        <f t="shared" si="48"/>
        <v>1.1399999999999999E-2</v>
      </c>
      <c r="J1047" s="401">
        <f t="shared" si="46"/>
        <v>1.0329166666666667E-2</v>
      </c>
      <c r="K1047" s="401">
        <f t="shared" si="47"/>
        <v>3.0416666666666668E-2</v>
      </c>
    </row>
    <row r="1048" spans="1:11">
      <c r="A1048" s="69">
        <v>41334</v>
      </c>
      <c r="B1048" s="65">
        <v>3.7499999999999999E-2</v>
      </c>
      <c r="C1048" s="401">
        <v>5.3999999999999999E-2</v>
      </c>
      <c r="D1048" s="401">
        <v>2.0999999999999999E-3</v>
      </c>
      <c r="E1048" s="401">
        <v>3.1666666666666666E-3</v>
      </c>
      <c r="F1048" s="401">
        <v>3.225E-3</v>
      </c>
      <c r="G1048" s="401">
        <v>3.1958333333333335E-3</v>
      </c>
      <c r="H1048" s="401">
        <v>3.4583333333333337E-3</v>
      </c>
      <c r="I1048" s="401">
        <f t="shared" si="48"/>
        <v>3.5400000000000001E-2</v>
      </c>
      <c r="J1048" s="401">
        <f t="shared" si="46"/>
        <v>3.4304166666666663E-2</v>
      </c>
      <c r="K1048" s="401">
        <f t="shared" si="47"/>
        <v>5.0541666666666665E-2</v>
      </c>
    </row>
    <row r="1049" spans="1:11">
      <c r="A1049" s="69">
        <v>41365</v>
      </c>
      <c r="B1049" s="65">
        <v>1.9300000000000001E-2</v>
      </c>
      <c r="C1049" s="401">
        <v>5.8999999999999997E-2</v>
      </c>
      <c r="D1049" s="401">
        <v>2.5999999999999999E-3</v>
      </c>
      <c r="E1049" s="401">
        <v>3.1083333333333332E-3</v>
      </c>
      <c r="F1049" s="401">
        <v>3.1416666666666663E-3</v>
      </c>
      <c r="G1049" s="401">
        <v>3.1249999999999997E-3</v>
      </c>
      <c r="H1049" s="401">
        <v>3.3333333333333335E-3</v>
      </c>
      <c r="I1049" s="401">
        <f t="shared" si="48"/>
        <v>1.67E-2</v>
      </c>
      <c r="J1049" s="401">
        <f t="shared" si="46"/>
        <v>1.6175000000000002E-2</v>
      </c>
      <c r="K1049" s="401">
        <f t="shared" si="47"/>
        <v>5.5666666666666663E-2</v>
      </c>
    </row>
    <row r="1050" spans="1:11">
      <c r="A1050" s="69">
        <v>41395</v>
      </c>
      <c r="B1050" s="65">
        <v>2.3400000000000001E-2</v>
      </c>
      <c r="C1050" s="401">
        <v>-8.9599999999999999E-2</v>
      </c>
      <c r="D1050" s="401">
        <v>2.3E-3</v>
      </c>
      <c r="E1050" s="401">
        <v>3.2416666666666666E-3</v>
      </c>
      <c r="F1050" s="401">
        <v>3.283333333333333E-3</v>
      </c>
      <c r="G1050" s="401">
        <v>3.2624999999999998E-3</v>
      </c>
      <c r="H1050" s="401">
        <v>3.4750000000000002E-3</v>
      </c>
      <c r="I1050" s="401">
        <f t="shared" si="48"/>
        <v>2.1100000000000001E-2</v>
      </c>
      <c r="J1050" s="401">
        <f t="shared" ref="J1050:J1113" si="49">B1050-G1050</f>
        <v>2.0137500000000003E-2</v>
      </c>
      <c r="K1050" s="401">
        <f t="shared" ref="K1050:K1074" si="50">$C1050-H1050</f>
        <v>-9.3075000000000005E-2</v>
      </c>
    </row>
    <row r="1051" spans="1:11">
      <c r="A1051" s="69">
        <v>41426</v>
      </c>
      <c r="B1051" s="65">
        <v>-1.34E-2</v>
      </c>
      <c r="C1051" s="401">
        <v>1.14E-2</v>
      </c>
      <c r="D1051" s="401">
        <v>2.3999999999999998E-3</v>
      </c>
      <c r="E1051" s="401">
        <v>3.5583333333333335E-3</v>
      </c>
      <c r="F1051" s="401">
        <v>3.6000000000000003E-3</v>
      </c>
      <c r="G1051" s="401">
        <v>3.5791666666666671E-3</v>
      </c>
      <c r="H1051" s="401">
        <v>3.7750000000000001E-3</v>
      </c>
      <c r="I1051" s="401">
        <f t="shared" si="48"/>
        <v>-1.5800000000000002E-2</v>
      </c>
      <c r="J1051" s="401">
        <f t="shared" si="49"/>
        <v>-1.6979166666666667E-2</v>
      </c>
      <c r="K1051" s="401">
        <f t="shared" si="50"/>
        <v>7.6249999999999998E-3</v>
      </c>
    </row>
    <row r="1052" spans="1:11">
      <c r="A1052" s="69">
        <v>41456</v>
      </c>
      <c r="B1052" s="65">
        <v>5.0900000000000001E-2</v>
      </c>
      <c r="C1052" s="401">
        <v>3.85E-2</v>
      </c>
      <c r="D1052" s="401">
        <v>3.0000000000000001E-3</v>
      </c>
      <c r="E1052" s="401">
        <v>3.6166666666666669E-3</v>
      </c>
      <c r="F1052" s="401">
        <v>3.7166666666666667E-3</v>
      </c>
      <c r="G1052" s="401">
        <v>3.666666666666667E-3</v>
      </c>
      <c r="H1052" s="401">
        <v>3.9000000000000003E-3</v>
      </c>
      <c r="I1052" s="401">
        <f t="shared" si="48"/>
        <v>4.7899999999999998E-2</v>
      </c>
      <c r="J1052" s="401">
        <f t="shared" si="49"/>
        <v>4.7233333333333336E-2</v>
      </c>
      <c r="K1052" s="401">
        <f t="shared" si="50"/>
        <v>3.4599999999999999E-2</v>
      </c>
    </row>
    <row r="1053" spans="1:11">
      <c r="A1053" s="69">
        <v>41487</v>
      </c>
      <c r="B1053" s="65">
        <v>-2.9000000000000001E-2</v>
      </c>
      <c r="C1053" s="401">
        <v>-0.05</v>
      </c>
      <c r="D1053" s="401">
        <v>2.8E-3</v>
      </c>
      <c r="E1053" s="401">
        <v>3.7833333333333334E-3</v>
      </c>
      <c r="F1053" s="401">
        <v>3.8583333333333334E-3</v>
      </c>
      <c r="G1053" s="401">
        <v>3.8208333333333332E-3</v>
      </c>
      <c r="H1053" s="401">
        <v>3.9416666666666671E-3</v>
      </c>
      <c r="I1053" s="401">
        <f t="shared" si="48"/>
        <v>-3.1800000000000002E-2</v>
      </c>
      <c r="J1053" s="401">
        <f t="shared" si="49"/>
        <v>-3.2820833333333334E-2</v>
      </c>
      <c r="K1053" s="401">
        <f t="shared" si="50"/>
        <v>-5.3941666666666672E-2</v>
      </c>
    </row>
    <row r="1054" spans="1:11">
      <c r="A1054" s="69">
        <v>41518</v>
      </c>
      <c r="B1054" s="65">
        <v>3.1399999999999997E-2</v>
      </c>
      <c r="C1054" s="401">
        <v>1.0800000000000001E-2</v>
      </c>
      <c r="D1054" s="401">
        <v>2.8999999999999998E-3</v>
      </c>
      <c r="E1054" s="401">
        <v>3.8666666666666663E-3</v>
      </c>
      <c r="F1054" s="401">
        <v>3.9083333333333331E-3</v>
      </c>
      <c r="G1054" s="401">
        <v>3.8874999999999995E-3</v>
      </c>
      <c r="H1054" s="401">
        <v>4.0000000000000001E-3</v>
      </c>
      <c r="I1054" s="401">
        <f t="shared" si="48"/>
        <v>2.8499999999999998E-2</v>
      </c>
      <c r="J1054" s="401">
        <f t="shared" si="49"/>
        <v>2.7512499999999999E-2</v>
      </c>
      <c r="K1054" s="401">
        <f t="shared" si="50"/>
        <v>6.8000000000000005E-3</v>
      </c>
    </row>
    <row r="1055" spans="1:11">
      <c r="A1055" s="69">
        <v>41548</v>
      </c>
      <c r="B1055" s="65">
        <v>4.5999999999999999E-2</v>
      </c>
      <c r="C1055" s="401">
        <v>3.7699999999999997E-2</v>
      </c>
      <c r="D1055" s="401">
        <v>2.8999999999999998E-3</v>
      </c>
      <c r="E1055" s="401">
        <v>3.7750000000000001E-3</v>
      </c>
      <c r="F1055" s="401">
        <v>3.8250000000000003E-3</v>
      </c>
      <c r="G1055" s="401">
        <v>3.8000000000000004E-3</v>
      </c>
      <c r="H1055" s="401">
        <v>3.9166666666666664E-3</v>
      </c>
      <c r="I1055" s="401">
        <f t="shared" si="48"/>
        <v>4.3099999999999999E-2</v>
      </c>
      <c r="J1055" s="401">
        <f t="shared" si="49"/>
        <v>4.2200000000000001E-2</v>
      </c>
      <c r="K1055" s="401">
        <f t="shared" si="50"/>
        <v>3.3783333333333332E-2</v>
      </c>
    </row>
    <row r="1056" spans="1:11">
      <c r="A1056" s="69">
        <v>41579</v>
      </c>
      <c r="B1056" s="65">
        <v>3.0499999999999999E-2</v>
      </c>
      <c r="C1056" s="401">
        <v>-1.9900000000000001E-2</v>
      </c>
      <c r="D1056" s="401">
        <v>2.7000000000000001E-3</v>
      </c>
      <c r="E1056" s="401">
        <v>3.8583333333333334E-3</v>
      </c>
      <c r="F1056" s="401">
        <v>3.8916666666666665E-3</v>
      </c>
      <c r="G1056" s="401">
        <v>3.875E-3</v>
      </c>
      <c r="H1056" s="401">
        <v>3.9750000000000002E-3</v>
      </c>
      <c r="I1056" s="401">
        <f t="shared" si="48"/>
        <v>2.7799999999999998E-2</v>
      </c>
      <c r="J1056" s="401">
        <f t="shared" si="49"/>
        <v>2.6624999999999999E-2</v>
      </c>
      <c r="K1056" s="401">
        <f t="shared" si="50"/>
        <v>-2.3875E-2</v>
      </c>
    </row>
    <row r="1057" spans="1:11">
      <c r="A1057" s="69">
        <v>41609</v>
      </c>
      <c r="B1057" s="65">
        <v>2.53E-2</v>
      </c>
      <c r="C1057" s="401">
        <v>7.6E-3</v>
      </c>
      <c r="D1057" s="401">
        <v>3.0999999999999999E-3</v>
      </c>
      <c r="E1057" s="401">
        <v>3.8499999999999997E-3</v>
      </c>
      <c r="F1057" s="401">
        <v>3.9000000000000003E-3</v>
      </c>
      <c r="G1057" s="401">
        <v>3.875E-3</v>
      </c>
      <c r="H1057" s="401">
        <v>4.0083333333333334E-3</v>
      </c>
      <c r="I1057" s="401">
        <f t="shared" si="48"/>
        <v>2.2200000000000001E-2</v>
      </c>
      <c r="J1057" s="401">
        <f t="shared" si="49"/>
        <v>2.1425E-2</v>
      </c>
      <c r="K1057" s="401">
        <f t="shared" si="50"/>
        <v>3.5916666666666666E-3</v>
      </c>
    </row>
    <row r="1058" spans="1:11">
      <c r="A1058" s="69">
        <v>41640</v>
      </c>
      <c r="B1058" s="65">
        <v>-3.4599999999999999E-2</v>
      </c>
      <c r="C1058" s="401">
        <v>2.81E-2</v>
      </c>
      <c r="D1058" s="401">
        <v>3.2000000000000002E-3</v>
      </c>
      <c r="E1058" s="401">
        <v>3.741666666666667E-3</v>
      </c>
      <c r="F1058" s="401">
        <v>3.7750000000000001E-3</v>
      </c>
      <c r="G1058" s="401">
        <v>3.7583333333333336E-3</v>
      </c>
      <c r="H1058" s="401">
        <v>3.8583333333333334E-3</v>
      </c>
      <c r="I1058" s="401">
        <f t="shared" si="48"/>
        <v>-3.78E-2</v>
      </c>
      <c r="J1058" s="401">
        <f t="shared" si="49"/>
        <v>-3.8358333333333335E-2</v>
      </c>
      <c r="K1058" s="401">
        <f t="shared" si="50"/>
        <v>2.4241666666666668E-2</v>
      </c>
    </row>
    <row r="1059" spans="1:11">
      <c r="A1059" s="69">
        <v>41671</v>
      </c>
      <c r="B1059" s="65">
        <v>4.5699999999999998E-2</v>
      </c>
      <c r="C1059" s="401">
        <v>3.3500000000000002E-2</v>
      </c>
      <c r="D1059" s="401">
        <v>2.5999999999999999E-3</v>
      </c>
      <c r="E1059" s="401">
        <v>3.708333333333333E-3</v>
      </c>
      <c r="F1059" s="401">
        <v>3.7166666666666667E-3</v>
      </c>
      <c r="G1059" s="401">
        <v>3.7124999999999997E-3</v>
      </c>
      <c r="H1059" s="401">
        <v>3.7750000000000001E-3</v>
      </c>
      <c r="I1059" s="401">
        <f t="shared" si="48"/>
        <v>4.3099999999999999E-2</v>
      </c>
      <c r="J1059" s="401">
        <f t="shared" si="49"/>
        <v>4.1987499999999997E-2</v>
      </c>
      <c r="K1059" s="401">
        <f t="shared" si="50"/>
        <v>2.9725000000000001E-2</v>
      </c>
    </row>
    <row r="1060" spans="1:11">
      <c r="A1060" s="69">
        <v>41699</v>
      </c>
      <c r="B1060" s="401">
        <v>8.3999999999999995E-3</v>
      </c>
      <c r="C1060" s="401">
        <v>3.3700000000000001E-2</v>
      </c>
      <c r="D1060" s="401">
        <v>2.8999999999999998E-3</v>
      </c>
      <c r="E1060" s="401">
        <v>3.65E-3</v>
      </c>
      <c r="F1060" s="401">
        <v>3.7000000000000002E-3</v>
      </c>
      <c r="G1060" s="401">
        <v>3.6750000000000003E-3</v>
      </c>
      <c r="H1060" s="420">
        <v>3.7583333333333336E-3</v>
      </c>
      <c r="I1060" s="401">
        <f t="shared" si="48"/>
        <v>5.4999999999999997E-3</v>
      </c>
      <c r="J1060" s="401">
        <f t="shared" si="49"/>
        <v>4.7249999999999992E-3</v>
      </c>
      <c r="K1060" s="401">
        <f t="shared" si="50"/>
        <v>2.9941666666666669E-2</v>
      </c>
    </row>
    <row r="1061" spans="1:11">
      <c r="A1061" s="69">
        <v>41730</v>
      </c>
      <c r="B1061" s="65">
        <v>7.4000000000000003E-3</v>
      </c>
      <c r="C1061" s="401">
        <v>4.2599999999999999E-2</v>
      </c>
      <c r="D1061" s="401">
        <v>2.8E-3</v>
      </c>
      <c r="E1061" s="401">
        <v>3.5333333333333332E-3</v>
      </c>
      <c r="F1061" s="401">
        <v>3.6083333333333332E-3</v>
      </c>
      <c r="G1061" s="401">
        <v>3.570833333333333E-3</v>
      </c>
      <c r="H1061" s="420">
        <v>3.6749999999999999E-3</v>
      </c>
      <c r="I1061" s="401">
        <f t="shared" si="48"/>
        <v>4.5999999999999999E-3</v>
      </c>
      <c r="J1061" s="401">
        <f t="shared" si="49"/>
        <v>3.8291666666666673E-3</v>
      </c>
      <c r="K1061" s="401">
        <f t="shared" si="50"/>
        <v>3.8925000000000001E-2</v>
      </c>
    </row>
    <row r="1062" spans="1:11">
      <c r="A1062" s="85">
        <v>41760</v>
      </c>
      <c r="B1062" s="65">
        <v>2.35E-2</v>
      </c>
      <c r="C1062" s="401">
        <v>-1.0500000000000001E-2</v>
      </c>
      <c r="D1062" s="401">
        <v>2.8E-3</v>
      </c>
      <c r="E1062" s="401">
        <v>3.4666666666666665E-3</v>
      </c>
      <c r="F1062" s="401">
        <v>3.5000000000000001E-3</v>
      </c>
      <c r="G1062" s="401">
        <v>3.4833333333333331E-3</v>
      </c>
      <c r="H1062" s="420">
        <v>3.5499999999999998E-3</v>
      </c>
      <c r="I1062" s="401">
        <f t="shared" si="48"/>
        <v>2.07E-2</v>
      </c>
      <c r="J1062" s="401">
        <f t="shared" si="49"/>
        <v>2.0016666666666669E-2</v>
      </c>
      <c r="K1062" s="401">
        <f t="shared" si="50"/>
        <v>-1.405E-2</v>
      </c>
    </row>
    <row r="1063" spans="1:11">
      <c r="A1063" s="85">
        <v>41791</v>
      </c>
      <c r="B1063" s="65">
        <v>2.07E-2</v>
      </c>
      <c r="C1063" s="401">
        <v>4.48E-2</v>
      </c>
      <c r="D1063" s="401">
        <v>2.5000000000000001E-3</v>
      </c>
      <c r="E1063" s="401">
        <v>3.5416666666666669E-3</v>
      </c>
      <c r="F1063" s="401">
        <v>3.5499999999999998E-3</v>
      </c>
      <c r="G1063" s="401">
        <v>3.5458333333333331E-3</v>
      </c>
      <c r="H1063" s="420">
        <v>3.5750000000000001E-3</v>
      </c>
      <c r="I1063" s="401">
        <f t="shared" si="48"/>
        <v>1.8200000000000001E-2</v>
      </c>
      <c r="J1063" s="401">
        <f t="shared" si="49"/>
        <v>1.7154166666666665E-2</v>
      </c>
      <c r="K1063" s="401">
        <f t="shared" si="50"/>
        <v>4.1224999999999998E-2</v>
      </c>
    </row>
    <row r="1064" spans="1:11">
      <c r="A1064" s="85">
        <v>41821</v>
      </c>
      <c r="B1064" s="65">
        <v>-1.38E-2</v>
      </c>
      <c r="C1064" s="401">
        <v>-6.8000000000000005E-2</v>
      </c>
      <c r="D1064" s="401">
        <v>2.7000000000000001E-3</v>
      </c>
      <c r="E1064" s="401">
        <v>3.4666666666666665E-3</v>
      </c>
      <c r="F1064" s="401">
        <v>3.5000000000000001E-3</v>
      </c>
      <c r="G1064" s="401">
        <v>3.4833333333333331E-3</v>
      </c>
      <c r="H1064" s="420">
        <v>3.5249999999999999E-3</v>
      </c>
      <c r="I1064" s="401">
        <f t="shared" si="48"/>
        <v>-1.6500000000000001E-2</v>
      </c>
      <c r="J1064" s="401">
        <f t="shared" si="49"/>
        <v>-1.7283333333333331E-2</v>
      </c>
      <c r="K1064" s="401">
        <f t="shared" si="50"/>
        <v>-7.1525000000000005E-2</v>
      </c>
    </row>
    <row r="1065" spans="1:11">
      <c r="A1065" s="85">
        <v>41852</v>
      </c>
      <c r="B1065" s="65">
        <v>0.04</v>
      </c>
      <c r="C1065" s="401">
        <v>4.9500000000000002E-2</v>
      </c>
      <c r="D1065" s="401">
        <v>2.5999999999999999E-3</v>
      </c>
      <c r="E1065" s="401">
        <v>3.4000000000000002E-3</v>
      </c>
      <c r="F1065" s="401">
        <v>3.4166666666666668E-3</v>
      </c>
      <c r="G1065" s="401">
        <v>3.4083333333333335E-3</v>
      </c>
      <c r="H1065" s="420">
        <v>3.4416666666666671E-3</v>
      </c>
      <c r="I1065" s="401">
        <f t="shared" si="48"/>
        <v>3.7400000000000003E-2</v>
      </c>
      <c r="J1065" s="401">
        <f t="shared" si="49"/>
        <v>3.6591666666666668E-2</v>
      </c>
      <c r="K1065" s="401">
        <f t="shared" si="50"/>
        <v>4.6058333333333333E-2</v>
      </c>
    </row>
    <row r="1066" spans="1:11">
      <c r="A1066" s="85">
        <v>41883</v>
      </c>
      <c r="B1066" s="65">
        <v>-1.4E-2</v>
      </c>
      <c r="C1066" s="401">
        <v>-1.8599999999999998E-2</v>
      </c>
      <c r="D1066" s="401">
        <v>2.3E-3</v>
      </c>
      <c r="E1066" s="401">
        <v>3.4249999999999997E-3</v>
      </c>
      <c r="F1066" s="401">
        <v>3.4916666666666668E-3</v>
      </c>
      <c r="G1066" s="401">
        <v>3.4583333333333332E-3</v>
      </c>
      <c r="H1066" s="420">
        <v>3.5333333333333332E-3</v>
      </c>
      <c r="I1066" s="401">
        <f t="shared" si="48"/>
        <v>-1.6300000000000002E-2</v>
      </c>
      <c r="J1066" s="401">
        <f t="shared" si="49"/>
        <v>-1.7458333333333333E-2</v>
      </c>
      <c r="K1066" s="401">
        <f t="shared" si="50"/>
        <v>-2.2133333333333331E-2</v>
      </c>
    </row>
    <row r="1067" spans="1:11">
      <c r="A1067" s="85">
        <v>41913</v>
      </c>
      <c r="B1067" s="65">
        <v>2.4400000000000002E-2</v>
      </c>
      <c r="C1067" s="401">
        <v>8.0199999999999994E-2</v>
      </c>
      <c r="D1067" s="401">
        <v>2.5000000000000001E-3</v>
      </c>
      <c r="E1067" s="401">
        <v>3.2666666666666664E-3</v>
      </c>
      <c r="F1067" s="401">
        <v>3.3249999999999998E-3</v>
      </c>
      <c r="G1067" s="401">
        <v>3.2958333333333329E-3</v>
      </c>
      <c r="H1067" s="420">
        <v>3.3833333333333332E-3</v>
      </c>
      <c r="I1067" s="401">
        <f t="shared" si="48"/>
        <v>2.1900000000000003E-2</v>
      </c>
      <c r="J1067" s="401">
        <f t="shared" si="49"/>
        <v>2.1104166666666667E-2</v>
      </c>
      <c r="K1067" s="401">
        <f t="shared" si="50"/>
        <v>7.6816666666666658E-2</v>
      </c>
    </row>
    <row r="1068" spans="1:11">
      <c r="A1068" s="85">
        <v>41944</v>
      </c>
      <c r="B1068" s="65">
        <v>2.69E-2</v>
      </c>
      <c r="C1068" s="401">
        <v>1.2E-2</v>
      </c>
      <c r="D1068" s="401">
        <v>2.3E-3</v>
      </c>
      <c r="E1068" s="401">
        <v>3.2666666666666664E-3</v>
      </c>
      <c r="F1068" s="401">
        <v>3.3666666666666667E-3</v>
      </c>
      <c r="G1068" s="401">
        <v>3.3166666666666665E-3</v>
      </c>
      <c r="H1068" s="420">
        <v>3.4083333333333331E-3</v>
      </c>
      <c r="I1068" s="401">
        <f t="shared" si="48"/>
        <v>2.46E-2</v>
      </c>
      <c r="J1068" s="401">
        <f t="shared" si="49"/>
        <v>2.3583333333333335E-2</v>
      </c>
      <c r="K1068" s="401">
        <f t="shared" si="50"/>
        <v>8.5916666666666676E-3</v>
      </c>
    </row>
    <row r="1069" spans="1:11">
      <c r="A1069" s="85">
        <v>41974</v>
      </c>
      <c r="B1069" s="65">
        <v>-2.5000000000000001E-3</v>
      </c>
      <c r="C1069" s="401">
        <v>3.5000000000000003E-2</v>
      </c>
      <c r="D1069" s="401">
        <v>2.2000000000000001E-3</v>
      </c>
      <c r="E1069" s="401">
        <v>3.1583333333333337E-3</v>
      </c>
      <c r="F1069" s="401">
        <v>3.2416666666666666E-3</v>
      </c>
      <c r="G1069" s="401">
        <v>3.2000000000000002E-3</v>
      </c>
      <c r="H1069" s="420">
        <v>3.2916666666666667E-3</v>
      </c>
      <c r="I1069" s="401">
        <f t="shared" si="48"/>
        <v>-4.7000000000000002E-3</v>
      </c>
      <c r="J1069" s="401">
        <f t="shared" si="49"/>
        <v>-5.7000000000000002E-3</v>
      </c>
      <c r="K1069" s="401">
        <f t="shared" si="50"/>
        <v>3.1708333333333338E-2</v>
      </c>
    </row>
    <row r="1070" spans="1:11">
      <c r="A1070" s="85">
        <v>42005</v>
      </c>
      <c r="B1070" s="401">
        <v>-0.03</v>
      </c>
      <c r="C1070" s="401">
        <v>2.3300000000000001E-2</v>
      </c>
      <c r="D1070" s="401">
        <v>2E-3</v>
      </c>
      <c r="E1070" s="401">
        <v>2.8833333333333332E-3</v>
      </c>
      <c r="F1070" s="401">
        <v>2.9499999999999999E-3</v>
      </c>
      <c r="G1070" s="401">
        <v>2.9166666666666664E-3</v>
      </c>
      <c r="H1070" s="420">
        <v>2.9833333333333331E-3</v>
      </c>
      <c r="I1070" s="401">
        <f t="shared" si="48"/>
        <v>-3.2000000000000001E-2</v>
      </c>
      <c r="J1070" s="401">
        <f t="shared" si="49"/>
        <v>-3.2916666666666664E-2</v>
      </c>
      <c r="K1070" s="401">
        <f t="shared" si="50"/>
        <v>2.0316666666666667E-2</v>
      </c>
    </row>
    <row r="1071" spans="1:11">
      <c r="A1071" s="85">
        <v>42036</v>
      </c>
      <c r="B1071" s="65">
        <v>5.7500000000000002E-2</v>
      </c>
      <c r="C1071" s="401">
        <v>-6.3299999999999995E-2</v>
      </c>
      <c r="D1071" s="401">
        <v>1.5E-3</v>
      </c>
      <c r="E1071" s="401">
        <v>3.0083333333333333E-3</v>
      </c>
      <c r="F1071" s="401">
        <v>3.0333333333333336E-3</v>
      </c>
      <c r="G1071" s="401">
        <v>3.0208333333333337E-3</v>
      </c>
      <c r="H1071" s="420">
        <v>3.0583333333333335E-3</v>
      </c>
      <c r="I1071" s="401">
        <f t="shared" si="48"/>
        <v>5.6000000000000001E-2</v>
      </c>
      <c r="J1071" s="401">
        <f t="shared" si="49"/>
        <v>5.4479166666666669E-2</v>
      </c>
      <c r="K1071" s="401">
        <f t="shared" si="50"/>
        <v>-6.6358333333333325E-2</v>
      </c>
    </row>
    <row r="1072" spans="1:11">
      <c r="A1072" s="85">
        <v>42064</v>
      </c>
      <c r="B1072" s="65">
        <v>-1.5800000000000002E-2</v>
      </c>
      <c r="C1072" s="401">
        <v>-4.8999999999999998E-3</v>
      </c>
      <c r="D1072" s="401">
        <v>2.0999999999999999E-3</v>
      </c>
      <c r="E1072" s="401">
        <v>3.0333333333333336E-3</v>
      </c>
      <c r="F1072" s="401">
        <v>3.0833333333333333E-3</v>
      </c>
      <c r="G1072" s="401">
        <v>3.0583333333333335E-3</v>
      </c>
      <c r="H1072" s="420">
        <v>3.1166666666666669E-3</v>
      </c>
      <c r="I1072" s="401">
        <f t="shared" si="48"/>
        <v>-1.7900000000000003E-2</v>
      </c>
      <c r="J1072" s="401">
        <f t="shared" si="49"/>
        <v>-1.8858333333333335E-2</v>
      </c>
      <c r="K1072" s="401">
        <f t="shared" si="50"/>
        <v>-8.0166666666666667E-3</v>
      </c>
    </row>
    <row r="1073" spans="1:11">
      <c r="A1073" s="85">
        <v>42095</v>
      </c>
      <c r="B1073" s="65">
        <v>9.5999999999999992E-3</v>
      </c>
      <c r="C1073" s="401">
        <v>-1.29E-2</v>
      </c>
      <c r="D1073" s="401">
        <v>1.9E-3</v>
      </c>
      <c r="E1073" s="401">
        <v>2.9333333333333334E-3</v>
      </c>
      <c r="F1073" s="401">
        <v>3.0333333333333336E-3</v>
      </c>
      <c r="G1073" s="401">
        <v>2.9833333333333335E-3</v>
      </c>
      <c r="H1073" s="401">
        <v>3.1249999999999997E-3</v>
      </c>
      <c r="I1073" s="401">
        <f t="shared" si="48"/>
        <v>7.6999999999999994E-3</v>
      </c>
      <c r="J1073" s="401">
        <f t="shared" si="49"/>
        <v>6.6166666666666657E-3</v>
      </c>
      <c r="K1073" s="401">
        <f t="shared" si="50"/>
        <v>-1.6025000000000001E-2</v>
      </c>
    </row>
    <row r="1074" spans="1:11">
      <c r="A1074" s="85">
        <v>42125</v>
      </c>
      <c r="B1074" s="65">
        <v>1.29E-2</v>
      </c>
      <c r="C1074" s="401">
        <v>6.4999999999999997E-3</v>
      </c>
      <c r="D1074" s="401">
        <v>2E-3</v>
      </c>
      <c r="E1074" s="401">
        <v>3.316666666666667E-3</v>
      </c>
      <c r="F1074" s="401">
        <v>3.4000000000000002E-3</v>
      </c>
      <c r="G1074" s="401">
        <v>3.3583333333333338E-3</v>
      </c>
      <c r="H1074" s="401">
        <v>3.4750000000000002E-3</v>
      </c>
      <c r="I1074" s="401">
        <f t="shared" si="48"/>
        <v>1.09E-2</v>
      </c>
      <c r="J1074" s="401">
        <f t="shared" si="49"/>
        <v>9.541666666666667E-3</v>
      </c>
      <c r="K1074" s="401">
        <f t="shared" si="50"/>
        <v>3.0249999999999995E-3</v>
      </c>
    </row>
    <row r="1075" spans="1:11">
      <c r="A1075" s="85">
        <v>42156</v>
      </c>
      <c r="B1075" s="401">
        <v>-1.9400000000000001E-2</v>
      </c>
      <c r="C1075" s="401">
        <v>-0.06</v>
      </c>
      <c r="D1075" s="401">
        <v>2.3E-3</v>
      </c>
      <c r="E1075" s="401">
        <v>3.4916666666666668E-3</v>
      </c>
      <c r="F1075" s="401">
        <v>3.5583333333333326E-3</v>
      </c>
      <c r="G1075" s="401">
        <f t="shared" ref="G1075:G1138" si="51">AVERAGE(E1075:F1075)</f>
        <v>3.5249999999999995E-3</v>
      </c>
      <c r="H1075" s="401">
        <v>3.6583333333333329E-3</v>
      </c>
      <c r="I1075" s="401">
        <f t="shared" si="48"/>
        <v>-2.1700000000000001E-2</v>
      </c>
      <c r="J1075" s="401">
        <f t="shared" si="49"/>
        <v>-2.2925000000000001E-2</v>
      </c>
      <c r="K1075" s="401">
        <f t="shared" ref="K1075:K1106" si="52">C1075-H1075</f>
        <v>-6.3658333333333331E-2</v>
      </c>
    </row>
    <row r="1076" spans="1:11">
      <c r="A1076" s="85">
        <v>42186</v>
      </c>
      <c r="B1076" s="401">
        <v>2.1000000000000001E-2</v>
      </c>
      <c r="C1076" s="401">
        <v>4.8099999999999997E-2</v>
      </c>
      <c r="D1076" s="401">
        <v>2.3999999999999998E-3</v>
      </c>
      <c r="E1076" s="401">
        <v>3.4583333333333337E-3</v>
      </c>
      <c r="F1076" s="401">
        <v>3.5416666666666669E-3</v>
      </c>
      <c r="G1076" s="401">
        <f t="shared" si="51"/>
        <v>3.5000000000000005E-3</v>
      </c>
      <c r="H1076" s="401">
        <v>3.666666666666667E-3</v>
      </c>
      <c r="I1076" s="401">
        <f t="shared" si="48"/>
        <v>1.8600000000000002E-2</v>
      </c>
      <c r="J1076" s="401">
        <f t="shared" si="49"/>
        <v>1.7500000000000002E-2</v>
      </c>
      <c r="K1076" s="401">
        <f t="shared" si="52"/>
        <v>4.4433333333333332E-2</v>
      </c>
    </row>
    <row r="1077" spans="1:11">
      <c r="A1077" s="85">
        <v>42217</v>
      </c>
      <c r="B1077" s="401">
        <v>-6.0299999999999999E-2</v>
      </c>
      <c r="C1077" s="401">
        <v>-3.9699999999999999E-2</v>
      </c>
      <c r="D1077" s="401">
        <v>2.2000000000000001E-3</v>
      </c>
      <c r="E1077" s="401">
        <v>3.3666666666666667E-3</v>
      </c>
      <c r="F1077" s="401">
        <v>3.4416666666666667E-3</v>
      </c>
      <c r="G1077" s="401">
        <f t="shared" si="51"/>
        <v>3.4041666666666665E-3</v>
      </c>
      <c r="H1077" s="401">
        <v>3.5416666666666669E-3</v>
      </c>
      <c r="I1077" s="401">
        <f t="shared" si="48"/>
        <v>-6.25E-2</v>
      </c>
      <c r="J1077" s="401">
        <f t="shared" si="49"/>
        <v>-6.3704166666666673E-2</v>
      </c>
      <c r="K1077" s="401">
        <f t="shared" si="52"/>
        <v>-4.3241666666666664E-2</v>
      </c>
    </row>
    <row r="1078" spans="1:11">
      <c r="A1078" s="85">
        <v>42248</v>
      </c>
      <c r="B1078" s="401">
        <v>-2.47E-2</v>
      </c>
      <c r="C1078" s="401">
        <v>2.9000000000000001E-2</v>
      </c>
      <c r="D1078" s="401">
        <v>2.0999999999999999E-3</v>
      </c>
      <c r="E1078" s="401">
        <v>3.3916666666666665E-3</v>
      </c>
      <c r="F1078" s="401">
        <v>3.5083333333333334E-3</v>
      </c>
      <c r="G1078" s="401">
        <f t="shared" si="51"/>
        <v>3.4499999999999999E-3</v>
      </c>
      <c r="H1078" s="401">
        <v>3.6583333333333329E-3</v>
      </c>
      <c r="I1078" s="401">
        <f t="shared" si="48"/>
        <v>-2.6800000000000001E-2</v>
      </c>
      <c r="J1078" s="401">
        <f t="shared" si="49"/>
        <v>-2.8150000000000001E-2</v>
      </c>
      <c r="K1078" s="401">
        <f t="shared" si="52"/>
        <v>2.5341666666666669E-2</v>
      </c>
    </row>
    <row r="1079" spans="1:11">
      <c r="A1079" s="85">
        <v>42278</v>
      </c>
      <c r="B1079" s="401">
        <v>8.4400000000000003E-2</v>
      </c>
      <c r="C1079" s="401">
        <v>1.0800000000000001E-2</v>
      </c>
      <c r="D1079" s="401">
        <v>2.0999999999999999E-3</v>
      </c>
      <c r="E1079" s="401">
        <v>3.2916666666666667E-3</v>
      </c>
      <c r="F1079" s="401">
        <v>3.4250000000000001E-3</v>
      </c>
      <c r="G1079" s="401">
        <f t="shared" si="51"/>
        <v>3.3583333333333334E-3</v>
      </c>
      <c r="H1079" s="401">
        <v>3.5750000000000001E-3</v>
      </c>
      <c r="I1079" s="401">
        <f t="shared" si="48"/>
        <v>8.2299999999999998E-2</v>
      </c>
      <c r="J1079" s="401">
        <f t="shared" si="49"/>
        <v>8.1041666666666665E-2</v>
      </c>
      <c r="K1079" s="401">
        <f t="shared" si="52"/>
        <v>7.2250000000000005E-3</v>
      </c>
    </row>
    <row r="1080" spans="1:11">
      <c r="A1080" s="85">
        <v>42309</v>
      </c>
      <c r="B1080" s="401">
        <v>3.0000000000000001E-3</v>
      </c>
      <c r="C1080" s="401">
        <v>-2.1299999999999999E-2</v>
      </c>
      <c r="D1080" s="401">
        <v>2.2000000000000001E-3</v>
      </c>
      <c r="E1080" s="401">
        <v>3.3833333333333332E-3</v>
      </c>
      <c r="F1080" s="401">
        <v>3.5083333333333334E-3</v>
      </c>
      <c r="G1080" s="401">
        <f t="shared" si="51"/>
        <v>3.4458333333333333E-3</v>
      </c>
      <c r="H1080" s="401">
        <v>3.666666666666667E-3</v>
      </c>
      <c r="I1080" s="401">
        <f t="shared" si="48"/>
        <v>7.9999999999999993E-4</v>
      </c>
      <c r="J1080" s="401">
        <f t="shared" si="49"/>
        <v>-4.4583333333333324E-4</v>
      </c>
      <c r="K1080" s="401">
        <f t="shared" si="52"/>
        <v>-2.4966666666666665E-2</v>
      </c>
    </row>
    <row r="1081" spans="1:11">
      <c r="A1081" s="85">
        <v>42339</v>
      </c>
      <c r="B1081" s="401">
        <v>-1.5800000000000002E-2</v>
      </c>
      <c r="C1081" s="401">
        <v>2.1600000000000001E-2</v>
      </c>
      <c r="D1081" s="401">
        <v>2.2000000000000001E-3</v>
      </c>
      <c r="E1081" s="401">
        <v>3.3083333333333333E-3</v>
      </c>
      <c r="F1081" s="401">
        <v>3.4666666666666669E-3</v>
      </c>
      <c r="G1081" s="401">
        <f t="shared" si="51"/>
        <v>3.3874999999999999E-3</v>
      </c>
      <c r="H1081" s="401">
        <v>3.6249999999999998E-3</v>
      </c>
      <c r="I1081" s="401">
        <f t="shared" si="48"/>
        <v>-1.8000000000000002E-2</v>
      </c>
      <c r="J1081" s="401">
        <f t="shared" si="49"/>
        <v>-1.9187500000000003E-2</v>
      </c>
      <c r="K1081" s="401">
        <f t="shared" si="52"/>
        <v>1.7975000000000001E-2</v>
      </c>
    </row>
    <row r="1082" spans="1:11">
      <c r="A1082" s="85">
        <v>42370</v>
      </c>
      <c r="B1082" s="401">
        <v>-4.9599999999999998E-2</v>
      </c>
      <c r="C1082" s="401">
        <v>4.9222952667868664E-2</v>
      </c>
      <c r="D1082" s="401">
        <v>2.0999999999999999E-3</v>
      </c>
      <c r="E1082" s="401">
        <v>3.3333333333333331E-3</v>
      </c>
      <c r="F1082" s="401">
        <v>3.4333333333333334E-3</v>
      </c>
      <c r="G1082" s="401">
        <f t="shared" si="51"/>
        <v>3.3833333333333332E-3</v>
      </c>
      <c r="H1082" s="401">
        <v>3.5583333333333326E-3</v>
      </c>
      <c r="I1082" s="401">
        <f t="shared" si="48"/>
        <v>-5.1699999999999996E-2</v>
      </c>
      <c r="J1082" s="401">
        <f t="shared" si="49"/>
        <v>-5.2983333333333334E-2</v>
      </c>
      <c r="K1082" s="401">
        <f t="shared" si="52"/>
        <v>4.5664619334535334E-2</v>
      </c>
    </row>
    <row r="1083" spans="1:11">
      <c r="A1083" s="85">
        <v>42401</v>
      </c>
      <c r="B1083" s="401">
        <v>-1.2999999999999999E-3</v>
      </c>
      <c r="C1083" s="401">
        <v>1.94081804074543E-2</v>
      </c>
      <c r="D1083" s="401">
        <v>2E-3</v>
      </c>
      <c r="E1083" s="401">
        <v>3.3E-3</v>
      </c>
      <c r="F1083" s="401">
        <v>3.3166666666666665E-3</v>
      </c>
      <c r="G1083" s="401">
        <f t="shared" si="51"/>
        <v>3.3083333333333333E-3</v>
      </c>
      <c r="H1083" s="401">
        <v>3.4250000000000001E-3</v>
      </c>
      <c r="I1083" s="401">
        <f t="shared" si="48"/>
        <v>-3.3E-3</v>
      </c>
      <c r="J1083" s="401">
        <f t="shared" si="49"/>
        <v>-4.6083333333333332E-3</v>
      </c>
      <c r="K1083" s="401">
        <f t="shared" si="52"/>
        <v>1.5983180407454299E-2</v>
      </c>
    </row>
    <row r="1084" spans="1:11">
      <c r="A1084" s="85">
        <v>42430</v>
      </c>
      <c r="B1084" s="401">
        <v>6.7799999999999999E-2</v>
      </c>
      <c r="C1084" s="401">
        <v>8.14E-2</v>
      </c>
      <c r="D1084" s="401">
        <v>1.8E-3</v>
      </c>
      <c r="E1084" s="401">
        <v>3.1833333333333332E-3</v>
      </c>
      <c r="F1084" s="401">
        <v>3.2583333333333336E-3</v>
      </c>
      <c r="G1084" s="401">
        <f t="shared" si="51"/>
        <v>3.2208333333333334E-3</v>
      </c>
      <c r="H1084" s="401">
        <v>3.4666666666666669E-3</v>
      </c>
      <c r="I1084" s="401">
        <f t="shared" si="48"/>
        <v>6.6000000000000003E-2</v>
      </c>
      <c r="J1084" s="401">
        <f t="shared" si="49"/>
        <v>6.457916666666666E-2</v>
      </c>
      <c r="K1084" s="401">
        <f t="shared" si="52"/>
        <v>7.7933333333333327E-2</v>
      </c>
    </row>
    <row r="1085" spans="1:11">
      <c r="A1085" s="85">
        <v>42461</v>
      </c>
      <c r="B1085" s="401">
        <v>3.8999999999999998E-3</v>
      </c>
      <c r="C1085" s="401">
        <v>-2.41E-2</v>
      </c>
      <c r="D1085" s="401">
        <v>1.6999999999999999E-3</v>
      </c>
      <c r="E1085" s="401">
        <v>3.1833333333333332E-3</v>
      </c>
      <c r="F1085" s="401">
        <v>3.2583333333333336E-3</v>
      </c>
      <c r="G1085" s="401">
        <f t="shared" si="51"/>
        <v>3.2208333333333334E-3</v>
      </c>
      <c r="H1085" s="401">
        <v>3.4666666666666669E-3</v>
      </c>
      <c r="I1085" s="401">
        <f t="shared" si="48"/>
        <v>2.1999999999999997E-3</v>
      </c>
      <c r="J1085" s="401">
        <f t="shared" si="49"/>
        <v>6.7916666666666646E-4</v>
      </c>
      <c r="K1085" s="401">
        <f t="shared" si="52"/>
        <v>-2.7566666666666666E-2</v>
      </c>
    </row>
    <row r="1086" spans="1:11">
      <c r="A1086" s="85">
        <v>42491</v>
      </c>
      <c r="B1086" s="401">
        <v>1.7999999999999999E-2</v>
      </c>
      <c r="C1086" s="401">
        <v>1.5100000000000001E-2</v>
      </c>
      <c r="D1086" s="401">
        <v>2E-3</v>
      </c>
      <c r="E1086" s="401">
        <v>3.0416666666666665E-3</v>
      </c>
      <c r="F1086" s="401">
        <v>3.0833333333333333E-3</v>
      </c>
      <c r="G1086" s="401">
        <f t="shared" si="51"/>
        <v>3.0625000000000001E-3</v>
      </c>
      <c r="H1086" s="401">
        <v>3.2750000000000001E-3</v>
      </c>
      <c r="I1086" s="401">
        <f t="shared" si="48"/>
        <v>1.6E-2</v>
      </c>
      <c r="J1086" s="401">
        <f t="shared" si="49"/>
        <v>1.4937499999999999E-2</v>
      </c>
      <c r="K1086" s="401">
        <f t="shared" si="52"/>
        <v>1.1825E-2</v>
      </c>
    </row>
    <row r="1087" spans="1:11">
      <c r="A1087" s="85">
        <v>42522</v>
      </c>
      <c r="B1087" s="401">
        <v>2.5999999999999999E-3</v>
      </c>
      <c r="C1087" s="401">
        <v>7.7899999999999997E-2</v>
      </c>
      <c r="D1087" s="401">
        <v>1.8E-3</v>
      </c>
      <c r="E1087" s="401">
        <v>2.9166666666666668E-3</v>
      </c>
      <c r="F1087" s="401">
        <v>3.0000000000000001E-3</v>
      </c>
      <c r="G1087" s="401">
        <f t="shared" si="51"/>
        <v>2.9583333333333336E-3</v>
      </c>
      <c r="H1087" s="401">
        <v>3.15E-3</v>
      </c>
      <c r="I1087" s="401">
        <f t="shared" si="48"/>
        <v>7.9999999999999993E-4</v>
      </c>
      <c r="J1087" s="401">
        <f t="shared" si="49"/>
        <v>-3.5833333333333377E-4</v>
      </c>
      <c r="K1087" s="401">
        <f t="shared" si="52"/>
        <v>7.4749999999999997E-2</v>
      </c>
    </row>
    <row r="1088" spans="1:11">
      <c r="A1088" s="85">
        <v>42552</v>
      </c>
      <c r="B1088" s="401">
        <v>3.6900000000000002E-2</v>
      </c>
      <c r="C1088" s="401">
        <v>-8.0000000000000002E-3</v>
      </c>
      <c r="D1088" s="401">
        <v>1.4E-3</v>
      </c>
      <c r="E1088" s="401">
        <v>2.7333333333333337E-3</v>
      </c>
      <c r="F1088" s="401">
        <v>2.8250000000000003E-3</v>
      </c>
      <c r="G1088" s="401">
        <f t="shared" si="51"/>
        <v>2.7791666666666668E-3</v>
      </c>
      <c r="H1088" s="401">
        <v>2.9749999999999998E-3</v>
      </c>
      <c r="I1088" s="401">
        <f t="shared" si="48"/>
        <v>3.5500000000000004E-2</v>
      </c>
      <c r="J1088" s="401">
        <f t="shared" si="49"/>
        <v>3.4120833333333336E-2</v>
      </c>
      <c r="K1088" s="401">
        <f t="shared" si="52"/>
        <v>-1.0975E-2</v>
      </c>
    </row>
    <row r="1089" spans="1:11">
      <c r="A1089" s="85">
        <v>42583</v>
      </c>
      <c r="B1089" s="401">
        <v>1.4E-3</v>
      </c>
      <c r="C1089" s="401">
        <v>-5.5100000000000003E-2</v>
      </c>
      <c r="D1089" s="401">
        <v>1.6000000000000001E-3</v>
      </c>
      <c r="E1089" s="401">
        <v>2.7666666666666668E-3</v>
      </c>
      <c r="F1089" s="401">
        <v>2.8499999999999997E-3</v>
      </c>
      <c r="G1089" s="401">
        <f t="shared" si="51"/>
        <v>2.8083333333333333E-3</v>
      </c>
      <c r="H1089" s="401">
        <v>2.9916666666666663E-3</v>
      </c>
      <c r="I1089" s="401">
        <f t="shared" si="48"/>
        <v>-2.0000000000000009E-4</v>
      </c>
      <c r="J1089" s="401">
        <f t="shared" si="49"/>
        <v>-1.4083333333333333E-3</v>
      </c>
      <c r="K1089" s="401">
        <f t="shared" si="52"/>
        <v>-5.8091666666666666E-2</v>
      </c>
    </row>
    <row r="1090" spans="1:11">
      <c r="A1090" s="85">
        <v>42614</v>
      </c>
      <c r="B1090" s="401">
        <v>2.0000000000000001E-4</v>
      </c>
      <c r="C1090" s="401">
        <v>4.0000000000000001E-3</v>
      </c>
      <c r="D1090" s="401">
        <v>1.5E-3</v>
      </c>
      <c r="E1090" s="401">
        <v>2.8416666666666668E-3</v>
      </c>
      <c r="F1090" s="401">
        <v>2.9166666666666668E-3</v>
      </c>
      <c r="G1090" s="401">
        <f t="shared" si="51"/>
        <v>2.879166666666667E-3</v>
      </c>
      <c r="H1090" s="401">
        <v>3.0499999999999998E-3</v>
      </c>
      <c r="I1090" s="401">
        <f t="shared" si="48"/>
        <v>-1.2999999999999999E-3</v>
      </c>
      <c r="J1090" s="401">
        <f t="shared" si="49"/>
        <v>-2.6791666666666669E-3</v>
      </c>
      <c r="K1090" s="401">
        <f t="shared" si="52"/>
        <v>9.5000000000000032E-4</v>
      </c>
    </row>
    <row r="1091" spans="1:11">
      <c r="A1091" s="85">
        <v>42644</v>
      </c>
      <c r="B1091" s="401">
        <v>-1.8200000000000001E-2</v>
      </c>
      <c r="C1091" s="401">
        <v>8.6E-3</v>
      </c>
      <c r="D1091" s="401">
        <v>1.6000000000000001E-3</v>
      </c>
      <c r="E1091" s="401">
        <v>2.8416666666666668E-3</v>
      </c>
      <c r="F1091" s="401">
        <v>2.9166666666666668E-3</v>
      </c>
      <c r="G1091" s="401">
        <f t="shared" si="51"/>
        <v>2.879166666666667E-3</v>
      </c>
      <c r="H1091" s="401">
        <v>3.0499999999999998E-3</v>
      </c>
      <c r="I1091" s="401">
        <f t="shared" ref="I1091:I1154" si="53">B1091-D1091</f>
        <v>-1.9800000000000002E-2</v>
      </c>
      <c r="J1091" s="401">
        <f t="shared" si="49"/>
        <v>-2.107916666666667E-2</v>
      </c>
      <c r="K1091" s="401">
        <f t="shared" si="52"/>
        <v>5.5500000000000002E-3</v>
      </c>
    </row>
    <row r="1092" spans="1:11">
      <c r="A1092" s="85">
        <v>42675</v>
      </c>
      <c r="B1092" s="401">
        <v>3.6999999999999998E-2</v>
      </c>
      <c r="C1092" s="401">
        <v>-5.3900000000000003E-2</v>
      </c>
      <c r="D1092" s="401">
        <v>1.8E-3</v>
      </c>
      <c r="E1092" s="401">
        <v>3.2166666666666667E-3</v>
      </c>
      <c r="F1092" s="401">
        <v>3.2750000000000001E-3</v>
      </c>
      <c r="G1092" s="401">
        <f t="shared" si="51"/>
        <v>3.2458333333333332E-3</v>
      </c>
      <c r="H1092" s="401">
        <v>3.4000000000000002E-3</v>
      </c>
      <c r="I1092" s="401">
        <f t="shared" si="53"/>
        <v>3.5199999999999995E-2</v>
      </c>
      <c r="J1092" s="401">
        <f t="shared" si="49"/>
        <v>3.3754166666666668E-2</v>
      </c>
      <c r="K1092" s="401">
        <f t="shared" si="52"/>
        <v>-5.7300000000000004E-2</v>
      </c>
    </row>
    <row r="1093" spans="1:11">
      <c r="A1093" s="85">
        <v>42705</v>
      </c>
      <c r="B1093" s="401">
        <v>1.9800000000000002E-2</v>
      </c>
      <c r="C1093" s="401">
        <v>4.9399999999999999E-2</v>
      </c>
      <c r="D1093" s="401">
        <v>2.2000000000000001E-3</v>
      </c>
      <c r="E1093" s="401">
        <v>3.3833333333333332E-3</v>
      </c>
      <c r="F1093" s="401">
        <v>3.4333333333333334E-3</v>
      </c>
      <c r="G1093" s="401">
        <f t="shared" si="51"/>
        <v>3.4083333333333335E-3</v>
      </c>
      <c r="H1093" s="401">
        <v>3.5583333333333326E-3</v>
      </c>
      <c r="I1093" s="401">
        <f t="shared" si="53"/>
        <v>1.7600000000000001E-2</v>
      </c>
      <c r="J1093" s="401">
        <f t="shared" si="49"/>
        <v>1.6391666666666669E-2</v>
      </c>
      <c r="K1093" s="401">
        <f t="shared" si="52"/>
        <v>4.5841666666666669E-2</v>
      </c>
    </row>
    <row r="1094" spans="1:11">
      <c r="A1094" s="85">
        <v>42736</v>
      </c>
      <c r="B1094" s="401">
        <v>1.9E-2</v>
      </c>
      <c r="C1094" s="401">
        <v>1.26E-2</v>
      </c>
      <c r="D1094" s="401">
        <v>2.3999999999999998E-3</v>
      </c>
      <c r="E1094" s="401">
        <v>3.2666666666666664E-3</v>
      </c>
      <c r="F1094" s="401">
        <v>3.3166666666666665E-3</v>
      </c>
      <c r="G1094" s="401">
        <f t="shared" si="51"/>
        <v>3.2916666666666667E-3</v>
      </c>
      <c r="H1094" s="401">
        <v>3.4499999999999999E-3</v>
      </c>
      <c r="I1094" s="401">
        <f t="shared" si="53"/>
        <v>1.66E-2</v>
      </c>
      <c r="J1094" s="401">
        <f t="shared" si="49"/>
        <v>1.5708333333333331E-2</v>
      </c>
      <c r="K1094" s="401">
        <f t="shared" si="52"/>
        <v>9.1500000000000001E-3</v>
      </c>
    </row>
    <row r="1095" spans="1:11">
      <c r="A1095" s="85">
        <v>42767</v>
      </c>
      <c r="B1095" s="401">
        <v>3.9699999999999999E-2</v>
      </c>
      <c r="C1095" s="401">
        <v>5.2600000000000001E-2</v>
      </c>
      <c r="D1095" s="401">
        <v>2.0999999999999999E-3</v>
      </c>
      <c r="E1095" s="401">
        <v>3.2916666666666667E-3</v>
      </c>
      <c r="F1095" s="401">
        <v>3.3416666666666668E-3</v>
      </c>
      <c r="G1095" s="401">
        <f t="shared" si="51"/>
        <v>3.3166666666666665E-3</v>
      </c>
      <c r="H1095" s="401">
        <v>3.4250000000000001E-3</v>
      </c>
      <c r="I1095" s="401">
        <f t="shared" si="53"/>
        <v>3.7600000000000001E-2</v>
      </c>
      <c r="J1095" s="401">
        <f t="shared" si="49"/>
        <v>3.638333333333333E-2</v>
      </c>
      <c r="K1095" s="401">
        <f t="shared" si="52"/>
        <v>4.9175000000000003E-2</v>
      </c>
    </row>
    <row r="1096" spans="1:11">
      <c r="A1096" s="85">
        <v>42795</v>
      </c>
      <c r="B1096" s="401">
        <v>1.1999999999999999E-3</v>
      </c>
      <c r="C1096" s="401">
        <v>2.98E-2</v>
      </c>
      <c r="D1096" s="401">
        <v>2.3E-3</v>
      </c>
      <c r="E1096" s="401">
        <v>3.2916666666666667E-3</v>
      </c>
      <c r="F1096" s="401">
        <v>3.3416666666666668E-3</v>
      </c>
      <c r="G1096" s="401">
        <f t="shared" si="51"/>
        <v>3.3166666666666665E-3</v>
      </c>
      <c r="H1096" s="401">
        <v>3.4833333333333331E-3</v>
      </c>
      <c r="I1096" s="401">
        <f t="shared" si="53"/>
        <v>-1.1000000000000001E-3</v>
      </c>
      <c r="J1096" s="401">
        <f t="shared" si="49"/>
        <v>-2.1166666666666669E-3</v>
      </c>
      <c r="K1096" s="401">
        <f t="shared" si="52"/>
        <v>2.6316666666666669E-2</v>
      </c>
    </row>
    <row r="1097" spans="1:11">
      <c r="A1097" s="85">
        <v>42826</v>
      </c>
      <c r="B1097" s="401">
        <v>1.03E-2</v>
      </c>
      <c r="C1097" s="401">
        <v>7.7999999999999996E-3</v>
      </c>
      <c r="D1097" s="401">
        <v>2.0999999999999999E-3</v>
      </c>
      <c r="E1097" s="401">
        <v>3.225E-3</v>
      </c>
      <c r="F1097" s="401">
        <v>3.2750000000000001E-3</v>
      </c>
      <c r="G1097" s="401">
        <f t="shared" si="51"/>
        <v>3.2500000000000003E-3</v>
      </c>
      <c r="H1097" s="401">
        <v>3.4333333333333334E-3</v>
      </c>
      <c r="I1097" s="401">
        <f t="shared" si="53"/>
        <v>8.2000000000000007E-3</v>
      </c>
      <c r="J1097" s="401">
        <f t="shared" si="49"/>
        <v>7.0499999999999998E-3</v>
      </c>
      <c r="K1097" s="401">
        <f t="shared" si="52"/>
        <v>4.3666666666666663E-3</v>
      </c>
    </row>
    <row r="1098" spans="1:11">
      <c r="A1098" s="85">
        <v>42856</v>
      </c>
      <c r="B1098" s="401">
        <v>1.41E-2</v>
      </c>
      <c r="C1098" s="401">
        <v>4.2200000000000001E-2</v>
      </c>
      <c r="D1098" s="401">
        <v>2.3999999999999998E-3</v>
      </c>
      <c r="E1098" s="401">
        <v>3.2083333333333334E-3</v>
      </c>
      <c r="F1098" s="401">
        <v>3.2750000000000001E-3</v>
      </c>
      <c r="G1098" s="401">
        <f t="shared" si="51"/>
        <v>3.241666666666667E-3</v>
      </c>
      <c r="H1098" s="401">
        <v>3.4416666666666667E-3</v>
      </c>
      <c r="I1098" s="401">
        <f t="shared" si="53"/>
        <v>1.17E-2</v>
      </c>
      <c r="J1098" s="401">
        <f t="shared" si="49"/>
        <v>1.0858333333333333E-2</v>
      </c>
      <c r="K1098" s="401">
        <f t="shared" si="52"/>
        <v>3.8758333333333332E-2</v>
      </c>
    </row>
    <row r="1099" spans="1:11">
      <c r="A1099" s="85">
        <v>42887</v>
      </c>
      <c r="B1099" s="401">
        <v>6.1999999999999998E-3</v>
      </c>
      <c r="C1099" s="401">
        <v>-2.7E-2</v>
      </c>
      <c r="D1099" s="401">
        <v>2.0999999999999999E-3</v>
      </c>
      <c r="E1099" s="401">
        <v>3.0666666666666672E-3</v>
      </c>
      <c r="F1099" s="401">
        <v>3.1416666666666663E-3</v>
      </c>
      <c r="G1099" s="401">
        <f t="shared" si="51"/>
        <v>3.1041666666666665E-3</v>
      </c>
      <c r="H1099" s="401">
        <v>3.283333333333333E-3</v>
      </c>
      <c r="I1099" s="401">
        <f t="shared" si="53"/>
        <v>4.0999999999999995E-3</v>
      </c>
      <c r="J1099" s="401">
        <f t="shared" si="49"/>
        <v>3.0958333333333332E-3</v>
      </c>
      <c r="K1099" s="401">
        <f t="shared" si="52"/>
        <v>-3.0283333333333332E-2</v>
      </c>
    </row>
    <row r="1100" spans="1:11">
      <c r="A1100" s="85">
        <v>42917</v>
      </c>
      <c r="B1100" s="401">
        <v>2.06E-2</v>
      </c>
      <c r="C1100" s="401">
        <v>2.4400000000000002E-2</v>
      </c>
      <c r="D1100" s="401">
        <v>2.2000000000000001E-3</v>
      </c>
      <c r="E1100" s="401">
        <v>3.15E-3</v>
      </c>
      <c r="F1100" s="401">
        <v>3.225E-3</v>
      </c>
      <c r="G1100" s="401">
        <f t="shared" si="51"/>
        <v>3.1875000000000002E-3</v>
      </c>
      <c r="H1100" s="401">
        <v>3.3749999999999995E-3</v>
      </c>
      <c r="I1100" s="401">
        <f t="shared" si="53"/>
        <v>1.84E-2</v>
      </c>
      <c r="J1100" s="401">
        <f t="shared" si="49"/>
        <v>1.7412500000000001E-2</v>
      </c>
      <c r="K1100" s="401">
        <f t="shared" si="52"/>
        <v>2.1025000000000002E-2</v>
      </c>
    </row>
    <row r="1101" spans="1:11">
      <c r="A1101" s="85">
        <v>42948</v>
      </c>
      <c r="B1101" s="401">
        <v>3.0999999999999999E-3</v>
      </c>
      <c r="C1101" s="401">
        <v>3.2399999999999998E-2</v>
      </c>
      <c r="D1101" s="401">
        <v>2.2000000000000001E-3</v>
      </c>
      <c r="E1101" s="401">
        <v>3.0833333333333333E-3</v>
      </c>
      <c r="F1101" s="401">
        <v>3.1666666666666666E-3</v>
      </c>
      <c r="G1101" s="401">
        <f t="shared" si="51"/>
        <v>3.1250000000000002E-3</v>
      </c>
      <c r="H1101" s="401">
        <v>3.3250000000000003E-3</v>
      </c>
      <c r="I1101" s="401">
        <f t="shared" si="53"/>
        <v>8.9999999999999976E-4</v>
      </c>
      <c r="J1101" s="401">
        <f t="shared" si="49"/>
        <v>-2.5000000000000282E-5</v>
      </c>
      <c r="K1101" s="401">
        <f t="shared" si="52"/>
        <v>2.9074999999999997E-2</v>
      </c>
    </row>
    <row r="1102" spans="1:11">
      <c r="A1102" s="85">
        <v>42979</v>
      </c>
      <c r="B1102" s="401">
        <v>2.06E-2</v>
      </c>
      <c r="C1102" s="401">
        <v>-2.7300000000000001E-2</v>
      </c>
      <c r="D1102" s="401">
        <v>1.9E-3</v>
      </c>
      <c r="E1102" s="401">
        <v>3.0249999999999999E-3</v>
      </c>
      <c r="F1102" s="401">
        <v>3.0999999999999999E-3</v>
      </c>
      <c r="G1102" s="401">
        <f t="shared" si="51"/>
        <v>3.0625000000000001E-3</v>
      </c>
      <c r="H1102" s="401">
        <v>3.2166666666666667E-3</v>
      </c>
      <c r="I1102" s="401">
        <f t="shared" si="53"/>
        <v>1.8700000000000001E-2</v>
      </c>
      <c r="J1102" s="401">
        <f t="shared" si="49"/>
        <v>1.7537500000000001E-2</v>
      </c>
      <c r="K1102" s="401">
        <f t="shared" si="52"/>
        <v>-3.0516666666666668E-2</v>
      </c>
    </row>
    <row r="1103" spans="1:11">
      <c r="A1103" s="85">
        <v>43009</v>
      </c>
      <c r="B1103" s="401">
        <v>2.3300000000000001E-2</v>
      </c>
      <c r="C1103" s="401">
        <v>3.9E-2</v>
      </c>
      <c r="D1103" s="401">
        <v>2.2000000000000001E-3</v>
      </c>
      <c r="E1103" s="401">
        <v>3.0000000000000001E-3</v>
      </c>
      <c r="F1103" s="401">
        <v>3.1166666666666669E-3</v>
      </c>
      <c r="G1103" s="401">
        <f t="shared" si="51"/>
        <v>3.0583333333333335E-3</v>
      </c>
      <c r="H1103" s="401">
        <v>3.2583333333333336E-3</v>
      </c>
      <c r="I1103" s="401">
        <f t="shared" si="53"/>
        <v>2.1100000000000001E-2</v>
      </c>
      <c r="J1103" s="401">
        <f t="shared" si="49"/>
        <v>2.0241666666666668E-2</v>
      </c>
      <c r="K1103" s="401">
        <f t="shared" si="52"/>
        <v>3.5741666666666665E-2</v>
      </c>
    </row>
    <row r="1104" spans="1:11">
      <c r="A1104" s="85">
        <v>43040</v>
      </c>
      <c r="B1104" s="401">
        <v>3.0700000000000002E-2</v>
      </c>
      <c r="C1104" s="401">
        <v>2.75E-2</v>
      </c>
      <c r="D1104" s="401">
        <v>2.0999999999999999E-3</v>
      </c>
      <c r="E1104" s="401">
        <v>3.0000000000000001E-3</v>
      </c>
      <c r="F1104" s="401">
        <v>3.1166666666666669E-3</v>
      </c>
      <c r="G1104" s="401">
        <f t="shared" si="51"/>
        <v>3.0583333333333335E-3</v>
      </c>
      <c r="H1104" s="401">
        <v>3.2583333333333336E-3</v>
      </c>
      <c r="I1104" s="401">
        <f t="shared" si="53"/>
        <v>2.86E-2</v>
      </c>
      <c r="J1104" s="401">
        <f t="shared" si="49"/>
        <v>2.7641666666666669E-2</v>
      </c>
      <c r="K1104" s="401">
        <f t="shared" si="52"/>
        <v>2.4241666666666668E-2</v>
      </c>
    </row>
    <row r="1105" spans="1:11">
      <c r="A1105" s="85">
        <v>43070</v>
      </c>
      <c r="B1105" s="401">
        <v>1.11E-2</v>
      </c>
      <c r="C1105" s="401">
        <v>-6.13E-2</v>
      </c>
      <c r="D1105" s="401">
        <v>2E-3</v>
      </c>
      <c r="E1105" s="401">
        <v>2.9249999999999996E-3</v>
      </c>
      <c r="F1105" s="401">
        <v>3.0083333333333333E-3</v>
      </c>
      <c r="G1105" s="401">
        <f t="shared" si="51"/>
        <v>2.9666666666666665E-3</v>
      </c>
      <c r="H1105" s="401">
        <v>3.1583333333333337E-3</v>
      </c>
      <c r="I1105" s="401">
        <f t="shared" si="53"/>
        <v>9.1000000000000004E-3</v>
      </c>
      <c r="J1105" s="401">
        <f t="shared" si="49"/>
        <v>8.1333333333333344E-3</v>
      </c>
      <c r="K1105" s="401">
        <f t="shared" si="52"/>
        <v>-6.445833333333334E-2</v>
      </c>
    </row>
    <row r="1106" spans="1:11">
      <c r="A1106" s="85">
        <v>43101</v>
      </c>
      <c r="B1106" s="401">
        <v>5.7299999999999997E-2</v>
      </c>
      <c r="C1106" s="401">
        <v>-3.0700000000000002E-2</v>
      </c>
      <c r="D1106" s="401">
        <v>2.3999999999999998E-3</v>
      </c>
      <c r="E1106" s="401">
        <v>2.9249999999999996E-3</v>
      </c>
      <c r="F1106" s="401">
        <v>3.0083333333333333E-3</v>
      </c>
      <c r="G1106" s="401">
        <f t="shared" si="51"/>
        <v>2.9666666666666665E-3</v>
      </c>
      <c r="H1106" s="401">
        <v>3.1583333333333337E-3</v>
      </c>
      <c r="I1106" s="401">
        <f t="shared" si="53"/>
        <v>5.4899999999999997E-2</v>
      </c>
      <c r="J1106" s="401">
        <f t="shared" si="49"/>
        <v>5.4333333333333331E-2</v>
      </c>
      <c r="K1106" s="401">
        <f t="shared" si="52"/>
        <v>-3.3858333333333338E-2</v>
      </c>
    </row>
    <row r="1107" spans="1:11">
      <c r="A1107" s="85">
        <v>43132</v>
      </c>
      <c r="B1107" s="401">
        <v>-3.6900000000000002E-2</v>
      </c>
      <c r="C1107" s="401">
        <v>-3.8399999999999997E-2</v>
      </c>
      <c r="D1107" s="401">
        <v>2.2000000000000001E-3</v>
      </c>
      <c r="E1107" s="401">
        <v>2.9583333333333332E-3</v>
      </c>
      <c r="F1107" s="401">
        <v>3.0666666666666672E-3</v>
      </c>
      <c r="G1107" s="401">
        <f t="shared" si="51"/>
        <v>3.0125000000000004E-3</v>
      </c>
      <c r="H1107" s="401">
        <v>3.2166666666666667E-3</v>
      </c>
      <c r="I1107" s="401">
        <f t="shared" si="53"/>
        <v>-3.9100000000000003E-2</v>
      </c>
      <c r="J1107" s="401">
        <f t="shared" si="49"/>
        <v>-3.9912500000000004E-2</v>
      </c>
      <c r="K1107" s="401">
        <f t="shared" ref="K1107:K1138" si="54">C1107-H1107</f>
        <v>-4.1616666666666663E-2</v>
      </c>
    </row>
    <row r="1108" spans="1:11">
      <c r="A1108" s="85">
        <v>43160</v>
      </c>
      <c r="B1108" s="401">
        <v>-2.5399999999999999E-2</v>
      </c>
      <c r="C1108" s="401">
        <v>3.7699999999999997E-2</v>
      </c>
      <c r="D1108" s="401">
        <v>2.3999999999999998E-3</v>
      </c>
      <c r="E1108" s="401">
        <v>3.225E-3</v>
      </c>
      <c r="F1108" s="401">
        <v>3.3250000000000003E-3</v>
      </c>
      <c r="G1108" s="401">
        <f t="shared" si="51"/>
        <v>3.2750000000000001E-3</v>
      </c>
      <c r="H1108" s="401">
        <v>3.4416666666666667E-3</v>
      </c>
      <c r="I1108" s="401">
        <f t="shared" si="53"/>
        <v>-2.7799999999999998E-2</v>
      </c>
      <c r="J1108" s="401">
        <f t="shared" si="49"/>
        <v>-2.8674999999999999E-2</v>
      </c>
      <c r="K1108" s="401">
        <f t="shared" si="54"/>
        <v>3.4258333333333328E-2</v>
      </c>
    </row>
    <row r="1109" spans="1:11">
      <c r="A1109" s="85">
        <v>43191</v>
      </c>
      <c r="B1109" s="401">
        <v>3.8E-3</v>
      </c>
      <c r="C1109" s="401">
        <v>2.1000000000000001E-2</v>
      </c>
      <c r="D1109" s="401">
        <v>2.5000000000000001E-3</v>
      </c>
      <c r="E1109" s="401">
        <v>3.2083333333333334E-3</v>
      </c>
      <c r="F1109" s="401">
        <v>3.3416666666666668E-3</v>
      </c>
      <c r="G1109" s="401">
        <f t="shared" si="51"/>
        <v>3.2750000000000001E-3</v>
      </c>
      <c r="H1109" s="401">
        <v>3.4749999999999998E-3</v>
      </c>
      <c r="I1109" s="401">
        <f t="shared" si="53"/>
        <v>1.2999999999999999E-3</v>
      </c>
      <c r="J1109" s="401">
        <f t="shared" si="49"/>
        <v>5.2499999999999986E-4</v>
      </c>
      <c r="K1109" s="401">
        <f t="shared" si="54"/>
        <v>1.7525000000000002E-2</v>
      </c>
    </row>
    <row r="1110" spans="1:11">
      <c r="A1110" s="85">
        <v>43221</v>
      </c>
      <c r="B1110" s="401">
        <v>2.41E-2</v>
      </c>
      <c r="C1110" s="401">
        <v>-1.14E-2</v>
      </c>
      <c r="D1110" s="401">
        <v>2.5000000000000001E-3</v>
      </c>
      <c r="E1110" s="401">
        <v>3.3250000000000003E-3</v>
      </c>
      <c r="F1110" s="401">
        <v>3.4333333333333334E-3</v>
      </c>
      <c r="G1110" s="401">
        <f t="shared" si="51"/>
        <v>3.3791666666666666E-3</v>
      </c>
      <c r="H1110" s="401">
        <v>3.5666666666666668E-3</v>
      </c>
      <c r="I1110" s="401">
        <f t="shared" si="53"/>
        <v>2.1600000000000001E-2</v>
      </c>
      <c r="J1110" s="401">
        <f t="shared" si="49"/>
        <v>2.0720833333333334E-2</v>
      </c>
      <c r="K1110" s="401">
        <f t="shared" si="54"/>
        <v>-1.4966666666666666E-2</v>
      </c>
    </row>
    <row r="1111" spans="1:11">
      <c r="A1111" s="85">
        <v>43252</v>
      </c>
      <c r="B1111" s="401">
        <v>6.1999999999999998E-3</v>
      </c>
      <c r="C1111" s="401">
        <v>2.7300000000000001E-2</v>
      </c>
      <c r="D1111" s="401">
        <v>2.3E-3</v>
      </c>
      <c r="E1111" s="401">
        <v>3.3E-3</v>
      </c>
      <c r="F1111" s="401">
        <v>3.4250000000000001E-3</v>
      </c>
      <c r="G1111" s="401">
        <f t="shared" si="51"/>
        <v>3.3625E-3</v>
      </c>
      <c r="H1111" s="401">
        <v>3.5583333333333326E-3</v>
      </c>
      <c r="I1111" s="401">
        <f t="shared" si="53"/>
        <v>3.8999999999999998E-3</v>
      </c>
      <c r="J1111" s="401">
        <f t="shared" si="49"/>
        <v>2.8374999999999997E-3</v>
      </c>
      <c r="K1111" s="401">
        <f t="shared" si="54"/>
        <v>2.3741666666666668E-2</v>
      </c>
    </row>
    <row r="1112" spans="1:11">
      <c r="A1112" s="85">
        <v>43282</v>
      </c>
      <c r="B1112" s="401">
        <v>3.7199999999999997E-2</v>
      </c>
      <c r="C1112" s="401">
        <v>1.8599999999999998E-2</v>
      </c>
      <c r="D1112" s="401">
        <v>2.5000000000000001E-3</v>
      </c>
      <c r="E1112" s="401">
        <v>3.225E-3</v>
      </c>
      <c r="F1112" s="401">
        <v>3.3916666666666665E-3</v>
      </c>
      <c r="G1112" s="401">
        <f t="shared" si="51"/>
        <v>3.3083333333333333E-3</v>
      </c>
      <c r="H1112" s="401">
        <v>3.5583333333333326E-3</v>
      </c>
      <c r="I1112" s="401">
        <f t="shared" si="53"/>
        <v>3.4699999999999995E-2</v>
      </c>
      <c r="J1112" s="401">
        <f t="shared" si="49"/>
        <v>3.3891666666666667E-2</v>
      </c>
      <c r="K1112" s="401">
        <f t="shared" si="54"/>
        <v>1.5041666666666665E-2</v>
      </c>
    </row>
    <row r="1113" spans="1:11">
      <c r="A1113" s="85">
        <v>43313</v>
      </c>
      <c r="B1113" s="401">
        <v>3.2599999999999997E-2</v>
      </c>
      <c r="C1113" s="401">
        <v>1.1299999999999999E-2</v>
      </c>
      <c r="D1113" s="401">
        <v>2.5000000000000001E-3</v>
      </c>
      <c r="E1113" s="401">
        <v>3.2333333333333329E-3</v>
      </c>
      <c r="F1113" s="401">
        <v>3.3749999999999995E-3</v>
      </c>
      <c r="G1113" s="401">
        <f t="shared" si="51"/>
        <v>3.3041666666666662E-3</v>
      </c>
      <c r="H1113" s="401">
        <v>3.5499999999999998E-3</v>
      </c>
      <c r="I1113" s="401">
        <f t="shared" si="53"/>
        <v>3.0099999999999998E-2</v>
      </c>
      <c r="J1113" s="401">
        <f t="shared" si="49"/>
        <v>2.929583333333333E-2</v>
      </c>
      <c r="K1113" s="401">
        <f t="shared" si="54"/>
        <v>7.7499999999999999E-3</v>
      </c>
    </row>
    <row r="1114" spans="1:11">
      <c r="A1114" s="85">
        <v>43344</v>
      </c>
      <c r="B1114" s="401">
        <v>5.7000000000000002E-3</v>
      </c>
      <c r="C1114" s="401">
        <v>-6.0000000000000001E-3</v>
      </c>
      <c r="D1114" s="401">
        <v>2.2000000000000001E-3</v>
      </c>
      <c r="E1114" s="401">
        <v>3.2333333333333329E-3</v>
      </c>
      <c r="F1114" s="401">
        <v>3.3749999999999995E-3</v>
      </c>
      <c r="G1114" s="401">
        <f t="shared" si="51"/>
        <v>3.3041666666666662E-3</v>
      </c>
      <c r="H1114" s="401">
        <v>3.5499999999999998E-3</v>
      </c>
      <c r="I1114" s="401">
        <f t="shared" si="53"/>
        <v>3.5000000000000001E-3</v>
      </c>
      <c r="J1114" s="401">
        <f t="shared" ref="J1114:J1165" si="55">B1114-G1114</f>
        <v>2.395833333333334E-3</v>
      </c>
      <c r="K1114" s="401">
        <f t="shared" si="54"/>
        <v>-9.5499999999999995E-3</v>
      </c>
    </row>
    <row r="1115" spans="1:11">
      <c r="A1115" s="85">
        <v>43374</v>
      </c>
      <c r="B1115" s="401">
        <v>-6.8400000000000002E-2</v>
      </c>
      <c r="C1115" s="401">
        <v>1.95E-2</v>
      </c>
      <c r="D1115" s="401">
        <v>3.0000000000000001E-3</v>
      </c>
      <c r="E1115" s="401">
        <v>3.4499999999999999E-3</v>
      </c>
      <c r="F1115" s="401">
        <v>0</v>
      </c>
      <c r="G1115" s="401">
        <f t="shared" si="51"/>
        <v>1.725E-3</v>
      </c>
      <c r="H1115" s="401">
        <v>3.7083333333333334E-3</v>
      </c>
      <c r="I1115" s="401">
        <f t="shared" si="53"/>
        <v>-7.1400000000000005E-2</v>
      </c>
      <c r="J1115" s="401">
        <f t="shared" si="55"/>
        <v>-7.0125000000000007E-2</v>
      </c>
      <c r="K1115" s="401">
        <f t="shared" si="54"/>
        <v>1.5791666666666666E-2</v>
      </c>
    </row>
    <row r="1116" spans="1:11">
      <c r="A1116" s="85">
        <v>43405</v>
      </c>
      <c r="B1116" s="401">
        <v>2.0400000000000001E-2</v>
      </c>
      <c r="C1116" s="401">
        <v>3.5499999999999997E-2</v>
      </c>
      <c r="D1116" s="401">
        <v>2.8E-3</v>
      </c>
      <c r="E1116" s="401">
        <v>3.5166666666666662E-3</v>
      </c>
      <c r="F1116" s="401">
        <v>3.6416666666666667E-3</v>
      </c>
      <c r="G1116" s="401">
        <f t="shared" si="51"/>
        <v>3.5791666666666663E-3</v>
      </c>
      <c r="H1116" s="401">
        <v>3.7666666666666664E-3</v>
      </c>
      <c r="I1116" s="401">
        <f t="shared" si="53"/>
        <v>1.7600000000000001E-2</v>
      </c>
      <c r="J1116" s="401">
        <f t="shared" si="55"/>
        <v>1.6820833333333333E-2</v>
      </c>
      <c r="K1116" s="401">
        <f t="shared" si="54"/>
        <v>3.1733333333333329E-2</v>
      </c>
    </row>
    <row r="1117" spans="1:11">
      <c r="A1117" s="85">
        <v>43435</v>
      </c>
      <c r="B1117" s="401">
        <v>-9.0300000000000005E-2</v>
      </c>
      <c r="C1117" s="402">
        <v>-4.0099999999999997E-2</v>
      </c>
      <c r="D1117" s="401">
        <v>2.7000000000000001E-3</v>
      </c>
      <c r="E1117" s="401">
        <v>3.3499999999999997E-3</v>
      </c>
      <c r="F1117" s="401">
        <v>3.5000000000000005E-3</v>
      </c>
      <c r="G1117" s="401">
        <f t="shared" si="51"/>
        <v>3.4250000000000001E-3</v>
      </c>
      <c r="H1117" s="401">
        <v>3.6416666666666667E-3</v>
      </c>
      <c r="I1117" s="401">
        <f t="shared" si="53"/>
        <v>-9.2999999999999999E-2</v>
      </c>
      <c r="J1117" s="401">
        <f t="shared" si="55"/>
        <v>-9.3725000000000003E-2</v>
      </c>
      <c r="K1117" s="401">
        <f t="shared" si="54"/>
        <v>-4.3741666666666665E-2</v>
      </c>
    </row>
    <row r="1118" spans="1:11">
      <c r="A1118" s="85">
        <v>43466</v>
      </c>
      <c r="B1118" s="401">
        <v>8.0100000000000005E-2</v>
      </c>
      <c r="C1118" s="402">
        <v>4.8399999999999999E-2</v>
      </c>
      <c r="D1118" s="401">
        <v>2.5000000000000001E-3</v>
      </c>
      <c r="E1118" s="401">
        <v>3.2750000000000001E-3</v>
      </c>
      <c r="F1118" s="401">
        <v>3.4499999999999999E-3</v>
      </c>
      <c r="G1118" s="401">
        <f t="shared" si="51"/>
        <v>3.3625E-3</v>
      </c>
      <c r="H1118" s="401">
        <v>3.6249999999999998E-3</v>
      </c>
      <c r="I1118" s="401">
        <f t="shared" si="53"/>
        <v>7.7600000000000002E-2</v>
      </c>
      <c r="J1118" s="401">
        <f t="shared" si="55"/>
        <v>7.67375E-2</v>
      </c>
      <c r="K1118" s="401">
        <f t="shared" si="54"/>
        <v>4.4774999999999995E-2</v>
      </c>
    </row>
    <row r="1119" spans="1:11">
      <c r="A1119" s="85">
        <v>43497</v>
      </c>
      <c r="B1119" s="401">
        <v>3.2099999999999997E-2</v>
      </c>
      <c r="C1119" s="402">
        <v>4.1099999999999998E-2</v>
      </c>
      <c r="D1119" s="401">
        <v>2.2000000000000001E-3</v>
      </c>
      <c r="E1119" s="401">
        <v>3.1583333333333337E-3</v>
      </c>
      <c r="F1119" s="401">
        <v>3.3250000000000003E-3</v>
      </c>
      <c r="G1119" s="401">
        <f t="shared" si="51"/>
        <v>3.241666666666667E-3</v>
      </c>
      <c r="H1119" s="401">
        <v>3.5416666666666669E-3</v>
      </c>
      <c r="I1119" s="401">
        <f t="shared" si="53"/>
        <v>2.9899999999999996E-2</v>
      </c>
      <c r="J1119" s="401">
        <f t="shared" si="55"/>
        <v>2.885833333333333E-2</v>
      </c>
      <c r="K1119" s="401">
        <f t="shared" si="54"/>
        <v>3.7558333333333332E-2</v>
      </c>
    </row>
    <row r="1120" spans="1:11">
      <c r="A1120" s="85">
        <v>43525</v>
      </c>
      <c r="B1120" s="401">
        <v>1.9400000000000001E-2</v>
      </c>
      <c r="C1120" s="402">
        <v>2.8799999999999999E-2</v>
      </c>
      <c r="D1120" s="401">
        <v>2.3E-3</v>
      </c>
      <c r="E1120" s="401">
        <v>3.1583333333333337E-3</v>
      </c>
      <c r="F1120" s="401">
        <v>3.3250000000000003E-3</v>
      </c>
      <c r="G1120" s="401">
        <f t="shared" si="51"/>
        <v>3.241666666666667E-3</v>
      </c>
      <c r="H1120" s="401">
        <v>3.5416666666666669E-3</v>
      </c>
      <c r="I1120" s="401">
        <f t="shared" si="53"/>
        <v>1.7100000000000001E-2</v>
      </c>
      <c r="J1120" s="401">
        <f t="shared" si="55"/>
        <v>1.6158333333333334E-2</v>
      </c>
      <c r="K1120" s="401">
        <f t="shared" si="54"/>
        <v>2.5258333333333334E-2</v>
      </c>
    </row>
    <row r="1121" spans="1:11">
      <c r="A1121" s="85">
        <v>43556</v>
      </c>
      <c r="B1121" s="401">
        <v>4.0500000000000001E-2</v>
      </c>
      <c r="C1121" s="402">
        <v>9.2999999999999992E-3</v>
      </c>
      <c r="D1121" s="401">
        <v>2.3E-3</v>
      </c>
      <c r="E1121" s="401">
        <v>3.075E-3</v>
      </c>
      <c r="F1121" s="401">
        <v>3.2083333333333334E-3</v>
      </c>
      <c r="G1121" s="401">
        <f t="shared" si="51"/>
        <v>3.1416666666666667E-3</v>
      </c>
      <c r="H1121" s="401">
        <v>3.4000000000000002E-3</v>
      </c>
      <c r="I1121" s="401">
        <f t="shared" si="53"/>
        <v>3.8199999999999998E-2</v>
      </c>
      <c r="J1121" s="401">
        <f t="shared" si="55"/>
        <v>3.7358333333333334E-2</v>
      </c>
      <c r="K1121" s="401">
        <f t="shared" si="54"/>
        <v>5.899999999999999E-3</v>
      </c>
    </row>
    <row r="1122" spans="1:11">
      <c r="A1122" s="85">
        <v>43586</v>
      </c>
      <c r="B1122" s="401">
        <v>-6.3500000000000001E-2</v>
      </c>
      <c r="C1122" s="402">
        <v>-7.7999999999999996E-3</v>
      </c>
      <c r="D1122" s="401">
        <v>2.3E-3</v>
      </c>
      <c r="E1122" s="401">
        <v>3.0583333333333335E-3</v>
      </c>
      <c r="F1122" s="401">
        <v>3.1666666666666666E-3</v>
      </c>
      <c r="G1122" s="401">
        <f t="shared" si="51"/>
        <v>3.1124999999999998E-3</v>
      </c>
      <c r="H1122" s="401">
        <v>3.3166666666666665E-3</v>
      </c>
      <c r="I1122" s="401">
        <f t="shared" si="53"/>
        <v>-6.5799999999999997E-2</v>
      </c>
      <c r="J1122" s="401">
        <f t="shared" si="55"/>
        <v>-6.6612500000000005E-2</v>
      </c>
      <c r="K1122" s="401">
        <f t="shared" si="54"/>
        <v>-1.1116666666666667E-2</v>
      </c>
    </row>
    <row r="1123" spans="1:11">
      <c r="A1123" s="85">
        <v>43617</v>
      </c>
      <c r="B1123" s="401">
        <v>7.0499999999999993E-2</v>
      </c>
      <c r="C1123" s="402">
        <v>3.2199999999999999E-2</v>
      </c>
      <c r="D1123" s="401">
        <v>1.8E-3</v>
      </c>
      <c r="E1123" s="401">
        <v>3.0583333333333335E-3</v>
      </c>
      <c r="F1123" s="401">
        <v>3.1666666666666666E-3</v>
      </c>
      <c r="G1123" s="401">
        <f t="shared" si="51"/>
        <v>3.1124999999999998E-3</v>
      </c>
      <c r="H1123" s="401">
        <v>3.3166666666666665E-3</v>
      </c>
      <c r="I1123" s="401">
        <f t="shared" si="53"/>
        <v>6.8699999999999997E-2</v>
      </c>
      <c r="J1123" s="401">
        <f t="shared" si="55"/>
        <v>6.7387499999999989E-2</v>
      </c>
      <c r="K1123" s="401">
        <f t="shared" si="54"/>
        <v>2.8883333333333334E-2</v>
      </c>
    </row>
    <row r="1124" spans="1:11">
      <c r="A1124" s="85">
        <v>43647</v>
      </c>
      <c r="B1124" s="401">
        <v>1.44E-2</v>
      </c>
      <c r="C1124" s="402">
        <v>-2.7000000000000001E-3</v>
      </c>
      <c r="D1124" s="401">
        <v>2.0999999999999999E-3</v>
      </c>
      <c r="E1124" s="401">
        <v>2.7416666666666666E-3</v>
      </c>
      <c r="F1124" s="401">
        <v>2.8833333333333332E-3</v>
      </c>
      <c r="G1124" s="401">
        <f t="shared" si="51"/>
        <v>2.8124999999999999E-3</v>
      </c>
      <c r="H1124" s="401">
        <v>3.075E-3</v>
      </c>
      <c r="I1124" s="401">
        <f t="shared" si="53"/>
        <v>1.23E-2</v>
      </c>
      <c r="J1124" s="401">
        <f t="shared" si="55"/>
        <v>1.1587500000000001E-2</v>
      </c>
      <c r="K1124" s="401">
        <f t="shared" si="54"/>
        <v>-5.7750000000000006E-3</v>
      </c>
    </row>
    <row r="1125" spans="1:11">
      <c r="A1125" s="85">
        <v>43678</v>
      </c>
      <c r="B1125" s="401">
        <v>-1.5800000000000002E-2</v>
      </c>
      <c r="C1125" s="402">
        <v>5.1299999999999998E-2</v>
      </c>
      <c r="D1125" s="401">
        <v>1.9E-3</v>
      </c>
      <c r="E1125" s="401">
        <v>2.7416666666666666E-3</v>
      </c>
      <c r="F1125" s="401">
        <v>2.8833333333333332E-3</v>
      </c>
      <c r="G1125" s="401">
        <f t="shared" si="51"/>
        <v>2.8124999999999999E-3</v>
      </c>
      <c r="H1125" s="401">
        <v>3.075E-3</v>
      </c>
      <c r="I1125" s="401">
        <f t="shared" si="53"/>
        <v>-1.77E-2</v>
      </c>
      <c r="J1125" s="401">
        <f t="shared" si="55"/>
        <v>-1.8612500000000001E-2</v>
      </c>
      <c r="K1125" s="401">
        <f t="shared" si="54"/>
        <v>4.8224999999999997E-2</v>
      </c>
    </row>
    <row r="1126" spans="1:11">
      <c r="A1126" s="85">
        <v>43709</v>
      </c>
      <c r="B1126" s="401">
        <v>1.8700000000000001E-2</v>
      </c>
      <c r="C1126" s="402">
        <v>4.2500000000000003E-2</v>
      </c>
      <c r="D1126" s="401">
        <v>1.5E-3</v>
      </c>
      <c r="E1126" s="401">
        <v>2.4833333333333331E-3</v>
      </c>
      <c r="F1126" s="401">
        <v>2.5666666666666667E-3</v>
      </c>
      <c r="G1126" s="401">
        <f t="shared" si="51"/>
        <v>2.5249999999999999E-3</v>
      </c>
      <c r="H1126" s="401">
        <v>2.7416666666666666E-3</v>
      </c>
      <c r="I1126" s="401">
        <f t="shared" si="53"/>
        <v>1.72E-2</v>
      </c>
      <c r="J1126" s="401">
        <f t="shared" si="55"/>
        <v>1.6175000000000002E-2</v>
      </c>
      <c r="K1126" s="401">
        <f t="shared" si="54"/>
        <v>3.975833333333334E-2</v>
      </c>
    </row>
    <row r="1127" spans="1:11">
      <c r="A1127" s="85">
        <v>43739</v>
      </c>
      <c r="B1127" s="401">
        <v>2.1700000000000001E-2</v>
      </c>
      <c r="C1127" s="402">
        <v>-7.7000000000000002E-3</v>
      </c>
      <c r="D1127" s="401">
        <v>1.6000000000000001E-3</v>
      </c>
      <c r="E1127" s="401">
        <v>2.5249999999999999E-3</v>
      </c>
      <c r="F1127" s="401">
        <v>2.6083333333333332E-3</v>
      </c>
      <c r="G1127" s="401">
        <f t="shared" si="51"/>
        <v>2.5666666666666667E-3</v>
      </c>
      <c r="H1127" s="401">
        <v>2.8083333333333333E-3</v>
      </c>
      <c r="I1127" s="401">
        <f t="shared" si="53"/>
        <v>2.01E-2</v>
      </c>
      <c r="J1127" s="401">
        <f t="shared" si="55"/>
        <v>1.9133333333333336E-2</v>
      </c>
      <c r="K1127" s="401">
        <f t="shared" si="54"/>
        <v>-1.0508333333333333E-2</v>
      </c>
    </row>
    <row r="1128" spans="1:11">
      <c r="A1128" s="85">
        <v>43770</v>
      </c>
      <c r="B1128" s="401">
        <v>3.6299999999999999E-2</v>
      </c>
      <c r="C1128" s="402">
        <v>-1.8599999999999998E-2</v>
      </c>
      <c r="D1128" s="401">
        <v>1.6000000000000001E-3</v>
      </c>
      <c r="E1128" s="401">
        <v>2.558333333333333E-3</v>
      </c>
      <c r="F1128" s="401">
        <v>2.6416666666666667E-3</v>
      </c>
      <c r="G1128" s="401">
        <f t="shared" si="51"/>
        <v>2.5999999999999999E-3</v>
      </c>
      <c r="H1128" s="401">
        <v>2.8583333333333334E-3</v>
      </c>
      <c r="I1128" s="401">
        <f t="shared" si="53"/>
        <v>3.4700000000000002E-2</v>
      </c>
      <c r="J1128" s="401">
        <f t="shared" si="55"/>
        <v>3.3700000000000001E-2</v>
      </c>
      <c r="K1128" s="401">
        <f t="shared" si="54"/>
        <v>-2.1458333333333333E-2</v>
      </c>
    </row>
    <row r="1129" spans="1:11">
      <c r="A1129" s="85">
        <v>43800</v>
      </c>
      <c r="B1129" s="401">
        <v>3.0200000000000001E-2</v>
      </c>
      <c r="C1129" s="402">
        <v>3.4299999999999997E-2</v>
      </c>
      <c r="D1129" s="401">
        <v>1.8E-3</v>
      </c>
      <c r="E1129" s="401">
        <v>2.5083333333333329E-3</v>
      </c>
      <c r="F1129" s="401">
        <v>2.5916666666666666E-3</v>
      </c>
      <c r="G1129" s="401">
        <f t="shared" si="51"/>
        <v>2.5499999999999997E-3</v>
      </c>
      <c r="H1129" s="401">
        <v>2.8333333333333331E-3</v>
      </c>
      <c r="I1129" s="401">
        <f t="shared" si="53"/>
        <v>2.8400000000000002E-2</v>
      </c>
      <c r="J1129" s="401">
        <f t="shared" si="55"/>
        <v>2.7650000000000001E-2</v>
      </c>
      <c r="K1129" s="401">
        <f t="shared" si="54"/>
        <v>3.1466666666666664E-2</v>
      </c>
    </row>
    <row r="1130" spans="1:11">
      <c r="A1130" s="85">
        <v>43831</v>
      </c>
      <c r="B1130" s="401">
        <v>-4.0000000000000002E-4</v>
      </c>
      <c r="C1130" s="402">
        <v>6.6500000000000004E-2</v>
      </c>
      <c r="D1130" s="401">
        <v>2E-3</v>
      </c>
      <c r="E1130" s="401">
        <v>2.3499999999999997E-3</v>
      </c>
      <c r="F1130" s="401">
        <v>2.3916666666666665E-3</v>
      </c>
      <c r="G1130" s="401">
        <f t="shared" si="51"/>
        <v>2.3708333333333333E-3</v>
      </c>
      <c r="H1130" s="401">
        <v>2.6083333333333332E-3</v>
      </c>
      <c r="I1130" s="401">
        <f t="shared" si="53"/>
        <v>-2.4000000000000002E-3</v>
      </c>
      <c r="J1130" s="401">
        <f t="shared" si="55"/>
        <v>-2.7708333333333335E-3</v>
      </c>
      <c r="K1130" s="401">
        <f t="shared" si="54"/>
        <v>6.3891666666666666E-2</v>
      </c>
    </row>
    <row r="1131" spans="1:11">
      <c r="A1131" s="85">
        <v>43862</v>
      </c>
      <c r="B1131" s="401">
        <v>-8.2299999999999998E-2</v>
      </c>
      <c r="C1131" s="402">
        <v>-9.8500000000000004E-2</v>
      </c>
      <c r="D1131" s="401">
        <v>1.5E-3</v>
      </c>
      <c r="E1131" s="401">
        <v>2.4499999999999999E-3</v>
      </c>
      <c r="F1131" s="401">
        <v>2.5166666666666666E-3</v>
      </c>
      <c r="G1131" s="401">
        <f t="shared" si="51"/>
        <v>2.4833333333333331E-3</v>
      </c>
      <c r="H1131" s="401">
        <v>2.7416666666666666E-3</v>
      </c>
      <c r="I1131" s="401">
        <f t="shared" si="53"/>
        <v>-8.3799999999999999E-2</v>
      </c>
      <c r="J1131" s="401">
        <f t="shared" si="55"/>
        <v>-8.4783333333333336E-2</v>
      </c>
      <c r="K1131" s="401">
        <f t="shared" si="54"/>
        <v>-0.10124166666666667</v>
      </c>
    </row>
    <row r="1132" spans="1:11">
      <c r="A1132" s="85">
        <v>43891</v>
      </c>
      <c r="B1132" s="401">
        <v>-0.1235</v>
      </c>
      <c r="C1132" s="402">
        <v>-9.9900000000000003E-2</v>
      </c>
      <c r="D1132" s="401">
        <v>1.23E-3</v>
      </c>
      <c r="E1132" s="401">
        <v>2.316666666666667E-3</v>
      </c>
      <c r="F1132" s="401">
        <v>2.3750000000000004E-3</v>
      </c>
      <c r="G1132" s="401">
        <f t="shared" si="51"/>
        <v>2.3458333333333335E-3</v>
      </c>
      <c r="H1132" s="401">
        <v>2.5916666666666666E-3</v>
      </c>
      <c r="I1132" s="401">
        <f t="shared" si="53"/>
        <v>-0.12472999999999999</v>
      </c>
      <c r="J1132" s="401">
        <f t="shared" si="55"/>
        <v>-0.12584583333333332</v>
      </c>
      <c r="K1132" s="401">
        <f t="shared" si="54"/>
        <v>-0.10249166666666668</v>
      </c>
    </row>
    <row r="1133" spans="1:11">
      <c r="A1133" s="85">
        <v>43922</v>
      </c>
      <c r="B1133" s="401">
        <v>0.12820000000000001</v>
      </c>
      <c r="C1133" s="402">
        <v>3.2300000000000002E-2</v>
      </c>
      <c r="D1133" s="401">
        <v>8.9999999999999998E-4</v>
      </c>
      <c r="E1133" s="401">
        <v>2.0250000000000003E-3</v>
      </c>
      <c r="F1133" s="401">
        <v>2.2916666666666667E-3</v>
      </c>
      <c r="G1133" s="401">
        <f t="shared" si="51"/>
        <v>2.1583333333333333E-3</v>
      </c>
      <c r="H1133" s="401">
        <v>2.6583333333333333E-3</v>
      </c>
      <c r="I1133" s="401">
        <f t="shared" si="53"/>
        <v>0.1273</v>
      </c>
      <c r="J1133" s="401">
        <f t="shared" si="55"/>
        <v>0.12604166666666666</v>
      </c>
      <c r="K1133" s="401">
        <f t="shared" si="54"/>
        <v>2.964166666666667E-2</v>
      </c>
    </row>
    <row r="1134" spans="1:11">
      <c r="A1134" s="85">
        <v>43952</v>
      </c>
      <c r="B1134" s="401">
        <v>4.7600000000000003E-2</v>
      </c>
      <c r="C1134" s="402">
        <v>4.3499999999999997E-2</v>
      </c>
      <c r="D1134" s="401">
        <v>8.9999999999999998E-4</v>
      </c>
      <c r="E1134" s="401">
        <v>2.075E-3</v>
      </c>
      <c r="F1134" s="401">
        <v>2.2666666666666668E-3</v>
      </c>
      <c r="G1134" s="401">
        <f t="shared" si="51"/>
        <v>2.1708333333333336E-3</v>
      </c>
      <c r="H1134" s="401">
        <v>2.6166666666666664E-3</v>
      </c>
      <c r="I1134" s="401">
        <f t="shared" si="53"/>
        <v>4.6700000000000005E-2</v>
      </c>
      <c r="J1134" s="401">
        <f t="shared" si="55"/>
        <v>4.5429166666666673E-2</v>
      </c>
      <c r="K1134" s="401">
        <f t="shared" si="54"/>
        <v>4.0883333333333327E-2</v>
      </c>
    </row>
    <row r="1135" spans="1:11">
      <c r="A1135" s="85">
        <v>43983</v>
      </c>
      <c r="B1135" s="401">
        <v>1.9900000000000001E-2</v>
      </c>
      <c r="C1135" s="402">
        <v>-4.65E-2</v>
      </c>
      <c r="D1135" s="401">
        <v>8.9999999999999998E-4</v>
      </c>
      <c r="E1135" s="401">
        <v>2.0083333333333333E-3</v>
      </c>
      <c r="F1135" s="401">
        <v>2.1916666666666664E-3</v>
      </c>
      <c r="G1135" s="401">
        <f t="shared" si="51"/>
        <v>2.0999999999999999E-3</v>
      </c>
      <c r="H1135" s="401">
        <v>2.558333333333333E-3</v>
      </c>
      <c r="I1135" s="401">
        <f t="shared" si="53"/>
        <v>1.9E-2</v>
      </c>
      <c r="J1135" s="401">
        <f t="shared" si="55"/>
        <v>1.78E-2</v>
      </c>
      <c r="K1135" s="401">
        <f t="shared" si="54"/>
        <v>-4.9058333333333336E-2</v>
      </c>
    </row>
    <row r="1136" spans="1:11">
      <c r="A1136" s="85">
        <v>44013</v>
      </c>
      <c r="B1136" s="401">
        <v>5.6399999999999999E-2</v>
      </c>
      <c r="C1136" s="402">
        <v>7.8200000000000006E-2</v>
      </c>
      <c r="D1136" s="401">
        <v>1E-3</v>
      </c>
      <c r="E1136" s="401">
        <v>1.6916666666666666E-3</v>
      </c>
      <c r="F1136" s="401">
        <v>1.8166666666666667E-3</v>
      </c>
      <c r="G1136" s="401">
        <f t="shared" si="51"/>
        <v>1.7541666666666667E-3</v>
      </c>
      <c r="H1136" s="401">
        <v>2.1333333333333334E-3</v>
      </c>
      <c r="I1136" s="401">
        <f t="shared" si="53"/>
        <v>5.5399999999999998E-2</v>
      </c>
      <c r="J1136" s="401">
        <f t="shared" si="55"/>
        <v>5.4645833333333331E-2</v>
      </c>
      <c r="K1136" s="401">
        <f t="shared" si="54"/>
        <v>7.6066666666666671E-2</v>
      </c>
    </row>
    <row r="1137" spans="1:11">
      <c r="A1137" s="85">
        <v>44044</v>
      </c>
      <c r="B1137" s="401">
        <v>7.1900000000000006E-2</v>
      </c>
      <c r="C1137" s="402">
        <v>-2.6499999999999999E-2</v>
      </c>
      <c r="D1137" s="401">
        <v>8.0000000000000004E-4</v>
      </c>
      <c r="E1137" s="401">
        <v>1.8749999999999999E-3</v>
      </c>
      <c r="F1137" s="401">
        <v>1.9750000000000002E-3</v>
      </c>
      <c r="G1137" s="401">
        <f t="shared" si="51"/>
        <v>1.9250000000000001E-3</v>
      </c>
      <c r="H1137" s="401">
        <v>2.2750000000000001E-3</v>
      </c>
      <c r="I1137" s="401">
        <f t="shared" si="53"/>
        <v>7.110000000000001E-2</v>
      </c>
      <c r="J1137" s="401">
        <f t="shared" si="55"/>
        <v>6.9975000000000009E-2</v>
      </c>
      <c r="K1137" s="401">
        <f t="shared" si="54"/>
        <v>-2.8774999999999998E-2</v>
      </c>
    </row>
    <row r="1138" spans="1:11">
      <c r="A1138" s="85">
        <v>44075</v>
      </c>
      <c r="B1138" s="401">
        <v>-3.7999999999999999E-2</v>
      </c>
      <c r="C1138" s="402">
        <v>1.1208634977297001E-2</v>
      </c>
      <c r="D1138" s="401">
        <v>0</v>
      </c>
      <c r="E1138" s="401">
        <v>1.9250000000000001E-3</v>
      </c>
      <c r="F1138" s="401">
        <v>2.0583333333333335E-3</v>
      </c>
      <c r="G1138" s="401">
        <f t="shared" si="51"/>
        <v>1.9916666666666668E-3</v>
      </c>
      <c r="H1138" s="401">
        <v>2.3666666666666667E-3</v>
      </c>
      <c r="I1138" s="401">
        <f t="shared" si="53"/>
        <v>-3.7999999999999999E-2</v>
      </c>
      <c r="J1138" s="401">
        <f t="shared" si="55"/>
        <v>-3.9991666666666668E-2</v>
      </c>
      <c r="K1138" s="401">
        <f t="shared" si="54"/>
        <v>8.8419683106303344E-3</v>
      </c>
    </row>
    <row r="1139" spans="1:11">
      <c r="A1139" s="85">
        <v>44105</v>
      </c>
      <c r="B1139" s="401">
        <v>-2.6599999999999999E-2</v>
      </c>
      <c r="C1139" s="402">
        <v>5.04E-2</v>
      </c>
      <c r="D1139" s="401">
        <v>8.9999999999999998E-4</v>
      </c>
      <c r="E1139" s="401">
        <v>1.9583333333333332E-3</v>
      </c>
      <c r="F1139" s="401">
        <v>2.1250000000000002E-3</v>
      </c>
      <c r="G1139" s="401">
        <f t="shared" ref="G1139:G1163" si="56">AVERAGE(E1139:F1139)</f>
        <v>2.0416666666666665E-3</v>
      </c>
      <c r="H1139" s="401">
        <v>2.4583333333333336E-3</v>
      </c>
      <c r="I1139" s="401">
        <f t="shared" si="53"/>
        <v>-2.75E-2</v>
      </c>
      <c r="J1139" s="401">
        <f t="shared" si="55"/>
        <v>-2.8641666666666666E-2</v>
      </c>
      <c r="K1139" s="401">
        <f t="shared" ref="K1139:K1165" si="57">C1139-H1139</f>
        <v>4.7941666666666667E-2</v>
      </c>
    </row>
    <row r="1140" spans="1:11">
      <c r="A1140" s="85">
        <v>44136</v>
      </c>
      <c r="B1140" s="401">
        <v>0.1095</v>
      </c>
      <c r="C1140" s="402">
        <v>7.3522810716743856E-3</v>
      </c>
      <c r="D1140" s="401">
        <v>1.1000000000000001E-3</v>
      </c>
      <c r="E1140" s="401">
        <v>1.9166666666666666E-3</v>
      </c>
      <c r="F1140" s="401">
        <v>2.0583333333333335E-3</v>
      </c>
      <c r="G1140" s="401">
        <f t="shared" si="56"/>
        <v>1.9875000000000001E-3</v>
      </c>
      <c r="H1140" s="401">
        <v>2.3750000000000004E-3</v>
      </c>
      <c r="I1140" s="401">
        <f t="shared" si="53"/>
        <v>0.1084</v>
      </c>
      <c r="J1140" s="401">
        <f t="shared" si="55"/>
        <v>0.1075125</v>
      </c>
      <c r="K1140" s="401">
        <f t="shared" si="57"/>
        <v>4.9772810716743852E-3</v>
      </c>
    </row>
    <row r="1141" spans="1:11">
      <c r="A1141" s="85">
        <v>44166</v>
      </c>
      <c r="B1141" s="401">
        <v>3.8399999999999997E-2</v>
      </c>
      <c r="C1141" s="402">
        <v>7.0325529758781969E-3</v>
      </c>
      <c r="D1141" s="401">
        <v>1.1000000000000001E-3</v>
      </c>
      <c r="E1141" s="401">
        <v>1.8833333333333332E-3</v>
      </c>
      <c r="F1141" s="401">
        <v>2.0333333333333332E-3</v>
      </c>
      <c r="G1141" s="401">
        <f t="shared" si="56"/>
        <v>1.9583333333333332E-3</v>
      </c>
      <c r="H1141" s="401">
        <v>2.3083333333333332E-3</v>
      </c>
      <c r="I1141" s="401">
        <f t="shared" si="53"/>
        <v>3.73E-2</v>
      </c>
      <c r="J1141" s="401">
        <f t="shared" si="55"/>
        <v>3.6441666666666664E-2</v>
      </c>
      <c r="K1141" s="401">
        <f t="shared" si="57"/>
        <v>4.7242196425448637E-3</v>
      </c>
    </row>
    <row r="1142" spans="1:11">
      <c r="A1142" s="85">
        <v>44197</v>
      </c>
      <c r="B1142" s="401">
        <v>-1.01E-2</v>
      </c>
      <c r="C1142" s="402">
        <v>-9.1490879490143378E-3</v>
      </c>
      <c r="D1142" s="401">
        <v>1.1000000000000001E-3</v>
      </c>
      <c r="E1142" s="401">
        <v>2.0416666666666669E-3</v>
      </c>
      <c r="F1142" s="401">
        <v>2.1749999999999999E-3</v>
      </c>
      <c r="G1142" s="401">
        <f t="shared" si="56"/>
        <v>2.1083333333333336E-3</v>
      </c>
      <c r="H1142" s="401">
        <v>2.4250000000000001E-3</v>
      </c>
      <c r="I1142" s="401">
        <f t="shared" si="53"/>
        <v>-1.12E-2</v>
      </c>
      <c r="J1142" s="401">
        <f t="shared" si="55"/>
        <v>-1.2208333333333333E-2</v>
      </c>
      <c r="K1142" s="401">
        <f t="shared" si="57"/>
        <v>-1.1574087949014338E-2</v>
      </c>
    </row>
    <row r="1143" spans="1:11">
      <c r="A1143" s="85">
        <v>44228</v>
      </c>
      <c r="B1143" s="401">
        <v>2.76E-2</v>
      </c>
      <c r="C1143" s="402">
        <v>-6.0949635783169254E-2</v>
      </c>
      <c r="D1143" s="401">
        <v>1.1999999999999999E-3</v>
      </c>
      <c r="E1143" s="401">
        <v>2.2500000000000003E-3</v>
      </c>
      <c r="F1143" s="401">
        <v>2.3583333333333334E-3</v>
      </c>
      <c r="G1143" s="401">
        <f t="shared" si="56"/>
        <v>2.304166666666667E-3</v>
      </c>
      <c r="H1143" s="401">
        <v>2.575E-3</v>
      </c>
      <c r="I1143" s="401">
        <f t="shared" si="53"/>
        <v>2.64E-2</v>
      </c>
      <c r="J1143" s="401">
        <f t="shared" si="55"/>
        <v>2.5295833333333333E-2</v>
      </c>
      <c r="K1143" s="401">
        <f t="shared" si="57"/>
        <v>-6.3524635783169248E-2</v>
      </c>
    </row>
    <row r="1144" spans="1:11">
      <c r="A1144" s="85">
        <v>44256</v>
      </c>
      <c r="B1144" s="401">
        <v>4.3799999999999999E-2</v>
      </c>
      <c r="C1144" s="402">
        <v>0.10498835014976989</v>
      </c>
      <c r="D1144" s="401">
        <v>1.8E-3</v>
      </c>
      <c r="E1144" s="401">
        <v>2.5333333333333336E-3</v>
      </c>
      <c r="F1144" s="401">
        <v>2.6416666666666667E-3</v>
      </c>
      <c r="G1144" s="401">
        <f t="shared" si="56"/>
        <v>2.5875000000000004E-3</v>
      </c>
      <c r="H1144" s="401">
        <v>2.8666666666666667E-3</v>
      </c>
      <c r="I1144" s="401">
        <f t="shared" si="53"/>
        <v>4.1999999999999996E-2</v>
      </c>
      <c r="J1144" s="401">
        <f t="shared" si="55"/>
        <v>4.1212499999999999E-2</v>
      </c>
      <c r="K1144" s="401">
        <f t="shared" si="57"/>
        <v>0.10212168348310321</v>
      </c>
    </row>
    <row r="1145" spans="1:11">
      <c r="A1145" s="85">
        <v>44287</v>
      </c>
      <c r="B1145" s="401">
        <v>5.3400000000000003E-2</v>
      </c>
      <c r="C1145" s="402">
        <v>4.2771092437836097E-2</v>
      </c>
      <c r="D1145" s="401">
        <v>1.9E-3</v>
      </c>
      <c r="E1145" s="401">
        <v>2.4166666666666668E-3</v>
      </c>
      <c r="F1145" s="401">
        <v>2.5249999999999999E-3</v>
      </c>
      <c r="G1145" s="401">
        <f t="shared" si="56"/>
        <v>2.4708333333333336E-3</v>
      </c>
      <c r="H1145" s="401">
        <v>2.7499999999999998E-3</v>
      </c>
      <c r="I1145" s="401">
        <f t="shared" si="53"/>
        <v>5.1500000000000004E-2</v>
      </c>
      <c r="J1145" s="401">
        <f t="shared" si="55"/>
        <v>5.0929166666666671E-2</v>
      </c>
      <c r="K1145" s="401">
        <f t="shared" si="57"/>
        <v>4.0021092437836095E-2</v>
      </c>
    </row>
    <row r="1146" spans="1:11">
      <c r="A1146" s="85">
        <v>44317</v>
      </c>
      <c r="B1146" s="401">
        <v>7.0000000000000001E-3</v>
      </c>
      <c r="C1146" s="402">
        <v>-2.3727991736619838E-2</v>
      </c>
      <c r="D1146" s="401">
        <v>1.8E-3</v>
      </c>
      <c r="E1146" s="401">
        <v>2.4666666666666669E-3</v>
      </c>
      <c r="F1146" s="401">
        <v>2.558333333333333E-3</v>
      </c>
      <c r="G1146" s="401">
        <f t="shared" si="56"/>
        <v>2.5125E-3</v>
      </c>
      <c r="H1146" s="401">
        <v>2.7750000000000001E-3</v>
      </c>
      <c r="I1146" s="401">
        <f t="shared" si="53"/>
        <v>5.1999999999999998E-3</v>
      </c>
      <c r="J1146" s="401">
        <f t="shared" si="55"/>
        <v>4.4875000000000002E-3</v>
      </c>
      <c r="K1146" s="401">
        <f t="shared" si="57"/>
        <v>-2.6502991736619838E-2</v>
      </c>
    </row>
    <row r="1147" spans="1:11">
      <c r="A1147" s="85">
        <v>44348</v>
      </c>
      <c r="B1147" s="401">
        <v>2.3300000000000001E-2</v>
      </c>
      <c r="C1147" s="402">
        <v>-2.1629631904666716E-2</v>
      </c>
      <c r="D1147" s="401">
        <v>1.6999999999999999E-3</v>
      </c>
      <c r="E1147" s="401">
        <v>2.3250000000000002E-3</v>
      </c>
      <c r="F1147" s="401">
        <v>2.4250000000000001E-3</v>
      </c>
      <c r="G1147" s="401">
        <f t="shared" si="56"/>
        <v>2.3750000000000004E-3</v>
      </c>
      <c r="H1147" s="401">
        <v>2.6333333333333334E-3</v>
      </c>
      <c r="I1147" s="401">
        <f t="shared" si="53"/>
        <v>2.1600000000000001E-2</v>
      </c>
      <c r="J1147" s="401">
        <f t="shared" si="55"/>
        <v>2.0924999999999999E-2</v>
      </c>
      <c r="K1147" s="401">
        <f t="shared" si="57"/>
        <v>-2.4262965238000051E-2</v>
      </c>
    </row>
    <row r="1148" spans="1:11">
      <c r="A1148" s="85">
        <v>44378</v>
      </c>
      <c r="B1148" s="401">
        <v>2.3800000000000002E-2</v>
      </c>
      <c r="C1148" s="402">
        <v>3.8580129254477007E-2</v>
      </c>
      <c r="D1148" s="401">
        <v>1.6000000000000001E-3</v>
      </c>
      <c r="E1148" s="401">
        <v>2.1416666666666663E-3</v>
      </c>
      <c r="F1148" s="401">
        <v>2.2583333333333331E-3</v>
      </c>
      <c r="G1148" s="401">
        <f t="shared" si="56"/>
        <v>2.1999999999999997E-3</v>
      </c>
      <c r="H1148" s="401">
        <v>2.4583333333333336E-3</v>
      </c>
      <c r="I1148" s="401">
        <f t="shared" si="53"/>
        <v>2.2200000000000001E-2</v>
      </c>
      <c r="J1148" s="401">
        <f t="shared" si="55"/>
        <v>2.1600000000000001E-2</v>
      </c>
      <c r="K1148" s="401">
        <f t="shared" si="57"/>
        <v>3.6121795921143673E-2</v>
      </c>
    </row>
    <row r="1149" spans="1:11">
      <c r="A1149" s="85">
        <v>44409</v>
      </c>
      <c r="B1149" s="401">
        <v>3.04E-2</v>
      </c>
      <c r="C1149" s="402">
        <v>3.9754994769648354E-2</v>
      </c>
      <c r="D1149" s="401">
        <v>1.5E-3</v>
      </c>
      <c r="E1149" s="401">
        <v>2.1250000000000002E-3</v>
      </c>
      <c r="F1149" s="401">
        <v>2.2750000000000001E-3</v>
      </c>
      <c r="G1149" s="401">
        <f t="shared" si="56"/>
        <v>2.2000000000000001E-3</v>
      </c>
      <c r="H1149" s="401">
        <v>2.4583333333333336E-3</v>
      </c>
      <c r="I1149" s="401">
        <f t="shared" si="53"/>
        <v>2.8899999999999999E-2</v>
      </c>
      <c r="J1149" s="401">
        <f t="shared" si="55"/>
        <v>2.8199999999999999E-2</v>
      </c>
      <c r="K1149" s="401">
        <f t="shared" si="57"/>
        <v>3.7296661436315021E-2</v>
      </c>
    </row>
    <row r="1150" spans="1:11">
      <c r="A1150" s="85">
        <v>44440</v>
      </c>
      <c r="B1150" s="401">
        <v>-4.65E-2</v>
      </c>
      <c r="C1150" s="402">
        <v>-6.1694618844009501E-2</v>
      </c>
      <c r="D1150" s="401">
        <v>1.4E-3</v>
      </c>
      <c r="E1150" s="401">
        <v>2.1083333333333332E-3</v>
      </c>
      <c r="F1150" s="401">
        <v>2.2750000000000001E-3</v>
      </c>
      <c r="G1150" s="401">
        <f t="shared" si="56"/>
        <v>2.1916666666666664E-3</v>
      </c>
      <c r="H1150" s="401">
        <v>2.4666666666666669E-3</v>
      </c>
      <c r="I1150" s="401">
        <f t="shared" si="53"/>
        <v>-4.7899999999999998E-2</v>
      </c>
      <c r="J1150" s="401">
        <f t="shared" si="55"/>
        <v>-4.8691666666666668E-2</v>
      </c>
      <c r="K1150" s="401">
        <f t="shared" si="57"/>
        <v>-6.4161285510676166E-2</v>
      </c>
    </row>
    <row r="1151" spans="1:11">
      <c r="A1151" s="85">
        <v>44470</v>
      </c>
      <c r="B1151" s="401">
        <v>7.0099999999999996E-2</v>
      </c>
      <c r="C1151" s="402">
        <v>4.7338249999999998E-2</v>
      </c>
      <c r="D1151" s="401">
        <v>1.5E-3</v>
      </c>
      <c r="E1151" s="401">
        <v>2.2333333333333337E-3</v>
      </c>
      <c r="F1151" s="401">
        <v>2.3833333333333332E-3</v>
      </c>
      <c r="G1151" s="401">
        <f t="shared" si="56"/>
        <v>2.3083333333333332E-3</v>
      </c>
      <c r="H1151" s="401">
        <v>2.575E-3</v>
      </c>
      <c r="I1151" s="401">
        <f t="shared" si="53"/>
        <v>6.8599999999999994E-2</v>
      </c>
      <c r="J1151" s="401">
        <f t="shared" si="55"/>
        <v>6.7791666666666667E-2</v>
      </c>
      <c r="K1151" s="401">
        <f t="shared" si="57"/>
        <v>4.4763249999999997E-2</v>
      </c>
    </row>
    <row r="1152" spans="1:11">
      <c r="A1152" s="85">
        <v>44501</v>
      </c>
      <c r="B1152" s="401">
        <v>-6.8999999999999999E-3</v>
      </c>
      <c r="C1152" s="402">
        <v>-1.6393896390234163E-2</v>
      </c>
      <c r="D1152" s="401">
        <v>1.6999999999999999E-3</v>
      </c>
      <c r="E1152" s="401">
        <v>2.1833333333333336E-3</v>
      </c>
      <c r="F1152" s="401">
        <v>2.3083333333333332E-3</v>
      </c>
      <c r="G1152" s="401">
        <f t="shared" si="56"/>
        <v>2.2458333333333332E-3</v>
      </c>
      <c r="H1152" s="401">
        <v>2.5166666666666666E-3</v>
      </c>
      <c r="I1152" s="401">
        <f t="shared" si="53"/>
        <v>-8.6E-3</v>
      </c>
      <c r="J1152" s="401">
        <f t="shared" si="55"/>
        <v>-9.1458333333333322E-3</v>
      </c>
      <c r="K1152" s="401">
        <f t="shared" si="57"/>
        <v>-1.891056305690083E-2</v>
      </c>
    </row>
    <row r="1153" spans="1:11">
      <c r="A1153" s="85">
        <v>44531</v>
      </c>
      <c r="B1153" s="401">
        <v>4.48E-2</v>
      </c>
      <c r="C1153" s="401">
        <v>9.6216364270722721E-2</v>
      </c>
      <c r="D1153" s="401">
        <v>1.5E-3</v>
      </c>
      <c r="E1153" s="401">
        <v>2.2000000000000001E-3</v>
      </c>
      <c r="F1153" s="401">
        <v>2.3083333333333332E-3</v>
      </c>
      <c r="G1153" s="401">
        <f t="shared" si="56"/>
        <v>2.2541666666666665E-3</v>
      </c>
      <c r="H1153" s="401">
        <v>2.5333333333333336E-3</v>
      </c>
      <c r="I1153" s="401">
        <f t="shared" si="53"/>
        <v>4.3299999999999998E-2</v>
      </c>
      <c r="J1153" s="401">
        <f t="shared" si="55"/>
        <v>4.2545833333333331E-2</v>
      </c>
      <c r="K1153" s="401">
        <f t="shared" si="57"/>
        <v>9.3683030937389389E-2</v>
      </c>
    </row>
    <row r="1154" spans="1:11">
      <c r="A1154" s="85">
        <v>44562</v>
      </c>
      <c r="B1154" s="401">
        <v>-5.174682327495575E-2</v>
      </c>
      <c r="C1154" s="401">
        <v>-3.2749444684625581E-2</v>
      </c>
      <c r="D1154" s="401">
        <v>1.7500000000000003E-3</v>
      </c>
      <c r="E1154" s="401">
        <v>2.4416666666666666E-3</v>
      </c>
      <c r="F1154" s="401">
        <v>2.5166666666666666E-3</v>
      </c>
      <c r="G1154" s="401">
        <f t="shared" si="56"/>
        <v>2.4791666666666668E-3</v>
      </c>
      <c r="H1154" s="401">
        <v>2.7750000000000001E-3</v>
      </c>
      <c r="I1154" s="401">
        <f t="shared" si="53"/>
        <v>-5.3496823274955752E-2</v>
      </c>
      <c r="J1154" s="401">
        <f t="shared" si="55"/>
        <v>-5.4225989941622414E-2</v>
      </c>
      <c r="K1154" s="401">
        <f t="shared" si="57"/>
        <v>-3.5524444684625581E-2</v>
      </c>
    </row>
    <row r="1155" spans="1:11">
      <c r="A1155" s="85">
        <v>44593</v>
      </c>
      <c r="B1155" s="401">
        <v>-2.7673940223359828E-2</v>
      </c>
      <c r="C1155" s="401">
        <v>-3.4091901875676428E-2</v>
      </c>
      <c r="D1155" s="401">
        <v>1.8749999999999999E-3</v>
      </c>
      <c r="E1155" s="401">
        <v>2.708333333333333E-3</v>
      </c>
      <c r="F1155" s="401">
        <v>2.7999999999999995E-3</v>
      </c>
      <c r="G1155" s="401">
        <f t="shared" si="56"/>
        <v>2.754166666666666E-3</v>
      </c>
      <c r="H1155" s="401">
        <v>3.0666666666666672E-3</v>
      </c>
      <c r="I1155" s="401">
        <f t="shared" ref="I1155:I1165" si="58">B1155-D1155</f>
        <v>-2.9548940223359826E-2</v>
      </c>
      <c r="J1155" s="401">
        <f t="shared" si="55"/>
        <v>-3.0428106890026493E-2</v>
      </c>
      <c r="K1155" s="401">
        <f t="shared" si="57"/>
        <v>-3.7158568542343097E-2</v>
      </c>
    </row>
    <row r="1156" spans="1:11">
      <c r="A1156" s="85">
        <v>44621</v>
      </c>
      <c r="B1156" s="401">
        <v>5.3549987644738721E-2</v>
      </c>
      <c r="C1156" s="401">
        <v>0.1034017927240516</v>
      </c>
      <c r="D1156" s="401">
        <v>2.0083333333333333E-3</v>
      </c>
      <c r="E1156" s="401">
        <v>2.8583333333333334E-3</v>
      </c>
      <c r="F1156" s="401">
        <v>3.0166666666666671E-3</v>
      </c>
      <c r="G1156" s="401">
        <f t="shared" si="56"/>
        <v>2.9375E-3</v>
      </c>
      <c r="H1156" s="401">
        <v>3.3166666666666665E-3</v>
      </c>
      <c r="I1156" s="401">
        <f t="shared" si="58"/>
        <v>5.1541654311405387E-2</v>
      </c>
      <c r="J1156" s="401">
        <f t="shared" si="55"/>
        <v>5.0612487644738718E-2</v>
      </c>
      <c r="K1156" s="401">
        <f t="shared" si="57"/>
        <v>0.10008512605738494</v>
      </c>
    </row>
    <row r="1157" spans="1:11">
      <c r="A1157" s="85">
        <v>44652</v>
      </c>
      <c r="B1157" s="401">
        <v>-5.290392192672539E-2</v>
      </c>
      <c r="C1157" s="401">
        <v>-4.2501222696682647E-2</v>
      </c>
      <c r="D1157" s="401">
        <v>2.3416666666666668E-3</v>
      </c>
      <c r="E1157" s="401">
        <v>3.1250000000000002E-3</v>
      </c>
      <c r="F1157" s="401">
        <v>3.2666666666666664E-3</v>
      </c>
      <c r="G1157" s="401">
        <f t="shared" si="56"/>
        <v>3.1958333333333335E-3</v>
      </c>
      <c r="H1157" s="401">
        <v>3.5833333333333333E-3</v>
      </c>
      <c r="I1157" s="401">
        <f t="shared" si="58"/>
        <v>-5.5245588593392056E-2</v>
      </c>
      <c r="J1157" s="401">
        <f t="shared" si="55"/>
        <v>-5.6099755260058726E-2</v>
      </c>
      <c r="K1157" s="401">
        <f t="shared" si="57"/>
        <v>-4.6084556030015981E-2</v>
      </c>
    </row>
    <row r="1158" spans="1:11">
      <c r="A1158" s="85">
        <v>44682</v>
      </c>
      <c r="B1158" s="401">
        <v>8.0697739934342868E-3</v>
      </c>
      <c r="C1158" s="401">
        <v>4.3040973370551114E-2</v>
      </c>
      <c r="D1158" s="401">
        <v>2.558333333333333E-3</v>
      </c>
      <c r="E1158" s="401">
        <v>3.4416666666666667E-3</v>
      </c>
      <c r="F1158" s="401">
        <v>3.6333333333333335E-3</v>
      </c>
      <c r="G1158" s="401">
        <f t="shared" si="56"/>
        <v>3.5374999999999998E-3</v>
      </c>
      <c r="H1158" s="401">
        <v>3.9583333333333328E-3</v>
      </c>
      <c r="I1158" s="401">
        <f t="shared" si="58"/>
        <v>5.5114406601009542E-3</v>
      </c>
      <c r="J1158" s="401">
        <f t="shared" si="55"/>
        <v>4.5322739934342869E-3</v>
      </c>
      <c r="K1158" s="401">
        <f t="shared" si="57"/>
        <v>3.9082640037217779E-2</v>
      </c>
    </row>
    <row r="1159" spans="1:11">
      <c r="A1159" s="85">
        <v>44713</v>
      </c>
      <c r="B1159" s="401">
        <v>-7.4590822486972894E-2</v>
      </c>
      <c r="C1159" s="401">
        <v>-4.972550324722623E-2</v>
      </c>
      <c r="D1159" s="401">
        <v>2.708333333333333E-3</v>
      </c>
      <c r="E1159" s="401">
        <v>3.5333333333333332E-3</v>
      </c>
      <c r="F1159" s="401">
        <v>3.741666666666667E-3</v>
      </c>
      <c r="G1159" s="401">
        <f t="shared" si="56"/>
        <v>3.6375000000000001E-3</v>
      </c>
      <c r="H1159" s="401">
        <v>4.0500000000000006E-3</v>
      </c>
      <c r="I1159" s="401">
        <f t="shared" si="58"/>
        <v>-7.729915582030622E-2</v>
      </c>
      <c r="J1159" s="401">
        <f t="shared" si="55"/>
        <v>-7.8228322486972895E-2</v>
      </c>
      <c r="K1159" s="401">
        <f t="shared" si="57"/>
        <v>-5.3775503247226228E-2</v>
      </c>
    </row>
    <row r="1160" spans="1:11">
      <c r="A1160" s="85">
        <v>44743</v>
      </c>
      <c r="B1160" s="401">
        <v>9.2204472923388181E-2</v>
      </c>
      <c r="C1160" s="401">
        <v>5.4986062858527911E-2</v>
      </c>
      <c r="D1160" s="401">
        <v>2.5833333333333337E-3</v>
      </c>
      <c r="E1160" s="401">
        <v>3.3833333333333332E-3</v>
      </c>
      <c r="F1160" s="401">
        <v>3.6416666666666667E-3</v>
      </c>
      <c r="G1160" s="401">
        <f t="shared" si="56"/>
        <v>3.5125E-3</v>
      </c>
      <c r="H1160" s="401">
        <v>3.9833333333333335E-3</v>
      </c>
      <c r="I1160" s="401">
        <f t="shared" si="58"/>
        <v>8.9621139590054841E-2</v>
      </c>
      <c r="J1160" s="401">
        <f t="shared" si="55"/>
        <v>8.8691972923388179E-2</v>
      </c>
      <c r="K1160" s="401">
        <f t="shared" si="57"/>
        <v>5.1002729525194579E-2</v>
      </c>
    </row>
    <row r="1161" spans="1:11">
      <c r="A1161" s="85">
        <v>44774</v>
      </c>
      <c r="B1161" s="401">
        <v>-4.0781356308831278E-2</v>
      </c>
      <c r="C1161" s="402">
        <v>5.1000000000000004E-3</v>
      </c>
      <c r="D1161" s="401">
        <v>2.6083333333333332E-3</v>
      </c>
      <c r="E1161" s="401">
        <v>3.3916666666666665E-3</v>
      </c>
      <c r="F1161" s="401">
        <v>3.6333333333333335E-3</v>
      </c>
      <c r="G1161" s="401">
        <f t="shared" si="56"/>
        <v>3.5125E-3</v>
      </c>
      <c r="H1161" s="401">
        <v>3.966666666666667E-3</v>
      </c>
      <c r="I1161" s="401">
        <f t="shared" si="58"/>
        <v>-4.3389689642164608E-2</v>
      </c>
      <c r="J1161" s="401">
        <f t="shared" si="55"/>
        <v>-4.429385630883128E-2</v>
      </c>
      <c r="K1161" s="401">
        <f t="shared" si="57"/>
        <v>1.1333333333333334E-3</v>
      </c>
    </row>
    <row r="1162" spans="1:11">
      <c r="A1162" s="85">
        <v>44805</v>
      </c>
      <c r="B1162" s="401">
        <v>-9.2099512563258087E-2</v>
      </c>
      <c r="C1162" s="402">
        <v>-0.1131647994987349</v>
      </c>
      <c r="D1162" s="401">
        <v>2.9666666666666669E-3</v>
      </c>
      <c r="E1162" s="401">
        <v>3.8083333333333337E-3</v>
      </c>
      <c r="F1162" s="401">
        <v>4.0500000000000006E-3</v>
      </c>
      <c r="G1162" s="401">
        <f t="shared" si="56"/>
        <v>3.9291666666666676E-3</v>
      </c>
      <c r="H1162" s="401">
        <v>4.3833333333333328E-3</v>
      </c>
      <c r="I1162" s="401">
        <f t="shared" si="58"/>
        <v>-9.506617922992476E-2</v>
      </c>
      <c r="J1162" s="401">
        <f t="shared" si="55"/>
        <v>-9.6028679229924752E-2</v>
      </c>
      <c r="K1162" s="401">
        <f t="shared" si="57"/>
        <v>-0.11754813283206823</v>
      </c>
    </row>
    <row r="1163" spans="1:11">
      <c r="A1163" s="85">
        <v>44835</v>
      </c>
      <c r="B1163" s="401">
        <v>8.9038213159300009E-2</v>
      </c>
      <c r="C1163" s="402">
        <v>1.6754063521819712E-2</v>
      </c>
      <c r="D1163" s="401">
        <v>3.3666666666666667E-3</v>
      </c>
      <c r="E1163" s="401">
        <v>4.2500000000000003E-3</v>
      </c>
      <c r="F1163" s="401">
        <v>4.5000000000000005E-3</v>
      </c>
      <c r="G1163" s="401">
        <f t="shared" si="56"/>
        <v>4.3750000000000004E-3</v>
      </c>
      <c r="H1163" s="401">
        <v>4.8999999999999998E-3</v>
      </c>
      <c r="I1163" s="401">
        <f t="shared" si="58"/>
        <v>8.5671546492633338E-2</v>
      </c>
      <c r="J1163" s="401">
        <f t="shared" si="55"/>
        <v>8.4663213159300005E-2</v>
      </c>
      <c r="K1163" s="401">
        <f t="shared" si="57"/>
        <v>1.1854063521819712E-2</v>
      </c>
    </row>
    <row r="1164" spans="1:11">
      <c r="A1164" s="85">
        <v>44866</v>
      </c>
      <c r="B1164" s="401">
        <v>5.5884750629661535E-2</v>
      </c>
      <c r="C1164" s="402">
        <v>6.9878999321193083E-2</v>
      </c>
      <c r="D1164" s="401">
        <v>3.3333333333333331E-3</v>
      </c>
      <c r="E1164" s="401">
        <v>4.0833333333333338E-3</v>
      </c>
      <c r="F1164" s="401">
        <v>4.3583333333333339E-3</v>
      </c>
      <c r="G1164" s="401">
        <f>AVERAGE(E1164:F1164)</f>
        <v>4.2208333333333334E-3</v>
      </c>
      <c r="H1164" s="401">
        <v>4.7916666666666672E-3</v>
      </c>
      <c r="I1164" s="401">
        <f t="shared" si="58"/>
        <v>5.2551417296328201E-2</v>
      </c>
      <c r="J1164" s="401">
        <f t="shared" si="55"/>
        <v>5.1663917296328202E-2</v>
      </c>
      <c r="K1164" s="401">
        <f t="shared" si="57"/>
        <v>6.5087332654526417E-2</v>
      </c>
    </row>
    <row r="1165" spans="1:11">
      <c r="A1165" s="85">
        <v>44896</v>
      </c>
      <c r="B1165" s="401">
        <v>-5.5270799723438513E-2</v>
      </c>
      <c r="C1165" s="402">
        <v>-4.9005438196876444E-3</v>
      </c>
      <c r="D1165" s="401">
        <v>3.0499999999999998E-3</v>
      </c>
      <c r="E1165" s="401">
        <v>3.6749999999999999E-3</v>
      </c>
      <c r="F1165" s="401">
        <v>3.9583333333333328E-3</v>
      </c>
      <c r="G1165" s="401">
        <f>AVERAGE(E1165:F1165)</f>
        <v>3.8166666666666661E-3</v>
      </c>
      <c r="H1165" s="401">
        <v>4.3916666666666661E-3</v>
      </c>
      <c r="I1165" s="401">
        <f t="shared" si="58"/>
        <v>-5.832079972343851E-2</v>
      </c>
      <c r="J1165" s="401">
        <f t="shared" si="55"/>
        <v>-5.9087466390105176E-2</v>
      </c>
      <c r="K1165" s="401">
        <f t="shared" si="57"/>
        <v>-9.2922104863543097E-3</v>
      </c>
    </row>
  </sheetData>
  <pageMargins left="0.7" right="0.7" top="0.75" bottom="0.75" header="0.3" footer="0.3"/>
  <pageSetup scale="46"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284B17-2C50-46B2-B162-362069C84FAC}">
  <sheetPr codeName="Sheet11"/>
  <dimension ref="A1:J1165"/>
  <sheetViews>
    <sheetView view="pageBreakPreview" zoomScaleNormal="100" zoomScaleSheetLayoutView="100" workbookViewId="0">
      <pane ySplit="1" topLeftCell="A1131" activePane="bottomLeft" state="frozen"/>
      <selection activeCell="D1181" sqref="D1181"/>
      <selection pane="bottomLeft" activeCell="D1181" sqref="D1181"/>
    </sheetView>
  </sheetViews>
  <sheetFormatPr defaultColWidth="10.28515625" defaultRowHeight="14.25"/>
  <cols>
    <col min="1" max="1" width="11.28515625" style="406" customWidth="1"/>
    <col min="2" max="2" width="11.28515625" style="407" bestFit="1" customWidth="1"/>
    <col min="3" max="3" width="28.7109375" style="406" bestFit="1" customWidth="1"/>
    <col min="4" max="4" width="7.85546875" style="406" customWidth="1"/>
    <col min="5" max="5" width="9.140625" style="406" bestFit="1" customWidth="1"/>
    <col min="6" max="6" width="9.85546875" style="406" bestFit="1" customWidth="1"/>
    <col min="7" max="7" width="11" style="406" customWidth="1"/>
    <col min="8" max="9" width="10.42578125" style="406" bestFit="1" customWidth="1"/>
    <col min="10" max="10" width="10.85546875" style="407" bestFit="1" customWidth="1"/>
    <col min="11" max="16384" width="10.28515625" style="406"/>
  </cols>
  <sheetData>
    <row r="1" spans="1:10" ht="42.75">
      <c r="A1" s="403" t="s">
        <v>3048</v>
      </c>
      <c r="B1" s="404" t="s">
        <v>3042</v>
      </c>
      <c r="C1" s="403" t="s">
        <v>3047</v>
      </c>
      <c r="D1" s="403" t="s">
        <v>119</v>
      </c>
      <c r="E1" s="403" t="s">
        <v>3046</v>
      </c>
      <c r="F1" s="403" t="s">
        <v>3045</v>
      </c>
      <c r="G1" s="403" t="s">
        <v>3044</v>
      </c>
      <c r="H1" s="405" t="s">
        <v>3043</v>
      </c>
      <c r="I1" s="406" t="s">
        <v>1376</v>
      </c>
      <c r="J1" s="404" t="s">
        <v>3042</v>
      </c>
    </row>
    <row r="2" spans="1:10">
      <c r="B2" s="407">
        <v>9498</v>
      </c>
      <c r="C2" s="406" t="s">
        <v>3118</v>
      </c>
      <c r="F2" s="408">
        <v>0</v>
      </c>
      <c r="H2" s="405">
        <v>3.0999999999999999E-3</v>
      </c>
      <c r="I2" s="409">
        <f>F2-H2</f>
        <v>-3.0999999999999999E-3</v>
      </c>
      <c r="J2" s="407">
        <v>9498</v>
      </c>
    </row>
    <row r="3" spans="1:10">
      <c r="B3" s="407">
        <v>9529</v>
      </c>
      <c r="C3" s="406" t="s">
        <v>3118</v>
      </c>
      <c r="F3" s="408">
        <v>-3.85E-2</v>
      </c>
      <c r="H3" s="405">
        <v>2.8E-3</v>
      </c>
      <c r="I3" s="409">
        <f>F3-H3</f>
        <v>-4.1299999999999996E-2</v>
      </c>
      <c r="J3" s="407">
        <v>9529</v>
      </c>
    </row>
    <row r="4" spans="1:10">
      <c r="B4" s="407">
        <v>9557</v>
      </c>
      <c r="C4" s="406" t="s">
        <v>3118</v>
      </c>
      <c r="F4" s="408">
        <v>-5.7500000000000002E-2</v>
      </c>
      <c r="H4" s="405">
        <v>3.2000000000000002E-3</v>
      </c>
      <c r="I4" s="409">
        <f t="shared" ref="I4:I67" si="0">F4-H4</f>
        <v>-6.0700000000000004E-2</v>
      </c>
      <c r="J4" s="407">
        <v>9557</v>
      </c>
    </row>
    <row r="5" spans="1:10">
      <c r="B5" s="407">
        <v>9588</v>
      </c>
      <c r="C5" s="406" t="s">
        <v>3118</v>
      </c>
      <c r="F5" s="408">
        <v>2.53E-2</v>
      </c>
      <c r="H5" s="405">
        <v>3.0000000000000001E-3</v>
      </c>
      <c r="I5" s="409">
        <f t="shared" si="0"/>
        <v>2.23E-2</v>
      </c>
      <c r="J5" s="407">
        <v>9588</v>
      </c>
    </row>
    <row r="6" spans="1:10">
      <c r="B6" s="407">
        <v>9618</v>
      </c>
      <c r="C6" s="406" t="s">
        <v>3118</v>
      </c>
      <c r="F6" s="408">
        <v>1.7899999999999999E-2</v>
      </c>
      <c r="H6" s="405">
        <v>2.8E-3</v>
      </c>
      <c r="I6" s="409">
        <f t="shared" si="0"/>
        <v>1.5099999999999999E-2</v>
      </c>
      <c r="J6" s="407">
        <v>9618</v>
      </c>
    </row>
    <row r="7" spans="1:10">
      <c r="B7" s="407">
        <v>9649</v>
      </c>
      <c r="C7" s="406" t="s">
        <v>3118</v>
      </c>
      <c r="F7" s="408">
        <v>4.5699999999999998E-2</v>
      </c>
      <c r="H7" s="405">
        <v>3.3E-3</v>
      </c>
      <c r="I7" s="409">
        <f t="shared" si="0"/>
        <v>4.24E-2</v>
      </c>
      <c r="J7" s="407">
        <v>9649</v>
      </c>
    </row>
    <row r="8" spans="1:10">
      <c r="B8" s="407">
        <v>9679</v>
      </c>
      <c r="C8" s="406" t="s">
        <v>3118</v>
      </c>
      <c r="F8" s="408">
        <v>4.7899999999999998E-2</v>
      </c>
      <c r="H8" s="405">
        <v>3.0999999999999999E-3</v>
      </c>
      <c r="I8" s="409">
        <f t="shared" si="0"/>
        <v>4.48E-2</v>
      </c>
      <c r="J8" s="407">
        <v>9679</v>
      </c>
    </row>
    <row r="9" spans="1:10">
      <c r="B9" s="407">
        <v>9710</v>
      </c>
      <c r="C9" s="406" t="s">
        <v>3118</v>
      </c>
      <c r="F9" s="408">
        <v>2.4799999999999999E-2</v>
      </c>
      <c r="H9" s="405">
        <v>3.0999999999999999E-3</v>
      </c>
      <c r="I9" s="409">
        <f t="shared" si="0"/>
        <v>2.1700000000000001E-2</v>
      </c>
      <c r="J9" s="407">
        <v>9710</v>
      </c>
    </row>
    <row r="10" spans="1:10">
      <c r="B10" s="407">
        <v>9741</v>
      </c>
      <c r="C10" s="406" t="s">
        <v>3118</v>
      </c>
      <c r="F10" s="408">
        <v>2.52E-2</v>
      </c>
      <c r="H10" s="405">
        <v>3.0000000000000001E-3</v>
      </c>
      <c r="I10" s="409">
        <f t="shared" si="0"/>
        <v>2.2200000000000001E-2</v>
      </c>
      <c r="J10" s="407">
        <v>9741</v>
      </c>
    </row>
    <row r="11" spans="1:10">
      <c r="B11" s="407">
        <v>9771</v>
      </c>
      <c r="C11" s="406" t="s">
        <v>3118</v>
      </c>
      <c r="F11" s="408">
        <v>-2.8400000000000002E-2</v>
      </c>
      <c r="H11" s="405">
        <v>3.0000000000000001E-3</v>
      </c>
      <c r="I11" s="409">
        <f t="shared" si="0"/>
        <v>-3.1400000000000004E-2</v>
      </c>
      <c r="J11" s="407">
        <v>9771</v>
      </c>
    </row>
    <row r="12" spans="1:10">
      <c r="B12" s="407">
        <v>9802</v>
      </c>
      <c r="C12" s="406" t="s">
        <v>3118</v>
      </c>
      <c r="F12" s="408">
        <v>3.4700000000000002E-2</v>
      </c>
      <c r="H12" s="405">
        <v>3.0999999999999999E-3</v>
      </c>
      <c r="I12" s="409">
        <f t="shared" si="0"/>
        <v>3.1600000000000003E-2</v>
      </c>
      <c r="J12" s="407">
        <v>9802</v>
      </c>
    </row>
    <row r="13" spans="1:10">
      <c r="B13" s="407">
        <v>9832</v>
      </c>
      <c r="C13" s="406" t="s">
        <v>3118</v>
      </c>
      <c r="F13" s="408">
        <v>1.9599999999999999E-2</v>
      </c>
      <c r="H13" s="405">
        <v>3.0000000000000001E-3</v>
      </c>
      <c r="I13" s="409">
        <f t="shared" si="0"/>
        <v>1.66E-2</v>
      </c>
      <c r="J13" s="407">
        <v>9832</v>
      </c>
    </row>
    <row r="14" spans="1:10">
      <c r="B14" s="407">
        <v>9863</v>
      </c>
      <c r="C14" s="406" t="s">
        <v>3118</v>
      </c>
      <c r="F14" s="408">
        <v>-1.9300000000000001E-2</v>
      </c>
      <c r="H14" s="405">
        <v>3.0000000000000001E-3</v>
      </c>
      <c r="I14" s="409">
        <f t="shared" si="0"/>
        <v>-2.23E-2</v>
      </c>
      <c r="J14" s="407">
        <v>9863</v>
      </c>
    </row>
    <row r="15" spans="1:10">
      <c r="B15" s="407">
        <v>9894</v>
      </c>
      <c r="C15" s="406" t="s">
        <v>3118</v>
      </c>
      <c r="F15" s="408">
        <v>5.3699999999999998E-2</v>
      </c>
      <c r="H15" s="405">
        <v>2.7000000000000001E-3</v>
      </c>
      <c r="I15" s="409">
        <f t="shared" si="0"/>
        <v>5.0999999999999997E-2</v>
      </c>
      <c r="J15" s="407">
        <v>9894</v>
      </c>
    </row>
    <row r="16" spans="1:10">
      <c r="B16" s="407">
        <v>9922</v>
      </c>
      <c r="C16" s="406" t="s">
        <v>3118</v>
      </c>
      <c r="F16" s="408">
        <v>8.6999999999999994E-3</v>
      </c>
      <c r="H16" s="405">
        <v>2.8999999999999998E-3</v>
      </c>
      <c r="I16" s="409">
        <f t="shared" si="0"/>
        <v>5.7999999999999996E-3</v>
      </c>
      <c r="J16" s="407">
        <v>9922</v>
      </c>
    </row>
    <row r="17" spans="2:10">
      <c r="B17" s="407">
        <v>9953</v>
      </c>
      <c r="C17" s="406" t="s">
        <v>3118</v>
      </c>
      <c r="F17" s="408">
        <v>2.01E-2</v>
      </c>
      <c r="H17" s="405">
        <v>2.7000000000000001E-3</v>
      </c>
      <c r="I17" s="409">
        <f t="shared" si="0"/>
        <v>1.7399999999999999E-2</v>
      </c>
      <c r="J17" s="407">
        <v>9953</v>
      </c>
    </row>
    <row r="18" spans="2:10">
      <c r="B18" s="407">
        <v>9983</v>
      </c>
      <c r="C18" s="406" t="s">
        <v>3118</v>
      </c>
      <c r="F18" s="408">
        <v>6.0699999999999997E-2</v>
      </c>
      <c r="H18" s="405">
        <v>2.8E-3</v>
      </c>
      <c r="I18" s="409">
        <f t="shared" si="0"/>
        <v>5.79E-2</v>
      </c>
      <c r="J18" s="407">
        <v>9983</v>
      </c>
    </row>
    <row r="19" spans="2:10">
      <c r="B19" s="407">
        <v>10014</v>
      </c>
      <c r="C19" s="406" t="s">
        <v>3118</v>
      </c>
      <c r="F19" s="408">
        <v>-6.7000000000000002E-3</v>
      </c>
      <c r="H19" s="405">
        <v>2.7000000000000001E-3</v>
      </c>
      <c r="I19" s="409">
        <f t="shared" si="0"/>
        <v>-9.4000000000000004E-3</v>
      </c>
      <c r="J19" s="407">
        <v>10014</v>
      </c>
    </row>
    <row r="20" spans="2:10">
      <c r="B20" s="407">
        <v>10044</v>
      </c>
      <c r="C20" s="406" t="s">
        <v>3118</v>
      </c>
      <c r="F20" s="408">
        <v>6.7000000000000004E-2</v>
      </c>
      <c r="H20" s="405">
        <v>2.7000000000000001E-3</v>
      </c>
      <c r="I20" s="409">
        <f t="shared" si="0"/>
        <v>6.430000000000001E-2</v>
      </c>
      <c r="J20" s="407">
        <v>10044</v>
      </c>
    </row>
    <row r="21" spans="2:10">
      <c r="B21" s="407">
        <v>10075</v>
      </c>
      <c r="C21" s="406" t="s">
        <v>3118</v>
      </c>
      <c r="F21" s="408">
        <v>5.1499999999999997E-2</v>
      </c>
      <c r="H21" s="405">
        <v>2.8999999999999998E-3</v>
      </c>
      <c r="I21" s="409">
        <f t="shared" si="0"/>
        <v>4.8599999999999997E-2</v>
      </c>
      <c r="J21" s="407">
        <v>10075</v>
      </c>
    </row>
    <row r="22" spans="2:10">
      <c r="B22" s="407">
        <v>10106</v>
      </c>
      <c r="C22" s="406" t="s">
        <v>3118</v>
      </c>
      <c r="F22" s="408">
        <v>4.4999999999999998E-2</v>
      </c>
      <c r="H22" s="405">
        <v>2.7000000000000001E-3</v>
      </c>
      <c r="I22" s="409">
        <f t="shared" si="0"/>
        <v>4.2299999999999997E-2</v>
      </c>
      <c r="J22" s="407">
        <v>10106</v>
      </c>
    </row>
    <row r="23" spans="2:10">
      <c r="B23" s="407">
        <v>10136</v>
      </c>
      <c r="C23" s="406" t="s">
        <v>3118</v>
      </c>
      <c r="F23" s="408">
        <v>-5.0200000000000002E-2</v>
      </c>
      <c r="H23" s="405">
        <v>2.8E-3</v>
      </c>
      <c r="I23" s="409">
        <f t="shared" si="0"/>
        <v>-5.2999999999999999E-2</v>
      </c>
      <c r="J23" s="407">
        <v>10136</v>
      </c>
    </row>
    <row r="24" spans="2:10">
      <c r="B24" s="407">
        <v>10167</v>
      </c>
      <c r="C24" s="406" t="s">
        <v>3118</v>
      </c>
      <c r="F24" s="408">
        <v>7.2099999999999997E-2</v>
      </c>
      <c r="H24" s="405">
        <v>2.7000000000000001E-3</v>
      </c>
      <c r="I24" s="409">
        <f t="shared" si="0"/>
        <v>6.9400000000000003E-2</v>
      </c>
      <c r="J24" s="407">
        <v>10167</v>
      </c>
    </row>
    <row r="25" spans="2:10">
      <c r="B25" s="407">
        <v>10197</v>
      </c>
      <c r="C25" s="406" t="s">
        <v>3118</v>
      </c>
      <c r="F25" s="408">
        <v>2.7900000000000001E-2</v>
      </c>
      <c r="H25" s="405">
        <v>2.7000000000000001E-3</v>
      </c>
      <c r="I25" s="409">
        <f t="shared" si="0"/>
        <v>2.52E-2</v>
      </c>
      <c r="J25" s="407">
        <v>10197</v>
      </c>
    </row>
    <row r="26" spans="2:10">
      <c r="B26" s="407">
        <v>10228</v>
      </c>
      <c r="C26" s="406" t="s">
        <v>3118</v>
      </c>
      <c r="F26" s="408">
        <v>-4.0000000000000001E-3</v>
      </c>
      <c r="H26" s="409">
        <v>2.7000000000000001E-3</v>
      </c>
      <c r="I26" s="409">
        <f t="shared" si="0"/>
        <v>-6.7000000000000002E-3</v>
      </c>
      <c r="J26" s="407">
        <v>10228</v>
      </c>
    </row>
    <row r="27" spans="2:10">
      <c r="B27" s="407">
        <v>10259</v>
      </c>
      <c r="C27" s="406" t="s">
        <v>3118</v>
      </c>
      <c r="F27" s="408">
        <v>-1.2500000000000001E-2</v>
      </c>
      <c r="H27" s="409">
        <v>2.5000000000000001E-3</v>
      </c>
      <c r="I27" s="409">
        <f t="shared" si="0"/>
        <v>-1.5000000000000001E-2</v>
      </c>
      <c r="J27" s="407">
        <v>10259</v>
      </c>
    </row>
    <row r="28" spans="2:10">
      <c r="B28" s="407">
        <v>10288</v>
      </c>
      <c r="C28" s="406" t="s">
        <v>3118</v>
      </c>
      <c r="F28" s="408">
        <v>0.1101</v>
      </c>
      <c r="H28" s="409">
        <v>2.7000000000000001E-3</v>
      </c>
      <c r="I28" s="409">
        <f t="shared" si="0"/>
        <v>0.10740000000000001</v>
      </c>
      <c r="J28" s="407">
        <v>10288</v>
      </c>
    </row>
    <row r="29" spans="2:10">
      <c r="B29" s="407">
        <v>10319</v>
      </c>
      <c r="C29" s="406" t="s">
        <v>3118</v>
      </c>
      <c r="F29" s="408">
        <v>3.4500000000000003E-2</v>
      </c>
      <c r="H29" s="409">
        <v>2.5999999999999999E-3</v>
      </c>
      <c r="I29" s="409">
        <f t="shared" si="0"/>
        <v>3.1900000000000005E-2</v>
      </c>
      <c r="J29" s="407">
        <v>10319</v>
      </c>
    </row>
    <row r="30" spans="2:10">
      <c r="B30" s="407">
        <v>10349</v>
      </c>
      <c r="C30" s="406" t="s">
        <v>3118</v>
      </c>
      <c r="F30" s="408">
        <v>1.9699999999999999E-2</v>
      </c>
      <c r="H30" s="409">
        <v>2.7000000000000001E-3</v>
      </c>
      <c r="I30" s="409">
        <f t="shared" si="0"/>
        <v>1.6999999999999998E-2</v>
      </c>
      <c r="J30" s="407">
        <v>10349</v>
      </c>
    </row>
    <row r="31" spans="2:10">
      <c r="B31" s="407">
        <v>10380</v>
      </c>
      <c r="C31" s="406" t="s">
        <v>3118</v>
      </c>
      <c r="F31" s="408">
        <v>-3.85E-2</v>
      </c>
      <c r="H31" s="409">
        <v>2.7000000000000001E-3</v>
      </c>
      <c r="I31" s="409">
        <f t="shared" si="0"/>
        <v>-4.1200000000000001E-2</v>
      </c>
      <c r="J31" s="407">
        <v>10380</v>
      </c>
    </row>
    <row r="32" spans="2:10">
      <c r="B32" s="407">
        <v>10410</v>
      </c>
      <c r="C32" s="406" t="s">
        <v>3118</v>
      </c>
      <c r="F32" s="408">
        <v>1.41E-2</v>
      </c>
      <c r="H32" s="409">
        <v>2.7000000000000001E-3</v>
      </c>
      <c r="I32" s="409">
        <f t="shared" si="0"/>
        <v>1.14E-2</v>
      </c>
      <c r="J32" s="407">
        <v>10410</v>
      </c>
    </row>
    <row r="33" spans="2:10">
      <c r="B33" s="407">
        <v>10441</v>
      </c>
      <c r="C33" s="406" t="s">
        <v>3118</v>
      </c>
      <c r="F33" s="408">
        <v>8.0299999999999996E-2</v>
      </c>
      <c r="H33" s="409">
        <v>2.8999999999999998E-3</v>
      </c>
      <c r="I33" s="409">
        <f t="shared" si="0"/>
        <v>7.7399999999999997E-2</v>
      </c>
      <c r="J33" s="407">
        <v>10441</v>
      </c>
    </row>
    <row r="34" spans="2:10">
      <c r="B34" s="407">
        <v>10472</v>
      </c>
      <c r="C34" s="406" t="s">
        <v>3118</v>
      </c>
      <c r="F34" s="408">
        <v>2.5899999999999999E-2</v>
      </c>
      <c r="H34" s="409">
        <v>2.7000000000000001E-3</v>
      </c>
      <c r="I34" s="409">
        <f t="shared" si="0"/>
        <v>2.3199999999999998E-2</v>
      </c>
      <c r="J34" s="407">
        <v>10472</v>
      </c>
    </row>
    <row r="35" spans="2:10">
      <c r="B35" s="407">
        <v>10502</v>
      </c>
      <c r="C35" s="406" t="s">
        <v>3118</v>
      </c>
      <c r="F35" s="408">
        <v>1.6799999999999999E-2</v>
      </c>
      <c r="H35" s="409">
        <v>3.0000000000000001E-3</v>
      </c>
      <c r="I35" s="409">
        <f t="shared" si="0"/>
        <v>1.38E-2</v>
      </c>
      <c r="J35" s="407">
        <v>10502</v>
      </c>
    </row>
    <row r="36" spans="2:10">
      <c r="B36" s="407">
        <v>10533</v>
      </c>
      <c r="C36" s="406" t="s">
        <v>3118</v>
      </c>
      <c r="F36" s="408">
        <v>0.12920000000000001</v>
      </c>
      <c r="H36" s="409">
        <v>2.7000000000000001E-3</v>
      </c>
      <c r="I36" s="409">
        <f t="shared" si="0"/>
        <v>0.1265</v>
      </c>
      <c r="J36" s="407">
        <v>10533</v>
      </c>
    </row>
    <row r="37" spans="2:10">
      <c r="B37" s="407">
        <v>10563</v>
      </c>
      <c r="C37" s="406" t="s">
        <v>3118</v>
      </c>
      <c r="F37" s="408">
        <v>4.8999999999999998E-3</v>
      </c>
      <c r="H37" s="409">
        <v>2.8999999999999998E-3</v>
      </c>
      <c r="I37" s="409">
        <f t="shared" si="0"/>
        <v>2E-3</v>
      </c>
      <c r="J37" s="407">
        <v>10563</v>
      </c>
    </row>
    <row r="38" spans="2:10">
      <c r="B38" s="407">
        <v>10594</v>
      </c>
      <c r="C38" s="406" t="s">
        <v>3118</v>
      </c>
      <c r="F38" s="408">
        <v>5.8299999999999998E-2</v>
      </c>
      <c r="H38" s="409">
        <v>2.8999999999999998E-3</v>
      </c>
      <c r="I38" s="409">
        <f t="shared" si="0"/>
        <v>5.5399999999999998E-2</v>
      </c>
      <c r="J38" s="407">
        <v>10594</v>
      </c>
    </row>
    <row r="39" spans="2:10">
      <c r="B39" s="407">
        <v>10625</v>
      </c>
      <c r="C39" s="406" t="s">
        <v>3118</v>
      </c>
      <c r="F39" s="408">
        <v>-1.9E-3</v>
      </c>
      <c r="H39" s="409">
        <v>2.7000000000000001E-3</v>
      </c>
      <c r="I39" s="409">
        <f t="shared" si="0"/>
        <v>-4.5999999999999999E-3</v>
      </c>
      <c r="J39" s="407">
        <v>10625</v>
      </c>
    </row>
    <row r="40" spans="2:10">
      <c r="B40" s="407">
        <v>10653</v>
      </c>
      <c r="C40" s="406" t="s">
        <v>3118</v>
      </c>
      <c r="F40" s="408">
        <v>-1.1999999999999999E-3</v>
      </c>
      <c r="H40" s="409">
        <v>2.8E-3</v>
      </c>
      <c r="I40" s="409">
        <f t="shared" si="0"/>
        <v>-4.0000000000000001E-3</v>
      </c>
      <c r="J40" s="407">
        <v>10653</v>
      </c>
    </row>
    <row r="41" spans="2:10">
      <c r="B41" s="407">
        <v>10684</v>
      </c>
      <c r="C41" s="406" t="s">
        <v>3118</v>
      </c>
      <c r="F41" s="408">
        <v>1.7600000000000001E-2</v>
      </c>
      <c r="H41" s="409">
        <v>3.3999999999999998E-3</v>
      </c>
      <c r="I41" s="409">
        <f t="shared" si="0"/>
        <v>1.4200000000000001E-2</v>
      </c>
      <c r="J41" s="407">
        <v>10684</v>
      </c>
    </row>
    <row r="42" spans="2:10">
      <c r="B42" s="407">
        <v>10714</v>
      </c>
      <c r="C42" s="406" t="s">
        <v>3118</v>
      </c>
      <c r="F42" s="408">
        <v>-3.6200000000000003E-2</v>
      </c>
      <c r="H42" s="409">
        <v>3.0000000000000001E-3</v>
      </c>
      <c r="I42" s="409">
        <f t="shared" si="0"/>
        <v>-3.9200000000000006E-2</v>
      </c>
      <c r="J42" s="407">
        <v>10714</v>
      </c>
    </row>
    <row r="43" spans="2:10">
      <c r="B43" s="407">
        <v>10745</v>
      </c>
      <c r="C43" s="406" t="s">
        <v>3118</v>
      </c>
      <c r="F43" s="408">
        <v>0.114</v>
      </c>
      <c r="H43" s="409">
        <v>2.8999999999999998E-3</v>
      </c>
      <c r="I43" s="409">
        <f t="shared" si="0"/>
        <v>0.1111</v>
      </c>
      <c r="J43" s="407">
        <v>10745</v>
      </c>
    </row>
    <row r="44" spans="2:10">
      <c r="B44" s="407">
        <v>10775</v>
      </c>
      <c r="C44" s="406" t="s">
        <v>3118</v>
      </c>
      <c r="F44" s="408">
        <v>4.7100000000000003E-2</v>
      </c>
      <c r="H44" s="409">
        <v>3.2000000000000002E-3</v>
      </c>
      <c r="I44" s="409">
        <f t="shared" si="0"/>
        <v>4.3900000000000002E-2</v>
      </c>
      <c r="J44" s="407">
        <v>10775</v>
      </c>
    </row>
    <row r="45" spans="2:10">
      <c r="B45" s="407">
        <v>10806</v>
      </c>
      <c r="C45" s="406" t="s">
        <v>3118</v>
      </c>
      <c r="F45" s="408">
        <v>0.1028</v>
      </c>
      <c r="H45" s="409">
        <v>3.0000000000000001E-3</v>
      </c>
      <c r="I45" s="409">
        <f t="shared" si="0"/>
        <v>9.98E-2</v>
      </c>
      <c r="J45" s="407">
        <v>10806</v>
      </c>
    </row>
    <row r="46" spans="2:10">
      <c r="B46" s="407">
        <v>10837</v>
      </c>
      <c r="C46" s="406" t="s">
        <v>3118</v>
      </c>
      <c r="F46" s="408">
        <v>-4.7600000000000003E-2</v>
      </c>
      <c r="H46" s="409">
        <v>3.2000000000000002E-3</v>
      </c>
      <c r="I46" s="409">
        <f t="shared" si="0"/>
        <v>-5.0800000000000005E-2</v>
      </c>
      <c r="J46" s="407">
        <v>10837</v>
      </c>
    </row>
    <row r="47" spans="2:10">
      <c r="B47" s="407">
        <v>10867</v>
      </c>
      <c r="C47" s="406" t="s">
        <v>3118</v>
      </c>
      <c r="F47" s="408">
        <v>-0.1973</v>
      </c>
      <c r="H47" s="409">
        <v>3.0999999999999999E-3</v>
      </c>
      <c r="I47" s="409">
        <f t="shared" si="0"/>
        <v>-0.20039999999999999</v>
      </c>
      <c r="J47" s="407">
        <v>10867</v>
      </c>
    </row>
    <row r="48" spans="2:10">
      <c r="B48" s="407">
        <v>10898</v>
      </c>
      <c r="C48" s="406" t="s">
        <v>3118</v>
      </c>
      <c r="F48" s="408">
        <v>-0.1246</v>
      </c>
      <c r="H48" s="409">
        <v>2.5999999999999999E-3</v>
      </c>
      <c r="I48" s="409">
        <f t="shared" si="0"/>
        <v>-0.12720000000000001</v>
      </c>
      <c r="J48" s="407">
        <v>10898</v>
      </c>
    </row>
    <row r="49" spans="2:10">
      <c r="B49" s="407">
        <v>10928</v>
      </c>
      <c r="C49" s="406" t="s">
        <v>3118</v>
      </c>
      <c r="F49" s="408">
        <v>2.8199999999999999E-2</v>
      </c>
      <c r="H49" s="409">
        <v>3.0999999999999999E-3</v>
      </c>
      <c r="I49" s="409">
        <f t="shared" si="0"/>
        <v>2.5100000000000001E-2</v>
      </c>
      <c r="J49" s="407">
        <v>10928</v>
      </c>
    </row>
    <row r="50" spans="2:10">
      <c r="B50" s="407">
        <v>10959</v>
      </c>
      <c r="C50" s="406" t="s">
        <v>3118</v>
      </c>
      <c r="F50" s="408">
        <v>6.3899999999999998E-2</v>
      </c>
      <c r="H50" s="409">
        <v>2.8999999999999998E-3</v>
      </c>
      <c r="I50" s="409">
        <f t="shared" si="0"/>
        <v>6.0999999999999999E-2</v>
      </c>
      <c r="J50" s="407">
        <v>10959</v>
      </c>
    </row>
    <row r="51" spans="2:10">
      <c r="B51" s="407">
        <v>10990</v>
      </c>
      <c r="C51" s="406" t="s">
        <v>3118</v>
      </c>
      <c r="F51" s="408">
        <v>2.5899999999999999E-2</v>
      </c>
      <c r="H51" s="409">
        <v>2.5999999999999999E-3</v>
      </c>
      <c r="I51" s="409">
        <f t="shared" si="0"/>
        <v>2.3300000000000001E-2</v>
      </c>
      <c r="J51" s="407">
        <v>10990</v>
      </c>
    </row>
    <row r="52" spans="2:10">
      <c r="B52" s="407">
        <v>11018</v>
      </c>
      <c r="C52" s="406" t="s">
        <v>3118</v>
      </c>
      <c r="F52" s="408">
        <v>8.1199999999999994E-2</v>
      </c>
      <c r="H52" s="409">
        <v>2.8999999999999998E-3</v>
      </c>
      <c r="I52" s="409">
        <f t="shared" si="0"/>
        <v>7.8299999999999995E-2</v>
      </c>
      <c r="J52" s="407">
        <v>11018</v>
      </c>
    </row>
    <row r="53" spans="2:10">
      <c r="B53" s="407">
        <v>11049</v>
      </c>
      <c r="C53" s="406" t="s">
        <v>3118</v>
      </c>
      <c r="F53" s="408">
        <v>-8.0000000000000002E-3</v>
      </c>
      <c r="H53" s="409">
        <v>2.7000000000000001E-3</v>
      </c>
      <c r="I53" s="409">
        <f t="shared" si="0"/>
        <v>-1.0700000000000001E-2</v>
      </c>
      <c r="J53" s="407">
        <v>11049</v>
      </c>
    </row>
    <row r="54" spans="2:10">
      <c r="B54" s="407">
        <v>11079</v>
      </c>
      <c r="C54" s="406" t="s">
        <v>3118</v>
      </c>
      <c r="F54" s="408">
        <v>-9.5999999999999992E-3</v>
      </c>
      <c r="H54" s="409">
        <v>2.7000000000000001E-3</v>
      </c>
      <c r="I54" s="409">
        <f t="shared" si="0"/>
        <v>-1.2299999999999998E-2</v>
      </c>
      <c r="J54" s="407">
        <v>11079</v>
      </c>
    </row>
    <row r="55" spans="2:10">
      <c r="B55" s="407">
        <v>11110</v>
      </c>
      <c r="C55" s="406" t="s">
        <v>3118</v>
      </c>
      <c r="F55" s="408">
        <v>-0.16250000000000001</v>
      </c>
      <c r="H55" s="409">
        <v>2.8999999999999998E-3</v>
      </c>
      <c r="I55" s="409">
        <f t="shared" si="0"/>
        <v>-0.16539999999999999</v>
      </c>
      <c r="J55" s="407">
        <v>11110</v>
      </c>
    </row>
    <row r="56" spans="2:10">
      <c r="B56" s="407">
        <v>11140</v>
      </c>
      <c r="C56" s="406" t="s">
        <v>3118</v>
      </c>
      <c r="F56" s="408">
        <v>3.8600000000000002E-2</v>
      </c>
      <c r="H56" s="409">
        <v>2.8E-3</v>
      </c>
      <c r="I56" s="409">
        <f t="shared" si="0"/>
        <v>3.5800000000000005E-2</v>
      </c>
      <c r="J56" s="407">
        <v>11140</v>
      </c>
    </row>
    <row r="57" spans="2:10">
      <c r="B57" s="407">
        <v>11171</v>
      </c>
      <c r="C57" s="406" t="s">
        <v>3118</v>
      </c>
      <c r="F57" s="408">
        <v>1.41E-2</v>
      </c>
      <c r="H57" s="409">
        <v>2.5999999999999999E-3</v>
      </c>
      <c r="I57" s="409">
        <f t="shared" si="0"/>
        <v>1.15E-2</v>
      </c>
      <c r="J57" s="407">
        <v>11171</v>
      </c>
    </row>
    <row r="58" spans="2:10">
      <c r="B58" s="407">
        <v>11202</v>
      </c>
      <c r="C58" s="406" t="s">
        <v>3118</v>
      </c>
      <c r="F58" s="408">
        <v>-0.12820000000000001</v>
      </c>
      <c r="H58" s="409">
        <v>2.8999999999999998E-3</v>
      </c>
      <c r="I58" s="409">
        <f t="shared" si="0"/>
        <v>-0.13109999999999999</v>
      </c>
      <c r="J58" s="407">
        <v>11202</v>
      </c>
    </row>
    <row r="59" spans="2:10">
      <c r="B59" s="407">
        <v>11232</v>
      </c>
      <c r="C59" s="406" t="s">
        <v>3118</v>
      </c>
      <c r="F59" s="408">
        <v>-8.5500000000000007E-2</v>
      </c>
      <c r="H59" s="409">
        <v>2.7000000000000001E-3</v>
      </c>
      <c r="I59" s="409">
        <f t="shared" si="0"/>
        <v>-8.8200000000000001E-2</v>
      </c>
      <c r="J59" s="407">
        <v>11232</v>
      </c>
    </row>
    <row r="60" spans="2:10">
      <c r="B60" s="407">
        <v>11263</v>
      </c>
      <c r="C60" s="406" t="s">
        <v>3118</v>
      </c>
      <c r="F60" s="408">
        <v>-8.8999999999999999E-3</v>
      </c>
      <c r="H60" s="409">
        <v>2.5999999999999999E-3</v>
      </c>
      <c r="I60" s="409">
        <f t="shared" si="0"/>
        <v>-1.15E-2</v>
      </c>
      <c r="J60" s="407">
        <v>11263</v>
      </c>
    </row>
    <row r="61" spans="2:10">
      <c r="B61" s="407">
        <v>11293</v>
      </c>
      <c r="C61" s="406" t="s">
        <v>3118</v>
      </c>
      <c r="F61" s="408">
        <v>-7.0599999999999996E-2</v>
      </c>
      <c r="H61" s="409">
        <v>2.8E-3</v>
      </c>
      <c r="I61" s="409">
        <f t="shared" si="0"/>
        <v>-7.3399999999999993E-2</v>
      </c>
      <c r="J61" s="407">
        <v>11293</v>
      </c>
    </row>
    <row r="62" spans="2:10">
      <c r="B62" s="407">
        <v>11324</v>
      </c>
      <c r="C62" s="406" t="s">
        <v>3118</v>
      </c>
      <c r="F62" s="408">
        <v>5.0200000000000002E-2</v>
      </c>
      <c r="H62" s="409">
        <v>2.8E-3</v>
      </c>
      <c r="I62" s="409">
        <f t="shared" si="0"/>
        <v>4.7400000000000005E-2</v>
      </c>
      <c r="J62" s="407">
        <v>11324</v>
      </c>
    </row>
    <row r="63" spans="2:10">
      <c r="B63" s="407">
        <v>11355</v>
      </c>
      <c r="C63" s="406" t="s">
        <v>3118</v>
      </c>
      <c r="F63" s="408">
        <v>0.1193</v>
      </c>
      <c r="H63" s="409">
        <v>2.5999999999999999E-3</v>
      </c>
      <c r="I63" s="409">
        <f t="shared" si="0"/>
        <v>0.1167</v>
      </c>
      <c r="J63" s="407">
        <v>11355</v>
      </c>
    </row>
    <row r="64" spans="2:10">
      <c r="B64" s="407">
        <v>11383</v>
      </c>
      <c r="C64" s="406" t="s">
        <v>3118</v>
      </c>
      <c r="F64" s="408">
        <v>-6.7500000000000004E-2</v>
      </c>
      <c r="H64" s="409">
        <v>2.8999999999999998E-3</v>
      </c>
      <c r="I64" s="409">
        <f t="shared" si="0"/>
        <v>-7.0400000000000004E-2</v>
      </c>
      <c r="J64" s="407">
        <v>11383</v>
      </c>
    </row>
    <row r="65" spans="2:10">
      <c r="B65" s="407">
        <v>11414</v>
      </c>
      <c r="C65" s="406" t="s">
        <v>3118</v>
      </c>
      <c r="F65" s="408">
        <v>-9.35E-2</v>
      </c>
      <c r="H65" s="409">
        <v>2.7000000000000001E-3</v>
      </c>
      <c r="I65" s="409">
        <f t="shared" si="0"/>
        <v>-9.6199999999999994E-2</v>
      </c>
      <c r="J65" s="407">
        <v>11414</v>
      </c>
    </row>
    <row r="66" spans="2:10">
      <c r="B66" s="407">
        <v>11444</v>
      </c>
      <c r="C66" s="406" t="s">
        <v>3118</v>
      </c>
      <c r="F66" s="408">
        <v>-0.12790000000000001</v>
      </c>
      <c r="H66" s="409">
        <v>2.5999999999999999E-3</v>
      </c>
      <c r="I66" s="409">
        <f t="shared" si="0"/>
        <v>-0.1305</v>
      </c>
      <c r="J66" s="407">
        <v>11444</v>
      </c>
    </row>
    <row r="67" spans="2:10">
      <c r="B67" s="407">
        <v>11475</v>
      </c>
      <c r="C67" s="406" t="s">
        <v>3118</v>
      </c>
      <c r="F67" s="408">
        <v>0.1421</v>
      </c>
      <c r="H67" s="409">
        <v>2.8E-3</v>
      </c>
      <c r="I67" s="409">
        <f t="shared" si="0"/>
        <v>0.13930000000000001</v>
      </c>
      <c r="J67" s="407">
        <v>11475</v>
      </c>
    </row>
    <row r="68" spans="2:10">
      <c r="B68" s="407">
        <v>11505</v>
      </c>
      <c r="C68" s="406" t="s">
        <v>3118</v>
      </c>
      <c r="F68" s="408">
        <v>-7.22E-2</v>
      </c>
      <c r="H68" s="409">
        <v>2.7000000000000001E-3</v>
      </c>
      <c r="I68" s="409">
        <f t="shared" ref="I68:I131" si="1">F68-H68</f>
        <v>-7.4899999999999994E-2</v>
      </c>
      <c r="J68" s="407">
        <v>11505</v>
      </c>
    </row>
    <row r="69" spans="2:10">
      <c r="B69" s="407">
        <v>11536</v>
      </c>
      <c r="C69" s="406" t="s">
        <v>3118</v>
      </c>
      <c r="F69" s="408">
        <v>1.8200000000000001E-2</v>
      </c>
      <c r="H69" s="409">
        <v>2.7000000000000001E-3</v>
      </c>
      <c r="I69" s="409">
        <f t="shared" si="1"/>
        <v>1.55E-2</v>
      </c>
      <c r="J69" s="407">
        <v>11536</v>
      </c>
    </row>
    <row r="70" spans="2:10">
      <c r="B70" s="407">
        <v>11567</v>
      </c>
      <c r="C70" s="406" t="s">
        <v>3118</v>
      </c>
      <c r="F70" s="408">
        <v>-0.29730000000000001</v>
      </c>
      <c r="H70" s="409">
        <v>2.7000000000000001E-3</v>
      </c>
      <c r="I70" s="409">
        <f t="shared" si="1"/>
        <v>-0.3</v>
      </c>
      <c r="J70" s="407">
        <v>11567</v>
      </c>
    </row>
    <row r="71" spans="2:10">
      <c r="B71" s="407">
        <v>11597</v>
      </c>
      <c r="C71" s="406" t="s">
        <v>3118</v>
      </c>
      <c r="F71" s="408">
        <v>8.9599999999999999E-2</v>
      </c>
      <c r="H71" s="409">
        <v>2.8999999999999998E-3</v>
      </c>
      <c r="I71" s="409">
        <f t="shared" si="1"/>
        <v>8.6699999999999999E-2</v>
      </c>
      <c r="J71" s="407">
        <v>11597</v>
      </c>
    </row>
    <row r="72" spans="2:10">
      <c r="B72" s="407">
        <v>11628</v>
      </c>
      <c r="C72" s="406" t="s">
        <v>3118</v>
      </c>
      <c r="F72" s="408">
        <v>-7.9799999999999996E-2</v>
      </c>
      <c r="H72" s="409">
        <v>3.0999999999999999E-3</v>
      </c>
      <c r="I72" s="409">
        <f t="shared" si="1"/>
        <v>-8.2900000000000001E-2</v>
      </c>
      <c r="J72" s="407">
        <v>11628</v>
      </c>
    </row>
    <row r="73" spans="2:10">
      <c r="B73" s="407">
        <v>11658</v>
      </c>
      <c r="C73" s="406" t="s">
        <v>3118</v>
      </c>
      <c r="F73" s="408">
        <v>-0.14000000000000001</v>
      </c>
      <c r="H73" s="409">
        <v>3.2000000000000002E-3</v>
      </c>
      <c r="I73" s="409">
        <f t="shared" si="1"/>
        <v>-0.14320000000000002</v>
      </c>
      <c r="J73" s="407">
        <v>11658</v>
      </c>
    </row>
    <row r="74" spans="2:10">
      <c r="B74" s="407">
        <v>11689</v>
      </c>
      <c r="C74" s="406" t="s">
        <v>3118</v>
      </c>
      <c r="F74" s="408">
        <v>-2.7099999999999999E-2</v>
      </c>
      <c r="H74" s="409">
        <v>3.2000000000000002E-3</v>
      </c>
      <c r="I74" s="409">
        <f t="shared" si="1"/>
        <v>-3.0300000000000001E-2</v>
      </c>
      <c r="J74" s="407">
        <v>11689</v>
      </c>
    </row>
    <row r="75" spans="2:10">
      <c r="B75" s="407">
        <v>11720</v>
      </c>
      <c r="C75" s="406" t="s">
        <v>3118</v>
      </c>
      <c r="F75" s="408">
        <v>5.7000000000000002E-2</v>
      </c>
      <c r="H75" s="409">
        <v>3.2000000000000002E-3</v>
      </c>
      <c r="I75" s="409">
        <f t="shared" si="1"/>
        <v>5.3800000000000001E-2</v>
      </c>
      <c r="J75" s="407">
        <v>11720</v>
      </c>
    </row>
    <row r="76" spans="2:10">
      <c r="B76" s="407">
        <v>11749</v>
      </c>
      <c r="C76" s="406" t="s">
        <v>3118</v>
      </c>
      <c r="F76" s="408">
        <v>-0.1158</v>
      </c>
      <c r="H76" s="409">
        <v>3.0999999999999999E-3</v>
      </c>
      <c r="I76" s="409">
        <f t="shared" si="1"/>
        <v>-0.11890000000000001</v>
      </c>
      <c r="J76" s="407">
        <v>11749</v>
      </c>
    </row>
    <row r="77" spans="2:10">
      <c r="B77" s="407">
        <v>11780</v>
      </c>
      <c r="C77" s="406" t="s">
        <v>3118</v>
      </c>
      <c r="F77" s="408">
        <v>-0.19969999999999999</v>
      </c>
      <c r="H77" s="409">
        <v>3.0000000000000001E-3</v>
      </c>
      <c r="I77" s="409">
        <f t="shared" si="1"/>
        <v>-0.20269999999999999</v>
      </c>
      <c r="J77" s="407">
        <v>11780</v>
      </c>
    </row>
    <row r="78" spans="2:10">
      <c r="B78" s="407">
        <v>11810</v>
      </c>
      <c r="C78" s="406" t="s">
        <v>3118</v>
      </c>
      <c r="F78" s="408">
        <v>-0.21959999999999999</v>
      </c>
      <c r="H78" s="409">
        <v>2.8E-3</v>
      </c>
      <c r="I78" s="409">
        <f t="shared" si="1"/>
        <v>-0.22239999999999999</v>
      </c>
      <c r="J78" s="407">
        <v>11810</v>
      </c>
    </row>
    <row r="79" spans="2:10">
      <c r="B79" s="407">
        <v>11841</v>
      </c>
      <c r="C79" s="406" t="s">
        <v>3118</v>
      </c>
      <c r="F79" s="408">
        <v>-2.2000000000000001E-3</v>
      </c>
      <c r="H79" s="409">
        <v>2.8E-3</v>
      </c>
      <c r="I79" s="409">
        <f t="shared" si="1"/>
        <v>-5.0000000000000001E-3</v>
      </c>
      <c r="J79" s="407">
        <v>11841</v>
      </c>
    </row>
    <row r="80" spans="2:10">
      <c r="B80" s="407">
        <v>11871</v>
      </c>
      <c r="C80" s="406" t="s">
        <v>3118</v>
      </c>
      <c r="F80" s="408">
        <v>0.38150000000000001</v>
      </c>
      <c r="H80" s="409">
        <v>2.8E-3</v>
      </c>
      <c r="I80" s="409">
        <f t="shared" si="1"/>
        <v>0.37869999999999998</v>
      </c>
      <c r="J80" s="407">
        <v>11871</v>
      </c>
    </row>
    <row r="81" spans="2:10">
      <c r="B81" s="407">
        <v>11902</v>
      </c>
      <c r="C81" s="406" t="s">
        <v>3118</v>
      </c>
      <c r="F81" s="408">
        <v>0.38690000000000002</v>
      </c>
      <c r="H81" s="409">
        <v>2.8E-3</v>
      </c>
      <c r="I81" s="409">
        <f t="shared" si="1"/>
        <v>0.3841</v>
      </c>
      <c r="J81" s="407">
        <v>11902</v>
      </c>
    </row>
    <row r="82" spans="2:10">
      <c r="B82" s="407">
        <v>11933</v>
      </c>
      <c r="C82" s="406" t="s">
        <v>3118</v>
      </c>
      <c r="F82" s="408">
        <v>-3.4599999999999999E-2</v>
      </c>
      <c r="H82" s="409">
        <v>2.5999999999999999E-3</v>
      </c>
      <c r="I82" s="409">
        <f t="shared" si="1"/>
        <v>-3.7199999999999997E-2</v>
      </c>
      <c r="J82" s="407">
        <v>11933</v>
      </c>
    </row>
    <row r="83" spans="2:10">
      <c r="B83" s="407">
        <v>11963</v>
      </c>
      <c r="C83" s="406" t="s">
        <v>3118</v>
      </c>
      <c r="F83" s="408">
        <v>-0.13489999999999999</v>
      </c>
      <c r="H83" s="409">
        <v>2.7000000000000001E-3</v>
      </c>
      <c r="I83" s="409">
        <f t="shared" si="1"/>
        <v>-0.1376</v>
      </c>
      <c r="J83" s="407">
        <v>11963</v>
      </c>
    </row>
    <row r="84" spans="2:10">
      <c r="B84" s="407">
        <v>11994</v>
      </c>
      <c r="C84" s="406" t="s">
        <v>3118</v>
      </c>
      <c r="F84" s="408">
        <v>-4.1700000000000001E-2</v>
      </c>
      <c r="H84" s="409">
        <v>2.5999999999999999E-3</v>
      </c>
      <c r="I84" s="409">
        <f t="shared" si="1"/>
        <v>-4.4299999999999999E-2</v>
      </c>
      <c r="J84" s="407">
        <v>11994</v>
      </c>
    </row>
    <row r="85" spans="2:10">
      <c r="B85" s="407">
        <v>12024</v>
      </c>
      <c r="C85" s="406" t="s">
        <v>3118</v>
      </c>
      <c r="F85" s="408">
        <v>5.6500000000000002E-2</v>
      </c>
      <c r="H85" s="409">
        <v>2.7000000000000001E-3</v>
      </c>
      <c r="I85" s="409">
        <f t="shared" si="1"/>
        <v>5.3800000000000001E-2</v>
      </c>
      <c r="J85" s="407">
        <v>12024</v>
      </c>
    </row>
    <row r="86" spans="2:10">
      <c r="B86" s="407">
        <v>12055</v>
      </c>
      <c r="C86" s="406" t="s">
        <v>3118</v>
      </c>
      <c r="F86" s="410">
        <v>8.6999999999999994E-3</v>
      </c>
      <c r="H86" s="405">
        <v>2.7000000000000001E-3</v>
      </c>
      <c r="I86" s="409">
        <f t="shared" si="1"/>
        <v>5.9999999999999993E-3</v>
      </c>
      <c r="J86" s="407">
        <v>12055</v>
      </c>
    </row>
    <row r="87" spans="2:10">
      <c r="B87" s="407">
        <v>12086</v>
      </c>
      <c r="C87" s="406" t="s">
        <v>3118</v>
      </c>
      <c r="F87" s="410">
        <v>-0.1772</v>
      </c>
      <c r="H87" s="409">
        <v>2.3E-3</v>
      </c>
      <c r="I87" s="409">
        <f t="shared" si="1"/>
        <v>-0.17949999999999999</v>
      </c>
      <c r="J87" s="407">
        <v>12086</v>
      </c>
    </row>
    <row r="88" spans="2:10">
      <c r="B88" s="407">
        <v>12114</v>
      </c>
      <c r="C88" s="406" t="s">
        <v>3118</v>
      </c>
      <c r="F88" s="410">
        <v>3.5299999999999998E-2</v>
      </c>
      <c r="H88" s="409">
        <v>2.7000000000000001E-3</v>
      </c>
      <c r="I88" s="409">
        <f t="shared" si="1"/>
        <v>3.2599999999999997E-2</v>
      </c>
      <c r="J88" s="407">
        <v>12114</v>
      </c>
    </row>
    <row r="89" spans="2:10">
      <c r="B89" s="407">
        <v>12145</v>
      </c>
      <c r="C89" s="406" t="s">
        <v>3118</v>
      </c>
      <c r="F89" s="410">
        <v>0.42559999999999998</v>
      </c>
      <c r="H89" s="409">
        <v>2.5000000000000001E-3</v>
      </c>
      <c r="I89" s="409">
        <f t="shared" si="1"/>
        <v>0.42309999999999998</v>
      </c>
      <c r="J89" s="407">
        <v>12145</v>
      </c>
    </row>
    <row r="90" spans="2:10">
      <c r="B90" s="407">
        <v>12175</v>
      </c>
      <c r="C90" s="406" t="s">
        <v>3118</v>
      </c>
      <c r="F90" s="410">
        <v>0.16830000000000001</v>
      </c>
      <c r="H90" s="409">
        <v>2.8E-3</v>
      </c>
      <c r="I90" s="409">
        <f t="shared" si="1"/>
        <v>0.16550000000000001</v>
      </c>
      <c r="J90" s="407">
        <v>12175</v>
      </c>
    </row>
    <row r="91" spans="2:10">
      <c r="B91" s="407">
        <v>12206</v>
      </c>
      <c r="C91" s="406" t="s">
        <v>3118</v>
      </c>
      <c r="F91" s="410">
        <v>0.1338</v>
      </c>
      <c r="H91" s="409">
        <v>2.5000000000000001E-3</v>
      </c>
      <c r="I91" s="409">
        <f t="shared" si="1"/>
        <v>0.1313</v>
      </c>
      <c r="J91" s="407">
        <v>12206</v>
      </c>
    </row>
    <row r="92" spans="2:10">
      <c r="B92" s="407">
        <v>12236</v>
      </c>
      <c r="C92" s="406" t="s">
        <v>3118</v>
      </c>
      <c r="F92" s="410">
        <v>-8.6199999999999999E-2</v>
      </c>
      <c r="H92" s="409">
        <v>2.5999999999999999E-3</v>
      </c>
      <c r="I92" s="409">
        <f t="shared" si="1"/>
        <v>-8.8800000000000004E-2</v>
      </c>
      <c r="J92" s="407">
        <v>12236</v>
      </c>
    </row>
    <row r="93" spans="2:10">
      <c r="B93" s="407">
        <v>12267</v>
      </c>
      <c r="C93" s="406" t="s">
        <v>3118</v>
      </c>
      <c r="F93" s="410">
        <v>0.1206</v>
      </c>
      <c r="H93" s="409">
        <v>2.5999999999999999E-3</v>
      </c>
      <c r="I93" s="409">
        <f t="shared" si="1"/>
        <v>0.11799999999999999</v>
      </c>
      <c r="J93" s="407">
        <v>12267</v>
      </c>
    </row>
    <row r="94" spans="2:10">
      <c r="B94" s="407">
        <v>12298</v>
      </c>
      <c r="C94" s="406" t="s">
        <v>3118</v>
      </c>
      <c r="F94" s="410">
        <v>-0.1118</v>
      </c>
      <c r="H94" s="409">
        <v>2.5000000000000001E-3</v>
      </c>
      <c r="I94" s="409">
        <f t="shared" si="1"/>
        <v>-0.1143</v>
      </c>
      <c r="J94" s="407">
        <v>12298</v>
      </c>
    </row>
    <row r="95" spans="2:10">
      <c r="B95" s="407">
        <v>12328</v>
      </c>
      <c r="C95" s="406" t="s">
        <v>3118</v>
      </c>
      <c r="F95" s="410">
        <v>-8.5500000000000007E-2</v>
      </c>
      <c r="H95" s="409">
        <v>2.5999999999999999E-3</v>
      </c>
      <c r="I95" s="409">
        <f t="shared" si="1"/>
        <v>-8.8100000000000012E-2</v>
      </c>
      <c r="J95" s="407">
        <v>12328</v>
      </c>
    </row>
    <row r="96" spans="2:10">
      <c r="B96" s="407">
        <v>12359</v>
      </c>
      <c r="C96" s="406" t="s">
        <v>3118</v>
      </c>
      <c r="F96" s="410">
        <v>0.11269999999999999</v>
      </c>
      <c r="H96" s="409">
        <v>2.5000000000000001E-3</v>
      </c>
      <c r="I96" s="409">
        <f t="shared" si="1"/>
        <v>0.11019999999999999</v>
      </c>
      <c r="J96" s="407">
        <v>12359</v>
      </c>
    </row>
    <row r="97" spans="2:10">
      <c r="B97" s="407">
        <v>12389</v>
      </c>
      <c r="C97" s="406" t="s">
        <v>3118</v>
      </c>
      <c r="F97" s="410">
        <v>2.53E-2</v>
      </c>
      <c r="H97" s="409">
        <v>2.8E-3</v>
      </c>
      <c r="I97" s="409">
        <f t="shared" si="1"/>
        <v>2.2499999999999999E-2</v>
      </c>
      <c r="J97" s="407">
        <v>12389</v>
      </c>
    </row>
    <row r="98" spans="2:10">
      <c r="B98" s="407">
        <v>12420</v>
      </c>
      <c r="C98" s="406" t="s">
        <v>3118</v>
      </c>
      <c r="F98" s="410">
        <v>0.1069</v>
      </c>
      <c r="H98" s="409">
        <v>2.8999999999999998E-3</v>
      </c>
      <c r="I98" s="409">
        <f t="shared" si="1"/>
        <v>0.104</v>
      </c>
      <c r="J98" s="407">
        <v>12420</v>
      </c>
    </row>
    <row r="99" spans="2:10">
      <c r="B99" s="407">
        <v>12451</v>
      </c>
      <c r="C99" s="406" t="s">
        <v>3118</v>
      </c>
      <c r="F99" s="410">
        <v>-3.2199999999999999E-2</v>
      </c>
      <c r="H99" s="409">
        <v>2.3999999999999998E-3</v>
      </c>
      <c r="I99" s="409">
        <f t="shared" si="1"/>
        <v>-3.4599999999999999E-2</v>
      </c>
      <c r="J99" s="407">
        <v>12451</v>
      </c>
    </row>
    <row r="100" spans="2:10">
      <c r="B100" s="407">
        <v>12479</v>
      </c>
      <c r="C100" s="406" t="s">
        <v>3118</v>
      </c>
      <c r="F100" s="410">
        <v>0</v>
      </c>
      <c r="H100" s="409">
        <v>2.7000000000000001E-3</v>
      </c>
      <c r="I100" s="409">
        <f t="shared" si="1"/>
        <v>-2.7000000000000001E-3</v>
      </c>
      <c r="J100" s="407">
        <v>12479</v>
      </c>
    </row>
    <row r="101" spans="2:10">
      <c r="B101" s="407">
        <v>12510</v>
      </c>
      <c r="C101" s="406" t="s">
        <v>3118</v>
      </c>
      <c r="F101" s="410">
        <v>-2.5100000000000001E-2</v>
      </c>
      <c r="H101" s="409">
        <v>2.5000000000000001E-3</v>
      </c>
      <c r="I101" s="409">
        <f t="shared" si="1"/>
        <v>-2.76E-2</v>
      </c>
      <c r="J101" s="407">
        <v>12510</v>
      </c>
    </row>
    <row r="102" spans="2:10">
      <c r="B102" s="407">
        <v>12540</v>
      </c>
      <c r="C102" s="406" t="s">
        <v>3118</v>
      </c>
      <c r="F102" s="410">
        <v>-7.3599999999999999E-2</v>
      </c>
      <c r="H102" s="409">
        <v>2.5000000000000001E-3</v>
      </c>
      <c r="I102" s="409">
        <f t="shared" si="1"/>
        <v>-7.6100000000000001E-2</v>
      </c>
      <c r="J102" s="407">
        <v>12540</v>
      </c>
    </row>
    <row r="103" spans="2:10">
      <c r="B103" s="407">
        <v>12571</v>
      </c>
      <c r="C103" s="406" t="s">
        <v>3118</v>
      </c>
      <c r="F103" s="410">
        <v>2.29E-2</v>
      </c>
      <c r="H103" s="409">
        <v>2.3999999999999998E-3</v>
      </c>
      <c r="I103" s="409">
        <f t="shared" si="1"/>
        <v>2.0500000000000001E-2</v>
      </c>
      <c r="J103" s="407">
        <v>12571</v>
      </c>
    </row>
    <row r="104" spans="2:10">
      <c r="B104" s="407">
        <v>12601</v>
      </c>
      <c r="C104" s="406" t="s">
        <v>3118</v>
      </c>
      <c r="F104" s="410">
        <v>-0.1132</v>
      </c>
      <c r="H104" s="409">
        <v>2.3999999999999998E-3</v>
      </c>
      <c r="I104" s="409">
        <f t="shared" si="1"/>
        <v>-0.11559999999999999</v>
      </c>
      <c r="J104" s="407">
        <v>12601</v>
      </c>
    </row>
    <row r="105" spans="2:10">
      <c r="B105" s="407">
        <v>12632</v>
      </c>
      <c r="C105" s="406" t="s">
        <v>3118</v>
      </c>
      <c r="F105" s="410">
        <v>6.1100000000000002E-2</v>
      </c>
      <c r="H105" s="409">
        <v>2.3999999999999998E-3</v>
      </c>
      <c r="I105" s="409">
        <f t="shared" si="1"/>
        <v>5.8700000000000002E-2</v>
      </c>
      <c r="J105" s="407">
        <v>12632</v>
      </c>
    </row>
    <row r="106" spans="2:10">
      <c r="B106" s="407">
        <v>12663</v>
      </c>
      <c r="C106" s="406" t="s">
        <v>3118</v>
      </c>
      <c r="F106" s="410">
        <v>-3.3E-3</v>
      </c>
      <c r="H106" s="409">
        <v>2.3E-3</v>
      </c>
      <c r="I106" s="409">
        <f t="shared" si="1"/>
        <v>-5.5999999999999999E-3</v>
      </c>
      <c r="J106" s="407">
        <v>12663</v>
      </c>
    </row>
    <row r="107" spans="2:10">
      <c r="B107" s="407">
        <v>12693</v>
      </c>
      <c r="C107" s="406" t="s">
        <v>3118</v>
      </c>
      <c r="F107" s="410">
        <v>-2.86E-2</v>
      </c>
      <c r="H107" s="409">
        <v>2.7000000000000001E-3</v>
      </c>
      <c r="I107" s="409">
        <f t="shared" si="1"/>
        <v>-3.1300000000000001E-2</v>
      </c>
      <c r="J107" s="407">
        <v>12693</v>
      </c>
    </row>
    <row r="108" spans="2:10">
      <c r="B108" s="407">
        <v>12724</v>
      </c>
      <c r="C108" s="406" t="s">
        <v>3118</v>
      </c>
      <c r="F108" s="410">
        <v>9.4200000000000006E-2</v>
      </c>
      <c r="H108" s="409">
        <v>2.5000000000000001E-3</v>
      </c>
      <c r="I108" s="409">
        <f t="shared" si="1"/>
        <v>9.1700000000000004E-2</v>
      </c>
      <c r="J108" s="407">
        <v>12724</v>
      </c>
    </row>
    <row r="109" spans="2:10">
      <c r="B109" s="407">
        <v>12754</v>
      </c>
      <c r="C109" s="406" t="s">
        <v>3118</v>
      </c>
      <c r="F109" s="410">
        <v>-1E-3</v>
      </c>
      <c r="H109" s="409">
        <v>2.5000000000000001E-3</v>
      </c>
      <c r="I109" s="409">
        <f t="shared" si="1"/>
        <v>-3.5000000000000001E-3</v>
      </c>
      <c r="J109" s="407">
        <v>12754</v>
      </c>
    </row>
    <row r="110" spans="2:10">
      <c r="B110" s="407">
        <v>12785</v>
      </c>
      <c r="C110" s="406" t="s">
        <v>3118</v>
      </c>
      <c r="F110" s="410">
        <v>-4.1099999999999998E-2</v>
      </c>
      <c r="H110" s="409">
        <v>2.5000000000000001E-3</v>
      </c>
      <c r="I110" s="409">
        <f t="shared" si="1"/>
        <v>-4.36E-2</v>
      </c>
      <c r="J110" s="407">
        <v>12785</v>
      </c>
    </row>
    <row r="111" spans="2:10">
      <c r="B111" s="407">
        <v>12816</v>
      </c>
      <c r="C111" s="406" t="s">
        <v>3118</v>
      </c>
      <c r="F111" s="410">
        <v>-3.4099999999999998E-2</v>
      </c>
      <c r="H111" s="409">
        <v>2.0999999999999999E-3</v>
      </c>
      <c r="I111" s="409">
        <f t="shared" si="1"/>
        <v>-3.6199999999999996E-2</v>
      </c>
      <c r="J111" s="407">
        <v>12816</v>
      </c>
    </row>
    <row r="112" spans="2:10">
      <c r="B112" s="407">
        <v>12844</v>
      </c>
      <c r="C112" s="406" t="s">
        <v>3118</v>
      </c>
      <c r="F112" s="410">
        <v>-2.86E-2</v>
      </c>
      <c r="H112" s="409">
        <v>2.2000000000000001E-3</v>
      </c>
      <c r="I112" s="409">
        <f t="shared" si="1"/>
        <v>-3.0800000000000001E-2</v>
      </c>
      <c r="J112" s="407">
        <v>12844</v>
      </c>
    </row>
    <row r="113" spans="2:10">
      <c r="B113" s="407">
        <v>12875</v>
      </c>
      <c r="C113" s="406" t="s">
        <v>3118</v>
      </c>
      <c r="F113" s="410">
        <v>9.8000000000000004E-2</v>
      </c>
      <c r="H113" s="409">
        <v>2.3E-3</v>
      </c>
      <c r="I113" s="409">
        <f t="shared" si="1"/>
        <v>9.5700000000000007E-2</v>
      </c>
      <c r="J113" s="407">
        <v>12875</v>
      </c>
    </row>
    <row r="114" spans="2:10">
      <c r="B114" s="407">
        <v>12905</v>
      </c>
      <c r="C114" s="406" t="s">
        <v>3118</v>
      </c>
      <c r="F114" s="410">
        <v>4.0899999999999999E-2</v>
      </c>
      <c r="H114" s="409">
        <v>2.3E-3</v>
      </c>
      <c r="I114" s="409">
        <f t="shared" si="1"/>
        <v>3.8599999999999995E-2</v>
      </c>
      <c r="J114" s="407">
        <v>12905</v>
      </c>
    </row>
    <row r="115" spans="2:10">
      <c r="B115" s="407">
        <v>12936</v>
      </c>
      <c r="C115" s="406" t="s">
        <v>3118</v>
      </c>
      <c r="F115" s="410">
        <v>6.9900000000000004E-2</v>
      </c>
      <c r="H115" s="409">
        <v>2.2000000000000001E-3</v>
      </c>
      <c r="I115" s="409">
        <f t="shared" si="1"/>
        <v>6.770000000000001E-2</v>
      </c>
      <c r="J115" s="407">
        <v>12936</v>
      </c>
    </row>
    <row r="116" spans="2:10">
      <c r="B116" s="407">
        <v>12966</v>
      </c>
      <c r="C116" s="406" t="s">
        <v>3118</v>
      </c>
      <c r="F116" s="410">
        <v>8.5000000000000006E-2</v>
      </c>
      <c r="H116" s="409">
        <v>2.3999999999999998E-3</v>
      </c>
      <c r="I116" s="409">
        <f t="shared" si="1"/>
        <v>8.2600000000000007E-2</v>
      </c>
      <c r="J116" s="407">
        <v>12966</v>
      </c>
    </row>
    <row r="117" spans="2:10">
      <c r="B117" s="407">
        <v>12997</v>
      </c>
      <c r="C117" s="406" t="s">
        <v>3118</v>
      </c>
      <c r="F117" s="410">
        <v>2.8000000000000001E-2</v>
      </c>
      <c r="H117" s="409">
        <v>2.3E-3</v>
      </c>
      <c r="I117" s="409">
        <f t="shared" si="1"/>
        <v>2.5700000000000001E-2</v>
      </c>
      <c r="J117" s="407">
        <v>12997</v>
      </c>
    </row>
    <row r="118" spans="2:10">
      <c r="B118" s="407">
        <v>13028</v>
      </c>
      <c r="C118" s="406" t="s">
        <v>3118</v>
      </c>
      <c r="F118" s="410">
        <v>2.5600000000000001E-2</v>
      </c>
      <c r="H118" s="409">
        <v>2.3E-3</v>
      </c>
      <c r="I118" s="409">
        <f t="shared" si="1"/>
        <v>2.3300000000000001E-2</v>
      </c>
      <c r="J118" s="407">
        <v>13028</v>
      </c>
    </row>
    <row r="119" spans="2:10">
      <c r="B119" s="407">
        <v>13058</v>
      </c>
      <c r="C119" s="406" t="s">
        <v>3118</v>
      </c>
      <c r="F119" s="410">
        <v>7.7700000000000005E-2</v>
      </c>
      <c r="H119" s="409">
        <v>2.3E-3</v>
      </c>
      <c r="I119" s="409">
        <f t="shared" si="1"/>
        <v>7.5400000000000009E-2</v>
      </c>
      <c r="J119" s="407">
        <v>13058</v>
      </c>
    </row>
    <row r="120" spans="2:10">
      <c r="B120" s="407">
        <v>13089</v>
      </c>
      <c r="C120" s="406" t="s">
        <v>3118</v>
      </c>
      <c r="F120" s="410">
        <v>4.7399999999999998E-2</v>
      </c>
      <c r="H120" s="409">
        <v>2.3999999999999998E-3</v>
      </c>
      <c r="I120" s="409">
        <f t="shared" si="1"/>
        <v>4.4999999999999998E-2</v>
      </c>
      <c r="J120" s="407">
        <v>13089</v>
      </c>
    </row>
    <row r="121" spans="2:10">
      <c r="B121" s="407">
        <v>13119</v>
      </c>
      <c r="C121" s="406" t="s">
        <v>3118</v>
      </c>
      <c r="F121" s="410">
        <v>3.9399999999999998E-2</v>
      </c>
      <c r="H121" s="409">
        <v>2.3999999999999998E-3</v>
      </c>
      <c r="I121" s="409">
        <f t="shared" si="1"/>
        <v>3.6999999999999998E-2</v>
      </c>
      <c r="J121" s="407">
        <v>13119</v>
      </c>
    </row>
    <row r="122" spans="2:10">
      <c r="B122" s="407">
        <v>13150</v>
      </c>
      <c r="C122" s="406" t="s">
        <v>3118</v>
      </c>
      <c r="F122" s="410">
        <v>6.7000000000000004E-2</v>
      </c>
      <c r="H122" s="409">
        <v>2.3999999999999998E-3</v>
      </c>
      <c r="I122" s="409">
        <f t="shared" si="1"/>
        <v>6.4600000000000005E-2</v>
      </c>
      <c r="J122" s="407">
        <v>13150</v>
      </c>
    </row>
    <row r="123" spans="2:10">
      <c r="B123" s="407">
        <v>13181</v>
      </c>
      <c r="C123" s="406" t="s">
        <v>3118</v>
      </c>
      <c r="F123" s="410">
        <v>2.24E-2</v>
      </c>
      <c r="H123" s="409">
        <v>2.3E-3</v>
      </c>
      <c r="I123" s="409">
        <f t="shared" si="1"/>
        <v>2.01E-2</v>
      </c>
      <c r="J123" s="407">
        <v>13181</v>
      </c>
    </row>
    <row r="124" spans="2:10">
      <c r="B124" s="407">
        <v>13210</v>
      </c>
      <c r="C124" s="406" t="s">
        <v>3118</v>
      </c>
      <c r="F124" s="410">
        <v>2.6800000000000001E-2</v>
      </c>
      <c r="H124" s="409">
        <v>2.3999999999999998E-3</v>
      </c>
      <c r="I124" s="409">
        <f t="shared" si="1"/>
        <v>2.4400000000000002E-2</v>
      </c>
      <c r="J124" s="407">
        <v>13210</v>
      </c>
    </row>
    <row r="125" spans="2:10">
      <c r="B125" s="407">
        <v>13241</v>
      </c>
      <c r="C125" s="406" t="s">
        <v>3118</v>
      </c>
      <c r="F125" s="410">
        <v>-7.51E-2</v>
      </c>
      <c r="H125" s="409">
        <v>2.2000000000000001E-3</v>
      </c>
      <c r="I125" s="409">
        <f t="shared" si="1"/>
        <v>-7.7299999999999994E-2</v>
      </c>
      <c r="J125" s="407">
        <v>13241</v>
      </c>
    </row>
    <row r="126" spans="2:10">
      <c r="B126" s="407">
        <v>13271</v>
      </c>
      <c r="C126" s="406" t="s">
        <v>3118</v>
      </c>
      <c r="F126" s="410">
        <v>5.45E-2</v>
      </c>
      <c r="H126" s="409">
        <v>2.2000000000000001E-3</v>
      </c>
      <c r="I126" s="409">
        <f t="shared" si="1"/>
        <v>5.2299999999999999E-2</v>
      </c>
      <c r="J126" s="407">
        <v>13271</v>
      </c>
    </row>
    <row r="127" spans="2:10">
      <c r="B127" s="407">
        <v>13302</v>
      </c>
      <c r="C127" s="406" t="s">
        <v>3118</v>
      </c>
      <c r="F127" s="410">
        <v>3.3300000000000003E-2</v>
      </c>
      <c r="H127" s="409">
        <v>2.3999999999999998E-3</v>
      </c>
      <c r="I127" s="409">
        <f t="shared" si="1"/>
        <v>3.0900000000000004E-2</v>
      </c>
      <c r="J127" s="407">
        <v>13302</v>
      </c>
    </row>
    <row r="128" spans="2:10">
      <c r="B128" s="407">
        <v>13332</v>
      </c>
      <c r="C128" s="406" t="s">
        <v>3118</v>
      </c>
      <c r="F128" s="410">
        <v>7.0099999999999996E-2</v>
      </c>
      <c r="H128" s="409">
        <v>2.3E-3</v>
      </c>
      <c r="I128" s="409">
        <f t="shared" si="1"/>
        <v>6.7799999999999999E-2</v>
      </c>
      <c r="J128" s="407">
        <v>13332</v>
      </c>
    </row>
    <row r="129" spans="2:10">
      <c r="B129" s="407">
        <v>13363</v>
      </c>
      <c r="C129" s="406" t="s">
        <v>3118</v>
      </c>
      <c r="F129" s="410">
        <v>1.5100000000000001E-2</v>
      </c>
      <c r="H129" s="409">
        <v>2.3E-3</v>
      </c>
      <c r="I129" s="409">
        <f t="shared" si="1"/>
        <v>1.2800000000000001E-2</v>
      </c>
      <c r="J129" s="407">
        <v>13363</v>
      </c>
    </row>
    <row r="130" spans="2:10">
      <c r="B130" s="407">
        <v>13394</v>
      </c>
      <c r="C130" s="406" t="s">
        <v>3118</v>
      </c>
      <c r="F130" s="410">
        <v>3.0999999999999999E-3</v>
      </c>
      <c r="H130" s="409">
        <v>2.0999999999999999E-3</v>
      </c>
      <c r="I130" s="409">
        <f t="shared" si="1"/>
        <v>1E-3</v>
      </c>
      <c r="J130" s="407">
        <v>13394</v>
      </c>
    </row>
    <row r="131" spans="2:10">
      <c r="B131" s="407">
        <v>13424</v>
      </c>
      <c r="C131" s="406" t="s">
        <v>3118</v>
      </c>
      <c r="F131" s="410">
        <v>7.7499999999999999E-2</v>
      </c>
      <c r="H131" s="409">
        <v>2.3E-3</v>
      </c>
      <c r="I131" s="409">
        <f t="shared" si="1"/>
        <v>7.5200000000000003E-2</v>
      </c>
      <c r="J131" s="407">
        <v>13424</v>
      </c>
    </row>
    <row r="132" spans="2:10">
      <c r="B132" s="407">
        <v>13455</v>
      </c>
      <c r="C132" s="406" t="s">
        <v>3118</v>
      </c>
      <c r="F132" s="410">
        <v>1.34E-2</v>
      </c>
      <c r="H132" s="409">
        <v>2.2000000000000001E-3</v>
      </c>
      <c r="I132" s="409">
        <f t="shared" ref="I132:I195" si="2">F132-H132</f>
        <v>1.12E-2</v>
      </c>
      <c r="J132" s="407">
        <v>13455</v>
      </c>
    </row>
    <row r="133" spans="2:10">
      <c r="B133" s="407">
        <v>13485</v>
      </c>
      <c r="C133" s="406" t="s">
        <v>3118</v>
      </c>
      <c r="F133" s="410">
        <v>-2.8999999999999998E-3</v>
      </c>
      <c r="H133" s="409">
        <v>2.2000000000000001E-3</v>
      </c>
      <c r="I133" s="409">
        <f t="shared" si="2"/>
        <v>-5.1000000000000004E-3</v>
      </c>
      <c r="J133" s="407">
        <v>13485</v>
      </c>
    </row>
    <row r="134" spans="2:10">
      <c r="B134" s="407">
        <v>13516</v>
      </c>
      <c r="C134" s="406" t="s">
        <v>3118</v>
      </c>
      <c r="F134" s="410">
        <v>3.9E-2</v>
      </c>
      <c r="H134" s="409">
        <v>2.0999999999999999E-3</v>
      </c>
      <c r="I134" s="409">
        <f t="shared" si="2"/>
        <v>3.6900000000000002E-2</v>
      </c>
      <c r="J134" s="407">
        <v>13516</v>
      </c>
    </row>
    <row r="135" spans="2:10">
      <c r="B135" s="407">
        <v>13547</v>
      </c>
      <c r="C135" s="406" t="s">
        <v>3118</v>
      </c>
      <c r="F135" s="410">
        <v>1.9099999999999999E-2</v>
      </c>
      <c r="H135" s="409">
        <v>2E-3</v>
      </c>
      <c r="I135" s="409">
        <f t="shared" si="2"/>
        <v>1.7099999999999997E-2</v>
      </c>
      <c r="J135" s="407">
        <v>13547</v>
      </c>
    </row>
    <row r="136" spans="2:10">
      <c r="B136" s="407">
        <v>13575</v>
      </c>
      <c r="C136" s="406" t="s">
        <v>3118</v>
      </c>
      <c r="F136" s="410">
        <v>-7.7000000000000002E-3</v>
      </c>
      <c r="H136" s="409">
        <v>2.2000000000000001E-3</v>
      </c>
      <c r="I136" s="409">
        <f t="shared" si="2"/>
        <v>-9.9000000000000008E-3</v>
      </c>
      <c r="J136" s="407">
        <v>13575</v>
      </c>
    </row>
    <row r="137" spans="2:10">
      <c r="B137" s="407">
        <v>13606</v>
      </c>
      <c r="C137" s="406" t="s">
        <v>3118</v>
      </c>
      <c r="F137" s="410">
        <v>-8.09E-2</v>
      </c>
      <c r="H137" s="409">
        <v>2.3E-3</v>
      </c>
      <c r="I137" s="409">
        <f t="shared" si="2"/>
        <v>-8.3199999999999996E-2</v>
      </c>
      <c r="J137" s="407">
        <v>13606</v>
      </c>
    </row>
    <row r="138" spans="2:10">
      <c r="B138" s="407">
        <v>13636</v>
      </c>
      <c r="C138" s="406" t="s">
        <v>3118</v>
      </c>
      <c r="F138" s="410">
        <v>-2.3999999999999998E-3</v>
      </c>
      <c r="H138" s="409">
        <v>2.2000000000000001E-3</v>
      </c>
      <c r="I138" s="409">
        <f t="shared" si="2"/>
        <v>-4.5999999999999999E-3</v>
      </c>
      <c r="J138" s="407">
        <v>13636</v>
      </c>
    </row>
    <row r="139" spans="2:10">
      <c r="B139" s="407">
        <v>13667</v>
      </c>
      <c r="C139" s="406" t="s">
        <v>3118</v>
      </c>
      <c r="F139" s="410">
        <v>-5.04E-2</v>
      </c>
      <c r="H139" s="409">
        <v>2.5000000000000001E-3</v>
      </c>
      <c r="I139" s="409">
        <f t="shared" si="2"/>
        <v>-5.2900000000000003E-2</v>
      </c>
      <c r="J139" s="407">
        <v>13667</v>
      </c>
    </row>
    <row r="140" spans="2:10">
      <c r="B140" s="407">
        <v>13697</v>
      </c>
      <c r="C140" s="406" t="s">
        <v>3118</v>
      </c>
      <c r="F140" s="410">
        <v>0.1045</v>
      </c>
      <c r="H140" s="409">
        <v>2.3999999999999998E-3</v>
      </c>
      <c r="I140" s="409">
        <f t="shared" si="2"/>
        <v>0.1021</v>
      </c>
      <c r="J140" s="407">
        <v>13697</v>
      </c>
    </row>
    <row r="141" spans="2:10">
      <c r="B141" s="407">
        <v>13728</v>
      </c>
      <c r="C141" s="406" t="s">
        <v>3118</v>
      </c>
      <c r="F141" s="410">
        <v>-4.8300000000000003E-2</v>
      </c>
      <c r="H141" s="409">
        <v>2.3E-3</v>
      </c>
      <c r="I141" s="409">
        <f t="shared" si="2"/>
        <v>-5.0600000000000006E-2</v>
      </c>
      <c r="J141" s="407">
        <v>13728</v>
      </c>
    </row>
    <row r="142" spans="2:10">
      <c r="B142" s="407">
        <v>13759</v>
      </c>
      <c r="C142" s="406" t="s">
        <v>3118</v>
      </c>
      <c r="F142" s="410">
        <v>-0.14030000000000001</v>
      </c>
      <c r="H142" s="409">
        <v>2.3E-3</v>
      </c>
      <c r="I142" s="409">
        <f t="shared" si="2"/>
        <v>-0.1426</v>
      </c>
      <c r="J142" s="407">
        <v>13759</v>
      </c>
    </row>
    <row r="143" spans="2:10">
      <c r="B143" s="407">
        <v>13789</v>
      </c>
      <c r="C143" s="406" t="s">
        <v>3118</v>
      </c>
      <c r="F143" s="410">
        <v>-9.8100000000000007E-2</v>
      </c>
      <c r="H143" s="409">
        <v>2.3E-3</v>
      </c>
      <c r="I143" s="409">
        <f t="shared" si="2"/>
        <v>-0.1004</v>
      </c>
      <c r="J143" s="407">
        <v>13789</v>
      </c>
    </row>
    <row r="144" spans="2:10">
      <c r="B144" s="407">
        <v>13820</v>
      </c>
      <c r="C144" s="406" t="s">
        <v>3118</v>
      </c>
      <c r="F144" s="410">
        <v>-8.6599999999999996E-2</v>
      </c>
      <c r="H144" s="409">
        <v>2.3999999999999998E-3</v>
      </c>
      <c r="I144" s="409">
        <f t="shared" si="2"/>
        <v>-8.8999999999999996E-2</v>
      </c>
      <c r="J144" s="407">
        <v>13820</v>
      </c>
    </row>
    <row r="145" spans="2:10">
      <c r="B145" s="407">
        <v>13850</v>
      </c>
      <c r="C145" s="406" t="s">
        <v>3118</v>
      </c>
      <c r="F145" s="410">
        <v>-4.5900000000000003E-2</v>
      </c>
      <c r="H145" s="409">
        <v>2.3E-3</v>
      </c>
      <c r="I145" s="409">
        <f t="shared" si="2"/>
        <v>-4.8200000000000007E-2</v>
      </c>
      <c r="J145" s="407">
        <v>13850</v>
      </c>
    </row>
    <row r="146" spans="2:10">
      <c r="B146" s="407">
        <v>13881</v>
      </c>
      <c r="C146" s="406" t="s">
        <v>3118</v>
      </c>
      <c r="F146" s="410">
        <v>1.52E-2</v>
      </c>
      <c r="H146" s="409">
        <v>2.3E-3</v>
      </c>
      <c r="I146" s="409">
        <f t="shared" si="2"/>
        <v>1.29E-2</v>
      </c>
      <c r="J146" s="407">
        <v>13881</v>
      </c>
    </row>
    <row r="147" spans="2:10">
      <c r="B147" s="407">
        <v>13912</v>
      </c>
      <c r="C147" s="406" t="s">
        <v>3118</v>
      </c>
      <c r="F147" s="410">
        <v>6.7400000000000002E-2</v>
      </c>
      <c r="H147" s="409">
        <v>2.0999999999999999E-3</v>
      </c>
      <c r="I147" s="409">
        <f t="shared" si="2"/>
        <v>6.5299999999999997E-2</v>
      </c>
      <c r="J147" s="407">
        <v>13912</v>
      </c>
    </row>
    <row r="148" spans="2:10">
      <c r="B148" s="407">
        <v>13940</v>
      </c>
      <c r="C148" s="406" t="s">
        <v>3118</v>
      </c>
      <c r="F148" s="410">
        <v>-0.2487</v>
      </c>
      <c r="H148" s="409">
        <v>2.3E-3</v>
      </c>
      <c r="I148" s="409">
        <f t="shared" si="2"/>
        <v>-0.251</v>
      </c>
      <c r="J148" s="407">
        <v>13940</v>
      </c>
    </row>
    <row r="149" spans="2:10">
      <c r="B149" s="407">
        <v>13971</v>
      </c>
      <c r="C149" s="406" t="s">
        <v>3118</v>
      </c>
      <c r="F149" s="410">
        <v>0.1447</v>
      </c>
      <c r="H149" s="409">
        <v>2.2000000000000001E-3</v>
      </c>
      <c r="I149" s="409">
        <f t="shared" si="2"/>
        <v>0.14249999999999999</v>
      </c>
      <c r="J149" s="407">
        <v>13971</v>
      </c>
    </row>
    <row r="150" spans="2:10">
      <c r="B150" s="407">
        <v>14001</v>
      </c>
      <c r="C150" s="406" t="s">
        <v>3118</v>
      </c>
      <c r="F150" s="410">
        <v>-3.3000000000000002E-2</v>
      </c>
      <c r="H150" s="409">
        <v>2.2000000000000001E-3</v>
      </c>
      <c r="I150" s="409">
        <f t="shared" si="2"/>
        <v>-3.5200000000000002E-2</v>
      </c>
      <c r="J150" s="407">
        <v>14001</v>
      </c>
    </row>
    <row r="151" spans="2:10">
      <c r="B151" s="407">
        <v>14032</v>
      </c>
      <c r="C151" s="406" t="s">
        <v>3118</v>
      </c>
      <c r="F151" s="410">
        <v>0.25030000000000002</v>
      </c>
      <c r="H151" s="409">
        <v>2.0999999999999999E-3</v>
      </c>
      <c r="I151" s="409">
        <f t="shared" si="2"/>
        <v>0.24820000000000003</v>
      </c>
      <c r="J151" s="407">
        <v>14032</v>
      </c>
    </row>
    <row r="152" spans="2:10">
      <c r="B152" s="407">
        <v>14062</v>
      </c>
      <c r="C152" s="406" t="s">
        <v>3118</v>
      </c>
      <c r="F152" s="410">
        <v>7.4399999999999994E-2</v>
      </c>
      <c r="H152" s="409">
        <v>2.0999999999999999E-3</v>
      </c>
      <c r="I152" s="409">
        <f t="shared" si="2"/>
        <v>7.2299999999999989E-2</v>
      </c>
      <c r="J152" s="407">
        <v>14062</v>
      </c>
    </row>
    <row r="153" spans="2:10">
      <c r="B153" s="407">
        <v>14093</v>
      </c>
      <c r="C153" s="406" t="s">
        <v>3118</v>
      </c>
      <c r="F153" s="410">
        <v>-2.2599999999999999E-2</v>
      </c>
      <c r="H153" s="409">
        <v>2.2000000000000001E-3</v>
      </c>
      <c r="I153" s="409">
        <f t="shared" si="2"/>
        <v>-2.4799999999999999E-2</v>
      </c>
      <c r="J153" s="407">
        <v>14093</v>
      </c>
    </row>
    <row r="154" spans="2:10">
      <c r="B154" s="407">
        <v>14124</v>
      </c>
      <c r="C154" s="406" t="s">
        <v>3118</v>
      </c>
      <c r="F154" s="410">
        <v>1.66E-2</v>
      </c>
      <c r="H154" s="409">
        <v>2.0999999999999999E-3</v>
      </c>
      <c r="I154" s="409">
        <f t="shared" si="2"/>
        <v>1.4500000000000001E-2</v>
      </c>
      <c r="J154" s="407">
        <v>14124</v>
      </c>
    </row>
    <row r="155" spans="2:10">
      <c r="B155" s="407">
        <v>14154</v>
      </c>
      <c r="C155" s="406" t="s">
        <v>3118</v>
      </c>
      <c r="F155" s="410">
        <v>7.7600000000000002E-2</v>
      </c>
      <c r="H155" s="409">
        <v>2.2000000000000001E-3</v>
      </c>
      <c r="I155" s="409">
        <f t="shared" si="2"/>
        <v>7.5400000000000009E-2</v>
      </c>
      <c r="J155" s="407">
        <v>14154</v>
      </c>
    </row>
    <row r="156" spans="2:10">
      <c r="B156" s="407">
        <v>14185</v>
      </c>
      <c r="C156" s="406" t="s">
        <v>3118</v>
      </c>
      <c r="F156" s="410">
        <v>-2.7300000000000001E-2</v>
      </c>
      <c r="H156" s="409">
        <v>2.0999999999999999E-3</v>
      </c>
      <c r="I156" s="409">
        <f t="shared" si="2"/>
        <v>-2.9400000000000003E-2</v>
      </c>
      <c r="J156" s="407">
        <v>14185</v>
      </c>
    </row>
    <row r="157" spans="2:10">
      <c r="B157" s="407">
        <v>14215</v>
      </c>
      <c r="C157" s="406" t="s">
        <v>3118</v>
      </c>
      <c r="F157" s="410">
        <v>4.0099999999999997E-2</v>
      </c>
      <c r="H157" s="409">
        <v>2.2000000000000001E-3</v>
      </c>
      <c r="I157" s="409">
        <f t="shared" si="2"/>
        <v>3.7899999999999996E-2</v>
      </c>
      <c r="J157" s="407">
        <v>14215</v>
      </c>
    </row>
    <row r="158" spans="2:10">
      <c r="B158" s="407">
        <v>14246</v>
      </c>
      <c r="C158" s="406" t="s">
        <v>3118</v>
      </c>
      <c r="F158" s="410">
        <v>-6.7400000000000002E-2</v>
      </c>
      <c r="H158" s="409">
        <v>2.0999999999999999E-3</v>
      </c>
      <c r="I158" s="409">
        <f t="shared" si="2"/>
        <v>-6.9500000000000006E-2</v>
      </c>
      <c r="J158" s="407">
        <v>14246</v>
      </c>
    </row>
    <row r="159" spans="2:10">
      <c r="B159" s="407">
        <v>14277</v>
      </c>
      <c r="C159" s="406" t="s">
        <v>3118</v>
      </c>
      <c r="F159" s="410">
        <v>3.9E-2</v>
      </c>
      <c r="H159" s="409">
        <v>1.9E-3</v>
      </c>
      <c r="I159" s="409">
        <f t="shared" si="2"/>
        <v>3.7100000000000001E-2</v>
      </c>
      <c r="J159" s="407">
        <v>14277</v>
      </c>
    </row>
    <row r="160" spans="2:10">
      <c r="B160" s="407">
        <v>14305</v>
      </c>
      <c r="C160" s="406" t="s">
        <v>3118</v>
      </c>
      <c r="F160" s="410">
        <v>-0.13389999999999999</v>
      </c>
      <c r="H160" s="409">
        <v>2.0999999999999999E-3</v>
      </c>
      <c r="I160" s="409">
        <f t="shared" si="2"/>
        <v>-0.13599999999999998</v>
      </c>
      <c r="J160" s="407">
        <v>14305</v>
      </c>
    </row>
    <row r="161" spans="2:10">
      <c r="B161" s="407">
        <v>14336</v>
      </c>
      <c r="C161" s="406" t="s">
        <v>3118</v>
      </c>
      <c r="F161" s="410">
        <v>-2.7000000000000001E-3</v>
      </c>
      <c r="H161" s="409">
        <v>1.9E-3</v>
      </c>
      <c r="I161" s="409">
        <f t="shared" si="2"/>
        <v>-4.5999999999999999E-3</v>
      </c>
      <c r="J161" s="407">
        <v>14336</v>
      </c>
    </row>
    <row r="162" spans="2:10">
      <c r="B162" s="407">
        <v>14366</v>
      </c>
      <c r="C162" s="406" t="s">
        <v>3118</v>
      </c>
      <c r="F162" s="410">
        <v>7.3300000000000004E-2</v>
      </c>
      <c r="H162" s="409">
        <v>2E-3</v>
      </c>
      <c r="I162" s="409">
        <f t="shared" si="2"/>
        <v>7.1300000000000002E-2</v>
      </c>
      <c r="J162" s="407">
        <v>14366</v>
      </c>
    </row>
    <row r="163" spans="2:10">
      <c r="B163" s="407">
        <v>14397</v>
      </c>
      <c r="C163" s="406" t="s">
        <v>3118</v>
      </c>
      <c r="F163" s="410">
        <v>-6.1199999999999997E-2</v>
      </c>
      <c r="H163" s="409">
        <v>1.8E-3</v>
      </c>
      <c r="I163" s="409">
        <f t="shared" si="2"/>
        <v>-6.3E-2</v>
      </c>
      <c r="J163" s="407">
        <v>14397</v>
      </c>
    </row>
    <row r="164" spans="2:10">
      <c r="B164" s="407">
        <v>14427</v>
      </c>
      <c r="C164" s="406" t="s">
        <v>3118</v>
      </c>
      <c r="F164" s="410">
        <v>0.1105</v>
      </c>
      <c r="H164" s="409">
        <v>1.9E-3</v>
      </c>
      <c r="I164" s="409">
        <f t="shared" si="2"/>
        <v>0.1086</v>
      </c>
      <c r="J164" s="407">
        <v>14427</v>
      </c>
    </row>
    <row r="165" spans="2:10">
      <c r="B165" s="407">
        <v>14458</v>
      </c>
      <c r="C165" s="406" t="s">
        <v>3118</v>
      </c>
      <c r="F165" s="410">
        <v>-6.4799999999999996E-2</v>
      </c>
      <c r="H165" s="409">
        <v>1.8E-3</v>
      </c>
      <c r="I165" s="409">
        <f t="shared" si="2"/>
        <v>-6.6599999999999993E-2</v>
      </c>
      <c r="J165" s="407">
        <v>14458</v>
      </c>
    </row>
    <row r="166" spans="2:10">
      <c r="B166" s="407">
        <v>14489</v>
      </c>
      <c r="C166" s="406" t="s">
        <v>3118</v>
      </c>
      <c r="F166" s="410">
        <v>0.1673</v>
      </c>
      <c r="H166" s="409">
        <v>1.9E-3</v>
      </c>
      <c r="I166" s="409">
        <f t="shared" si="2"/>
        <v>0.16539999999999999</v>
      </c>
      <c r="J166" s="407">
        <v>14489</v>
      </c>
    </row>
    <row r="167" spans="2:10">
      <c r="B167" s="407">
        <v>14519</v>
      </c>
      <c r="C167" s="406" t="s">
        <v>3118</v>
      </c>
      <c r="F167" s="410">
        <v>-1.23E-2</v>
      </c>
      <c r="H167" s="409">
        <v>2.3E-3</v>
      </c>
      <c r="I167" s="409">
        <f t="shared" si="2"/>
        <v>-1.46E-2</v>
      </c>
      <c r="J167" s="407">
        <v>14519</v>
      </c>
    </row>
    <row r="168" spans="2:10">
      <c r="B168" s="407">
        <v>14550</v>
      </c>
      <c r="C168" s="406" t="s">
        <v>3118</v>
      </c>
      <c r="F168" s="410">
        <v>-3.9800000000000002E-2</v>
      </c>
      <c r="H168" s="409">
        <v>2E-3</v>
      </c>
      <c r="I168" s="409">
        <f t="shared" si="2"/>
        <v>-4.1800000000000004E-2</v>
      </c>
      <c r="J168" s="407">
        <v>14550</v>
      </c>
    </row>
    <row r="169" spans="2:10">
      <c r="B169" s="407">
        <v>14580</v>
      </c>
      <c r="C169" s="406" t="s">
        <v>3118</v>
      </c>
      <c r="F169" s="410">
        <v>2.7E-2</v>
      </c>
      <c r="H169" s="409">
        <v>1.9E-3</v>
      </c>
      <c r="I169" s="409">
        <f t="shared" si="2"/>
        <v>2.5100000000000001E-2</v>
      </c>
      <c r="J169" s="407">
        <v>14580</v>
      </c>
    </row>
    <row r="170" spans="2:10">
      <c r="B170" s="407">
        <v>14611</v>
      </c>
      <c r="C170" s="406" t="s">
        <v>3118</v>
      </c>
      <c r="F170" s="410">
        <v>-3.3599999999999998E-2</v>
      </c>
      <c r="H170" s="409">
        <v>2E-3</v>
      </c>
      <c r="I170" s="409">
        <f t="shared" si="2"/>
        <v>-3.56E-2</v>
      </c>
      <c r="J170" s="407">
        <v>14611</v>
      </c>
    </row>
    <row r="171" spans="2:10">
      <c r="B171" s="407">
        <v>14642</v>
      </c>
      <c r="C171" s="406" t="s">
        <v>3118</v>
      </c>
      <c r="F171" s="410">
        <v>1.3299999999999999E-2</v>
      </c>
      <c r="H171" s="409">
        <v>1.8E-3</v>
      </c>
      <c r="I171" s="409">
        <f t="shared" si="2"/>
        <v>1.15E-2</v>
      </c>
      <c r="J171" s="407">
        <v>14642</v>
      </c>
    </row>
    <row r="172" spans="2:10">
      <c r="B172" s="407">
        <v>14671</v>
      </c>
      <c r="C172" s="406" t="s">
        <v>3118</v>
      </c>
      <c r="F172" s="410">
        <v>1.24E-2</v>
      </c>
      <c r="H172" s="409">
        <v>1.9E-3</v>
      </c>
      <c r="I172" s="409">
        <f t="shared" si="2"/>
        <v>1.0499999999999999E-2</v>
      </c>
      <c r="J172" s="407">
        <v>14671</v>
      </c>
    </row>
    <row r="173" spans="2:10">
      <c r="B173" s="407">
        <v>14702</v>
      </c>
      <c r="C173" s="406" t="s">
        <v>3118</v>
      </c>
      <c r="F173" s="410">
        <v>-2.3999999999999998E-3</v>
      </c>
      <c r="H173" s="409">
        <v>1.8E-3</v>
      </c>
      <c r="I173" s="409">
        <f t="shared" si="2"/>
        <v>-4.1999999999999997E-3</v>
      </c>
      <c r="J173" s="407">
        <v>14702</v>
      </c>
    </row>
    <row r="174" spans="2:10">
      <c r="B174" s="407">
        <v>14732</v>
      </c>
      <c r="C174" s="406" t="s">
        <v>3118</v>
      </c>
      <c r="F174" s="410">
        <v>-0.22889999999999999</v>
      </c>
      <c r="H174" s="409">
        <v>1.9E-3</v>
      </c>
      <c r="I174" s="409">
        <f t="shared" si="2"/>
        <v>-0.23080000000000001</v>
      </c>
      <c r="J174" s="407">
        <v>14732</v>
      </c>
    </row>
    <row r="175" spans="2:10">
      <c r="B175" s="407">
        <v>14763</v>
      </c>
      <c r="C175" s="406" t="s">
        <v>3118</v>
      </c>
      <c r="F175" s="410">
        <v>8.09E-2</v>
      </c>
      <c r="H175" s="409">
        <v>1.9E-3</v>
      </c>
      <c r="I175" s="409">
        <f t="shared" si="2"/>
        <v>7.9000000000000001E-2</v>
      </c>
      <c r="J175" s="407">
        <v>14763</v>
      </c>
    </row>
    <row r="176" spans="2:10">
      <c r="B176" s="407">
        <v>14793</v>
      </c>
      <c r="C176" s="406" t="s">
        <v>3118</v>
      </c>
      <c r="F176" s="410">
        <v>3.4099999999999998E-2</v>
      </c>
      <c r="H176" s="409">
        <v>2E-3</v>
      </c>
      <c r="I176" s="409">
        <f t="shared" si="2"/>
        <v>3.2099999999999997E-2</v>
      </c>
      <c r="J176" s="407">
        <v>14793</v>
      </c>
    </row>
    <row r="177" spans="2:10">
      <c r="B177" s="407">
        <v>14824</v>
      </c>
      <c r="C177" s="406" t="s">
        <v>3118</v>
      </c>
      <c r="F177" s="410">
        <v>3.5000000000000003E-2</v>
      </c>
      <c r="H177" s="409">
        <v>1.9E-3</v>
      </c>
      <c r="I177" s="409">
        <f t="shared" si="2"/>
        <v>3.3100000000000004E-2</v>
      </c>
      <c r="J177" s="407">
        <v>14824</v>
      </c>
    </row>
    <row r="178" spans="2:10">
      <c r="B178" s="407">
        <v>14855</v>
      </c>
      <c r="C178" s="406" t="s">
        <v>3118</v>
      </c>
      <c r="F178" s="410">
        <v>1.23E-2</v>
      </c>
      <c r="H178" s="409">
        <v>1.8E-3</v>
      </c>
      <c r="I178" s="409">
        <f t="shared" si="2"/>
        <v>1.0500000000000001E-2</v>
      </c>
      <c r="J178" s="407">
        <v>14855</v>
      </c>
    </row>
    <row r="179" spans="2:10">
      <c r="B179" s="407">
        <v>14885</v>
      </c>
      <c r="C179" s="406" t="s">
        <v>3118</v>
      </c>
      <c r="F179" s="410">
        <v>4.2200000000000001E-2</v>
      </c>
      <c r="H179" s="409">
        <v>1.8E-3</v>
      </c>
      <c r="I179" s="409">
        <f t="shared" si="2"/>
        <v>4.0399999999999998E-2</v>
      </c>
      <c r="J179" s="407">
        <v>14885</v>
      </c>
    </row>
    <row r="180" spans="2:10">
      <c r="B180" s="407">
        <v>14916</v>
      </c>
      <c r="C180" s="406" t="s">
        <v>3118</v>
      </c>
      <c r="F180" s="410">
        <v>-3.1600000000000003E-2</v>
      </c>
      <c r="H180" s="409">
        <v>1.8E-3</v>
      </c>
      <c r="I180" s="409">
        <f t="shared" si="2"/>
        <v>-3.3400000000000006E-2</v>
      </c>
      <c r="J180" s="407">
        <v>14916</v>
      </c>
    </row>
    <row r="181" spans="2:10">
      <c r="B181" s="407">
        <v>14946</v>
      </c>
      <c r="C181" s="406" t="s">
        <v>3118</v>
      </c>
      <c r="F181" s="410">
        <v>8.9999999999999998E-4</v>
      </c>
      <c r="H181" s="409">
        <v>1.6999999999999999E-3</v>
      </c>
      <c r="I181" s="409">
        <f t="shared" si="2"/>
        <v>-7.9999999999999993E-4</v>
      </c>
      <c r="J181" s="407">
        <v>14946</v>
      </c>
    </row>
    <row r="182" spans="2:10">
      <c r="B182" s="407">
        <v>14977</v>
      </c>
      <c r="C182" s="406" t="s">
        <v>3118</v>
      </c>
      <c r="F182" s="410">
        <v>-4.6300000000000001E-2</v>
      </c>
      <c r="H182" s="409">
        <v>1.6000000000000001E-3</v>
      </c>
      <c r="I182" s="409">
        <f t="shared" si="2"/>
        <v>-4.7899999999999998E-2</v>
      </c>
      <c r="J182" s="407">
        <v>14977</v>
      </c>
    </row>
    <row r="183" spans="2:10">
      <c r="B183" s="407">
        <v>15008</v>
      </c>
      <c r="C183" s="406" t="s">
        <v>3118</v>
      </c>
      <c r="F183" s="410">
        <v>-6.0000000000000001E-3</v>
      </c>
      <c r="H183" s="409">
        <v>1.6000000000000001E-3</v>
      </c>
      <c r="I183" s="409">
        <f t="shared" si="2"/>
        <v>-7.6E-3</v>
      </c>
      <c r="J183" s="407">
        <v>15008</v>
      </c>
    </row>
    <row r="184" spans="2:10">
      <c r="B184" s="407">
        <v>15036</v>
      </c>
      <c r="C184" s="406" t="s">
        <v>3118</v>
      </c>
      <c r="F184" s="410">
        <v>7.1000000000000004E-3</v>
      </c>
      <c r="H184" s="409">
        <v>1.8E-3</v>
      </c>
      <c r="I184" s="409">
        <f t="shared" si="2"/>
        <v>5.3000000000000009E-3</v>
      </c>
      <c r="J184" s="407">
        <v>15036</v>
      </c>
    </row>
    <row r="185" spans="2:10">
      <c r="B185" s="407">
        <v>15067</v>
      </c>
      <c r="C185" s="406" t="s">
        <v>3118</v>
      </c>
      <c r="F185" s="410">
        <v>-6.1199999999999997E-2</v>
      </c>
      <c r="H185" s="409">
        <v>1.6999999999999999E-3</v>
      </c>
      <c r="I185" s="409">
        <f t="shared" si="2"/>
        <v>-6.2899999999999998E-2</v>
      </c>
      <c r="J185" s="407">
        <v>15067</v>
      </c>
    </row>
    <row r="186" spans="2:10">
      <c r="B186" s="407">
        <v>15097</v>
      </c>
      <c r="C186" s="406" t="s">
        <v>3118</v>
      </c>
      <c r="F186" s="410">
        <v>1.83E-2</v>
      </c>
      <c r="H186" s="409">
        <v>1.6999999999999999E-3</v>
      </c>
      <c r="I186" s="409">
        <f t="shared" si="2"/>
        <v>1.66E-2</v>
      </c>
      <c r="J186" s="407">
        <v>15097</v>
      </c>
    </row>
    <row r="187" spans="2:10">
      <c r="B187" s="407">
        <v>15128</v>
      </c>
      <c r="C187" s="406" t="s">
        <v>3118</v>
      </c>
      <c r="F187" s="410">
        <v>5.7799999999999997E-2</v>
      </c>
      <c r="H187" s="409">
        <v>1.6000000000000001E-3</v>
      </c>
      <c r="I187" s="409">
        <f t="shared" si="2"/>
        <v>5.62E-2</v>
      </c>
      <c r="J187" s="407">
        <v>15128</v>
      </c>
    </row>
    <row r="188" spans="2:10">
      <c r="B188" s="407">
        <v>15158</v>
      </c>
      <c r="C188" s="406" t="s">
        <v>3118</v>
      </c>
      <c r="F188" s="410">
        <v>5.79E-2</v>
      </c>
      <c r="H188" s="409">
        <v>1.6000000000000001E-3</v>
      </c>
      <c r="I188" s="409">
        <f t="shared" si="2"/>
        <v>5.6300000000000003E-2</v>
      </c>
      <c r="J188" s="407">
        <v>15158</v>
      </c>
    </row>
    <row r="189" spans="2:10">
      <c r="B189" s="407">
        <v>15189</v>
      </c>
      <c r="C189" s="406" t="s">
        <v>3118</v>
      </c>
      <c r="F189" s="410">
        <v>1E-3</v>
      </c>
      <c r="H189" s="409">
        <v>1.6000000000000001E-3</v>
      </c>
      <c r="I189" s="409">
        <f t="shared" si="2"/>
        <v>-6.0000000000000006E-4</v>
      </c>
      <c r="J189" s="407">
        <v>15189</v>
      </c>
    </row>
    <row r="190" spans="2:10">
      <c r="B190" s="407">
        <v>15220</v>
      </c>
      <c r="C190" s="406" t="s">
        <v>3118</v>
      </c>
      <c r="F190" s="410">
        <v>-6.7999999999999996E-3</v>
      </c>
      <c r="H190" s="409">
        <v>1.6000000000000001E-3</v>
      </c>
      <c r="I190" s="409">
        <f t="shared" si="2"/>
        <v>-8.3999999999999995E-3</v>
      </c>
      <c r="J190" s="407">
        <v>15220</v>
      </c>
    </row>
    <row r="191" spans="2:10">
      <c r="B191" s="407">
        <v>15250</v>
      </c>
      <c r="C191" s="406" t="s">
        <v>3118</v>
      </c>
      <c r="F191" s="410">
        <v>-6.5699999999999995E-2</v>
      </c>
      <c r="H191" s="409">
        <v>1.6000000000000001E-3</v>
      </c>
      <c r="I191" s="409">
        <f t="shared" si="2"/>
        <v>-6.7299999999999999E-2</v>
      </c>
      <c r="J191" s="407">
        <v>15250</v>
      </c>
    </row>
    <row r="192" spans="2:10">
      <c r="B192" s="407">
        <v>15281</v>
      </c>
      <c r="C192" s="406" t="s">
        <v>3118</v>
      </c>
      <c r="F192" s="410">
        <v>-2.8400000000000002E-2</v>
      </c>
      <c r="H192" s="409">
        <v>1.4E-3</v>
      </c>
      <c r="I192" s="409">
        <f t="shared" si="2"/>
        <v>-2.98E-2</v>
      </c>
      <c r="J192" s="407">
        <v>15281</v>
      </c>
    </row>
    <row r="193" spans="2:10">
      <c r="B193" s="407">
        <v>15311</v>
      </c>
      <c r="C193" s="406" t="s">
        <v>3118</v>
      </c>
      <c r="F193" s="410">
        <v>-4.07E-2</v>
      </c>
      <c r="H193" s="409">
        <v>1.6000000000000001E-3</v>
      </c>
      <c r="I193" s="409">
        <f t="shared" si="2"/>
        <v>-4.2299999999999997E-2</v>
      </c>
      <c r="J193" s="407">
        <v>15311</v>
      </c>
    </row>
    <row r="194" spans="2:10">
      <c r="B194" s="407">
        <v>15342</v>
      </c>
      <c r="C194" s="406" t="s">
        <v>3118</v>
      </c>
      <c r="F194" s="410">
        <v>1.61E-2</v>
      </c>
      <c r="H194" s="409">
        <v>2.0999999999999999E-3</v>
      </c>
      <c r="I194" s="409">
        <f t="shared" si="2"/>
        <v>1.4E-2</v>
      </c>
      <c r="J194" s="407">
        <v>15342</v>
      </c>
    </row>
    <row r="195" spans="2:10">
      <c r="B195" s="407">
        <v>15373</v>
      </c>
      <c r="C195" s="406" t="s">
        <v>3118</v>
      </c>
      <c r="F195" s="410">
        <v>-1.5900000000000001E-2</v>
      </c>
      <c r="H195" s="409">
        <v>1.9E-3</v>
      </c>
      <c r="I195" s="409">
        <f t="shared" si="2"/>
        <v>-1.78E-2</v>
      </c>
      <c r="J195" s="407">
        <v>15373</v>
      </c>
    </row>
    <row r="196" spans="2:10">
      <c r="B196" s="407">
        <v>15401</v>
      </c>
      <c r="C196" s="406" t="s">
        <v>3118</v>
      </c>
      <c r="F196" s="410">
        <v>-6.5199999999999994E-2</v>
      </c>
      <c r="H196" s="409">
        <v>2.0999999999999999E-3</v>
      </c>
      <c r="I196" s="409">
        <f t="shared" ref="I196:I259" si="3">F196-H196</f>
        <v>-6.7299999999999999E-2</v>
      </c>
      <c r="J196" s="407">
        <v>15401</v>
      </c>
    </row>
    <row r="197" spans="2:10">
      <c r="B197" s="407">
        <v>15432</v>
      </c>
      <c r="C197" s="406" t="s">
        <v>3118</v>
      </c>
      <c r="F197" s="410">
        <v>-3.9899999999999998E-2</v>
      </c>
      <c r="H197" s="409">
        <v>2E-3</v>
      </c>
      <c r="I197" s="409">
        <f t="shared" si="3"/>
        <v>-4.19E-2</v>
      </c>
      <c r="J197" s="407">
        <v>15432</v>
      </c>
    </row>
    <row r="198" spans="2:10">
      <c r="B198" s="407">
        <v>15462</v>
      </c>
      <c r="C198" s="406" t="s">
        <v>3118</v>
      </c>
      <c r="F198" s="410">
        <v>7.9600000000000004E-2</v>
      </c>
      <c r="H198" s="409">
        <v>1.9E-3</v>
      </c>
      <c r="I198" s="409">
        <f t="shared" si="3"/>
        <v>7.7700000000000005E-2</v>
      </c>
      <c r="J198" s="407">
        <v>15462</v>
      </c>
    </row>
    <row r="199" spans="2:10">
      <c r="B199" s="407">
        <v>15493</v>
      </c>
      <c r="C199" s="406" t="s">
        <v>3118</v>
      </c>
      <c r="F199" s="410">
        <v>2.2100000000000002E-2</v>
      </c>
      <c r="H199" s="409">
        <v>2.0999999999999999E-3</v>
      </c>
      <c r="I199" s="409">
        <f t="shared" si="3"/>
        <v>0.02</v>
      </c>
      <c r="J199" s="407">
        <v>15493</v>
      </c>
    </row>
    <row r="200" spans="2:10">
      <c r="B200" s="407">
        <v>15523</v>
      </c>
      <c r="C200" s="406" t="s">
        <v>3118</v>
      </c>
      <c r="F200" s="410">
        <v>3.3700000000000001E-2</v>
      </c>
      <c r="H200" s="409">
        <v>2.0999999999999999E-3</v>
      </c>
      <c r="I200" s="409">
        <f t="shared" si="3"/>
        <v>3.1600000000000003E-2</v>
      </c>
      <c r="J200" s="407">
        <v>15523</v>
      </c>
    </row>
    <row r="201" spans="2:10">
      <c r="B201" s="407">
        <v>15554</v>
      </c>
      <c r="C201" s="406" t="s">
        <v>3118</v>
      </c>
      <c r="F201" s="410">
        <v>1.6400000000000001E-2</v>
      </c>
      <c r="H201" s="409">
        <v>2.0999999999999999E-3</v>
      </c>
      <c r="I201" s="409">
        <f t="shared" si="3"/>
        <v>1.4300000000000002E-2</v>
      </c>
      <c r="J201" s="407">
        <v>15554</v>
      </c>
    </row>
    <row r="202" spans="2:10">
      <c r="B202" s="407">
        <v>15585</v>
      </c>
      <c r="C202" s="406" t="s">
        <v>3118</v>
      </c>
      <c r="F202" s="410">
        <v>2.9000000000000001E-2</v>
      </c>
      <c r="H202" s="409">
        <v>2E-3</v>
      </c>
      <c r="I202" s="409">
        <f t="shared" si="3"/>
        <v>2.7000000000000003E-2</v>
      </c>
      <c r="J202" s="407">
        <v>15585</v>
      </c>
    </row>
    <row r="203" spans="2:10">
      <c r="B203" s="407">
        <v>15615</v>
      </c>
      <c r="C203" s="406" t="s">
        <v>3118</v>
      </c>
      <c r="F203" s="410">
        <v>6.7799999999999999E-2</v>
      </c>
      <c r="H203" s="409">
        <v>2.0999999999999999E-3</v>
      </c>
      <c r="I203" s="409">
        <f t="shared" si="3"/>
        <v>6.5699999999999995E-2</v>
      </c>
      <c r="J203" s="407">
        <v>15615</v>
      </c>
    </row>
    <row r="204" spans="2:10">
      <c r="B204" s="407">
        <v>15646</v>
      </c>
      <c r="C204" s="406" t="s">
        <v>3118</v>
      </c>
      <c r="F204" s="410">
        <v>-2.0999999999999999E-3</v>
      </c>
      <c r="H204" s="409">
        <v>2E-3</v>
      </c>
      <c r="I204" s="409">
        <f t="shared" si="3"/>
        <v>-4.0999999999999995E-3</v>
      </c>
      <c r="J204" s="407">
        <v>15646</v>
      </c>
    </row>
    <row r="205" spans="2:10">
      <c r="B205" s="407">
        <v>15676</v>
      </c>
      <c r="C205" s="406" t="s">
        <v>3118</v>
      </c>
      <c r="F205" s="410">
        <v>5.4899999999999997E-2</v>
      </c>
      <c r="H205" s="409">
        <v>2.0999999999999999E-3</v>
      </c>
      <c r="I205" s="409">
        <f t="shared" si="3"/>
        <v>5.28E-2</v>
      </c>
      <c r="J205" s="407">
        <v>15676</v>
      </c>
    </row>
    <row r="206" spans="2:10">
      <c r="B206" s="407">
        <v>15707</v>
      </c>
      <c r="C206" s="406" t="s">
        <v>3118</v>
      </c>
      <c r="F206" s="410">
        <v>7.3700000000000002E-2</v>
      </c>
      <c r="H206" s="409">
        <v>2E-3</v>
      </c>
      <c r="I206" s="409">
        <f t="shared" si="3"/>
        <v>7.17E-2</v>
      </c>
      <c r="J206" s="407">
        <v>15707</v>
      </c>
    </row>
    <row r="207" spans="2:10">
      <c r="B207" s="407">
        <v>15738</v>
      </c>
      <c r="C207" s="406" t="s">
        <v>3118</v>
      </c>
      <c r="F207" s="410">
        <v>5.8299999999999998E-2</v>
      </c>
      <c r="H207" s="409">
        <v>1.9E-3</v>
      </c>
      <c r="I207" s="409">
        <f t="shared" si="3"/>
        <v>5.6399999999999999E-2</v>
      </c>
      <c r="J207" s="407">
        <v>15738</v>
      </c>
    </row>
    <row r="208" spans="2:10">
      <c r="B208" s="407">
        <v>15766</v>
      </c>
      <c r="C208" s="406" t="s">
        <v>3118</v>
      </c>
      <c r="F208" s="410">
        <v>5.45E-2</v>
      </c>
      <c r="H208" s="409">
        <v>2.0999999999999999E-3</v>
      </c>
      <c r="I208" s="409">
        <f t="shared" si="3"/>
        <v>5.2400000000000002E-2</v>
      </c>
      <c r="J208" s="407">
        <v>15766</v>
      </c>
    </row>
    <row r="209" spans="2:10">
      <c r="B209" s="407">
        <v>15797</v>
      </c>
      <c r="C209" s="406" t="s">
        <v>3118</v>
      </c>
      <c r="F209" s="410">
        <v>3.5000000000000001E-3</v>
      </c>
      <c r="H209" s="409">
        <v>2E-3</v>
      </c>
      <c r="I209" s="409">
        <f t="shared" si="3"/>
        <v>1.5E-3</v>
      </c>
      <c r="J209" s="407">
        <v>15797</v>
      </c>
    </row>
    <row r="210" spans="2:10">
      <c r="B210" s="407">
        <v>15827</v>
      </c>
      <c r="C210" s="406" t="s">
        <v>3118</v>
      </c>
      <c r="F210" s="410">
        <v>5.5199999999999999E-2</v>
      </c>
      <c r="H210" s="409">
        <v>1.9E-3</v>
      </c>
      <c r="I210" s="409">
        <f t="shared" si="3"/>
        <v>5.33E-2</v>
      </c>
      <c r="J210" s="407">
        <v>15827</v>
      </c>
    </row>
    <row r="211" spans="2:10">
      <c r="B211" s="407">
        <v>15858</v>
      </c>
      <c r="C211" s="406" t="s">
        <v>3118</v>
      </c>
      <c r="F211" s="410">
        <v>2.23E-2</v>
      </c>
      <c r="H211" s="409">
        <v>2.0999999999999999E-3</v>
      </c>
      <c r="I211" s="409">
        <f t="shared" si="3"/>
        <v>2.0199999999999999E-2</v>
      </c>
      <c r="J211" s="407">
        <v>15858</v>
      </c>
    </row>
    <row r="212" spans="2:10">
      <c r="B212" s="407">
        <v>15888</v>
      </c>
      <c r="C212" s="406" t="s">
        <v>3118</v>
      </c>
      <c r="F212" s="410">
        <v>-5.2600000000000001E-2</v>
      </c>
      <c r="H212" s="409">
        <v>2.0999999999999999E-3</v>
      </c>
      <c r="I212" s="409">
        <f t="shared" si="3"/>
        <v>-5.4699999999999999E-2</v>
      </c>
      <c r="J212" s="407">
        <v>15888</v>
      </c>
    </row>
    <row r="213" spans="2:10">
      <c r="B213" s="407">
        <v>15919</v>
      </c>
      <c r="C213" s="406" t="s">
        <v>3118</v>
      </c>
      <c r="F213" s="410">
        <v>1.7100000000000001E-2</v>
      </c>
      <c r="H213" s="409">
        <v>2.0999999999999999E-3</v>
      </c>
      <c r="I213" s="409">
        <f t="shared" si="3"/>
        <v>1.5000000000000001E-2</v>
      </c>
      <c r="J213" s="407">
        <v>15919</v>
      </c>
    </row>
    <row r="214" spans="2:10">
      <c r="B214" s="407">
        <v>15950</v>
      </c>
      <c r="C214" s="406" t="s">
        <v>3118</v>
      </c>
      <c r="F214" s="410">
        <v>2.63E-2</v>
      </c>
      <c r="H214" s="409">
        <v>2E-3</v>
      </c>
      <c r="I214" s="409">
        <f t="shared" si="3"/>
        <v>2.4300000000000002E-2</v>
      </c>
      <c r="J214" s="407">
        <v>15950</v>
      </c>
    </row>
    <row r="215" spans="2:10">
      <c r="B215" s="407">
        <v>15980</v>
      </c>
      <c r="C215" s="406" t="s">
        <v>3118</v>
      </c>
      <c r="F215" s="410">
        <v>-1.0800000000000001E-2</v>
      </c>
      <c r="H215" s="409">
        <v>2E-3</v>
      </c>
      <c r="I215" s="409">
        <f t="shared" si="3"/>
        <v>-1.2800000000000001E-2</v>
      </c>
      <c r="J215" s="407">
        <v>15980</v>
      </c>
    </row>
    <row r="216" spans="2:10">
      <c r="B216" s="407">
        <v>16011</v>
      </c>
      <c r="C216" s="406" t="s">
        <v>3118</v>
      </c>
      <c r="F216" s="410">
        <v>-6.54E-2</v>
      </c>
      <c r="H216" s="409">
        <v>2.0999999999999999E-3</v>
      </c>
      <c r="I216" s="409">
        <f t="shared" si="3"/>
        <v>-6.7500000000000004E-2</v>
      </c>
      <c r="J216" s="407">
        <v>16011</v>
      </c>
    </row>
    <row r="217" spans="2:10">
      <c r="B217" s="407">
        <v>16041</v>
      </c>
      <c r="C217" s="406" t="s">
        <v>3118</v>
      </c>
      <c r="F217" s="410">
        <v>6.1699999999999998E-2</v>
      </c>
      <c r="H217" s="409">
        <v>2.0999999999999999E-3</v>
      </c>
      <c r="I217" s="409">
        <f t="shared" si="3"/>
        <v>5.96E-2</v>
      </c>
      <c r="J217" s="407">
        <v>16041</v>
      </c>
    </row>
    <row r="218" spans="2:10">
      <c r="B218" s="407">
        <v>16072</v>
      </c>
      <c r="C218" s="406" t="s">
        <v>3118</v>
      </c>
      <c r="F218" s="410">
        <v>1.7100000000000001E-2</v>
      </c>
      <c r="H218" s="409">
        <v>2.0999999999999999E-3</v>
      </c>
      <c r="I218" s="409">
        <f t="shared" si="3"/>
        <v>1.5000000000000001E-2</v>
      </c>
      <c r="J218" s="407">
        <v>16072</v>
      </c>
    </row>
    <row r="219" spans="2:10">
      <c r="B219" s="407">
        <v>16103</v>
      </c>
      <c r="C219" s="406" t="s">
        <v>3118</v>
      </c>
      <c r="F219" s="410">
        <v>4.1999999999999997E-3</v>
      </c>
      <c r="H219" s="409">
        <v>2E-3</v>
      </c>
      <c r="I219" s="409">
        <f t="shared" si="3"/>
        <v>2.1999999999999997E-3</v>
      </c>
      <c r="J219" s="407">
        <v>16103</v>
      </c>
    </row>
    <row r="220" spans="2:10">
      <c r="B220" s="407">
        <v>16132</v>
      </c>
      <c r="C220" s="406" t="s">
        <v>3118</v>
      </c>
      <c r="F220" s="410">
        <v>1.95E-2</v>
      </c>
      <c r="H220" s="409">
        <v>2.0999999999999999E-3</v>
      </c>
      <c r="I220" s="409">
        <f t="shared" si="3"/>
        <v>1.7399999999999999E-2</v>
      </c>
      <c r="J220" s="407">
        <v>16132</v>
      </c>
    </row>
    <row r="221" spans="2:10">
      <c r="B221" s="407">
        <v>16163</v>
      </c>
      <c r="C221" s="406" t="s">
        <v>3118</v>
      </c>
      <c r="F221" s="410">
        <v>-0.01</v>
      </c>
      <c r="H221" s="409">
        <v>2E-3</v>
      </c>
      <c r="I221" s="409">
        <f t="shared" si="3"/>
        <v>-1.2E-2</v>
      </c>
      <c r="J221" s="407">
        <v>16163</v>
      </c>
    </row>
    <row r="222" spans="2:10">
      <c r="B222" s="407">
        <v>16193</v>
      </c>
      <c r="C222" s="406" t="s">
        <v>3118</v>
      </c>
      <c r="F222" s="410">
        <v>5.0500000000000003E-2</v>
      </c>
      <c r="H222" s="409">
        <v>2.2000000000000001E-3</v>
      </c>
      <c r="I222" s="409">
        <f t="shared" si="3"/>
        <v>4.8300000000000003E-2</v>
      </c>
      <c r="J222" s="407">
        <v>16193</v>
      </c>
    </row>
    <row r="223" spans="2:10">
      <c r="B223" s="407">
        <v>16224</v>
      </c>
      <c r="C223" s="406" t="s">
        <v>3118</v>
      </c>
      <c r="F223" s="410">
        <v>5.4300000000000001E-2</v>
      </c>
      <c r="H223" s="409">
        <v>2E-3</v>
      </c>
      <c r="I223" s="409">
        <f t="shared" si="3"/>
        <v>5.2299999999999999E-2</v>
      </c>
      <c r="J223" s="407">
        <v>16224</v>
      </c>
    </row>
    <row r="224" spans="2:10">
      <c r="B224" s="407">
        <v>16254</v>
      </c>
      <c r="C224" s="406" t="s">
        <v>3118</v>
      </c>
      <c r="F224" s="410">
        <v>-1.9300000000000001E-2</v>
      </c>
      <c r="H224" s="409">
        <v>2.0999999999999999E-3</v>
      </c>
      <c r="I224" s="409">
        <f t="shared" si="3"/>
        <v>-2.1400000000000002E-2</v>
      </c>
      <c r="J224" s="407">
        <v>16254</v>
      </c>
    </row>
    <row r="225" spans="2:10">
      <c r="B225" s="407">
        <v>16285</v>
      </c>
      <c r="C225" s="406" t="s">
        <v>3118</v>
      </c>
      <c r="F225" s="410">
        <v>1.5699999999999999E-2</v>
      </c>
      <c r="H225" s="409">
        <v>2.0999999999999999E-3</v>
      </c>
      <c r="I225" s="409">
        <f t="shared" si="3"/>
        <v>1.3599999999999999E-2</v>
      </c>
      <c r="J225" s="407">
        <v>16285</v>
      </c>
    </row>
    <row r="226" spans="2:10">
      <c r="B226" s="407">
        <v>16316</v>
      </c>
      <c r="C226" s="406" t="s">
        <v>3118</v>
      </c>
      <c r="F226" s="410">
        <v>-8.0000000000000004E-4</v>
      </c>
      <c r="H226" s="409">
        <v>2E-3</v>
      </c>
      <c r="I226" s="409">
        <f t="shared" si="3"/>
        <v>-2.8E-3</v>
      </c>
      <c r="J226" s="407">
        <v>16316</v>
      </c>
    </row>
    <row r="227" spans="2:10">
      <c r="B227" s="407">
        <v>16346</v>
      </c>
      <c r="C227" s="406" t="s">
        <v>3118</v>
      </c>
      <c r="F227" s="410">
        <v>2.3E-3</v>
      </c>
      <c r="H227" s="409">
        <v>2.0999999999999999E-3</v>
      </c>
      <c r="I227" s="409">
        <f t="shared" si="3"/>
        <v>2.0000000000000009E-4</v>
      </c>
      <c r="J227" s="407">
        <v>16346</v>
      </c>
    </row>
    <row r="228" spans="2:10">
      <c r="B228" s="407">
        <v>16377</v>
      </c>
      <c r="C228" s="406" t="s">
        <v>3118</v>
      </c>
      <c r="F228" s="410">
        <v>1.3299999999999999E-2</v>
      </c>
      <c r="H228" s="409">
        <v>2E-3</v>
      </c>
      <c r="I228" s="409">
        <f t="shared" si="3"/>
        <v>1.1299999999999999E-2</v>
      </c>
      <c r="J228" s="407">
        <v>16377</v>
      </c>
    </row>
    <row r="229" spans="2:10">
      <c r="B229" s="407">
        <v>16407</v>
      </c>
      <c r="C229" s="406" t="s">
        <v>3118</v>
      </c>
      <c r="F229" s="410">
        <v>3.7400000000000003E-2</v>
      </c>
      <c r="H229" s="409">
        <v>2E-3</v>
      </c>
      <c r="I229" s="409">
        <f t="shared" si="3"/>
        <v>3.5400000000000001E-2</v>
      </c>
      <c r="J229" s="407">
        <v>16407</v>
      </c>
    </row>
    <row r="230" spans="2:10">
      <c r="B230" s="407">
        <v>16438</v>
      </c>
      <c r="C230" s="406" t="s">
        <v>3118</v>
      </c>
      <c r="F230" s="410">
        <v>1.5800000000000002E-2</v>
      </c>
      <c r="H230" s="409">
        <v>2.0999999999999999E-3</v>
      </c>
      <c r="I230" s="409">
        <f t="shared" si="3"/>
        <v>1.3700000000000002E-2</v>
      </c>
      <c r="J230" s="407">
        <v>16438</v>
      </c>
    </row>
    <row r="231" spans="2:10">
      <c r="B231" s="407">
        <v>16469</v>
      </c>
      <c r="C231" s="406" t="s">
        <v>3118</v>
      </c>
      <c r="F231" s="410">
        <v>6.83E-2</v>
      </c>
      <c r="H231" s="409">
        <v>1.8E-3</v>
      </c>
      <c r="I231" s="409">
        <f t="shared" si="3"/>
        <v>6.6500000000000004E-2</v>
      </c>
      <c r="J231" s="407">
        <v>16469</v>
      </c>
    </row>
    <row r="232" spans="2:10">
      <c r="B232" s="407">
        <v>16497</v>
      </c>
      <c r="C232" s="406" t="s">
        <v>3118</v>
      </c>
      <c r="F232" s="410">
        <v>-4.41E-2</v>
      </c>
      <c r="H232" s="409">
        <v>2E-3</v>
      </c>
      <c r="I232" s="409">
        <f t="shared" si="3"/>
        <v>-4.6100000000000002E-2</v>
      </c>
      <c r="J232" s="407">
        <v>16497</v>
      </c>
    </row>
    <row r="233" spans="2:10">
      <c r="B233" s="407">
        <v>16528</v>
      </c>
      <c r="C233" s="406" t="s">
        <v>3118</v>
      </c>
      <c r="F233" s="410">
        <v>9.0200000000000002E-2</v>
      </c>
      <c r="H233" s="409">
        <v>1.9E-3</v>
      </c>
      <c r="I233" s="409">
        <f t="shared" si="3"/>
        <v>8.8300000000000003E-2</v>
      </c>
      <c r="J233" s="407">
        <v>16528</v>
      </c>
    </row>
    <row r="234" spans="2:10">
      <c r="B234" s="407">
        <v>16558</v>
      </c>
      <c r="C234" s="406" t="s">
        <v>3118</v>
      </c>
      <c r="F234" s="410">
        <v>1.95E-2</v>
      </c>
      <c r="H234" s="409">
        <v>1.9E-3</v>
      </c>
      <c r="I234" s="409">
        <f t="shared" si="3"/>
        <v>1.7600000000000001E-2</v>
      </c>
      <c r="J234" s="407">
        <v>16558</v>
      </c>
    </row>
    <row r="235" spans="2:10">
      <c r="B235" s="407">
        <v>16589</v>
      </c>
      <c r="C235" s="406" t="s">
        <v>3118</v>
      </c>
      <c r="F235" s="410">
        <v>-6.9999999999999999E-4</v>
      </c>
      <c r="H235" s="409">
        <v>1.9E-3</v>
      </c>
      <c r="I235" s="409">
        <f t="shared" si="3"/>
        <v>-2.5999999999999999E-3</v>
      </c>
      <c r="J235" s="407">
        <v>16589</v>
      </c>
    </row>
    <row r="236" spans="2:10">
      <c r="B236" s="407">
        <v>16619</v>
      </c>
      <c r="C236" s="406" t="s">
        <v>3118</v>
      </c>
      <c r="F236" s="410">
        <v>-1.7999999999999999E-2</v>
      </c>
      <c r="H236" s="409">
        <v>1.8E-3</v>
      </c>
      <c r="I236" s="409">
        <f t="shared" si="3"/>
        <v>-1.9799999999999998E-2</v>
      </c>
      <c r="J236" s="407">
        <v>16619</v>
      </c>
    </row>
    <row r="237" spans="2:10">
      <c r="B237" s="407">
        <v>16650</v>
      </c>
      <c r="C237" s="406" t="s">
        <v>3118</v>
      </c>
      <c r="F237" s="410">
        <v>6.4100000000000004E-2</v>
      </c>
      <c r="H237" s="409">
        <v>1.9E-3</v>
      </c>
      <c r="I237" s="409">
        <f t="shared" si="3"/>
        <v>6.2200000000000005E-2</v>
      </c>
      <c r="J237" s="407">
        <v>16650</v>
      </c>
    </row>
    <row r="238" spans="2:10">
      <c r="B238" s="407">
        <v>16681</v>
      </c>
      <c r="C238" s="406" t="s">
        <v>3118</v>
      </c>
      <c r="F238" s="410">
        <v>4.3799999999999999E-2</v>
      </c>
      <c r="H238" s="409">
        <v>1.8E-3</v>
      </c>
      <c r="I238" s="409">
        <f t="shared" si="3"/>
        <v>4.1999999999999996E-2</v>
      </c>
      <c r="J238" s="407">
        <v>16681</v>
      </c>
    </row>
    <row r="239" spans="2:10">
      <c r="B239" s="407">
        <v>16711</v>
      </c>
      <c r="C239" s="406" t="s">
        <v>3118</v>
      </c>
      <c r="F239" s="410">
        <v>3.2199999999999999E-2</v>
      </c>
      <c r="H239" s="409">
        <v>1.9E-3</v>
      </c>
      <c r="I239" s="409">
        <f t="shared" si="3"/>
        <v>3.0300000000000001E-2</v>
      </c>
      <c r="J239" s="407">
        <v>16711</v>
      </c>
    </row>
    <row r="240" spans="2:10">
      <c r="B240" s="407">
        <v>16742</v>
      </c>
      <c r="C240" s="406" t="s">
        <v>3118</v>
      </c>
      <c r="F240" s="410">
        <v>3.9600000000000003E-2</v>
      </c>
      <c r="H240" s="409">
        <v>1.8E-3</v>
      </c>
      <c r="I240" s="409">
        <f t="shared" si="3"/>
        <v>3.78E-2</v>
      </c>
      <c r="J240" s="407">
        <v>16742</v>
      </c>
    </row>
    <row r="241" spans="2:10">
      <c r="B241" s="407">
        <v>16772</v>
      </c>
      <c r="C241" s="406" t="s">
        <v>3118</v>
      </c>
      <c r="F241" s="410">
        <v>1.1599999999999999E-2</v>
      </c>
      <c r="H241" s="409">
        <v>1.8E-3</v>
      </c>
      <c r="I241" s="409">
        <f t="shared" si="3"/>
        <v>9.7999999999999997E-3</v>
      </c>
      <c r="J241" s="407">
        <v>16772</v>
      </c>
    </row>
    <row r="242" spans="2:10">
      <c r="B242" s="407">
        <v>16803</v>
      </c>
      <c r="C242" s="406" t="s">
        <v>3118</v>
      </c>
      <c r="F242" s="410">
        <v>7.1400000000000005E-2</v>
      </c>
      <c r="H242" s="409">
        <v>1.6999999999999999E-3</v>
      </c>
      <c r="I242" s="409">
        <f t="shared" si="3"/>
        <v>6.9700000000000012E-2</v>
      </c>
      <c r="J242" s="407">
        <v>16803</v>
      </c>
    </row>
    <row r="243" spans="2:10">
      <c r="B243" s="407">
        <v>16834</v>
      </c>
      <c r="C243" s="406" t="s">
        <v>3118</v>
      </c>
      <c r="F243" s="410">
        <v>-6.4100000000000004E-2</v>
      </c>
      <c r="H243" s="409">
        <v>1.5E-3</v>
      </c>
      <c r="I243" s="409">
        <f t="shared" si="3"/>
        <v>-6.5600000000000006E-2</v>
      </c>
      <c r="J243" s="407">
        <v>16834</v>
      </c>
    </row>
    <row r="244" spans="2:10">
      <c r="B244" s="407">
        <v>16862</v>
      </c>
      <c r="C244" s="406" t="s">
        <v>3118</v>
      </c>
      <c r="F244" s="410">
        <v>4.8000000000000001E-2</v>
      </c>
      <c r="H244" s="409">
        <v>1.6000000000000001E-3</v>
      </c>
      <c r="I244" s="409">
        <f t="shared" si="3"/>
        <v>4.6400000000000004E-2</v>
      </c>
      <c r="J244" s="407">
        <v>16862</v>
      </c>
    </row>
    <row r="245" spans="2:10">
      <c r="B245" s="407">
        <v>16893</v>
      </c>
      <c r="C245" s="406" t="s">
        <v>3118</v>
      </c>
      <c r="F245" s="410">
        <v>3.9300000000000002E-2</v>
      </c>
      <c r="H245" s="409">
        <v>1.6999999999999999E-3</v>
      </c>
      <c r="I245" s="409">
        <f t="shared" si="3"/>
        <v>3.7600000000000001E-2</v>
      </c>
      <c r="J245" s="407">
        <v>16893</v>
      </c>
    </row>
    <row r="246" spans="2:10">
      <c r="B246" s="407">
        <v>16923</v>
      </c>
      <c r="C246" s="406" t="s">
        <v>3118</v>
      </c>
      <c r="F246" s="410">
        <v>2.8799999999999999E-2</v>
      </c>
      <c r="H246" s="409">
        <v>1.8E-3</v>
      </c>
      <c r="I246" s="409">
        <f t="shared" si="3"/>
        <v>2.7E-2</v>
      </c>
      <c r="J246" s="407">
        <v>16923</v>
      </c>
    </row>
    <row r="247" spans="2:10">
      <c r="B247" s="407">
        <v>16954</v>
      </c>
      <c r="C247" s="406" t="s">
        <v>3118</v>
      </c>
      <c r="F247" s="410">
        <v>-3.6999999999999998E-2</v>
      </c>
      <c r="H247" s="409">
        <v>1.6000000000000001E-3</v>
      </c>
      <c r="I247" s="409">
        <f t="shared" si="3"/>
        <v>-3.8599999999999995E-2</v>
      </c>
      <c r="J247" s="407">
        <v>16954</v>
      </c>
    </row>
    <row r="248" spans="2:10">
      <c r="B248" s="407">
        <v>16984</v>
      </c>
      <c r="C248" s="406" t="s">
        <v>3118</v>
      </c>
      <c r="F248" s="410">
        <v>-2.3900000000000001E-2</v>
      </c>
      <c r="H248" s="409">
        <v>1.9E-3</v>
      </c>
      <c r="I248" s="409">
        <f t="shared" si="3"/>
        <v>-2.58E-2</v>
      </c>
      <c r="J248" s="407">
        <v>16984</v>
      </c>
    </row>
    <row r="249" spans="2:10">
      <c r="B249" s="407">
        <v>17015</v>
      </c>
      <c r="C249" s="406" t="s">
        <v>3118</v>
      </c>
      <c r="F249" s="410">
        <v>-6.7400000000000002E-2</v>
      </c>
      <c r="H249" s="409">
        <v>1.6999999999999999E-3</v>
      </c>
      <c r="I249" s="409">
        <f t="shared" si="3"/>
        <v>-6.9099999999999995E-2</v>
      </c>
      <c r="J249" s="407">
        <v>17015</v>
      </c>
    </row>
    <row r="250" spans="2:10">
      <c r="B250" s="407">
        <v>17046</v>
      </c>
      <c r="C250" s="406" t="s">
        <v>3118</v>
      </c>
      <c r="F250" s="410">
        <v>-9.9699999999999997E-2</v>
      </c>
      <c r="H250" s="409">
        <v>1.8E-3</v>
      </c>
      <c r="I250" s="409">
        <f t="shared" si="3"/>
        <v>-0.10149999999999999</v>
      </c>
      <c r="J250" s="407">
        <v>17046</v>
      </c>
    </row>
    <row r="251" spans="2:10">
      <c r="B251" s="407">
        <v>17076</v>
      </c>
      <c r="C251" s="406" t="s">
        <v>3118</v>
      </c>
      <c r="F251" s="410">
        <v>-6.0000000000000001E-3</v>
      </c>
      <c r="H251" s="409">
        <v>1.9E-3</v>
      </c>
      <c r="I251" s="409">
        <f t="shared" si="3"/>
        <v>-7.9000000000000008E-3</v>
      </c>
      <c r="J251" s="407">
        <v>17076</v>
      </c>
    </row>
    <row r="252" spans="2:10">
      <c r="B252" s="407">
        <v>17107</v>
      </c>
      <c r="C252" s="406" t="s">
        <v>3118</v>
      </c>
      <c r="F252" s="410">
        <v>-2.7000000000000001E-3</v>
      </c>
      <c r="H252" s="409">
        <v>1.8E-3</v>
      </c>
      <c r="I252" s="409">
        <f t="shared" si="3"/>
        <v>-4.5000000000000005E-3</v>
      </c>
      <c r="J252" s="407">
        <v>17107</v>
      </c>
    </row>
    <row r="253" spans="2:10">
      <c r="B253" s="407">
        <v>17137</v>
      </c>
      <c r="C253" s="406" t="s">
        <v>3118</v>
      </c>
      <c r="F253" s="410">
        <v>4.5699999999999998E-2</v>
      </c>
      <c r="H253" s="409">
        <v>1.9E-3</v>
      </c>
      <c r="I253" s="409">
        <f t="shared" si="3"/>
        <v>4.3799999999999999E-2</v>
      </c>
      <c r="J253" s="407">
        <v>17137</v>
      </c>
    </row>
    <row r="254" spans="2:10">
      <c r="B254" s="407">
        <v>17168</v>
      </c>
      <c r="C254" s="406" t="s">
        <v>3118</v>
      </c>
      <c r="F254" s="410">
        <v>2.5499999999999998E-2</v>
      </c>
      <c r="H254" s="409">
        <v>1.8E-3</v>
      </c>
      <c r="I254" s="409">
        <f t="shared" si="3"/>
        <v>2.3699999999999999E-2</v>
      </c>
      <c r="J254" s="407">
        <v>17168</v>
      </c>
    </row>
    <row r="255" spans="2:10">
      <c r="B255" s="407">
        <v>17199</v>
      </c>
      <c r="C255" s="406" t="s">
        <v>3118</v>
      </c>
      <c r="F255" s="410">
        <v>-7.7000000000000002E-3</v>
      </c>
      <c r="H255" s="409">
        <v>1.6000000000000001E-3</v>
      </c>
      <c r="I255" s="409">
        <f t="shared" si="3"/>
        <v>-9.300000000000001E-3</v>
      </c>
      <c r="J255" s="407">
        <v>17199</v>
      </c>
    </row>
    <row r="256" spans="2:10">
      <c r="B256" s="407">
        <v>17227</v>
      </c>
      <c r="C256" s="406" t="s">
        <v>3118</v>
      </c>
      <c r="F256" s="410">
        <v>-1.49E-2</v>
      </c>
      <c r="H256" s="409">
        <v>1.8E-3</v>
      </c>
      <c r="I256" s="409">
        <f t="shared" si="3"/>
        <v>-1.67E-2</v>
      </c>
      <c r="J256" s="407">
        <v>17227</v>
      </c>
    </row>
    <row r="257" spans="2:10">
      <c r="B257" s="407">
        <v>17258</v>
      </c>
      <c r="C257" s="406" t="s">
        <v>3118</v>
      </c>
      <c r="F257" s="410">
        <v>-3.6299999999999999E-2</v>
      </c>
      <c r="H257" s="409">
        <v>1.6999999999999999E-3</v>
      </c>
      <c r="I257" s="409">
        <f t="shared" si="3"/>
        <v>-3.7999999999999999E-2</v>
      </c>
      <c r="J257" s="407">
        <v>17258</v>
      </c>
    </row>
    <row r="258" spans="2:10">
      <c r="B258" s="407">
        <v>17288</v>
      </c>
      <c r="C258" s="406" t="s">
        <v>3118</v>
      </c>
      <c r="F258" s="410">
        <v>1.4E-3</v>
      </c>
      <c r="H258" s="409">
        <v>1.6999999999999999E-3</v>
      </c>
      <c r="I258" s="409">
        <f t="shared" si="3"/>
        <v>-2.9999999999999992E-4</v>
      </c>
      <c r="J258" s="407">
        <v>17288</v>
      </c>
    </row>
    <row r="259" spans="2:10">
      <c r="B259" s="407">
        <v>17319</v>
      </c>
      <c r="C259" s="406" t="s">
        <v>3118</v>
      </c>
      <c r="F259" s="410">
        <v>5.5399999999999998E-2</v>
      </c>
      <c r="H259" s="409">
        <v>1.9E-3</v>
      </c>
      <c r="I259" s="409">
        <f t="shared" si="3"/>
        <v>5.3499999999999999E-2</v>
      </c>
      <c r="J259" s="407">
        <v>17319</v>
      </c>
    </row>
    <row r="260" spans="2:10">
      <c r="B260" s="407">
        <v>17349</v>
      </c>
      <c r="C260" s="406" t="s">
        <v>3118</v>
      </c>
      <c r="F260" s="410">
        <v>3.8100000000000002E-2</v>
      </c>
      <c r="H260" s="409">
        <v>1.8E-3</v>
      </c>
      <c r="I260" s="409">
        <f t="shared" ref="I260:I323" si="4">F260-H260</f>
        <v>3.6299999999999999E-2</v>
      </c>
      <c r="J260" s="407">
        <v>17349</v>
      </c>
    </row>
    <row r="261" spans="2:10">
      <c r="B261" s="407">
        <v>17380</v>
      </c>
      <c r="C261" s="406" t="s">
        <v>3118</v>
      </c>
      <c r="F261" s="410">
        <v>-2.0299999999999999E-2</v>
      </c>
      <c r="H261" s="409">
        <v>1.6999999999999999E-3</v>
      </c>
      <c r="I261" s="409">
        <f t="shared" si="4"/>
        <v>-2.1999999999999999E-2</v>
      </c>
      <c r="J261" s="407">
        <v>17380</v>
      </c>
    </row>
    <row r="262" spans="2:10">
      <c r="B262" s="407">
        <v>17411</v>
      </c>
      <c r="C262" s="406" t="s">
        <v>3118</v>
      </c>
      <c r="F262" s="410">
        <v>-1.11E-2</v>
      </c>
      <c r="H262" s="409">
        <v>1.8E-3</v>
      </c>
      <c r="I262" s="409">
        <f t="shared" si="4"/>
        <v>-1.29E-2</v>
      </c>
      <c r="J262" s="407">
        <v>17411</v>
      </c>
    </row>
    <row r="263" spans="2:10">
      <c r="B263" s="407">
        <v>17441</v>
      </c>
      <c r="C263" s="406" t="s">
        <v>3118</v>
      </c>
      <c r="F263" s="410">
        <v>2.3800000000000002E-2</v>
      </c>
      <c r="H263" s="409">
        <v>1.8E-3</v>
      </c>
      <c r="I263" s="409">
        <f t="shared" si="4"/>
        <v>2.2000000000000002E-2</v>
      </c>
      <c r="J263" s="407">
        <v>17441</v>
      </c>
    </row>
    <row r="264" spans="2:10">
      <c r="B264" s="407">
        <v>17472</v>
      </c>
      <c r="C264" s="406" t="s">
        <v>3118</v>
      </c>
      <c r="F264" s="410">
        <v>-1.7500000000000002E-2</v>
      </c>
      <c r="H264" s="409">
        <v>1.6999999999999999E-3</v>
      </c>
      <c r="I264" s="409">
        <f t="shared" si="4"/>
        <v>-1.9200000000000002E-2</v>
      </c>
      <c r="J264" s="407">
        <v>17472</v>
      </c>
    </row>
    <row r="265" spans="2:10">
      <c r="B265" s="407">
        <v>17502</v>
      </c>
      <c r="C265" s="406" t="s">
        <v>3118</v>
      </c>
      <c r="F265" s="410">
        <v>2.3300000000000001E-2</v>
      </c>
      <c r="H265" s="409">
        <v>2.0999999999999999E-3</v>
      </c>
      <c r="I265" s="409">
        <f t="shared" si="4"/>
        <v>2.12E-2</v>
      </c>
      <c r="J265" s="407">
        <v>17502</v>
      </c>
    </row>
    <row r="266" spans="2:10">
      <c r="B266" s="407">
        <v>17533</v>
      </c>
      <c r="C266" s="406" t="s">
        <v>3118</v>
      </c>
      <c r="F266" s="410">
        <v>-3.7900000000000003E-2</v>
      </c>
      <c r="H266" s="409">
        <v>2E-3</v>
      </c>
      <c r="I266" s="409">
        <f t="shared" si="4"/>
        <v>-3.9900000000000005E-2</v>
      </c>
      <c r="J266" s="407">
        <v>17533</v>
      </c>
    </row>
    <row r="267" spans="2:10">
      <c r="B267" s="407">
        <v>17564</v>
      </c>
      <c r="C267" s="406" t="s">
        <v>3118</v>
      </c>
      <c r="F267" s="410">
        <v>-3.8800000000000001E-2</v>
      </c>
      <c r="H267" s="409">
        <v>1.9E-3</v>
      </c>
      <c r="I267" s="409">
        <f t="shared" si="4"/>
        <v>-4.07E-2</v>
      </c>
      <c r="J267" s="407">
        <v>17564</v>
      </c>
    </row>
    <row r="268" spans="2:10">
      <c r="B268" s="407">
        <v>17593</v>
      </c>
      <c r="C268" s="406" t="s">
        <v>3118</v>
      </c>
      <c r="F268" s="410">
        <v>7.9299999999999995E-2</v>
      </c>
      <c r="H268" s="409">
        <v>2.2000000000000001E-3</v>
      </c>
      <c r="I268" s="409">
        <f t="shared" si="4"/>
        <v>7.7100000000000002E-2</v>
      </c>
      <c r="J268" s="407">
        <v>17593</v>
      </c>
    </row>
    <row r="269" spans="2:10">
      <c r="B269" s="407">
        <v>17624</v>
      </c>
      <c r="C269" s="406" t="s">
        <v>3118</v>
      </c>
      <c r="F269" s="410">
        <v>2.92E-2</v>
      </c>
      <c r="H269" s="409">
        <v>2E-3</v>
      </c>
      <c r="I269" s="409">
        <f t="shared" si="4"/>
        <v>2.7200000000000002E-2</v>
      </c>
      <c r="J269" s="407">
        <v>17624</v>
      </c>
    </row>
    <row r="270" spans="2:10">
      <c r="B270" s="407">
        <v>17654</v>
      </c>
      <c r="C270" s="406" t="s">
        <v>3118</v>
      </c>
      <c r="F270" s="410">
        <v>8.7900000000000006E-2</v>
      </c>
      <c r="H270" s="409">
        <v>1.8E-3</v>
      </c>
      <c r="I270" s="409">
        <f t="shared" si="4"/>
        <v>8.610000000000001E-2</v>
      </c>
      <c r="J270" s="407">
        <v>17654</v>
      </c>
    </row>
    <row r="271" spans="2:10">
      <c r="B271" s="407">
        <v>17685</v>
      </c>
      <c r="C271" s="406" t="s">
        <v>3118</v>
      </c>
      <c r="F271" s="410">
        <v>5.4000000000000003E-3</v>
      </c>
      <c r="H271" s="409">
        <v>2.0999999999999999E-3</v>
      </c>
      <c r="I271" s="409">
        <f t="shared" si="4"/>
        <v>3.3000000000000004E-3</v>
      </c>
      <c r="J271" s="407">
        <v>17685</v>
      </c>
    </row>
    <row r="272" spans="2:10">
      <c r="B272" s="407">
        <v>17715</v>
      </c>
      <c r="C272" s="406" t="s">
        <v>3118</v>
      </c>
      <c r="F272" s="410">
        <v>-5.0799999999999998E-2</v>
      </c>
      <c r="H272" s="409">
        <v>1.9E-3</v>
      </c>
      <c r="I272" s="409">
        <f t="shared" si="4"/>
        <v>-5.2699999999999997E-2</v>
      </c>
      <c r="J272" s="407">
        <v>17715</v>
      </c>
    </row>
    <row r="273" spans="2:10">
      <c r="B273" s="407">
        <v>17746</v>
      </c>
      <c r="C273" s="406" t="s">
        <v>3118</v>
      </c>
      <c r="F273" s="410">
        <v>1.5800000000000002E-2</v>
      </c>
      <c r="H273" s="409">
        <v>2.0999999999999999E-3</v>
      </c>
      <c r="I273" s="409">
        <f t="shared" si="4"/>
        <v>1.3700000000000002E-2</v>
      </c>
      <c r="J273" s="407">
        <v>17746</v>
      </c>
    </row>
    <row r="274" spans="2:10">
      <c r="B274" s="407">
        <v>17777</v>
      </c>
      <c r="C274" s="406" t="s">
        <v>3118</v>
      </c>
      <c r="F274" s="410">
        <v>-2.76E-2</v>
      </c>
      <c r="H274" s="409">
        <v>2E-3</v>
      </c>
      <c r="I274" s="409">
        <f t="shared" si="4"/>
        <v>-2.9600000000000001E-2</v>
      </c>
      <c r="J274" s="407">
        <v>17777</v>
      </c>
    </row>
    <row r="275" spans="2:10">
      <c r="B275" s="407">
        <v>17807</v>
      </c>
      <c r="C275" s="406" t="s">
        <v>3118</v>
      </c>
      <c r="F275" s="410">
        <v>7.0999999999999994E-2</v>
      </c>
      <c r="H275" s="409">
        <v>1.9E-3</v>
      </c>
      <c r="I275" s="409">
        <f t="shared" si="4"/>
        <v>6.9099999999999995E-2</v>
      </c>
      <c r="J275" s="407">
        <v>17807</v>
      </c>
    </row>
    <row r="276" spans="2:10">
      <c r="B276" s="407">
        <v>17838</v>
      </c>
      <c r="C276" s="406" t="s">
        <v>3118</v>
      </c>
      <c r="F276" s="410">
        <v>-9.6100000000000005E-2</v>
      </c>
      <c r="H276" s="409">
        <v>2.0999999999999999E-3</v>
      </c>
      <c r="I276" s="409">
        <f t="shared" si="4"/>
        <v>-9.820000000000001E-2</v>
      </c>
      <c r="J276" s="407">
        <v>17838</v>
      </c>
    </row>
    <row r="277" spans="2:10">
      <c r="B277" s="407">
        <v>17868</v>
      </c>
      <c r="C277" s="406" t="s">
        <v>3118</v>
      </c>
      <c r="F277" s="410">
        <v>3.4599999999999999E-2</v>
      </c>
      <c r="H277" s="409">
        <v>2E-3</v>
      </c>
      <c r="I277" s="409">
        <f t="shared" si="4"/>
        <v>3.2599999999999997E-2</v>
      </c>
      <c r="J277" s="407">
        <v>17868</v>
      </c>
    </row>
    <row r="278" spans="2:10">
      <c r="B278" s="407">
        <v>17899</v>
      </c>
      <c r="C278" s="406" t="s">
        <v>3118</v>
      </c>
      <c r="F278" s="410">
        <v>3.8999999999999998E-3</v>
      </c>
      <c r="H278" s="409">
        <v>2E-3</v>
      </c>
      <c r="I278" s="409">
        <f t="shared" si="4"/>
        <v>1.8999999999999998E-3</v>
      </c>
      <c r="J278" s="407">
        <v>17899</v>
      </c>
    </row>
    <row r="279" spans="2:10">
      <c r="B279" s="407">
        <v>17930</v>
      </c>
      <c r="C279" s="406" t="s">
        <v>3118</v>
      </c>
      <c r="F279" s="410">
        <v>-2.9600000000000001E-2</v>
      </c>
      <c r="H279" s="409">
        <v>1.8E-3</v>
      </c>
      <c r="I279" s="409">
        <f t="shared" si="4"/>
        <v>-3.1400000000000004E-2</v>
      </c>
      <c r="J279" s="407">
        <v>17930</v>
      </c>
    </row>
    <row r="280" spans="2:10">
      <c r="B280" s="407">
        <v>17958</v>
      </c>
      <c r="C280" s="406" t="s">
        <v>3118</v>
      </c>
      <c r="F280" s="410">
        <v>3.2800000000000003E-2</v>
      </c>
      <c r="H280" s="409">
        <v>1.9E-3</v>
      </c>
      <c r="I280" s="409">
        <f t="shared" si="4"/>
        <v>3.0900000000000004E-2</v>
      </c>
      <c r="J280" s="407">
        <v>17958</v>
      </c>
    </row>
    <row r="281" spans="2:10">
      <c r="B281" s="407">
        <v>17989</v>
      </c>
      <c r="C281" s="406" t="s">
        <v>3118</v>
      </c>
      <c r="F281" s="410">
        <v>-1.7899999999999999E-2</v>
      </c>
      <c r="H281" s="409">
        <v>1.8E-3</v>
      </c>
      <c r="I281" s="409">
        <f t="shared" si="4"/>
        <v>-1.9699999999999999E-2</v>
      </c>
      <c r="J281" s="407">
        <v>17989</v>
      </c>
    </row>
    <row r="282" spans="2:10">
      <c r="B282" s="407">
        <v>18019</v>
      </c>
      <c r="C282" s="406" t="s">
        <v>3118</v>
      </c>
      <c r="F282" s="410">
        <v>-2.58E-2</v>
      </c>
      <c r="H282" s="409">
        <v>2E-3</v>
      </c>
      <c r="I282" s="409">
        <f t="shared" si="4"/>
        <v>-2.7799999999999998E-2</v>
      </c>
      <c r="J282" s="407">
        <v>18019</v>
      </c>
    </row>
    <row r="283" spans="2:10">
      <c r="B283" s="407">
        <v>18050</v>
      </c>
      <c r="C283" s="406" t="s">
        <v>3118</v>
      </c>
      <c r="F283" s="410">
        <v>1.4E-3</v>
      </c>
      <c r="H283" s="409">
        <v>1.9E-3</v>
      </c>
      <c r="I283" s="409">
        <f t="shared" si="4"/>
        <v>-5.0000000000000001E-4</v>
      </c>
      <c r="J283" s="407">
        <v>18050</v>
      </c>
    </row>
    <row r="284" spans="2:10">
      <c r="B284" s="407">
        <v>18080</v>
      </c>
      <c r="C284" s="406" t="s">
        <v>3118</v>
      </c>
      <c r="F284" s="410">
        <v>6.5000000000000002E-2</v>
      </c>
      <c r="H284" s="409">
        <v>1.6999999999999999E-3</v>
      </c>
      <c r="I284" s="409">
        <f t="shared" si="4"/>
        <v>6.3300000000000009E-2</v>
      </c>
      <c r="J284" s="407">
        <v>18080</v>
      </c>
    </row>
    <row r="285" spans="2:10">
      <c r="B285" s="407">
        <v>18111</v>
      </c>
      <c r="C285" s="406" t="s">
        <v>3118</v>
      </c>
      <c r="F285" s="410">
        <v>2.1899999999999999E-2</v>
      </c>
      <c r="H285" s="409">
        <v>1.9E-3</v>
      </c>
      <c r="I285" s="409">
        <f t="shared" si="4"/>
        <v>0.02</v>
      </c>
      <c r="J285" s="407">
        <v>18111</v>
      </c>
    </row>
    <row r="286" spans="2:10">
      <c r="B286" s="407">
        <v>18142</v>
      </c>
      <c r="C286" s="406" t="s">
        <v>3118</v>
      </c>
      <c r="F286" s="410">
        <v>2.63E-2</v>
      </c>
      <c r="H286" s="409">
        <v>1.6999999999999999E-3</v>
      </c>
      <c r="I286" s="409">
        <f t="shared" si="4"/>
        <v>2.46E-2</v>
      </c>
      <c r="J286" s="407">
        <v>18142</v>
      </c>
    </row>
    <row r="287" spans="2:10">
      <c r="B287" s="407">
        <v>18172</v>
      </c>
      <c r="C287" s="406" t="s">
        <v>3118</v>
      </c>
      <c r="F287" s="410">
        <v>3.4000000000000002E-2</v>
      </c>
      <c r="H287" s="409">
        <v>1.8E-3</v>
      </c>
      <c r="I287" s="409">
        <f t="shared" si="4"/>
        <v>3.2199999999999999E-2</v>
      </c>
      <c r="J287" s="407">
        <v>18172</v>
      </c>
    </row>
    <row r="288" spans="2:10">
      <c r="B288" s="407">
        <v>18203</v>
      </c>
      <c r="C288" s="406" t="s">
        <v>3118</v>
      </c>
      <c r="F288" s="410">
        <v>1.7500000000000002E-2</v>
      </c>
      <c r="H288" s="409">
        <v>1.6999999999999999E-3</v>
      </c>
      <c r="I288" s="409">
        <f t="shared" si="4"/>
        <v>1.5800000000000002E-2</v>
      </c>
      <c r="J288" s="407">
        <v>18203</v>
      </c>
    </row>
    <row r="289" spans="2:10">
      <c r="B289" s="407">
        <v>18233</v>
      </c>
      <c r="C289" s="406" t="s">
        <v>3118</v>
      </c>
      <c r="F289" s="410">
        <v>4.8599999999999997E-2</v>
      </c>
      <c r="H289" s="409">
        <v>1.6999999999999999E-3</v>
      </c>
      <c r="I289" s="409">
        <f t="shared" si="4"/>
        <v>4.6899999999999997E-2</v>
      </c>
      <c r="J289" s="407">
        <v>18233</v>
      </c>
    </row>
    <row r="290" spans="2:10">
      <c r="B290" s="407">
        <v>18264</v>
      </c>
      <c r="C290" s="406" t="s">
        <v>3118</v>
      </c>
      <c r="F290" s="410">
        <v>1.9699999999999999E-2</v>
      </c>
      <c r="H290" s="409">
        <v>1.8E-3</v>
      </c>
      <c r="I290" s="409">
        <f t="shared" si="4"/>
        <v>1.7899999999999999E-2</v>
      </c>
      <c r="J290" s="407">
        <v>18264</v>
      </c>
    </row>
    <row r="291" spans="2:10">
      <c r="B291" s="407">
        <v>18295</v>
      </c>
      <c r="C291" s="406" t="s">
        <v>3118</v>
      </c>
      <c r="F291" s="410">
        <v>1.9900000000000001E-2</v>
      </c>
      <c r="H291" s="409">
        <v>1.6000000000000001E-3</v>
      </c>
      <c r="I291" s="409">
        <f t="shared" si="4"/>
        <v>1.83E-2</v>
      </c>
      <c r="J291" s="407">
        <v>18295</v>
      </c>
    </row>
    <row r="292" spans="2:10">
      <c r="B292" s="407">
        <v>18323</v>
      </c>
      <c r="C292" s="406" t="s">
        <v>3118</v>
      </c>
      <c r="F292" s="410">
        <v>7.0000000000000001E-3</v>
      </c>
      <c r="H292" s="409">
        <v>1.8E-3</v>
      </c>
      <c r="I292" s="409">
        <f t="shared" si="4"/>
        <v>5.1999999999999998E-3</v>
      </c>
      <c r="J292" s="407">
        <v>18323</v>
      </c>
    </row>
    <row r="293" spans="2:10">
      <c r="B293" s="407">
        <v>18354</v>
      </c>
      <c r="C293" s="406" t="s">
        <v>3118</v>
      </c>
      <c r="F293" s="410">
        <v>4.8599999999999997E-2</v>
      </c>
      <c r="H293" s="409">
        <v>1.6000000000000001E-3</v>
      </c>
      <c r="I293" s="409">
        <f t="shared" si="4"/>
        <v>4.7E-2</v>
      </c>
      <c r="J293" s="407">
        <v>18354</v>
      </c>
    </row>
    <row r="294" spans="2:10">
      <c r="B294" s="407">
        <v>18384</v>
      </c>
      <c r="C294" s="406" t="s">
        <v>3118</v>
      </c>
      <c r="F294" s="410">
        <v>5.0900000000000001E-2</v>
      </c>
      <c r="H294" s="409">
        <v>1.9E-3</v>
      </c>
      <c r="I294" s="409">
        <f t="shared" si="4"/>
        <v>4.9000000000000002E-2</v>
      </c>
      <c r="J294" s="407">
        <v>18384</v>
      </c>
    </row>
    <row r="295" spans="2:10">
      <c r="B295" s="407">
        <v>18415</v>
      </c>
      <c r="C295" s="406" t="s">
        <v>3118</v>
      </c>
      <c r="F295" s="410">
        <v>-5.4800000000000001E-2</v>
      </c>
      <c r="H295" s="409">
        <v>1.6999999999999999E-3</v>
      </c>
      <c r="I295" s="409">
        <f t="shared" si="4"/>
        <v>-5.6500000000000002E-2</v>
      </c>
      <c r="J295" s="407">
        <v>18415</v>
      </c>
    </row>
    <row r="296" spans="2:10">
      <c r="B296" s="407">
        <v>18445</v>
      </c>
      <c r="C296" s="406" t="s">
        <v>3118</v>
      </c>
      <c r="F296" s="410">
        <v>1.1900000000000001E-2</v>
      </c>
      <c r="H296" s="409">
        <v>1.8E-3</v>
      </c>
      <c r="I296" s="409">
        <f t="shared" si="4"/>
        <v>1.0100000000000001E-2</v>
      </c>
      <c r="J296" s="407">
        <v>18445</v>
      </c>
    </row>
    <row r="297" spans="2:10">
      <c r="B297" s="407">
        <v>18476</v>
      </c>
      <c r="C297" s="406" t="s">
        <v>3118</v>
      </c>
      <c r="F297" s="410">
        <v>4.4299999999999999E-2</v>
      </c>
      <c r="H297" s="409">
        <v>1.8E-3</v>
      </c>
      <c r="I297" s="409">
        <f t="shared" si="4"/>
        <v>4.2499999999999996E-2</v>
      </c>
      <c r="J297" s="407">
        <v>18476</v>
      </c>
    </row>
    <row r="298" spans="2:10">
      <c r="B298" s="407">
        <v>18507</v>
      </c>
      <c r="C298" s="406" t="s">
        <v>3118</v>
      </c>
      <c r="F298" s="410">
        <v>5.9200000000000003E-2</v>
      </c>
      <c r="H298" s="409">
        <v>1.6999999999999999E-3</v>
      </c>
      <c r="I298" s="409">
        <f t="shared" si="4"/>
        <v>5.7500000000000002E-2</v>
      </c>
      <c r="J298" s="407">
        <v>18507</v>
      </c>
    </row>
    <row r="299" spans="2:10">
      <c r="B299" s="407">
        <v>18537</v>
      </c>
      <c r="C299" s="406" t="s">
        <v>3118</v>
      </c>
      <c r="F299" s="410">
        <v>9.2999999999999992E-3</v>
      </c>
      <c r="H299" s="409">
        <v>1.9E-3</v>
      </c>
      <c r="I299" s="409">
        <f t="shared" si="4"/>
        <v>7.3999999999999995E-3</v>
      </c>
      <c r="J299" s="407">
        <v>18537</v>
      </c>
    </row>
    <row r="300" spans="2:10">
      <c r="B300" s="407">
        <v>18568</v>
      </c>
      <c r="C300" s="406" t="s">
        <v>3118</v>
      </c>
      <c r="F300" s="410">
        <v>1.6899999999999998E-2</v>
      </c>
      <c r="H300" s="409">
        <v>1.8E-3</v>
      </c>
      <c r="I300" s="409">
        <f t="shared" si="4"/>
        <v>1.5099999999999999E-2</v>
      </c>
      <c r="J300" s="407">
        <v>18568</v>
      </c>
    </row>
    <row r="301" spans="2:10">
      <c r="B301" s="407">
        <v>18598</v>
      </c>
      <c r="C301" s="406" t="s">
        <v>3118</v>
      </c>
      <c r="F301" s="410">
        <v>5.1299999999999998E-2</v>
      </c>
      <c r="H301" s="409">
        <v>1.8E-3</v>
      </c>
      <c r="I301" s="409">
        <f t="shared" si="4"/>
        <v>4.9499999999999995E-2</v>
      </c>
      <c r="J301" s="407">
        <v>18598</v>
      </c>
    </row>
    <row r="302" spans="2:10">
      <c r="B302" s="407">
        <v>18629</v>
      </c>
      <c r="C302" s="406" t="s">
        <v>3118</v>
      </c>
      <c r="F302" s="410">
        <v>6.3700000000000007E-2</v>
      </c>
      <c r="H302" s="409">
        <v>2E-3</v>
      </c>
      <c r="I302" s="409">
        <f t="shared" si="4"/>
        <v>6.1700000000000005E-2</v>
      </c>
      <c r="J302" s="407">
        <v>18629</v>
      </c>
    </row>
    <row r="303" spans="2:10">
      <c r="B303" s="407">
        <v>18660</v>
      </c>
      <c r="C303" s="406" t="s">
        <v>3118</v>
      </c>
      <c r="F303" s="410">
        <v>1.5699999999999999E-2</v>
      </c>
      <c r="H303" s="409">
        <v>1.6999999999999999E-3</v>
      </c>
      <c r="I303" s="409">
        <f t="shared" si="4"/>
        <v>1.3999999999999999E-2</v>
      </c>
      <c r="J303" s="407">
        <v>18660</v>
      </c>
    </row>
    <row r="304" spans="2:10">
      <c r="B304" s="407">
        <v>18688</v>
      </c>
      <c r="C304" s="406" t="s">
        <v>3118</v>
      </c>
      <c r="F304" s="410">
        <v>-1.5599999999999999E-2</v>
      </c>
      <c r="H304" s="409">
        <v>1.9E-3</v>
      </c>
      <c r="I304" s="409">
        <f t="shared" si="4"/>
        <v>-1.7499999999999998E-2</v>
      </c>
      <c r="J304" s="407">
        <v>18688</v>
      </c>
    </row>
    <row r="305" spans="2:10">
      <c r="B305" s="407">
        <v>18719</v>
      </c>
      <c r="C305" s="406" t="s">
        <v>3118</v>
      </c>
      <c r="F305" s="410">
        <v>5.0900000000000001E-2</v>
      </c>
      <c r="H305" s="409">
        <v>2E-3</v>
      </c>
      <c r="I305" s="409">
        <f t="shared" si="4"/>
        <v>4.8899999999999999E-2</v>
      </c>
      <c r="J305" s="407">
        <v>18719</v>
      </c>
    </row>
    <row r="306" spans="2:10">
      <c r="B306" s="407">
        <v>18749</v>
      </c>
      <c r="C306" s="406" t="s">
        <v>3118</v>
      </c>
      <c r="F306" s="410">
        <v>-2.9899999999999999E-2</v>
      </c>
      <c r="H306" s="409">
        <v>2.0999999999999999E-3</v>
      </c>
      <c r="I306" s="409">
        <f t="shared" si="4"/>
        <v>-3.2000000000000001E-2</v>
      </c>
      <c r="J306" s="407">
        <v>18749</v>
      </c>
    </row>
    <row r="307" spans="2:10">
      <c r="B307" s="407">
        <v>18780</v>
      </c>
      <c r="C307" s="406" t="s">
        <v>3118</v>
      </c>
      <c r="F307" s="410">
        <v>-2.2800000000000001E-2</v>
      </c>
      <c r="H307" s="409">
        <v>2E-3</v>
      </c>
      <c r="I307" s="409">
        <f t="shared" si="4"/>
        <v>-2.4800000000000003E-2</v>
      </c>
      <c r="J307" s="407">
        <v>18780</v>
      </c>
    </row>
    <row r="308" spans="2:10">
      <c r="B308" s="407">
        <v>18810</v>
      </c>
      <c r="C308" s="406" t="s">
        <v>3118</v>
      </c>
      <c r="F308" s="410">
        <v>7.1099999999999997E-2</v>
      </c>
      <c r="H308" s="409">
        <v>2.3E-3</v>
      </c>
      <c r="I308" s="409">
        <f t="shared" si="4"/>
        <v>6.88E-2</v>
      </c>
      <c r="J308" s="407">
        <v>18810</v>
      </c>
    </row>
    <row r="309" spans="2:10">
      <c r="B309" s="407">
        <v>18841</v>
      </c>
      <c r="C309" s="406" t="s">
        <v>3118</v>
      </c>
      <c r="F309" s="410">
        <v>4.7800000000000002E-2</v>
      </c>
      <c r="H309" s="409">
        <v>2.0999999999999999E-3</v>
      </c>
      <c r="I309" s="409">
        <f t="shared" si="4"/>
        <v>4.5700000000000005E-2</v>
      </c>
      <c r="J309" s="407">
        <v>18841</v>
      </c>
    </row>
    <row r="310" spans="2:10">
      <c r="B310" s="407">
        <v>18872</v>
      </c>
      <c r="C310" s="406" t="s">
        <v>3118</v>
      </c>
      <c r="F310" s="410">
        <v>1.2999999999999999E-3</v>
      </c>
      <c r="H310" s="409">
        <v>1.9E-3</v>
      </c>
      <c r="I310" s="409">
        <f t="shared" si="4"/>
        <v>-6.0000000000000006E-4</v>
      </c>
      <c r="J310" s="407">
        <v>18872</v>
      </c>
    </row>
    <row r="311" spans="2:10">
      <c r="B311" s="407">
        <v>18902</v>
      </c>
      <c r="C311" s="406" t="s">
        <v>3118</v>
      </c>
      <c r="F311" s="410">
        <v>-1.03E-2</v>
      </c>
      <c r="H311" s="409">
        <v>2.3E-3</v>
      </c>
      <c r="I311" s="409">
        <f t="shared" si="4"/>
        <v>-1.26E-2</v>
      </c>
      <c r="J311" s="407">
        <v>18902</v>
      </c>
    </row>
    <row r="312" spans="2:10">
      <c r="B312" s="407">
        <v>18933</v>
      </c>
      <c r="C312" s="406" t="s">
        <v>3118</v>
      </c>
      <c r="F312" s="410">
        <v>9.5999999999999992E-3</v>
      </c>
      <c r="H312" s="409">
        <v>2.0999999999999999E-3</v>
      </c>
      <c r="I312" s="409">
        <f t="shared" si="4"/>
        <v>7.4999999999999997E-3</v>
      </c>
      <c r="J312" s="407">
        <v>18933</v>
      </c>
    </row>
    <row r="313" spans="2:10">
      <c r="B313" s="407">
        <v>18963</v>
      </c>
      <c r="C313" s="406" t="s">
        <v>3118</v>
      </c>
      <c r="F313" s="410">
        <v>4.24E-2</v>
      </c>
      <c r="H313" s="409">
        <v>2.2000000000000001E-3</v>
      </c>
      <c r="I313" s="409">
        <f t="shared" si="4"/>
        <v>4.02E-2</v>
      </c>
      <c r="J313" s="407">
        <v>18963</v>
      </c>
    </row>
    <row r="314" spans="2:10">
      <c r="B314" s="407">
        <v>18994</v>
      </c>
      <c r="C314" s="406" t="s">
        <v>3118</v>
      </c>
      <c r="F314" s="410">
        <v>1.8100000000000002E-2</v>
      </c>
      <c r="H314" s="409">
        <v>2.3E-3</v>
      </c>
      <c r="I314" s="409">
        <f t="shared" si="4"/>
        <v>1.5800000000000002E-2</v>
      </c>
      <c r="J314" s="407">
        <v>18994</v>
      </c>
    </row>
    <row r="315" spans="2:10">
      <c r="B315" s="407">
        <v>19025</v>
      </c>
      <c r="C315" s="406" t="s">
        <v>3118</v>
      </c>
      <c r="F315" s="410">
        <v>-2.8199999999999999E-2</v>
      </c>
      <c r="H315" s="409">
        <v>2.0999999999999999E-3</v>
      </c>
      <c r="I315" s="409">
        <f t="shared" si="4"/>
        <v>-3.0300000000000001E-2</v>
      </c>
      <c r="J315" s="407">
        <v>19025</v>
      </c>
    </row>
    <row r="316" spans="2:10">
      <c r="B316" s="407">
        <v>19054</v>
      </c>
      <c r="C316" s="406" t="s">
        <v>3118</v>
      </c>
      <c r="F316" s="410">
        <v>5.0299999999999997E-2</v>
      </c>
      <c r="H316" s="409">
        <v>2.3E-3</v>
      </c>
      <c r="I316" s="409">
        <f t="shared" si="4"/>
        <v>4.8000000000000001E-2</v>
      </c>
      <c r="J316" s="407">
        <v>19054</v>
      </c>
    </row>
    <row r="317" spans="2:10">
      <c r="B317" s="407">
        <v>19085</v>
      </c>
      <c r="C317" s="406" t="s">
        <v>3118</v>
      </c>
      <c r="F317" s="410">
        <v>-4.02E-2</v>
      </c>
      <c r="H317" s="409">
        <v>2.2000000000000001E-3</v>
      </c>
      <c r="I317" s="409">
        <f t="shared" si="4"/>
        <v>-4.24E-2</v>
      </c>
      <c r="J317" s="407">
        <v>19085</v>
      </c>
    </row>
    <row r="318" spans="2:10">
      <c r="B318" s="407">
        <v>19115</v>
      </c>
      <c r="C318" s="406" t="s">
        <v>3118</v>
      </c>
      <c r="F318" s="410">
        <v>3.4299999999999997E-2</v>
      </c>
      <c r="H318" s="409">
        <v>2E-3</v>
      </c>
      <c r="I318" s="409">
        <f t="shared" si="4"/>
        <v>3.2299999999999995E-2</v>
      </c>
      <c r="J318" s="407">
        <v>19115</v>
      </c>
    </row>
    <row r="319" spans="2:10">
      <c r="B319" s="407">
        <v>19146</v>
      </c>
      <c r="C319" s="406" t="s">
        <v>3118</v>
      </c>
      <c r="F319" s="410">
        <v>4.9000000000000002E-2</v>
      </c>
      <c r="H319" s="409">
        <v>2.2000000000000001E-3</v>
      </c>
      <c r="I319" s="409">
        <f t="shared" si="4"/>
        <v>4.6800000000000001E-2</v>
      </c>
      <c r="J319" s="407">
        <v>19146</v>
      </c>
    </row>
    <row r="320" spans="2:10">
      <c r="B320" s="407">
        <v>19176</v>
      </c>
      <c r="C320" s="406" t="s">
        <v>3118</v>
      </c>
      <c r="F320" s="410">
        <v>1.9599999999999999E-2</v>
      </c>
      <c r="H320" s="409">
        <v>2.2000000000000001E-3</v>
      </c>
      <c r="I320" s="409">
        <f t="shared" si="4"/>
        <v>1.7399999999999999E-2</v>
      </c>
      <c r="J320" s="407">
        <v>19176</v>
      </c>
    </row>
    <row r="321" spans="2:10">
      <c r="B321" s="407">
        <v>19207</v>
      </c>
      <c r="C321" s="406" t="s">
        <v>3118</v>
      </c>
      <c r="F321" s="410">
        <v>-7.1000000000000004E-3</v>
      </c>
      <c r="H321" s="409">
        <v>2.0999999999999999E-3</v>
      </c>
      <c r="I321" s="409">
        <f t="shared" si="4"/>
        <v>-9.1999999999999998E-3</v>
      </c>
      <c r="J321" s="407">
        <v>19207</v>
      </c>
    </row>
    <row r="322" spans="2:10">
      <c r="B322" s="407">
        <v>19238</v>
      </c>
      <c r="C322" s="406" t="s">
        <v>3118</v>
      </c>
      <c r="F322" s="410">
        <v>-1.7600000000000001E-2</v>
      </c>
      <c r="H322" s="409">
        <v>2.3E-3</v>
      </c>
      <c r="I322" s="409">
        <f t="shared" si="4"/>
        <v>-1.9900000000000001E-2</v>
      </c>
      <c r="J322" s="407">
        <v>19238</v>
      </c>
    </row>
    <row r="323" spans="2:10">
      <c r="B323" s="407">
        <v>19268</v>
      </c>
      <c r="C323" s="406" t="s">
        <v>3118</v>
      </c>
      <c r="F323" s="410">
        <v>2E-3</v>
      </c>
      <c r="H323" s="409">
        <v>2.3E-3</v>
      </c>
      <c r="I323" s="409">
        <f t="shared" si="4"/>
        <v>-2.9999999999999992E-4</v>
      </c>
      <c r="J323" s="407">
        <v>19268</v>
      </c>
    </row>
    <row r="324" spans="2:10">
      <c r="B324" s="407">
        <v>19299</v>
      </c>
      <c r="C324" s="406" t="s">
        <v>3118</v>
      </c>
      <c r="F324" s="410">
        <v>5.7099999999999998E-2</v>
      </c>
      <c r="H324" s="409">
        <v>2.0999999999999999E-3</v>
      </c>
      <c r="I324" s="409">
        <f t="shared" ref="I324:I387" si="5">F324-H324</f>
        <v>5.5E-2</v>
      </c>
      <c r="J324" s="407">
        <v>19299</v>
      </c>
    </row>
    <row r="325" spans="2:10">
      <c r="B325" s="407">
        <v>19329</v>
      </c>
      <c r="C325" s="406" t="s">
        <v>3118</v>
      </c>
      <c r="F325" s="410">
        <v>3.8199999999999998E-2</v>
      </c>
      <c r="H325" s="409">
        <v>2.3999999999999998E-3</v>
      </c>
      <c r="I325" s="409">
        <f t="shared" si="5"/>
        <v>3.5799999999999998E-2</v>
      </c>
      <c r="J325" s="407">
        <v>19329</v>
      </c>
    </row>
    <row r="326" spans="2:10">
      <c r="B326" s="407">
        <v>19360</v>
      </c>
      <c r="C326" s="406" t="s">
        <v>3118</v>
      </c>
      <c r="F326" s="410">
        <v>-4.8999999999999998E-3</v>
      </c>
      <c r="H326" s="409">
        <v>2.3E-3</v>
      </c>
      <c r="I326" s="409">
        <f t="shared" si="5"/>
        <v>-7.1999999999999998E-3</v>
      </c>
      <c r="J326" s="407">
        <v>19360</v>
      </c>
    </row>
    <row r="327" spans="2:10">
      <c r="B327" s="407">
        <v>19391</v>
      </c>
      <c r="C327" s="406" t="s">
        <v>3118</v>
      </c>
      <c r="F327" s="410">
        <v>-1.06E-2</v>
      </c>
      <c r="H327" s="409">
        <v>2.0999999999999999E-3</v>
      </c>
      <c r="I327" s="409">
        <f t="shared" si="5"/>
        <v>-1.2699999999999999E-2</v>
      </c>
      <c r="J327" s="407">
        <v>19391</v>
      </c>
    </row>
    <row r="328" spans="2:10">
      <c r="B328" s="407">
        <v>19419</v>
      </c>
      <c r="C328" s="406" t="s">
        <v>3118</v>
      </c>
      <c r="F328" s="410">
        <v>-2.12E-2</v>
      </c>
      <c r="H328" s="409">
        <v>2.5000000000000001E-3</v>
      </c>
      <c r="I328" s="409">
        <f t="shared" si="5"/>
        <v>-2.3699999999999999E-2</v>
      </c>
      <c r="J328" s="407">
        <v>19419</v>
      </c>
    </row>
    <row r="329" spans="2:10">
      <c r="B329" s="407">
        <v>19450</v>
      </c>
      <c r="C329" s="406" t="s">
        <v>3118</v>
      </c>
      <c r="F329" s="410">
        <v>-2.3699999999999999E-2</v>
      </c>
      <c r="H329" s="409">
        <v>2.3999999999999998E-3</v>
      </c>
      <c r="I329" s="409">
        <f t="shared" si="5"/>
        <v>-2.6099999999999998E-2</v>
      </c>
      <c r="J329" s="407">
        <v>19450</v>
      </c>
    </row>
    <row r="330" spans="2:10">
      <c r="B330" s="407">
        <v>19480</v>
      </c>
      <c r="C330" s="406" t="s">
        <v>3118</v>
      </c>
      <c r="F330" s="410">
        <v>7.7000000000000002E-3</v>
      </c>
      <c r="H330" s="409">
        <v>2.3999999999999998E-3</v>
      </c>
      <c r="I330" s="409">
        <f t="shared" si="5"/>
        <v>5.3000000000000009E-3</v>
      </c>
      <c r="J330" s="407">
        <v>19480</v>
      </c>
    </row>
    <row r="331" spans="2:10">
      <c r="B331" s="407">
        <v>19511</v>
      </c>
      <c r="C331" s="406" t="s">
        <v>3118</v>
      </c>
      <c r="F331" s="410">
        <v>-1.34E-2</v>
      </c>
      <c r="H331" s="409">
        <v>2.7000000000000001E-3</v>
      </c>
      <c r="I331" s="409">
        <f t="shared" si="5"/>
        <v>-1.61E-2</v>
      </c>
      <c r="J331" s="407">
        <v>19511</v>
      </c>
    </row>
    <row r="332" spans="2:10">
      <c r="B332" s="407">
        <v>19541</v>
      </c>
      <c r="C332" s="406" t="s">
        <v>3118</v>
      </c>
      <c r="F332" s="410">
        <v>2.7300000000000001E-2</v>
      </c>
      <c r="H332" s="409">
        <v>2.5000000000000001E-3</v>
      </c>
      <c r="I332" s="409">
        <f t="shared" si="5"/>
        <v>2.4800000000000003E-2</v>
      </c>
      <c r="J332" s="407">
        <v>19541</v>
      </c>
    </row>
    <row r="333" spans="2:10">
      <c r="B333" s="407">
        <v>19572</v>
      </c>
      <c r="C333" s="406" t="s">
        <v>3118</v>
      </c>
      <c r="F333" s="410">
        <v>-5.0099999999999999E-2</v>
      </c>
      <c r="H333" s="409">
        <v>2.5000000000000001E-3</v>
      </c>
      <c r="I333" s="409">
        <f t="shared" si="5"/>
        <v>-5.2600000000000001E-2</v>
      </c>
      <c r="J333" s="407">
        <v>19572</v>
      </c>
    </row>
    <row r="334" spans="2:10">
      <c r="B334" s="407">
        <v>19603</v>
      </c>
      <c r="C334" s="406" t="s">
        <v>3118</v>
      </c>
      <c r="F334" s="410">
        <v>3.3999999999999998E-3</v>
      </c>
      <c r="H334" s="409">
        <v>2.5000000000000001E-3</v>
      </c>
      <c r="I334" s="409">
        <f t="shared" si="5"/>
        <v>8.9999999999999976E-4</v>
      </c>
      <c r="J334" s="407">
        <v>19603</v>
      </c>
    </row>
    <row r="335" spans="2:10">
      <c r="B335" s="407">
        <v>19633</v>
      </c>
      <c r="C335" s="406" t="s">
        <v>3118</v>
      </c>
      <c r="F335" s="410">
        <v>5.3999999999999999E-2</v>
      </c>
      <c r="H335" s="409">
        <v>2.3E-3</v>
      </c>
      <c r="I335" s="409">
        <f t="shared" si="5"/>
        <v>5.1699999999999996E-2</v>
      </c>
      <c r="J335" s="407">
        <v>19633</v>
      </c>
    </row>
    <row r="336" spans="2:10">
      <c r="B336" s="407">
        <v>19664</v>
      </c>
      <c r="C336" s="406" t="s">
        <v>3118</v>
      </c>
      <c r="F336" s="410">
        <v>2.0400000000000001E-2</v>
      </c>
      <c r="H336" s="409">
        <v>2.3999999999999998E-3</v>
      </c>
      <c r="I336" s="409">
        <f t="shared" si="5"/>
        <v>1.8000000000000002E-2</v>
      </c>
      <c r="J336" s="407">
        <v>19664</v>
      </c>
    </row>
    <row r="337" spans="2:10">
      <c r="B337" s="407">
        <v>19694</v>
      </c>
      <c r="C337" s="406" t="s">
        <v>3118</v>
      </c>
      <c r="F337" s="410">
        <v>5.1999999999999998E-3</v>
      </c>
      <c r="H337" s="409">
        <v>2.3999999999999998E-3</v>
      </c>
      <c r="I337" s="409">
        <f t="shared" si="5"/>
        <v>2.8E-3</v>
      </c>
      <c r="J337" s="407">
        <v>19694</v>
      </c>
    </row>
    <row r="338" spans="2:10">
      <c r="B338" s="407">
        <v>19725</v>
      </c>
      <c r="C338" s="406" t="s">
        <v>3118</v>
      </c>
      <c r="F338" s="410">
        <v>5.3600000000000002E-2</v>
      </c>
      <c r="H338" s="409">
        <v>2.3E-3</v>
      </c>
      <c r="I338" s="409">
        <f t="shared" si="5"/>
        <v>5.1299999999999998E-2</v>
      </c>
      <c r="J338" s="407">
        <v>19725</v>
      </c>
    </row>
    <row r="339" spans="2:10">
      <c r="B339" s="407">
        <v>19756</v>
      </c>
      <c r="C339" s="406" t="s">
        <v>3118</v>
      </c>
      <c r="F339" s="410">
        <v>1.11E-2</v>
      </c>
      <c r="H339" s="409">
        <v>2.2000000000000001E-3</v>
      </c>
      <c r="I339" s="409">
        <f t="shared" si="5"/>
        <v>8.8999999999999999E-3</v>
      </c>
      <c r="J339" s="407">
        <v>19756</v>
      </c>
    </row>
    <row r="340" spans="2:10">
      <c r="B340" s="407">
        <v>19784</v>
      </c>
      <c r="C340" s="406" t="s">
        <v>3118</v>
      </c>
      <c r="F340" s="410">
        <v>3.2500000000000001E-2</v>
      </c>
      <c r="H340" s="409">
        <v>2.5000000000000001E-3</v>
      </c>
      <c r="I340" s="409">
        <f t="shared" si="5"/>
        <v>3.0000000000000002E-2</v>
      </c>
      <c r="J340" s="407">
        <v>19784</v>
      </c>
    </row>
    <row r="341" spans="2:10">
      <c r="B341" s="407">
        <v>19815</v>
      </c>
      <c r="C341" s="406" t="s">
        <v>3118</v>
      </c>
      <c r="F341" s="410">
        <v>5.16E-2</v>
      </c>
      <c r="H341" s="409">
        <v>2.2000000000000001E-3</v>
      </c>
      <c r="I341" s="409">
        <f t="shared" si="5"/>
        <v>4.9399999999999999E-2</v>
      </c>
      <c r="J341" s="407">
        <v>19815</v>
      </c>
    </row>
    <row r="342" spans="2:10">
      <c r="B342" s="407">
        <v>19845</v>
      </c>
      <c r="C342" s="406" t="s">
        <v>3118</v>
      </c>
      <c r="F342" s="410">
        <v>4.1799999999999997E-2</v>
      </c>
      <c r="H342" s="409">
        <v>2E-3</v>
      </c>
      <c r="I342" s="409">
        <f t="shared" si="5"/>
        <v>3.9799999999999995E-2</v>
      </c>
      <c r="J342" s="407">
        <v>19845</v>
      </c>
    </row>
    <row r="343" spans="2:10">
      <c r="B343" s="407">
        <v>19876</v>
      </c>
      <c r="C343" s="406" t="s">
        <v>3118</v>
      </c>
      <c r="F343" s="410">
        <v>3.0999999999999999E-3</v>
      </c>
      <c r="H343" s="409">
        <v>2.5000000000000001E-3</v>
      </c>
      <c r="I343" s="409">
        <f t="shared" si="5"/>
        <v>5.9999999999999984E-4</v>
      </c>
      <c r="J343" s="407">
        <v>19876</v>
      </c>
    </row>
    <row r="344" spans="2:10">
      <c r="B344" s="407">
        <v>19906</v>
      </c>
      <c r="C344" s="406" t="s">
        <v>3118</v>
      </c>
      <c r="F344" s="410">
        <v>5.8900000000000001E-2</v>
      </c>
      <c r="H344" s="409">
        <v>2.2000000000000001E-3</v>
      </c>
      <c r="I344" s="409">
        <f t="shared" si="5"/>
        <v>5.67E-2</v>
      </c>
      <c r="J344" s="407">
        <v>19906</v>
      </c>
    </row>
    <row r="345" spans="2:10">
      <c r="B345" s="407">
        <v>19937</v>
      </c>
      <c r="C345" s="406" t="s">
        <v>3118</v>
      </c>
      <c r="F345" s="410">
        <v>-2.75E-2</v>
      </c>
      <c r="H345" s="409">
        <v>2.3E-3</v>
      </c>
      <c r="I345" s="409">
        <f t="shared" si="5"/>
        <v>-2.98E-2</v>
      </c>
      <c r="J345" s="407">
        <v>19937</v>
      </c>
    </row>
    <row r="346" spans="2:10">
      <c r="B346" s="407">
        <v>19968</v>
      </c>
      <c r="C346" s="406" t="s">
        <v>3118</v>
      </c>
      <c r="F346" s="410">
        <v>8.5099999999999995E-2</v>
      </c>
      <c r="H346" s="409">
        <v>2.2000000000000001E-3</v>
      </c>
      <c r="I346" s="409">
        <f t="shared" si="5"/>
        <v>8.2900000000000001E-2</v>
      </c>
      <c r="J346" s="407">
        <v>19968</v>
      </c>
    </row>
    <row r="347" spans="2:10">
      <c r="B347" s="407">
        <v>19998</v>
      </c>
      <c r="C347" s="406" t="s">
        <v>3118</v>
      </c>
      <c r="F347" s="410">
        <v>-1.67E-2</v>
      </c>
      <c r="H347" s="409">
        <v>2.0999999999999999E-3</v>
      </c>
      <c r="I347" s="409">
        <f t="shared" si="5"/>
        <v>-1.8800000000000001E-2</v>
      </c>
      <c r="J347" s="407">
        <v>19998</v>
      </c>
    </row>
    <row r="348" spans="2:10">
      <c r="B348" s="407">
        <v>20029</v>
      </c>
      <c r="C348" s="406" t="s">
        <v>3118</v>
      </c>
      <c r="F348" s="410">
        <v>9.0899999999999995E-2</v>
      </c>
      <c r="H348" s="409">
        <v>2.3E-3</v>
      </c>
      <c r="I348" s="409">
        <f t="shared" si="5"/>
        <v>8.8599999999999998E-2</v>
      </c>
      <c r="J348" s="407">
        <v>20029</v>
      </c>
    </row>
    <row r="349" spans="2:10">
      <c r="B349" s="407">
        <v>20059</v>
      </c>
      <c r="C349" s="406" t="s">
        <v>3118</v>
      </c>
      <c r="F349" s="410">
        <v>5.3400000000000003E-2</v>
      </c>
      <c r="H349" s="409">
        <v>2.3E-3</v>
      </c>
      <c r="I349" s="409">
        <f t="shared" si="5"/>
        <v>5.1100000000000007E-2</v>
      </c>
      <c r="J349" s="407">
        <v>20059</v>
      </c>
    </row>
    <row r="350" spans="2:10">
      <c r="B350" s="407">
        <v>20090</v>
      </c>
      <c r="C350" s="406" t="s">
        <v>3118</v>
      </c>
      <c r="F350" s="410">
        <v>1.9699999999999999E-2</v>
      </c>
      <c r="H350" s="409">
        <v>2.2000000000000001E-3</v>
      </c>
      <c r="I350" s="409">
        <f t="shared" si="5"/>
        <v>1.7499999999999998E-2</v>
      </c>
      <c r="J350" s="407">
        <v>20090</v>
      </c>
    </row>
    <row r="351" spans="2:10">
      <c r="B351" s="407">
        <v>20121</v>
      </c>
      <c r="C351" s="406" t="s">
        <v>3118</v>
      </c>
      <c r="F351" s="410">
        <v>9.7999999999999997E-3</v>
      </c>
      <c r="H351" s="409">
        <v>2.2000000000000001E-3</v>
      </c>
      <c r="I351" s="409">
        <f t="shared" si="5"/>
        <v>7.5999999999999991E-3</v>
      </c>
      <c r="J351" s="407">
        <v>20121</v>
      </c>
    </row>
    <row r="352" spans="2:10">
      <c r="B352" s="407">
        <v>20149</v>
      </c>
      <c r="C352" s="406" t="s">
        <v>3118</v>
      </c>
      <c r="F352" s="410">
        <v>-3.0000000000000001E-3</v>
      </c>
      <c r="H352" s="409">
        <v>2.3999999999999998E-3</v>
      </c>
      <c r="I352" s="409">
        <f t="shared" si="5"/>
        <v>-5.4000000000000003E-3</v>
      </c>
      <c r="J352" s="407">
        <v>20149</v>
      </c>
    </row>
    <row r="353" spans="2:10">
      <c r="B353" s="407">
        <v>20180</v>
      </c>
      <c r="C353" s="406" t="s">
        <v>3118</v>
      </c>
      <c r="F353" s="410">
        <v>3.9600000000000003E-2</v>
      </c>
      <c r="H353" s="409">
        <v>2.2000000000000001E-3</v>
      </c>
      <c r="I353" s="409">
        <f t="shared" si="5"/>
        <v>3.7400000000000003E-2</v>
      </c>
      <c r="J353" s="407">
        <v>20180</v>
      </c>
    </row>
    <row r="354" spans="2:10">
      <c r="B354" s="407">
        <v>20210</v>
      </c>
      <c r="C354" s="406" t="s">
        <v>3118</v>
      </c>
      <c r="F354" s="410">
        <v>5.4999999999999997E-3</v>
      </c>
      <c r="H354" s="409">
        <v>2.5000000000000001E-3</v>
      </c>
      <c r="I354" s="409">
        <f t="shared" si="5"/>
        <v>2.9999999999999996E-3</v>
      </c>
      <c r="J354" s="407">
        <v>20210</v>
      </c>
    </row>
    <row r="355" spans="2:10">
      <c r="B355" s="407">
        <v>20241</v>
      </c>
      <c r="C355" s="406" t="s">
        <v>3118</v>
      </c>
      <c r="F355" s="410">
        <v>8.4099999999999994E-2</v>
      </c>
      <c r="H355" s="409">
        <v>2.3E-3</v>
      </c>
      <c r="I355" s="409">
        <f t="shared" si="5"/>
        <v>8.1799999999999998E-2</v>
      </c>
      <c r="J355" s="407">
        <v>20241</v>
      </c>
    </row>
    <row r="356" spans="2:10">
      <c r="B356" s="407">
        <v>20271</v>
      </c>
      <c r="C356" s="406" t="s">
        <v>3118</v>
      </c>
      <c r="F356" s="410">
        <v>6.2199999999999998E-2</v>
      </c>
      <c r="H356" s="409">
        <v>2.3E-3</v>
      </c>
      <c r="I356" s="409">
        <f t="shared" si="5"/>
        <v>5.9899999999999995E-2</v>
      </c>
      <c r="J356" s="407">
        <v>20271</v>
      </c>
    </row>
    <row r="357" spans="2:10">
      <c r="B357" s="407">
        <v>20302</v>
      </c>
      <c r="C357" s="406" t="s">
        <v>3118</v>
      </c>
      <c r="F357" s="410">
        <v>-2.5000000000000001E-3</v>
      </c>
      <c r="H357" s="409">
        <v>2.7000000000000001E-3</v>
      </c>
      <c r="I357" s="409">
        <f t="shared" si="5"/>
        <v>-5.1999999999999998E-3</v>
      </c>
      <c r="J357" s="407">
        <v>20302</v>
      </c>
    </row>
    <row r="358" spans="2:10">
      <c r="B358" s="407">
        <v>20333</v>
      </c>
      <c r="C358" s="406" t="s">
        <v>3118</v>
      </c>
      <c r="F358" s="410">
        <v>1.2999999999999999E-2</v>
      </c>
      <c r="H358" s="409">
        <v>2.3999999999999998E-3</v>
      </c>
      <c r="I358" s="409">
        <f t="shared" si="5"/>
        <v>1.06E-2</v>
      </c>
      <c r="J358" s="407">
        <v>20333</v>
      </c>
    </row>
    <row r="359" spans="2:10">
      <c r="B359" s="407">
        <v>20363</v>
      </c>
      <c r="C359" s="406" t="s">
        <v>3118</v>
      </c>
      <c r="F359" s="410">
        <v>-2.8400000000000002E-2</v>
      </c>
      <c r="H359" s="409">
        <v>2.5000000000000001E-3</v>
      </c>
      <c r="I359" s="409">
        <f t="shared" si="5"/>
        <v>-3.09E-2</v>
      </c>
      <c r="J359" s="407">
        <v>20363</v>
      </c>
    </row>
    <row r="360" spans="2:10">
      <c r="B360" s="407">
        <v>20394</v>
      </c>
      <c r="C360" s="406" t="s">
        <v>3118</v>
      </c>
      <c r="F360" s="410">
        <v>8.2699999999999996E-2</v>
      </c>
      <c r="H360" s="409">
        <v>2.3999999999999998E-3</v>
      </c>
      <c r="I360" s="409">
        <f t="shared" si="5"/>
        <v>8.0299999999999996E-2</v>
      </c>
      <c r="J360" s="407">
        <v>20394</v>
      </c>
    </row>
    <row r="361" spans="2:10">
      <c r="B361" s="407">
        <v>20424</v>
      </c>
      <c r="C361" s="406" t="s">
        <v>3118</v>
      </c>
      <c r="F361" s="410">
        <v>1.5E-3</v>
      </c>
      <c r="H361" s="409">
        <v>2.3999999999999998E-3</v>
      </c>
      <c r="I361" s="409">
        <f t="shared" si="5"/>
        <v>-8.9999999999999976E-4</v>
      </c>
      <c r="J361" s="407">
        <v>20424</v>
      </c>
    </row>
    <row r="362" spans="2:10">
      <c r="B362" s="407">
        <v>20455</v>
      </c>
      <c r="C362" s="406" t="s">
        <v>3118</v>
      </c>
      <c r="F362" s="410">
        <v>-3.4700000000000002E-2</v>
      </c>
      <c r="H362" s="409">
        <v>2.5000000000000001E-3</v>
      </c>
      <c r="I362" s="409">
        <f t="shared" si="5"/>
        <v>-3.7200000000000004E-2</v>
      </c>
      <c r="J362" s="407">
        <v>20455</v>
      </c>
    </row>
    <row r="363" spans="2:10">
      <c r="B363" s="407">
        <v>20486</v>
      </c>
      <c r="C363" s="406" t="s">
        <v>3118</v>
      </c>
      <c r="F363" s="410">
        <v>4.1300000000000003E-2</v>
      </c>
      <c r="H363" s="409">
        <v>2.3E-3</v>
      </c>
      <c r="I363" s="409">
        <f t="shared" si="5"/>
        <v>3.9000000000000007E-2</v>
      </c>
      <c r="J363" s="407">
        <v>20486</v>
      </c>
    </row>
    <row r="364" spans="2:10">
      <c r="B364" s="407">
        <v>20515</v>
      </c>
      <c r="C364" s="406" t="s">
        <v>3118</v>
      </c>
      <c r="F364" s="410">
        <v>7.0999999999999994E-2</v>
      </c>
      <c r="H364" s="409">
        <v>2.3E-3</v>
      </c>
      <c r="I364" s="409">
        <f t="shared" si="5"/>
        <v>6.8699999999999997E-2</v>
      </c>
      <c r="J364" s="407">
        <v>20515</v>
      </c>
    </row>
    <row r="365" spans="2:10">
      <c r="B365" s="407">
        <v>20546</v>
      </c>
      <c r="C365" s="406" t="s">
        <v>3118</v>
      </c>
      <c r="F365" s="410">
        <v>-4.0000000000000002E-4</v>
      </c>
      <c r="H365" s="409">
        <v>2.5999999999999999E-3</v>
      </c>
      <c r="I365" s="409">
        <f t="shared" si="5"/>
        <v>-3.0000000000000001E-3</v>
      </c>
      <c r="J365" s="407">
        <v>20546</v>
      </c>
    </row>
    <row r="366" spans="2:10">
      <c r="B366" s="407">
        <v>20576</v>
      </c>
      <c r="C366" s="406" t="s">
        <v>3118</v>
      </c>
      <c r="F366" s="410">
        <v>-5.9299999999999999E-2</v>
      </c>
      <c r="H366" s="409">
        <v>2.5999999999999999E-3</v>
      </c>
      <c r="I366" s="409">
        <f t="shared" si="5"/>
        <v>-6.1899999999999997E-2</v>
      </c>
      <c r="J366" s="407">
        <v>20576</v>
      </c>
    </row>
    <row r="367" spans="2:10">
      <c r="B367" s="407">
        <v>20607</v>
      </c>
      <c r="C367" s="406" t="s">
        <v>3118</v>
      </c>
      <c r="F367" s="410">
        <v>4.0899999999999999E-2</v>
      </c>
      <c r="H367" s="409">
        <v>2.3E-3</v>
      </c>
      <c r="I367" s="409">
        <f t="shared" si="5"/>
        <v>3.8599999999999995E-2</v>
      </c>
      <c r="J367" s="407">
        <v>20607</v>
      </c>
    </row>
    <row r="368" spans="2:10">
      <c r="B368" s="407">
        <v>20637</v>
      </c>
      <c r="C368" s="406" t="s">
        <v>3118</v>
      </c>
      <c r="F368" s="410">
        <v>5.2999999999999999E-2</v>
      </c>
      <c r="H368" s="409">
        <v>2.5999999999999999E-3</v>
      </c>
      <c r="I368" s="409">
        <f t="shared" si="5"/>
        <v>5.04E-2</v>
      </c>
      <c r="J368" s="407">
        <v>20637</v>
      </c>
    </row>
    <row r="369" spans="2:10">
      <c r="B369" s="407">
        <v>20668</v>
      </c>
      <c r="C369" s="406" t="s">
        <v>3118</v>
      </c>
      <c r="F369" s="410">
        <v>-3.2800000000000003E-2</v>
      </c>
      <c r="H369" s="409">
        <v>2.5999999999999999E-3</v>
      </c>
      <c r="I369" s="409">
        <f t="shared" si="5"/>
        <v>-3.5400000000000001E-2</v>
      </c>
      <c r="J369" s="407">
        <v>20668</v>
      </c>
    </row>
    <row r="370" spans="2:10">
      <c r="B370" s="407">
        <v>20699</v>
      </c>
      <c r="C370" s="406" t="s">
        <v>3118</v>
      </c>
      <c r="F370" s="410">
        <v>-4.3999999999999997E-2</v>
      </c>
      <c r="H370" s="409">
        <v>2.5000000000000001E-3</v>
      </c>
      <c r="I370" s="409">
        <f t="shared" si="5"/>
        <v>-4.65E-2</v>
      </c>
      <c r="J370" s="407">
        <v>20699</v>
      </c>
    </row>
    <row r="371" spans="2:10">
      <c r="B371" s="407">
        <v>20729</v>
      </c>
      <c r="C371" s="406" t="s">
        <v>3118</v>
      </c>
      <c r="F371" s="410">
        <v>6.6E-3</v>
      </c>
      <c r="H371" s="409">
        <v>2.8999999999999998E-3</v>
      </c>
      <c r="I371" s="409">
        <f t="shared" si="5"/>
        <v>3.7000000000000002E-3</v>
      </c>
      <c r="J371" s="407">
        <v>20729</v>
      </c>
    </row>
    <row r="372" spans="2:10">
      <c r="B372" s="407">
        <v>20760</v>
      </c>
      <c r="C372" s="406" t="s">
        <v>3118</v>
      </c>
      <c r="F372" s="410">
        <v>-5.0000000000000001E-3</v>
      </c>
      <c r="H372" s="409">
        <v>2.7000000000000001E-3</v>
      </c>
      <c r="I372" s="409">
        <f t="shared" si="5"/>
        <v>-7.7000000000000002E-3</v>
      </c>
      <c r="J372" s="407">
        <v>20760</v>
      </c>
    </row>
    <row r="373" spans="2:10">
      <c r="B373" s="407">
        <v>20790</v>
      </c>
      <c r="C373" s="406" t="s">
        <v>3118</v>
      </c>
      <c r="F373" s="410">
        <v>3.6999999999999998E-2</v>
      </c>
      <c r="H373" s="409">
        <v>2.8E-3</v>
      </c>
      <c r="I373" s="409">
        <f t="shared" si="5"/>
        <v>3.4200000000000001E-2</v>
      </c>
      <c r="J373" s="407">
        <v>20790</v>
      </c>
    </row>
    <row r="374" spans="2:10">
      <c r="B374" s="407">
        <v>20821</v>
      </c>
      <c r="C374" s="406" t="s">
        <v>3118</v>
      </c>
      <c r="F374" s="410">
        <v>-4.0099999999999997E-2</v>
      </c>
      <c r="H374" s="409">
        <v>2.8999999999999998E-3</v>
      </c>
      <c r="I374" s="409">
        <f t="shared" si="5"/>
        <v>-4.2999999999999997E-2</v>
      </c>
      <c r="J374" s="407">
        <v>20821</v>
      </c>
    </row>
    <row r="375" spans="2:10">
      <c r="B375" s="407">
        <v>20852</v>
      </c>
      <c r="C375" s="406" t="s">
        <v>3118</v>
      </c>
      <c r="F375" s="410">
        <v>-2.64E-2</v>
      </c>
      <c r="H375" s="409">
        <v>2.5000000000000001E-3</v>
      </c>
      <c r="I375" s="409">
        <f t="shared" si="5"/>
        <v>-2.8899999999999999E-2</v>
      </c>
      <c r="J375" s="407">
        <v>20852</v>
      </c>
    </row>
    <row r="376" spans="2:10">
      <c r="B376" s="407">
        <v>20880</v>
      </c>
      <c r="C376" s="406" t="s">
        <v>3118</v>
      </c>
      <c r="F376" s="410">
        <v>2.1499999999999998E-2</v>
      </c>
      <c r="H376" s="409">
        <v>2.5999999999999999E-3</v>
      </c>
      <c r="I376" s="409">
        <f t="shared" si="5"/>
        <v>1.89E-2</v>
      </c>
      <c r="J376" s="407">
        <v>20880</v>
      </c>
    </row>
    <row r="377" spans="2:10">
      <c r="B377" s="407">
        <v>20911</v>
      </c>
      <c r="C377" s="406" t="s">
        <v>3118</v>
      </c>
      <c r="F377" s="410">
        <v>3.8800000000000001E-2</v>
      </c>
      <c r="H377" s="409">
        <v>2.8999999999999998E-3</v>
      </c>
      <c r="I377" s="409">
        <f t="shared" si="5"/>
        <v>3.5900000000000001E-2</v>
      </c>
      <c r="J377" s="407">
        <v>20911</v>
      </c>
    </row>
    <row r="378" spans="2:10">
      <c r="B378" s="407">
        <v>20941</v>
      </c>
      <c r="C378" s="406" t="s">
        <v>3118</v>
      </c>
      <c r="F378" s="410">
        <v>4.3700000000000003E-2</v>
      </c>
      <c r="H378" s="409">
        <v>2.8999999999999998E-3</v>
      </c>
      <c r="I378" s="409">
        <f t="shared" si="5"/>
        <v>4.0800000000000003E-2</v>
      </c>
      <c r="J378" s="407">
        <v>20941</v>
      </c>
    </row>
    <row r="379" spans="2:10">
      <c r="B379" s="407">
        <v>20972</v>
      </c>
      <c r="C379" s="406" t="s">
        <v>3118</v>
      </c>
      <c r="F379" s="410">
        <v>4.0000000000000002E-4</v>
      </c>
      <c r="H379" s="409">
        <v>2.5000000000000001E-3</v>
      </c>
      <c r="I379" s="409">
        <f t="shared" si="5"/>
        <v>-2.0999999999999999E-3</v>
      </c>
      <c r="J379" s="407">
        <v>20972</v>
      </c>
    </row>
    <row r="380" spans="2:10">
      <c r="B380" s="407">
        <v>21002</v>
      </c>
      <c r="C380" s="406" t="s">
        <v>3118</v>
      </c>
      <c r="F380" s="410">
        <v>1.3100000000000001E-2</v>
      </c>
      <c r="H380" s="409">
        <v>3.3E-3</v>
      </c>
      <c r="I380" s="409">
        <f t="shared" si="5"/>
        <v>9.7999999999999997E-3</v>
      </c>
      <c r="J380" s="407">
        <v>21002</v>
      </c>
    </row>
    <row r="381" spans="2:10">
      <c r="B381" s="407">
        <v>21033</v>
      </c>
      <c r="C381" s="406" t="s">
        <v>3118</v>
      </c>
      <c r="F381" s="410">
        <v>-5.0500000000000003E-2</v>
      </c>
      <c r="H381" s="409">
        <v>3.0000000000000001E-3</v>
      </c>
      <c r="I381" s="409">
        <f t="shared" si="5"/>
        <v>-5.3500000000000006E-2</v>
      </c>
      <c r="J381" s="407">
        <v>21033</v>
      </c>
    </row>
    <row r="382" spans="2:10">
      <c r="B382" s="407">
        <v>21064</v>
      </c>
      <c r="C382" s="406" t="s">
        <v>3118</v>
      </c>
      <c r="F382" s="410">
        <v>-6.0199999999999997E-2</v>
      </c>
      <c r="H382" s="409">
        <v>3.0999999999999999E-3</v>
      </c>
      <c r="I382" s="409">
        <f t="shared" si="5"/>
        <v>-6.3299999999999995E-2</v>
      </c>
      <c r="J382" s="407">
        <v>21064</v>
      </c>
    </row>
    <row r="383" spans="2:10">
      <c r="B383" s="407">
        <v>21094</v>
      </c>
      <c r="C383" s="406" t="s">
        <v>3118</v>
      </c>
      <c r="F383" s="410">
        <v>-3.0200000000000001E-2</v>
      </c>
      <c r="H383" s="409">
        <v>3.0999999999999999E-3</v>
      </c>
      <c r="I383" s="409">
        <f t="shared" si="5"/>
        <v>-3.3300000000000003E-2</v>
      </c>
      <c r="J383" s="407">
        <v>21094</v>
      </c>
    </row>
    <row r="384" spans="2:10">
      <c r="B384" s="407">
        <v>21125</v>
      </c>
      <c r="C384" s="406" t="s">
        <v>3118</v>
      </c>
      <c r="F384" s="410">
        <v>2.3099999999999999E-2</v>
      </c>
      <c r="H384" s="409">
        <v>2.8999999999999998E-3</v>
      </c>
      <c r="I384" s="409">
        <f t="shared" si="5"/>
        <v>2.0199999999999999E-2</v>
      </c>
      <c r="J384" s="407">
        <v>21125</v>
      </c>
    </row>
    <row r="385" spans="2:10">
      <c r="B385" s="407">
        <v>21155</v>
      </c>
      <c r="C385" s="406" t="s">
        <v>3118</v>
      </c>
      <c r="F385" s="410">
        <v>-3.95E-2</v>
      </c>
      <c r="H385" s="409">
        <v>2.8999999999999998E-3</v>
      </c>
      <c r="I385" s="409">
        <f t="shared" si="5"/>
        <v>-4.24E-2</v>
      </c>
      <c r="J385" s="407">
        <v>21155</v>
      </c>
    </row>
    <row r="386" spans="2:10">
      <c r="B386" s="407">
        <v>21186</v>
      </c>
      <c r="C386" s="406" t="s">
        <v>3118</v>
      </c>
      <c r="F386" s="410">
        <v>4.4499999999999998E-2</v>
      </c>
      <c r="H386" s="409">
        <v>2.7000000000000001E-3</v>
      </c>
      <c r="I386" s="409">
        <f t="shared" si="5"/>
        <v>4.1799999999999997E-2</v>
      </c>
      <c r="J386" s="407">
        <v>21186</v>
      </c>
    </row>
    <row r="387" spans="2:10">
      <c r="B387" s="407">
        <v>21217</v>
      </c>
      <c r="C387" s="406" t="s">
        <v>3118</v>
      </c>
      <c r="F387" s="410">
        <v>-1.41E-2</v>
      </c>
      <c r="H387" s="409">
        <v>2.5000000000000001E-3</v>
      </c>
      <c r="I387" s="409">
        <f t="shared" si="5"/>
        <v>-1.66E-2</v>
      </c>
      <c r="J387" s="407">
        <v>21217</v>
      </c>
    </row>
    <row r="388" spans="2:10">
      <c r="B388" s="407">
        <v>21245</v>
      </c>
      <c r="C388" s="406" t="s">
        <v>3118</v>
      </c>
      <c r="F388" s="410">
        <v>3.2800000000000003E-2</v>
      </c>
      <c r="H388" s="409">
        <v>2.7000000000000001E-3</v>
      </c>
      <c r="I388" s="409">
        <f t="shared" ref="I388:I451" si="6">F388-H388</f>
        <v>3.0100000000000002E-2</v>
      </c>
      <c r="J388" s="407">
        <v>21245</v>
      </c>
    </row>
    <row r="389" spans="2:10">
      <c r="B389" s="407">
        <v>21276</v>
      </c>
      <c r="C389" s="406" t="s">
        <v>3118</v>
      </c>
      <c r="F389" s="410">
        <v>3.3700000000000001E-2</v>
      </c>
      <c r="H389" s="409">
        <v>2.5999999999999999E-3</v>
      </c>
      <c r="I389" s="409">
        <f t="shared" si="6"/>
        <v>3.1100000000000003E-2</v>
      </c>
      <c r="J389" s="407">
        <v>21276</v>
      </c>
    </row>
    <row r="390" spans="2:10">
      <c r="B390" s="407">
        <v>21306</v>
      </c>
      <c r="C390" s="406" t="s">
        <v>3118</v>
      </c>
      <c r="F390" s="410">
        <v>2.12E-2</v>
      </c>
      <c r="H390" s="409">
        <v>2.3999999999999998E-3</v>
      </c>
      <c r="I390" s="409">
        <f t="shared" si="6"/>
        <v>1.8800000000000001E-2</v>
      </c>
      <c r="J390" s="407">
        <v>21306</v>
      </c>
    </row>
    <row r="391" spans="2:10">
      <c r="B391" s="407">
        <v>21337</v>
      </c>
      <c r="C391" s="406" t="s">
        <v>3118</v>
      </c>
      <c r="F391" s="410">
        <v>2.7900000000000001E-2</v>
      </c>
      <c r="H391" s="409">
        <v>2.7000000000000001E-3</v>
      </c>
      <c r="I391" s="409">
        <f t="shared" si="6"/>
        <v>2.52E-2</v>
      </c>
      <c r="J391" s="407">
        <v>21337</v>
      </c>
    </row>
    <row r="392" spans="2:10">
      <c r="B392" s="407">
        <v>21367</v>
      </c>
      <c r="C392" s="406" t="s">
        <v>3118</v>
      </c>
      <c r="F392" s="410">
        <v>4.4900000000000002E-2</v>
      </c>
      <c r="H392" s="409">
        <v>2.7000000000000001E-3</v>
      </c>
      <c r="I392" s="409">
        <f t="shared" si="6"/>
        <v>4.2200000000000001E-2</v>
      </c>
      <c r="J392" s="407">
        <v>21367</v>
      </c>
    </row>
    <row r="393" spans="2:10">
      <c r="B393" s="407">
        <v>21398</v>
      </c>
      <c r="C393" s="406" t="s">
        <v>3118</v>
      </c>
      <c r="F393" s="410">
        <v>1.7600000000000001E-2</v>
      </c>
      <c r="H393" s="409">
        <v>2.7000000000000001E-3</v>
      </c>
      <c r="I393" s="409">
        <f t="shared" si="6"/>
        <v>1.49E-2</v>
      </c>
      <c r="J393" s="407">
        <v>21398</v>
      </c>
    </row>
    <row r="394" spans="2:10">
      <c r="B394" s="407">
        <v>21429</v>
      </c>
      <c r="C394" s="406" t="s">
        <v>3118</v>
      </c>
      <c r="F394" s="410">
        <v>5.0099999999999999E-2</v>
      </c>
      <c r="H394" s="409">
        <v>3.2000000000000002E-3</v>
      </c>
      <c r="I394" s="409">
        <f t="shared" si="6"/>
        <v>4.6899999999999997E-2</v>
      </c>
      <c r="J394" s="407">
        <v>21429</v>
      </c>
    </row>
    <row r="395" spans="2:10">
      <c r="B395" s="407">
        <v>21459</v>
      </c>
      <c r="C395" s="406" t="s">
        <v>3118</v>
      </c>
      <c r="F395" s="410">
        <v>2.7E-2</v>
      </c>
      <c r="H395" s="409">
        <v>3.2000000000000002E-3</v>
      </c>
      <c r="I395" s="409">
        <f t="shared" si="6"/>
        <v>2.3799999999999998E-2</v>
      </c>
      <c r="J395" s="407">
        <v>21459</v>
      </c>
    </row>
    <row r="396" spans="2:10">
      <c r="B396" s="407">
        <v>21490</v>
      </c>
      <c r="C396" s="406" t="s">
        <v>3118</v>
      </c>
      <c r="F396" s="410">
        <v>2.8400000000000002E-2</v>
      </c>
      <c r="H396" s="409">
        <v>2.8E-3</v>
      </c>
      <c r="I396" s="409">
        <f t="shared" si="6"/>
        <v>2.5600000000000001E-2</v>
      </c>
      <c r="J396" s="407">
        <v>21490</v>
      </c>
    </row>
    <row r="397" spans="2:10">
      <c r="B397" s="407">
        <v>21520</v>
      </c>
      <c r="C397" s="406" t="s">
        <v>3118</v>
      </c>
      <c r="F397" s="410">
        <v>5.3499999999999999E-2</v>
      </c>
      <c r="H397" s="409">
        <v>3.3E-3</v>
      </c>
      <c r="I397" s="409">
        <f t="shared" si="6"/>
        <v>5.0200000000000002E-2</v>
      </c>
      <c r="J397" s="407">
        <v>21520</v>
      </c>
    </row>
    <row r="398" spans="2:10">
      <c r="B398" s="407">
        <v>21551</v>
      </c>
      <c r="C398" s="406" t="s">
        <v>3118</v>
      </c>
      <c r="F398" s="410">
        <v>5.3E-3</v>
      </c>
      <c r="H398" s="409">
        <v>3.0999999999999999E-3</v>
      </c>
      <c r="I398" s="409">
        <f t="shared" si="6"/>
        <v>2.2000000000000001E-3</v>
      </c>
      <c r="J398" s="407">
        <v>21551</v>
      </c>
    </row>
    <row r="399" spans="2:10">
      <c r="B399" s="407">
        <v>21582</v>
      </c>
      <c r="C399" s="406" t="s">
        <v>3118</v>
      </c>
      <c r="F399" s="410">
        <v>4.8999999999999998E-3</v>
      </c>
      <c r="H399" s="409">
        <v>3.0999999999999999E-3</v>
      </c>
      <c r="I399" s="409">
        <f t="shared" si="6"/>
        <v>1.8E-3</v>
      </c>
      <c r="J399" s="407">
        <v>21582</v>
      </c>
    </row>
    <row r="400" spans="2:10">
      <c r="B400" s="407">
        <v>21610</v>
      </c>
      <c r="C400" s="406" t="s">
        <v>3118</v>
      </c>
      <c r="F400" s="410">
        <v>2E-3</v>
      </c>
      <c r="H400" s="409">
        <v>3.5000000000000001E-3</v>
      </c>
      <c r="I400" s="409">
        <f t="shared" si="6"/>
        <v>-1.5E-3</v>
      </c>
      <c r="J400" s="407">
        <v>21610</v>
      </c>
    </row>
    <row r="401" spans="2:10">
      <c r="B401" s="407">
        <v>21641</v>
      </c>
      <c r="C401" s="406" t="s">
        <v>3118</v>
      </c>
      <c r="F401" s="410">
        <v>4.02E-2</v>
      </c>
      <c r="H401" s="409">
        <v>3.3E-3</v>
      </c>
      <c r="I401" s="409">
        <f t="shared" si="6"/>
        <v>3.6900000000000002E-2</v>
      </c>
      <c r="J401" s="407">
        <v>21641</v>
      </c>
    </row>
    <row r="402" spans="2:10">
      <c r="B402" s="407">
        <v>21671</v>
      </c>
      <c r="C402" s="406" t="s">
        <v>3118</v>
      </c>
      <c r="F402" s="410">
        <v>2.4E-2</v>
      </c>
      <c r="H402" s="409">
        <v>3.3E-3</v>
      </c>
      <c r="I402" s="409">
        <f t="shared" si="6"/>
        <v>2.07E-2</v>
      </c>
      <c r="J402" s="407">
        <v>21671</v>
      </c>
    </row>
    <row r="403" spans="2:10">
      <c r="B403" s="407">
        <v>21702</v>
      </c>
      <c r="C403" s="406" t="s">
        <v>3118</v>
      </c>
      <c r="F403" s="410">
        <v>-2.2000000000000001E-3</v>
      </c>
      <c r="H403" s="409">
        <v>3.5999999999999999E-3</v>
      </c>
      <c r="I403" s="409">
        <f t="shared" si="6"/>
        <v>-5.7999999999999996E-3</v>
      </c>
      <c r="J403" s="407">
        <v>21702</v>
      </c>
    </row>
    <row r="404" spans="2:10">
      <c r="B404" s="407">
        <v>21732</v>
      </c>
      <c r="C404" s="406" t="s">
        <v>3118</v>
      </c>
      <c r="F404" s="410">
        <v>3.6299999999999999E-2</v>
      </c>
      <c r="H404" s="409">
        <v>3.5000000000000001E-3</v>
      </c>
      <c r="I404" s="409">
        <f t="shared" si="6"/>
        <v>3.2799999999999996E-2</v>
      </c>
      <c r="J404" s="407">
        <v>21732</v>
      </c>
    </row>
    <row r="405" spans="2:10">
      <c r="B405" s="407">
        <v>21763</v>
      </c>
      <c r="C405" s="406" t="s">
        <v>3118</v>
      </c>
      <c r="F405" s="410">
        <v>-1.0200000000000001E-2</v>
      </c>
      <c r="H405" s="409">
        <v>3.5000000000000001E-3</v>
      </c>
      <c r="I405" s="409">
        <f t="shared" si="6"/>
        <v>-1.37E-2</v>
      </c>
      <c r="J405" s="407">
        <v>21763</v>
      </c>
    </row>
    <row r="406" spans="2:10">
      <c r="B406" s="407">
        <v>21794</v>
      </c>
      <c r="C406" s="406" t="s">
        <v>3118</v>
      </c>
      <c r="F406" s="410">
        <v>-4.4299999999999999E-2</v>
      </c>
      <c r="H406" s="409">
        <v>3.3999999999999998E-3</v>
      </c>
      <c r="I406" s="409">
        <f t="shared" si="6"/>
        <v>-4.7699999999999999E-2</v>
      </c>
      <c r="J406" s="407">
        <v>21794</v>
      </c>
    </row>
    <row r="407" spans="2:10">
      <c r="B407" s="407">
        <v>21824</v>
      </c>
      <c r="C407" s="406" t="s">
        <v>3118</v>
      </c>
      <c r="F407" s="410">
        <v>1.2800000000000001E-2</v>
      </c>
      <c r="H407" s="409">
        <v>3.5000000000000001E-3</v>
      </c>
      <c r="I407" s="409">
        <f t="shared" si="6"/>
        <v>9.300000000000001E-3</v>
      </c>
      <c r="J407" s="407">
        <v>21824</v>
      </c>
    </row>
    <row r="408" spans="2:10">
      <c r="B408" s="407">
        <v>21855</v>
      </c>
      <c r="C408" s="406" t="s">
        <v>3118</v>
      </c>
      <c r="F408" s="410">
        <v>1.8599999999999998E-2</v>
      </c>
      <c r="H408" s="409">
        <v>3.5000000000000001E-3</v>
      </c>
      <c r="I408" s="409">
        <f t="shared" si="6"/>
        <v>1.5099999999999999E-2</v>
      </c>
      <c r="J408" s="407">
        <v>21855</v>
      </c>
    </row>
    <row r="409" spans="2:10">
      <c r="B409" s="407">
        <v>21885</v>
      </c>
      <c r="C409" s="406" t="s">
        <v>3118</v>
      </c>
      <c r="F409" s="410">
        <v>2.92E-2</v>
      </c>
      <c r="H409" s="409">
        <v>3.5999999999999999E-3</v>
      </c>
      <c r="I409" s="409">
        <f t="shared" si="6"/>
        <v>2.5600000000000001E-2</v>
      </c>
      <c r="J409" s="407">
        <v>21885</v>
      </c>
    </row>
    <row r="410" spans="2:10">
      <c r="B410" s="407">
        <v>21916</v>
      </c>
      <c r="C410" s="406" t="s">
        <v>3118</v>
      </c>
      <c r="F410" s="410">
        <v>-7.0000000000000007E-2</v>
      </c>
      <c r="H410" s="409">
        <v>3.5000000000000001E-3</v>
      </c>
      <c r="I410" s="409">
        <f t="shared" si="6"/>
        <v>-7.350000000000001E-2</v>
      </c>
      <c r="J410" s="407">
        <v>21916</v>
      </c>
    </row>
    <row r="411" spans="2:10">
      <c r="B411" s="407">
        <v>21947</v>
      </c>
      <c r="C411" s="406" t="s">
        <v>3118</v>
      </c>
      <c r="F411" s="410">
        <v>1.47E-2</v>
      </c>
      <c r="H411" s="409">
        <v>3.7000000000000002E-3</v>
      </c>
      <c r="I411" s="409">
        <f t="shared" si="6"/>
        <v>1.0999999999999999E-2</v>
      </c>
      <c r="J411" s="407">
        <v>21947</v>
      </c>
    </row>
    <row r="412" spans="2:10">
      <c r="B412" s="407">
        <v>21976</v>
      </c>
      <c r="C412" s="406" t="s">
        <v>3118</v>
      </c>
      <c r="F412" s="410">
        <v>-1.23E-2</v>
      </c>
      <c r="H412" s="409">
        <v>3.5999999999999999E-3</v>
      </c>
      <c r="I412" s="409">
        <f t="shared" si="6"/>
        <v>-1.5900000000000001E-2</v>
      </c>
      <c r="J412" s="407">
        <v>21976</v>
      </c>
    </row>
    <row r="413" spans="2:10">
      <c r="B413" s="407">
        <v>22007</v>
      </c>
      <c r="C413" s="406" t="s">
        <v>3118</v>
      </c>
      <c r="F413" s="410">
        <v>-1.61E-2</v>
      </c>
      <c r="H413" s="409">
        <v>3.2000000000000002E-3</v>
      </c>
      <c r="I413" s="409">
        <f t="shared" si="6"/>
        <v>-1.9300000000000001E-2</v>
      </c>
      <c r="J413" s="407">
        <v>22007</v>
      </c>
    </row>
    <row r="414" spans="2:10">
      <c r="B414" s="407">
        <v>22037</v>
      </c>
      <c r="C414" s="406" t="s">
        <v>3118</v>
      </c>
      <c r="F414" s="410">
        <v>3.2599999999999997E-2</v>
      </c>
      <c r="H414" s="409">
        <v>3.7000000000000002E-3</v>
      </c>
      <c r="I414" s="409">
        <f t="shared" si="6"/>
        <v>2.8899999999999995E-2</v>
      </c>
      <c r="J414" s="407">
        <v>22037</v>
      </c>
    </row>
    <row r="415" spans="2:10">
      <c r="B415" s="407">
        <v>22068</v>
      </c>
      <c r="C415" s="406" t="s">
        <v>3118</v>
      </c>
      <c r="F415" s="410">
        <v>2.1100000000000001E-2</v>
      </c>
      <c r="H415" s="409">
        <v>3.3999999999999998E-3</v>
      </c>
      <c r="I415" s="409">
        <f t="shared" si="6"/>
        <v>1.77E-2</v>
      </c>
      <c r="J415" s="407">
        <v>22068</v>
      </c>
    </row>
    <row r="416" spans="2:10">
      <c r="B416" s="407">
        <v>22098</v>
      </c>
      <c r="C416" s="406" t="s">
        <v>3118</v>
      </c>
      <c r="F416" s="410">
        <v>-2.3400000000000001E-2</v>
      </c>
      <c r="H416" s="409">
        <v>3.2000000000000002E-3</v>
      </c>
      <c r="I416" s="409">
        <f t="shared" si="6"/>
        <v>-2.6600000000000002E-2</v>
      </c>
      <c r="J416" s="407">
        <v>22098</v>
      </c>
    </row>
    <row r="417" spans="2:10">
      <c r="B417" s="407">
        <v>22129</v>
      </c>
      <c r="C417" s="406" t="s">
        <v>3118</v>
      </c>
      <c r="F417" s="410">
        <v>3.1699999999999999E-2</v>
      </c>
      <c r="H417" s="409">
        <v>3.3999999999999998E-3</v>
      </c>
      <c r="I417" s="409">
        <f t="shared" si="6"/>
        <v>2.8299999999999999E-2</v>
      </c>
      <c r="J417" s="407">
        <v>22129</v>
      </c>
    </row>
    <row r="418" spans="2:10">
      <c r="B418" s="407">
        <v>22160</v>
      </c>
      <c r="C418" s="406" t="s">
        <v>3118</v>
      </c>
      <c r="F418" s="410">
        <v>-5.8999999999999997E-2</v>
      </c>
      <c r="H418" s="409">
        <v>3.2000000000000002E-3</v>
      </c>
      <c r="I418" s="409">
        <f t="shared" si="6"/>
        <v>-6.2199999999999998E-2</v>
      </c>
      <c r="J418" s="407">
        <v>22160</v>
      </c>
    </row>
    <row r="419" spans="2:10">
      <c r="B419" s="407">
        <v>22190</v>
      </c>
      <c r="C419" s="406" t="s">
        <v>3118</v>
      </c>
      <c r="F419" s="410">
        <v>-6.9999999999999999E-4</v>
      </c>
      <c r="H419" s="409">
        <v>3.3E-3</v>
      </c>
      <c r="I419" s="409">
        <f t="shared" si="6"/>
        <v>-4.0000000000000001E-3</v>
      </c>
      <c r="J419" s="407">
        <v>22190</v>
      </c>
    </row>
    <row r="420" spans="2:10">
      <c r="B420" s="407">
        <v>22221</v>
      </c>
      <c r="C420" s="406" t="s">
        <v>3118</v>
      </c>
      <c r="F420" s="410">
        <v>4.65E-2</v>
      </c>
      <c r="H420" s="409">
        <v>3.2000000000000002E-3</v>
      </c>
      <c r="I420" s="409">
        <f t="shared" si="6"/>
        <v>4.3299999999999998E-2</v>
      </c>
      <c r="J420" s="407">
        <v>22221</v>
      </c>
    </row>
    <row r="421" spans="2:10">
      <c r="B421" s="407">
        <v>22251</v>
      </c>
      <c r="C421" s="406" t="s">
        <v>3118</v>
      </c>
      <c r="F421" s="410">
        <v>4.7899999999999998E-2</v>
      </c>
      <c r="H421" s="409">
        <v>3.3E-3</v>
      </c>
      <c r="I421" s="409">
        <f t="shared" si="6"/>
        <v>4.4600000000000001E-2</v>
      </c>
      <c r="J421" s="407">
        <v>22251</v>
      </c>
    </row>
    <row r="422" spans="2:10">
      <c r="B422" s="407">
        <v>22282</v>
      </c>
      <c r="C422" s="406" t="s">
        <v>3118</v>
      </c>
      <c r="F422" s="410">
        <v>6.4500000000000002E-2</v>
      </c>
      <c r="H422" s="409">
        <v>3.3E-3</v>
      </c>
      <c r="I422" s="409">
        <f t="shared" si="6"/>
        <v>6.1200000000000004E-2</v>
      </c>
      <c r="J422" s="407">
        <v>22282</v>
      </c>
    </row>
    <row r="423" spans="2:10">
      <c r="B423" s="407">
        <v>22313</v>
      </c>
      <c r="C423" s="406" t="s">
        <v>3118</v>
      </c>
      <c r="F423" s="410">
        <v>3.1899999999999998E-2</v>
      </c>
      <c r="H423" s="409">
        <v>3.0000000000000001E-3</v>
      </c>
      <c r="I423" s="409">
        <f t="shared" si="6"/>
        <v>2.8899999999999999E-2</v>
      </c>
      <c r="J423" s="407">
        <v>22313</v>
      </c>
    </row>
    <row r="424" spans="2:10">
      <c r="B424" s="407">
        <v>22341</v>
      </c>
      <c r="C424" s="406" t="s">
        <v>3118</v>
      </c>
      <c r="F424" s="410">
        <v>2.7E-2</v>
      </c>
      <c r="H424" s="409">
        <v>3.0999999999999999E-3</v>
      </c>
      <c r="I424" s="409">
        <f t="shared" si="6"/>
        <v>2.3900000000000001E-2</v>
      </c>
      <c r="J424" s="407">
        <v>22341</v>
      </c>
    </row>
    <row r="425" spans="2:10">
      <c r="B425" s="407">
        <v>22372</v>
      </c>
      <c r="C425" s="406" t="s">
        <v>3118</v>
      </c>
      <c r="F425" s="410">
        <v>5.1000000000000004E-3</v>
      </c>
      <c r="H425" s="409">
        <v>3.0999999999999999E-3</v>
      </c>
      <c r="I425" s="409">
        <f t="shared" si="6"/>
        <v>2.0000000000000005E-3</v>
      </c>
      <c r="J425" s="407">
        <v>22372</v>
      </c>
    </row>
    <row r="426" spans="2:10">
      <c r="B426" s="407">
        <v>22402</v>
      </c>
      <c r="C426" s="406" t="s">
        <v>3118</v>
      </c>
      <c r="F426" s="410">
        <v>2.3900000000000001E-2</v>
      </c>
      <c r="H426" s="409">
        <v>3.3999999999999998E-3</v>
      </c>
      <c r="I426" s="409">
        <f t="shared" si="6"/>
        <v>2.0500000000000001E-2</v>
      </c>
      <c r="J426" s="407">
        <v>22402</v>
      </c>
    </row>
    <row r="427" spans="2:10">
      <c r="B427" s="407">
        <v>22433</v>
      </c>
      <c r="C427" s="406" t="s">
        <v>3118</v>
      </c>
      <c r="F427" s="410">
        <v>-2.75E-2</v>
      </c>
      <c r="H427" s="409">
        <v>3.2000000000000002E-3</v>
      </c>
      <c r="I427" s="409">
        <f t="shared" si="6"/>
        <v>-3.0700000000000002E-2</v>
      </c>
      <c r="J427" s="407">
        <v>22433</v>
      </c>
    </row>
    <row r="428" spans="2:10">
      <c r="B428" s="407">
        <v>22463</v>
      </c>
      <c r="C428" s="406" t="s">
        <v>3118</v>
      </c>
      <c r="F428" s="410">
        <v>3.4200000000000001E-2</v>
      </c>
      <c r="H428" s="409">
        <v>3.3E-3</v>
      </c>
      <c r="I428" s="409">
        <f t="shared" si="6"/>
        <v>3.09E-2</v>
      </c>
      <c r="J428" s="407">
        <v>22463</v>
      </c>
    </row>
    <row r="429" spans="2:10">
      <c r="B429" s="407">
        <v>22494</v>
      </c>
      <c r="C429" s="406" t="s">
        <v>3118</v>
      </c>
      <c r="F429" s="410">
        <v>2.4299999999999999E-2</v>
      </c>
      <c r="H429" s="409">
        <v>3.3E-3</v>
      </c>
      <c r="I429" s="409">
        <f t="shared" si="6"/>
        <v>2.0999999999999998E-2</v>
      </c>
      <c r="J429" s="407">
        <v>22494</v>
      </c>
    </row>
    <row r="430" spans="2:10">
      <c r="B430" s="407">
        <v>22525</v>
      </c>
      <c r="C430" s="406" t="s">
        <v>3118</v>
      </c>
      <c r="F430" s="410">
        <v>-1.84E-2</v>
      </c>
      <c r="H430" s="409">
        <v>3.2000000000000002E-3</v>
      </c>
      <c r="I430" s="409">
        <f t="shared" si="6"/>
        <v>-2.1600000000000001E-2</v>
      </c>
      <c r="J430" s="407">
        <v>22525</v>
      </c>
    </row>
    <row r="431" spans="2:10">
      <c r="B431" s="407">
        <v>22555</v>
      </c>
      <c r="C431" s="406" t="s">
        <v>3118</v>
      </c>
      <c r="F431" s="410">
        <v>2.98E-2</v>
      </c>
      <c r="H431" s="409">
        <v>3.3999999999999998E-3</v>
      </c>
      <c r="I431" s="409">
        <f t="shared" si="6"/>
        <v>2.64E-2</v>
      </c>
      <c r="J431" s="407">
        <v>22555</v>
      </c>
    </row>
    <row r="432" spans="2:10">
      <c r="B432" s="407">
        <v>22586</v>
      </c>
      <c r="C432" s="406" t="s">
        <v>3118</v>
      </c>
      <c r="F432" s="410">
        <v>4.4699999999999997E-2</v>
      </c>
      <c r="H432" s="409">
        <v>3.2000000000000002E-3</v>
      </c>
      <c r="I432" s="409">
        <f t="shared" si="6"/>
        <v>4.1499999999999995E-2</v>
      </c>
      <c r="J432" s="407">
        <v>22586</v>
      </c>
    </row>
    <row r="433" spans="2:10">
      <c r="B433" s="407">
        <v>22616</v>
      </c>
      <c r="C433" s="406" t="s">
        <v>3118</v>
      </c>
      <c r="F433" s="410">
        <v>4.5999999999999999E-3</v>
      </c>
      <c r="H433" s="409">
        <v>3.0999999999999999E-3</v>
      </c>
      <c r="I433" s="409">
        <f t="shared" si="6"/>
        <v>1.5E-3</v>
      </c>
      <c r="J433" s="407">
        <v>22616</v>
      </c>
    </row>
    <row r="434" spans="2:10">
      <c r="B434" s="407">
        <v>22647</v>
      </c>
      <c r="C434" s="406" t="s">
        <v>3118</v>
      </c>
      <c r="F434" s="410">
        <v>-3.6600000000000001E-2</v>
      </c>
      <c r="H434" s="409">
        <v>3.7000000000000002E-3</v>
      </c>
      <c r="I434" s="409">
        <f t="shared" si="6"/>
        <v>-4.0300000000000002E-2</v>
      </c>
      <c r="J434" s="407">
        <v>22647</v>
      </c>
    </row>
    <row r="435" spans="2:10">
      <c r="B435" s="407">
        <v>22678</v>
      </c>
      <c r="C435" s="406" t="s">
        <v>3118</v>
      </c>
      <c r="F435" s="410">
        <v>2.0899999999999998E-2</v>
      </c>
      <c r="H435" s="409">
        <v>3.2000000000000002E-3</v>
      </c>
      <c r="I435" s="409">
        <f t="shared" si="6"/>
        <v>1.7699999999999997E-2</v>
      </c>
      <c r="J435" s="407">
        <v>22678</v>
      </c>
    </row>
    <row r="436" spans="2:10">
      <c r="B436" s="407">
        <v>22706</v>
      </c>
      <c r="C436" s="406" t="s">
        <v>3118</v>
      </c>
      <c r="F436" s="410">
        <v>-4.5999999999999999E-3</v>
      </c>
      <c r="H436" s="409">
        <v>3.3E-3</v>
      </c>
      <c r="I436" s="409">
        <f t="shared" si="6"/>
        <v>-7.9000000000000008E-3</v>
      </c>
      <c r="J436" s="407">
        <v>22706</v>
      </c>
    </row>
    <row r="437" spans="2:10">
      <c r="B437" s="407">
        <v>22737</v>
      </c>
      <c r="C437" s="406" t="s">
        <v>3118</v>
      </c>
      <c r="F437" s="410">
        <v>-6.0699999999999997E-2</v>
      </c>
      <c r="H437" s="409">
        <v>3.3E-3</v>
      </c>
      <c r="I437" s="409">
        <f t="shared" si="6"/>
        <v>-6.4000000000000001E-2</v>
      </c>
      <c r="J437" s="407">
        <v>22737</v>
      </c>
    </row>
    <row r="438" spans="2:10">
      <c r="B438" s="407">
        <v>22767</v>
      </c>
      <c r="C438" s="406" t="s">
        <v>3118</v>
      </c>
      <c r="F438" s="410">
        <v>-8.1100000000000005E-2</v>
      </c>
      <c r="H438" s="409">
        <v>3.2000000000000002E-3</v>
      </c>
      <c r="I438" s="409">
        <f t="shared" si="6"/>
        <v>-8.43E-2</v>
      </c>
      <c r="J438" s="407">
        <v>22767</v>
      </c>
    </row>
    <row r="439" spans="2:10">
      <c r="B439" s="407">
        <v>22798</v>
      </c>
      <c r="C439" s="406" t="s">
        <v>3118</v>
      </c>
      <c r="F439" s="410">
        <v>-8.0299999999999996E-2</v>
      </c>
      <c r="H439" s="409">
        <v>3.0000000000000001E-3</v>
      </c>
      <c r="I439" s="409">
        <f t="shared" si="6"/>
        <v>-8.3299999999999999E-2</v>
      </c>
      <c r="J439" s="407">
        <v>22798</v>
      </c>
    </row>
    <row r="440" spans="2:10">
      <c r="B440" s="407">
        <v>22828</v>
      </c>
      <c r="C440" s="406" t="s">
        <v>3118</v>
      </c>
      <c r="F440" s="410">
        <v>6.5199999999999994E-2</v>
      </c>
      <c r="H440" s="409">
        <v>3.3999999999999998E-3</v>
      </c>
      <c r="I440" s="409">
        <f t="shared" si="6"/>
        <v>6.1799999999999994E-2</v>
      </c>
      <c r="J440" s="407">
        <v>22828</v>
      </c>
    </row>
    <row r="441" spans="2:10">
      <c r="B441" s="407">
        <v>22859</v>
      </c>
      <c r="C441" s="406" t="s">
        <v>3118</v>
      </c>
      <c r="F441" s="410">
        <v>2.0799999999999999E-2</v>
      </c>
      <c r="H441" s="409">
        <v>3.3999999999999998E-3</v>
      </c>
      <c r="I441" s="409">
        <f t="shared" si="6"/>
        <v>1.7399999999999999E-2</v>
      </c>
      <c r="J441" s="407">
        <v>22859</v>
      </c>
    </row>
    <row r="442" spans="2:10">
      <c r="B442" s="407">
        <v>22890</v>
      </c>
      <c r="C442" s="406" t="s">
        <v>3118</v>
      </c>
      <c r="F442" s="410">
        <v>-4.65E-2</v>
      </c>
      <c r="H442" s="409">
        <v>3.0000000000000001E-3</v>
      </c>
      <c r="I442" s="409">
        <f t="shared" si="6"/>
        <v>-4.9500000000000002E-2</v>
      </c>
      <c r="J442" s="407">
        <v>22890</v>
      </c>
    </row>
    <row r="443" spans="2:10">
      <c r="B443" s="407">
        <v>22920</v>
      </c>
      <c r="C443" s="406" t="s">
        <v>3118</v>
      </c>
      <c r="F443" s="410">
        <v>6.4000000000000003E-3</v>
      </c>
      <c r="H443" s="409">
        <v>3.5000000000000001E-3</v>
      </c>
      <c r="I443" s="409">
        <f t="shared" si="6"/>
        <v>2.9000000000000002E-3</v>
      </c>
      <c r="J443" s="407">
        <v>22920</v>
      </c>
    </row>
    <row r="444" spans="2:10">
      <c r="B444" s="407">
        <v>22951</v>
      </c>
      <c r="C444" s="406" t="s">
        <v>3118</v>
      </c>
      <c r="F444" s="410">
        <v>0.1086</v>
      </c>
      <c r="H444" s="409">
        <v>3.0999999999999999E-3</v>
      </c>
      <c r="I444" s="409">
        <f t="shared" si="6"/>
        <v>0.1055</v>
      </c>
      <c r="J444" s="407">
        <v>22951</v>
      </c>
    </row>
    <row r="445" spans="2:10">
      <c r="B445" s="407">
        <v>22981</v>
      </c>
      <c r="C445" s="406" t="s">
        <v>3118</v>
      </c>
      <c r="F445" s="410">
        <v>1.5299999999999999E-2</v>
      </c>
      <c r="H445" s="409">
        <v>3.2000000000000002E-3</v>
      </c>
      <c r="I445" s="409">
        <f t="shared" si="6"/>
        <v>1.21E-2</v>
      </c>
      <c r="J445" s="407">
        <v>22981</v>
      </c>
    </row>
    <row r="446" spans="2:10">
      <c r="B446" s="407">
        <v>23012</v>
      </c>
      <c r="C446" s="406" t="s">
        <v>3118</v>
      </c>
      <c r="F446" s="410">
        <v>5.0599999999999999E-2</v>
      </c>
      <c r="H446" s="409">
        <v>3.2000000000000002E-3</v>
      </c>
      <c r="I446" s="409">
        <f t="shared" si="6"/>
        <v>4.7399999999999998E-2</v>
      </c>
      <c r="J446" s="407">
        <v>23012</v>
      </c>
    </row>
    <row r="447" spans="2:10">
      <c r="B447" s="407">
        <v>23043</v>
      </c>
      <c r="C447" s="406" t="s">
        <v>3118</v>
      </c>
      <c r="F447" s="410">
        <v>-2.3900000000000001E-2</v>
      </c>
      <c r="H447" s="409">
        <v>2.8999999999999998E-3</v>
      </c>
      <c r="I447" s="409">
        <f t="shared" si="6"/>
        <v>-2.6800000000000001E-2</v>
      </c>
      <c r="J447" s="407">
        <v>23043</v>
      </c>
    </row>
    <row r="448" spans="2:10">
      <c r="B448" s="407">
        <v>23071</v>
      </c>
      <c r="C448" s="406" t="s">
        <v>3118</v>
      </c>
      <c r="F448" s="410">
        <v>3.6999999999999998E-2</v>
      </c>
      <c r="H448" s="409">
        <v>3.0999999999999999E-3</v>
      </c>
      <c r="I448" s="409">
        <f t="shared" si="6"/>
        <v>3.39E-2</v>
      </c>
      <c r="J448" s="407">
        <v>23071</v>
      </c>
    </row>
    <row r="449" spans="2:10">
      <c r="B449" s="407">
        <v>23102</v>
      </c>
      <c r="C449" s="406" t="s">
        <v>3118</v>
      </c>
      <c r="F449" s="410">
        <v>0.05</v>
      </c>
      <c r="H449" s="409">
        <v>3.3999999999999998E-3</v>
      </c>
      <c r="I449" s="409">
        <f t="shared" si="6"/>
        <v>4.6600000000000003E-2</v>
      </c>
      <c r="J449" s="407">
        <v>23102</v>
      </c>
    </row>
    <row r="450" spans="2:10">
      <c r="B450" s="407">
        <v>23132</v>
      </c>
      <c r="C450" s="406" t="s">
        <v>3118</v>
      </c>
      <c r="F450" s="410">
        <v>1.9300000000000001E-2</v>
      </c>
      <c r="H450" s="409">
        <v>3.3E-3</v>
      </c>
      <c r="I450" s="409">
        <f t="shared" si="6"/>
        <v>1.6E-2</v>
      </c>
      <c r="J450" s="407">
        <v>23132</v>
      </c>
    </row>
    <row r="451" spans="2:10">
      <c r="B451" s="407">
        <v>23163</v>
      </c>
      <c r="C451" s="406" t="s">
        <v>3118</v>
      </c>
      <c r="F451" s="410">
        <v>-1.8800000000000001E-2</v>
      </c>
      <c r="H451" s="409">
        <v>3.0000000000000001E-3</v>
      </c>
      <c r="I451" s="409">
        <f t="shared" si="6"/>
        <v>-2.18E-2</v>
      </c>
      <c r="J451" s="407">
        <v>23163</v>
      </c>
    </row>
    <row r="452" spans="2:10">
      <c r="B452" s="407">
        <v>23193</v>
      </c>
      <c r="C452" s="406" t="s">
        <v>3118</v>
      </c>
      <c r="F452" s="410">
        <v>-2.2000000000000001E-3</v>
      </c>
      <c r="H452" s="409">
        <v>3.5999999999999999E-3</v>
      </c>
      <c r="I452" s="409">
        <f t="shared" ref="I452:I515" si="7">F452-H452</f>
        <v>-5.7999999999999996E-3</v>
      </c>
      <c r="J452" s="407">
        <v>23193</v>
      </c>
    </row>
    <row r="453" spans="2:10">
      <c r="B453" s="407">
        <v>23224</v>
      </c>
      <c r="C453" s="406" t="s">
        <v>3118</v>
      </c>
      <c r="F453" s="410">
        <v>5.3499999999999999E-2</v>
      </c>
      <c r="H453" s="409">
        <v>3.3E-3</v>
      </c>
      <c r="I453" s="409">
        <f t="shared" si="7"/>
        <v>5.0200000000000002E-2</v>
      </c>
      <c r="J453" s="407">
        <v>23224</v>
      </c>
    </row>
    <row r="454" spans="2:10">
      <c r="B454" s="407">
        <v>23255</v>
      </c>
      <c r="C454" s="406" t="s">
        <v>3118</v>
      </c>
      <c r="F454" s="410">
        <v>-9.7000000000000003E-3</v>
      </c>
      <c r="H454" s="409">
        <v>3.3999999999999998E-3</v>
      </c>
      <c r="I454" s="409">
        <f t="shared" si="7"/>
        <v>-1.3100000000000001E-2</v>
      </c>
      <c r="J454" s="407">
        <v>23255</v>
      </c>
    </row>
    <row r="455" spans="2:10">
      <c r="B455" s="407">
        <v>23285</v>
      </c>
      <c r="C455" s="406" t="s">
        <v>3118</v>
      </c>
      <c r="F455" s="410">
        <v>3.39E-2</v>
      </c>
      <c r="H455" s="409">
        <v>3.3999999999999998E-3</v>
      </c>
      <c r="I455" s="409">
        <f t="shared" si="7"/>
        <v>3.0499999999999999E-2</v>
      </c>
      <c r="J455" s="407">
        <v>23285</v>
      </c>
    </row>
    <row r="456" spans="2:10">
      <c r="B456" s="407">
        <v>23316</v>
      </c>
      <c r="C456" s="406" t="s">
        <v>3118</v>
      </c>
      <c r="F456" s="410">
        <v>-4.5999999999999999E-3</v>
      </c>
      <c r="H456" s="409">
        <v>3.2000000000000002E-3</v>
      </c>
      <c r="I456" s="409">
        <f t="shared" si="7"/>
        <v>-7.7999999999999996E-3</v>
      </c>
      <c r="J456" s="407">
        <v>23316</v>
      </c>
    </row>
    <row r="457" spans="2:10">
      <c r="B457" s="407">
        <v>23346</v>
      </c>
      <c r="C457" s="406" t="s">
        <v>3118</v>
      </c>
      <c r="F457" s="410">
        <v>2.6200000000000001E-2</v>
      </c>
      <c r="H457" s="409">
        <v>3.5999999999999999E-3</v>
      </c>
      <c r="I457" s="409">
        <f t="shared" si="7"/>
        <v>2.2600000000000002E-2</v>
      </c>
      <c r="J457" s="407">
        <v>23346</v>
      </c>
    </row>
    <row r="458" spans="2:10">
      <c r="B458" s="407">
        <v>23377</v>
      </c>
      <c r="C458" s="406" t="s">
        <v>3118</v>
      </c>
      <c r="F458" s="410">
        <v>2.8299999999999999E-2</v>
      </c>
      <c r="H458" s="409">
        <v>3.5000000000000001E-3</v>
      </c>
      <c r="I458" s="409">
        <f t="shared" si="7"/>
        <v>2.4799999999999999E-2</v>
      </c>
      <c r="J458" s="407">
        <v>23377</v>
      </c>
    </row>
    <row r="459" spans="2:10">
      <c r="B459" s="407">
        <v>23408</v>
      </c>
      <c r="C459" s="406" t="s">
        <v>3118</v>
      </c>
      <c r="F459" s="410">
        <v>1.47E-2</v>
      </c>
      <c r="H459" s="409">
        <v>3.2000000000000002E-3</v>
      </c>
      <c r="I459" s="409">
        <f t="shared" si="7"/>
        <v>1.15E-2</v>
      </c>
      <c r="J459" s="407">
        <v>23408</v>
      </c>
    </row>
    <row r="460" spans="2:10">
      <c r="B460" s="407">
        <v>23437</v>
      </c>
      <c r="C460" s="406" t="s">
        <v>3118</v>
      </c>
      <c r="F460" s="410">
        <v>1.6500000000000001E-2</v>
      </c>
      <c r="H460" s="409">
        <v>3.7000000000000002E-3</v>
      </c>
      <c r="I460" s="409">
        <f t="shared" si="7"/>
        <v>1.2800000000000001E-2</v>
      </c>
      <c r="J460" s="407">
        <v>23437</v>
      </c>
    </row>
    <row r="461" spans="2:10">
      <c r="B461" s="407">
        <v>23468</v>
      </c>
      <c r="C461" s="406" t="s">
        <v>3118</v>
      </c>
      <c r="F461" s="410">
        <v>7.4999999999999997E-3</v>
      </c>
      <c r="H461" s="409">
        <v>3.5000000000000001E-3</v>
      </c>
      <c r="I461" s="409">
        <f t="shared" si="7"/>
        <v>4.0000000000000001E-3</v>
      </c>
      <c r="J461" s="407">
        <v>23468</v>
      </c>
    </row>
    <row r="462" spans="2:10">
      <c r="B462" s="407">
        <v>23498</v>
      </c>
      <c r="C462" s="406" t="s">
        <v>3118</v>
      </c>
      <c r="F462" s="410">
        <v>1.6199999999999999E-2</v>
      </c>
      <c r="H462" s="409">
        <v>3.2000000000000002E-3</v>
      </c>
      <c r="I462" s="409">
        <f t="shared" si="7"/>
        <v>1.2999999999999999E-2</v>
      </c>
      <c r="J462" s="407">
        <v>23498</v>
      </c>
    </row>
    <row r="463" spans="2:10">
      <c r="B463" s="407">
        <v>23529</v>
      </c>
      <c r="C463" s="406" t="s">
        <v>3118</v>
      </c>
      <c r="F463" s="410">
        <v>1.78E-2</v>
      </c>
      <c r="H463" s="409">
        <v>3.8E-3</v>
      </c>
      <c r="I463" s="409">
        <f t="shared" si="7"/>
        <v>1.4E-2</v>
      </c>
      <c r="J463" s="407">
        <v>23529</v>
      </c>
    </row>
    <row r="464" spans="2:10">
      <c r="B464" s="407">
        <v>23559</v>
      </c>
      <c r="C464" s="406" t="s">
        <v>3118</v>
      </c>
      <c r="F464" s="410">
        <v>1.95E-2</v>
      </c>
      <c r="H464" s="409">
        <v>3.5000000000000001E-3</v>
      </c>
      <c r="I464" s="409">
        <f t="shared" si="7"/>
        <v>1.6E-2</v>
      </c>
      <c r="J464" s="407">
        <v>23559</v>
      </c>
    </row>
    <row r="465" spans="2:10">
      <c r="B465" s="407">
        <v>23590</v>
      </c>
      <c r="C465" s="406" t="s">
        <v>3118</v>
      </c>
      <c r="F465" s="410">
        <v>-1.18E-2</v>
      </c>
      <c r="H465" s="409">
        <v>3.5000000000000001E-3</v>
      </c>
      <c r="I465" s="409">
        <f t="shared" si="7"/>
        <v>-1.5299999999999999E-2</v>
      </c>
      <c r="J465" s="407">
        <v>23590</v>
      </c>
    </row>
    <row r="466" spans="2:10">
      <c r="B466" s="407">
        <v>23621</v>
      </c>
      <c r="C466" s="406" t="s">
        <v>3118</v>
      </c>
      <c r="F466" s="410">
        <v>3.0099999999999998E-2</v>
      </c>
      <c r="H466" s="409">
        <v>3.3999999999999998E-3</v>
      </c>
      <c r="I466" s="409">
        <f t="shared" si="7"/>
        <v>2.6699999999999998E-2</v>
      </c>
      <c r="J466" s="407">
        <v>23621</v>
      </c>
    </row>
    <row r="467" spans="2:10">
      <c r="B467" s="407">
        <v>23651</v>
      </c>
      <c r="C467" s="406" t="s">
        <v>3118</v>
      </c>
      <c r="F467" s="410">
        <v>9.5999999999999992E-3</v>
      </c>
      <c r="H467" s="409">
        <v>3.3999999999999998E-3</v>
      </c>
      <c r="I467" s="409">
        <f t="shared" si="7"/>
        <v>6.1999999999999989E-3</v>
      </c>
      <c r="J467" s="407">
        <v>23651</v>
      </c>
    </row>
    <row r="468" spans="2:10">
      <c r="B468" s="407">
        <v>23682</v>
      </c>
      <c r="C468" s="406" t="s">
        <v>3118</v>
      </c>
      <c r="F468" s="410">
        <v>5.0000000000000001E-4</v>
      </c>
      <c r="H468" s="409">
        <v>3.5000000000000001E-3</v>
      </c>
      <c r="I468" s="409">
        <f t="shared" si="7"/>
        <v>-3.0000000000000001E-3</v>
      </c>
      <c r="J468" s="407">
        <v>23682</v>
      </c>
    </row>
    <row r="469" spans="2:10">
      <c r="B469" s="407">
        <v>23712</v>
      </c>
      <c r="C469" s="406" t="s">
        <v>3118</v>
      </c>
      <c r="F469" s="410">
        <v>5.5999999999999999E-3</v>
      </c>
      <c r="H469" s="409">
        <v>3.5000000000000001E-3</v>
      </c>
      <c r="I469" s="409">
        <f t="shared" si="7"/>
        <v>2.0999999999999999E-3</v>
      </c>
      <c r="J469" s="407">
        <v>23712</v>
      </c>
    </row>
    <row r="470" spans="2:10">
      <c r="B470" s="407">
        <v>23743</v>
      </c>
      <c r="C470" s="406" t="s">
        <v>3118</v>
      </c>
      <c r="F470" s="410">
        <v>3.4500000000000003E-2</v>
      </c>
      <c r="H470" s="409">
        <v>3.3E-3</v>
      </c>
      <c r="I470" s="409">
        <f t="shared" si="7"/>
        <v>3.1200000000000002E-2</v>
      </c>
      <c r="J470" s="407">
        <v>23743</v>
      </c>
    </row>
    <row r="471" spans="2:10">
      <c r="B471" s="407">
        <v>23774</v>
      </c>
      <c r="C471" s="406" t="s">
        <v>3118</v>
      </c>
      <c r="F471" s="410">
        <v>3.0999999999999999E-3</v>
      </c>
      <c r="H471" s="409">
        <v>3.2000000000000002E-3</v>
      </c>
      <c r="I471" s="409">
        <f t="shared" si="7"/>
        <v>-1.0000000000000026E-4</v>
      </c>
      <c r="J471" s="407">
        <v>23774</v>
      </c>
    </row>
    <row r="472" spans="2:10">
      <c r="B472" s="407">
        <v>23802</v>
      </c>
      <c r="C472" s="406" t="s">
        <v>3118</v>
      </c>
      <c r="F472" s="410">
        <v>-1.3299999999999999E-2</v>
      </c>
      <c r="H472" s="409">
        <v>3.8E-3</v>
      </c>
      <c r="I472" s="409">
        <f t="shared" si="7"/>
        <v>-1.7100000000000001E-2</v>
      </c>
      <c r="J472" s="407">
        <v>23802</v>
      </c>
    </row>
    <row r="473" spans="2:10">
      <c r="B473" s="407">
        <v>23833</v>
      </c>
      <c r="C473" s="406" t="s">
        <v>3118</v>
      </c>
      <c r="F473" s="410">
        <v>3.56E-2</v>
      </c>
      <c r="H473" s="409">
        <v>3.3E-3</v>
      </c>
      <c r="I473" s="409">
        <f t="shared" si="7"/>
        <v>3.2300000000000002E-2</v>
      </c>
      <c r="J473" s="407">
        <v>23833</v>
      </c>
    </row>
    <row r="474" spans="2:10">
      <c r="B474" s="407">
        <v>23863</v>
      </c>
      <c r="C474" s="406" t="s">
        <v>3118</v>
      </c>
      <c r="F474" s="410">
        <v>-3.0000000000000001E-3</v>
      </c>
      <c r="H474" s="409">
        <v>3.3E-3</v>
      </c>
      <c r="I474" s="409">
        <f t="shared" si="7"/>
        <v>-6.3E-3</v>
      </c>
      <c r="J474" s="407">
        <v>23863</v>
      </c>
    </row>
    <row r="475" spans="2:10">
      <c r="B475" s="407">
        <v>23894</v>
      </c>
      <c r="C475" s="406" t="s">
        <v>3118</v>
      </c>
      <c r="F475" s="410">
        <v>-4.7300000000000002E-2</v>
      </c>
      <c r="H475" s="409">
        <v>3.8E-3</v>
      </c>
      <c r="I475" s="409">
        <f t="shared" si="7"/>
        <v>-5.11E-2</v>
      </c>
      <c r="J475" s="407">
        <v>23894</v>
      </c>
    </row>
    <row r="476" spans="2:10">
      <c r="B476" s="407">
        <v>23924</v>
      </c>
      <c r="C476" s="406" t="s">
        <v>3118</v>
      </c>
      <c r="F476" s="410">
        <v>1.47E-2</v>
      </c>
      <c r="H476" s="409">
        <v>3.3999999999999998E-3</v>
      </c>
      <c r="I476" s="409">
        <f t="shared" si="7"/>
        <v>1.1299999999999999E-2</v>
      </c>
      <c r="J476" s="407">
        <v>23924</v>
      </c>
    </row>
    <row r="477" spans="2:10">
      <c r="B477" s="407">
        <v>23955</v>
      </c>
      <c r="C477" s="406" t="s">
        <v>3118</v>
      </c>
      <c r="F477" s="410">
        <v>2.7199999999999998E-2</v>
      </c>
      <c r="H477" s="409">
        <v>3.7000000000000002E-3</v>
      </c>
      <c r="I477" s="409">
        <f t="shared" si="7"/>
        <v>2.35E-2</v>
      </c>
      <c r="J477" s="407">
        <v>23955</v>
      </c>
    </row>
    <row r="478" spans="2:10">
      <c r="B478" s="407">
        <v>23986</v>
      </c>
      <c r="C478" s="406" t="s">
        <v>3118</v>
      </c>
      <c r="F478" s="410">
        <v>3.3399999999999999E-2</v>
      </c>
      <c r="H478" s="409">
        <v>3.5000000000000001E-3</v>
      </c>
      <c r="I478" s="409">
        <f t="shared" si="7"/>
        <v>2.9899999999999999E-2</v>
      </c>
      <c r="J478" s="407">
        <v>23986</v>
      </c>
    </row>
    <row r="479" spans="2:10">
      <c r="B479" s="407">
        <v>24016</v>
      </c>
      <c r="C479" s="406" t="s">
        <v>3118</v>
      </c>
      <c r="F479" s="410">
        <v>2.8899999999999999E-2</v>
      </c>
      <c r="H479" s="409">
        <v>3.3999999999999998E-3</v>
      </c>
      <c r="I479" s="409">
        <f t="shared" si="7"/>
        <v>2.5499999999999998E-2</v>
      </c>
      <c r="J479" s="407">
        <v>24016</v>
      </c>
    </row>
    <row r="480" spans="2:10">
      <c r="B480" s="407">
        <v>24047</v>
      </c>
      <c r="C480" s="406" t="s">
        <v>3118</v>
      </c>
      <c r="F480" s="410">
        <v>-3.0999999999999999E-3</v>
      </c>
      <c r="H480" s="409">
        <v>3.7000000000000002E-3</v>
      </c>
      <c r="I480" s="409">
        <f t="shared" si="7"/>
        <v>-6.8000000000000005E-3</v>
      </c>
      <c r="J480" s="407">
        <v>24047</v>
      </c>
    </row>
    <row r="481" spans="2:10">
      <c r="B481" s="407">
        <v>24077</v>
      </c>
      <c r="C481" s="406" t="s">
        <v>3118</v>
      </c>
      <c r="F481" s="410">
        <v>1.06E-2</v>
      </c>
      <c r="H481" s="409">
        <v>3.7000000000000002E-3</v>
      </c>
      <c r="I481" s="409">
        <f t="shared" si="7"/>
        <v>6.8999999999999999E-3</v>
      </c>
      <c r="J481" s="407">
        <v>24077</v>
      </c>
    </row>
    <row r="482" spans="2:10">
      <c r="B482" s="407">
        <v>24108</v>
      </c>
      <c r="C482" s="406" t="s">
        <v>3118</v>
      </c>
      <c r="F482" s="410">
        <v>6.1999999999999998E-3</v>
      </c>
      <c r="H482" s="409">
        <v>3.8E-3</v>
      </c>
      <c r="I482" s="409">
        <f t="shared" si="7"/>
        <v>2.3999999999999998E-3</v>
      </c>
      <c r="J482" s="407">
        <v>24108</v>
      </c>
    </row>
    <row r="483" spans="2:10">
      <c r="B483" s="407">
        <v>24139</v>
      </c>
      <c r="C483" s="406" t="s">
        <v>3118</v>
      </c>
      <c r="F483" s="410">
        <v>-1.3100000000000001E-2</v>
      </c>
      <c r="H483" s="409">
        <v>3.3999999999999998E-3</v>
      </c>
      <c r="I483" s="409">
        <f t="shared" si="7"/>
        <v>-1.6500000000000001E-2</v>
      </c>
      <c r="J483" s="407">
        <v>24139</v>
      </c>
    </row>
    <row r="484" spans="2:10">
      <c r="B484" s="407">
        <v>24167</v>
      </c>
      <c r="C484" s="406" t="s">
        <v>3118</v>
      </c>
      <c r="F484" s="410">
        <v>-2.0500000000000001E-2</v>
      </c>
      <c r="H484" s="409">
        <v>4.0000000000000001E-3</v>
      </c>
      <c r="I484" s="409">
        <f t="shared" si="7"/>
        <v>-2.4500000000000001E-2</v>
      </c>
      <c r="J484" s="407">
        <v>24167</v>
      </c>
    </row>
    <row r="485" spans="2:10">
      <c r="B485" s="407">
        <v>24198</v>
      </c>
      <c r="C485" s="406" t="s">
        <v>3118</v>
      </c>
      <c r="F485" s="410">
        <v>2.1999999999999999E-2</v>
      </c>
      <c r="H485" s="409">
        <v>3.5999999999999999E-3</v>
      </c>
      <c r="I485" s="409">
        <f t="shared" si="7"/>
        <v>1.84E-2</v>
      </c>
      <c r="J485" s="407">
        <v>24198</v>
      </c>
    </row>
    <row r="486" spans="2:10">
      <c r="B486" s="407">
        <v>24228</v>
      </c>
      <c r="C486" s="406" t="s">
        <v>3118</v>
      </c>
      <c r="F486" s="410">
        <v>-4.9200000000000001E-2</v>
      </c>
      <c r="H486" s="409">
        <v>4.1000000000000003E-3</v>
      </c>
      <c r="I486" s="409">
        <f t="shared" si="7"/>
        <v>-5.33E-2</v>
      </c>
      <c r="J486" s="407">
        <v>24228</v>
      </c>
    </row>
    <row r="487" spans="2:10">
      <c r="B487" s="407">
        <v>24259</v>
      </c>
      <c r="C487" s="406" t="s">
        <v>3118</v>
      </c>
      <c r="F487" s="410">
        <v>-1.46E-2</v>
      </c>
      <c r="H487" s="409">
        <v>3.8999999999999998E-3</v>
      </c>
      <c r="I487" s="409">
        <f t="shared" si="7"/>
        <v>-1.8499999999999999E-2</v>
      </c>
      <c r="J487" s="407">
        <v>24259</v>
      </c>
    </row>
    <row r="488" spans="2:10">
      <c r="B488" s="407">
        <v>24289</v>
      </c>
      <c r="C488" s="406" t="s">
        <v>3118</v>
      </c>
      <c r="F488" s="410">
        <v>-1.2E-2</v>
      </c>
      <c r="H488" s="409">
        <v>3.8E-3</v>
      </c>
      <c r="I488" s="409">
        <f t="shared" si="7"/>
        <v>-1.5800000000000002E-2</v>
      </c>
      <c r="J488" s="407">
        <v>24289</v>
      </c>
    </row>
    <row r="489" spans="2:10">
      <c r="B489" s="407">
        <v>24320</v>
      </c>
      <c r="C489" s="406" t="s">
        <v>3118</v>
      </c>
      <c r="F489" s="410">
        <v>-7.2499999999999995E-2</v>
      </c>
      <c r="H489" s="409">
        <v>4.3E-3</v>
      </c>
      <c r="I489" s="409">
        <f t="shared" si="7"/>
        <v>-7.6799999999999993E-2</v>
      </c>
      <c r="J489" s="407">
        <v>24320</v>
      </c>
    </row>
    <row r="490" spans="2:10">
      <c r="B490" s="407">
        <v>24351</v>
      </c>
      <c r="C490" s="406" t="s">
        <v>3118</v>
      </c>
      <c r="F490" s="410">
        <v>-5.3E-3</v>
      </c>
      <c r="H490" s="409">
        <v>4.1000000000000003E-3</v>
      </c>
      <c r="I490" s="409">
        <f t="shared" si="7"/>
        <v>-9.4000000000000004E-3</v>
      </c>
      <c r="J490" s="407">
        <v>24351</v>
      </c>
    </row>
    <row r="491" spans="2:10">
      <c r="B491" s="407">
        <v>24381</v>
      </c>
      <c r="C491" s="406" t="s">
        <v>3118</v>
      </c>
      <c r="F491" s="410">
        <v>4.9399999999999999E-2</v>
      </c>
      <c r="H491" s="409">
        <v>4.0000000000000001E-3</v>
      </c>
      <c r="I491" s="409">
        <f t="shared" si="7"/>
        <v>4.5399999999999996E-2</v>
      </c>
      <c r="J491" s="407">
        <v>24381</v>
      </c>
    </row>
    <row r="492" spans="2:10">
      <c r="B492" s="407">
        <v>24412</v>
      </c>
      <c r="C492" s="406" t="s">
        <v>3118</v>
      </c>
      <c r="F492" s="410">
        <v>9.4999999999999998E-3</v>
      </c>
      <c r="H492" s="409">
        <v>3.8E-3</v>
      </c>
      <c r="I492" s="409">
        <f t="shared" si="7"/>
        <v>5.7000000000000002E-3</v>
      </c>
      <c r="J492" s="407">
        <v>24412</v>
      </c>
    </row>
    <row r="493" spans="2:10">
      <c r="B493" s="407">
        <v>24442</v>
      </c>
      <c r="C493" s="406" t="s">
        <v>3118</v>
      </c>
      <c r="F493" s="410">
        <v>2.0000000000000001E-4</v>
      </c>
      <c r="H493" s="409">
        <v>3.8999999999999998E-3</v>
      </c>
      <c r="I493" s="409">
        <f t="shared" si="7"/>
        <v>-3.6999999999999997E-3</v>
      </c>
      <c r="J493" s="407">
        <v>24442</v>
      </c>
    </row>
    <row r="494" spans="2:10">
      <c r="B494" s="407">
        <v>24473</v>
      </c>
      <c r="C494" s="406" t="s">
        <v>3118</v>
      </c>
      <c r="F494" s="410">
        <v>7.9799999999999996E-2</v>
      </c>
      <c r="H494" s="409">
        <v>4.0000000000000001E-3</v>
      </c>
      <c r="I494" s="409">
        <f t="shared" si="7"/>
        <v>7.5799999999999992E-2</v>
      </c>
      <c r="J494" s="407">
        <v>24473</v>
      </c>
    </row>
    <row r="495" spans="2:10">
      <c r="B495" s="407">
        <v>24504</v>
      </c>
      <c r="C495" s="406" t="s">
        <v>3118</v>
      </c>
      <c r="F495" s="410">
        <v>7.1999999999999998E-3</v>
      </c>
      <c r="H495" s="409">
        <v>3.3999999999999998E-3</v>
      </c>
      <c r="I495" s="409">
        <f t="shared" si="7"/>
        <v>3.8E-3</v>
      </c>
      <c r="J495" s="407">
        <v>24504</v>
      </c>
    </row>
    <row r="496" spans="2:10">
      <c r="B496" s="407">
        <v>24532</v>
      </c>
      <c r="C496" s="406" t="s">
        <v>3118</v>
      </c>
      <c r="F496" s="410">
        <v>4.0899999999999999E-2</v>
      </c>
      <c r="H496" s="409">
        <v>3.8999999999999998E-3</v>
      </c>
      <c r="I496" s="409">
        <f t="shared" si="7"/>
        <v>3.6999999999999998E-2</v>
      </c>
      <c r="J496" s="407">
        <v>24532</v>
      </c>
    </row>
    <row r="497" spans="2:10">
      <c r="B497" s="407">
        <v>24563</v>
      </c>
      <c r="C497" s="406" t="s">
        <v>3118</v>
      </c>
      <c r="F497" s="410">
        <v>4.3700000000000003E-2</v>
      </c>
      <c r="H497" s="409">
        <v>3.5000000000000001E-3</v>
      </c>
      <c r="I497" s="409">
        <f t="shared" si="7"/>
        <v>4.02E-2</v>
      </c>
      <c r="J497" s="407">
        <v>24563</v>
      </c>
    </row>
    <row r="498" spans="2:10">
      <c r="B498" s="407">
        <v>24593</v>
      </c>
      <c r="C498" s="406" t="s">
        <v>3118</v>
      </c>
      <c r="F498" s="410">
        <v>-4.7699999999999999E-2</v>
      </c>
      <c r="H498" s="409">
        <v>4.3E-3</v>
      </c>
      <c r="I498" s="409">
        <f t="shared" si="7"/>
        <v>-5.1999999999999998E-2</v>
      </c>
      <c r="J498" s="407">
        <v>24593</v>
      </c>
    </row>
    <row r="499" spans="2:10">
      <c r="B499" s="407">
        <v>24624</v>
      </c>
      <c r="C499" s="406" t="s">
        <v>3118</v>
      </c>
      <c r="F499" s="410">
        <v>1.9E-2</v>
      </c>
      <c r="H499" s="409">
        <v>3.8999999999999998E-3</v>
      </c>
      <c r="I499" s="409">
        <f t="shared" si="7"/>
        <v>1.5099999999999999E-2</v>
      </c>
      <c r="J499" s="407">
        <v>24624</v>
      </c>
    </row>
    <row r="500" spans="2:10">
      <c r="B500" s="407">
        <v>24654</v>
      </c>
      <c r="C500" s="406" t="s">
        <v>3118</v>
      </c>
      <c r="F500" s="410">
        <v>4.6800000000000001E-2</v>
      </c>
      <c r="H500" s="409">
        <v>4.3E-3</v>
      </c>
      <c r="I500" s="409">
        <f t="shared" si="7"/>
        <v>4.2500000000000003E-2</v>
      </c>
      <c r="J500" s="407">
        <v>24654</v>
      </c>
    </row>
    <row r="501" spans="2:10">
      <c r="B501" s="407">
        <v>24685</v>
      </c>
      <c r="C501" s="406" t="s">
        <v>3118</v>
      </c>
      <c r="F501" s="410">
        <v>-7.0000000000000001E-3</v>
      </c>
      <c r="H501" s="409">
        <v>4.1999999999999997E-3</v>
      </c>
      <c r="I501" s="409">
        <f t="shared" si="7"/>
        <v>-1.12E-2</v>
      </c>
      <c r="J501" s="407">
        <v>24685</v>
      </c>
    </row>
    <row r="502" spans="2:10">
      <c r="B502" s="407">
        <v>24716</v>
      </c>
      <c r="C502" s="406" t="s">
        <v>3118</v>
      </c>
      <c r="F502" s="410">
        <v>3.4200000000000001E-2</v>
      </c>
      <c r="H502" s="409">
        <v>4.0000000000000001E-3</v>
      </c>
      <c r="I502" s="409">
        <f t="shared" si="7"/>
        <v>3.0200000000000001E-2</v>
      </c>
      <c r="J502" s="407">
        <v>24716</v>
      </c>
    </row>
    <row r="503" spans="2:10">
      <c r="B503" s="407">
        <v>24746</v>
      </c>
      <c r="C503" s="406" t="s">
        <v>3118</v>
      </c>
      <c r="F503" s="410">
        <v>-2.76E-2</v>
      </c>
      <c r="H503" s="409">
        <v>4.4999999999999997E-3</v>
      </c>
      <c r="I503" s="409">
        <f t="shared" si="7"/>
        <v>-3.2099999999999997E-2</v>
      </c>
      <c r="J503" s="407">
        <v>24746</v>
      </c>
    </row>
    <row r="504" spans="2:10">
      <c r="B504" s="407">
        <v>24777</v>
      </c>
      <c r="C504" s="406" t="s">
        <v>3118</v>
      </c>
      <c r="F504" s="410">
        <v>6.4999999999999997E-3</v>
      </c>
      <c r="H504" s="409">
        <v>4.4999999999999997E-3</v>
      </c>
      <c r="I504" s="409">
        <f t="shared" si="7"/>
        <v>2E-3</v>
      </c>
      <c r="J504" s="407">
        <v>24777</v>
      </c>
    </row>
    <row r="505" spans="2:10">
      <c r="B505" s="407">
        <v>24807</v>
      </c>
      <c r="C505" s="406" t="s">
        <v>3118</v>
      </c>
      <c r="F505" s="410">
        <v>2.7799999999999998E-2</v>
      </c>
      <c r="H505" s="409">
        <v>4.4000000000000003E-3</v>
      </c>
      <c r="I505" s="409">
        <f t="shared" si="7"/>
        <v>2.3399999999999997E-2</v>
      </c>
      <c r="J505" s="407">
        <v>24807</v>
      </c>
    </row>
    <row r="506" spans="2:10">
      <c r="B506" s="407">
        <v>24838</v>
      </c>
      <c r="C506" s="406" t="s">
        <v>3118</v>
      </c>
      <c r="F506" s="410">
        <v>-4.2500000000000003E-2</v>
      </c>
      <c r="H506" s="409">
        <v>5.0000000000000001E-3</v>
      </c>
      <c r="I506" s="409">
        <f t="shared" si="7"/>
        <v>-4.7500000000000001E-2</v>
      </c>
      <c r="J506" s="407">
        <v>24838</v>
      </c>
    </row>
    <row r="507" spans="2:10">
      <c r="B507" s="407">
        <v>24869</v>
      </c>
      <c r="C507" s="406" t="s">
        <v>3118</v>
      </c>
      <c r="F507" s="410">
        <v>-2.6100000000000002E-2</v>
      </c>
      <c r="H507" s="409">
        <v>4.1999999999999997E-3</v>
      </c>
      <c r="I507" s="409">
        <f t="shared" si="7"/>
        <v>-3.0300000000000001E-2</v>
      </c>
      <c r="J507" s="407">
        <v>24869</v>
      </c>
    </row>
    <row r="508" spans="2:10">
      <c r="B508" s="407">
        <v>24898</v>
      </c>
      <c r="C508" s="406" t="s">
        <v>3118</v>
      </c>
      <c r="F508" s="410">
        <v>1.0999999999999999E-2</v>
      </c>
      <c r="H508" s="409">
        <v>4.3E-3</v>
      </c>
      <c r="I508" s="409">
        <f t="shared" si="7"/>
        <v>6.6999999999999994E-3</v>
      </c>
      <c r="J508" s="407">
        <v>24898</v>
      </c>
    </row>
    <row r="509" spans="2:10">
      <c r="B509" s="407">
        <v>24929</v>
      </c>
      <c r="C509" s="406" t="s">
        <v>3118</v>
      </c>
      <c r="F509" s="410">
        <v>8.3400000000000002E-2</v>
      </c>
      <c r="H509" s="409">
        <v>4.8999999999999998E-3</v>
      </c>
      <c r="I509" s="409">
        <f t="shared" si="7"/>
        <v>7.85E-2</v>
      </c>
      <c r="J509" s="407">
        <v>24929</v>
      </c>
    </row>
    <row r="510" spans="2:10">
      <c r="B510" s="407">
        <v>24959</v>
      </c>
      <c r="C510" s="406" t="s">
        <v>3118</v>
      </c>
      <c r="F510" s="410">
        <v>1.61E-2</v>
      </c>
      <c r="H510" s="409">
        <v>4.5999999999999999E-3</v>
      </c>
      <c r="I510" s="409">
        <f t="shared" si="7"/>
        <v>1.15E-2</v>
      </c>
      <c r="J510" s="407">
        <v>24959</v>
      </c>
    </row>
    <row r="511" spans="2:10">
      <c r="B511" s="407">
        <v>24990</v>
      </c>
      <c r="C511" s="406" t="s">
        <v>3118</v>
      </c>
      <c r="F511" s="410">
        <v>1.0500000000000001E-2</v>
      </c>
      <c r="H511" s="409">
        <v>4.1999999999999997E-3</v>
      </c>
      <c r="I511" s="409">
        <f t="shared" si="7"/>
        <v>6.3000000000000009E-3</v>
      </c>
      <c r="J511" s="407">
        <v>24990</v>
      </c>
    </row>
    <row r="512" spans="2:10">
      <c r="B512" s="407">
        <v>25020</v>
      </c>
      <c r="C512" s="406" t="s">
        <v>3118</v>
      </c>
      <c r="F512" s="410">
        <v>-1.72E-2</v>
      </c>
      <c r="H512" s="409">
        <v>4.7999999999999996E-3</v>
      </c>
      <c r="I512" s="409">
        <f t="shared" si="7"/>
        <v>-2.1999999999999999E-2</v>
      </c>
      <c r="J512" s="407">
        <v>25020</v>
      </c>
    </row>
    <row r="513" spans="2:10">
      <c r="B513" s="407">
        <v>25051</v>
      </c>
      <c r="C513" s="406" t="s">
        <v>3118</v>
      </c>
      <c r="F513" s="410">
        <v>1.6400000000000001E-2</v>
      </c>
      <c r="H513" s="409">
        <v>4.1999999999999997E-3</v>
      </c>
      <c r="I513" s="409">
        <f t="shared" si="7"/>
        <v>1.2200000000000003E-2</v>
      </c>
      <c r="J513" s="407">
        <v>25051</v>
      </c>
    </row>
    <row r="514" spans="2:10">
      <c r="B514" s="407">
        <v>25082</v>
      </c>
      <c r="C514" s="406" t="s">
        <v>3118</v>
      </c>
      <c r="F514" s="410">
        <v>0.04</v>
      </c>
      <c r="H514" s="409">
        <v>4.4000000000000003E-3</v>
      </c>
      <c r="I514" s="409">
        <f t="shared" si="7"/>
        <v>3.56E-2</v>
      </c>
      <c r="J514" s="407">
        <v>25082</v>
      </c>
    </row>
    <row r="515" spans="2:10">
      <c r="B515" s="407">
        <v>25112</v>
      </c>
      <c r="C515" s="406" t="s">
        <v>3118</v>
      </c>
      <c r="F515" s="410">
        <v>8.6999999999999994E-3</v>
      </c>
      <c r="H515" s="409">
        <v>4.4999999999999997E-3</v>
      </c>
      <c r="I515" s="409">
        <f t="shared" si="7"/>
        <v>4.1999999999999997E-3</v>
      </c>
      <c r="J515" s="407">
        <v>25112</v>
      </c>
    </row>
    <row r="516" spans="2:10">
      <c r="B516" s="407">
        <v>25143</v>
      </c>
      <c r="C516" s="406" t="s">
        <v>3118</v>
      </c>
      <c r="F516" s="410">
        <v>5.3100000000000001E-2</v>
      </c>
      <c r="H516" s="409">
        <v>4.3E-3</v>
      </c>
      <c r="I516" s="409">
        <f t="shared" ref="I516:I579" si="8">F516-H516</f>
        <v>4.8800000000000003E-2</v>
      </c>
      <c r="J516" s="407">
        <v>25143</v>
      </c>
    </row>
    <row r="517" spans="2:10">
      <c r="B517" s="407">
        <v>25173</v>
      </c>
      <c r="C517" s="406" t="s">
        <v>3118</v>
      </c>
      <c r="F517" s="410">
        <v>-4.02E-2</v>
      </c>
      <c r="H517" s="409">
        <v>4.8999999999999998E-3</v>
      </c>
      <c r="I517" s="409">
        <f t="shared" si="8"/>
        <v>-4.5100000000000001E-2</v>
      </c>
      <c r="J517" s="407">
        <v>25173</v>
      </c>
    </row>
    <row r="518" spans="2:10">
      <c r="B518" s="407">
        <v>25204</v>
      </c>
      <c r="C518" s="406" t="s">
        <v>3118</v>
      </c>
      <c r="F518" s="410">
        <v>-6.7999999999999996E-3</v>
      </c>
      <c r="H518" s="409">
        <v>5.0000000000000001E-3</v>
      </c>
      <c r="I518" s="409">
        <f t="shared" si="8"/>
        <v>-1.18E-2</v>
      </c>
      <c r="J518" s="407">
        <v>25204</v>
      </c>
    </row>
    <row r="519" spans="2:10">
      <c r="B519" s="407">
        <v>25235</v>
      </c>
      <c r="C519" s="406" t="s">
        <v>3118</v>
      </c>
      <c r="F519" s="410">
        <v>-4.2599999999999999E-2</v>
      </c>
      <c r="H519" s="409">
        <v>4.5999999999999999E-3</v>
      </c>
      <c r="I519" s="409">
        <f t="shared" si="8"/>
        <v>-4.7199999999999999E-2</v>
      </c>
      <c r="J519" s="407">
        <v>25235</v>
      </c>
    </row>
    <row r="520" spans="2:10">
      <c r="B520" s="407">
        <v>25263</v>
      </c>
      <c r="C520" s="406" t="s">
        <v>3118</v>
      </c>
      <c r="F520" s="410">
        <v>3.5900000000000001E-2</v>
      </c>
      <c r="H520" s="409">
        <v>4.7000000000000002E-3</v>
      </c>
      <c r="I520" s="409">
        <f t="shared" si="8"/>
        <v>3.1200000000000002E-2</v>
      </c>
      <c r="J520" s="407">
        <v>25263</v>
      </c>
    </row>
    <row r="521" spans="2:10">
      <c r="B521" s="407">
        <v>25294</v>
      </c>
      <c r="C521" s="406" t="s">
        <v>3118</v>
      </c>
      <c r="F521" s="410">
        <v>2.29E-2</v>
      </c>
      <c r="H521" s="409">
        <v>5.4999999999999997E-3</v>
      </c>
      <c r="I521" s="409">
        <f t="shared" si="8"/>
        <v>1.7399999999999999E-2</v>
      </c>
      <c r="J521" s="407">
        <v>25294</v>
      </c>
    </row>
    <row r="522" spans="2:10">
      <c r="B522" s="407">
        <v>25324</v>
      </c>
      <c r="C522" s="406" t="s">
        <v>3118</v>
      </c>
      <c r="F522" s="410">
        <v>2.5999999999999999E-3</v>
      </c>
      <c r="H522" s="409">
        <v>4.7000000000000002E-3</v>
      </c>
      <c r="I522" s="409">
        <f t="shared" si="8"/>
        <v>-2.1000000000000003E-3</v>
      </c>
      <c r="J522" s="407">
        <v>25324</v>
      </c>
    </row>
    <row r="523" spans="2:10">
      <c r="B523" s="407">
        <v>25355</v>
      </c>
      <c r="C523" s="406" t="s">
        <v>3118</v>
      </c>
      <c r="F523" s="410">
        <v>-5.4199999999999998E-2</v>
      </c>
      <c r="H523" s="409">
        <v>5.4999999999999997E-3</v>
      </c>
      <c r="I523" s="409">
        <f t="shared" si="8"/>
        <v>-5.9699999999999996E-2</v>
      </c>
      <c r="J523" s="407">
        <v>25355</v>
      </c>
    </row>
    <row r="524" spans="2:10">
      <c r="B524" s="407">
        <v>25385</v>
      </c>
      <c r="C524" s="406" t="s">
        <v>3118</v>
      </c>
      <c r="F524" s="410">
        <v>-5.8700000000000002E-2</v>
      </c>
      <c r="H524" s="409">
        <v>5.1999999999999998E-3</v>
      </c>
      <c r="I524" s="409">
        <f t="shared" si="8"/>
        <v>-6.3899999999999998E-2</v>
      </c>
      <c r="J524" s="407">
        <v>25385</v>
      </c>
    </row>
    <row r="525" spans="2:10">
      <c r="B525" s="407">
        <v>25416</v>
      </c>
      <c r="C525" s="406" t="s">
        <v>3118</v>
      </c>
      <c r="F525" s="410">
        <v>4.5400000000000003E-2</v>
      </c>
      <c r="H525" s="409">
        <v>4.7999999999999996E-3</v>
      </c>
      <c r="I525" s="409">
        <f t="shared" si="8"/>
        <v>4.0600000000000004E-2</v>
      </c>
      <c r="J525" s="407">
        <v>25416</v>
      </c>
    </row>
    <row r="526" spans="2:10">
      <c r="B526" s="407">
        <v>25447</v>
      </c>
      <c r="C526" s="406" t="s">
        <v>3118</v>
      </c>
      <c r="F526" s="410">
        <v>-2.3599999999999999E-2</v>
      </c>
      <c r="H526" s="409">
        <v>5.4999999999999997E-3</v>
      </c>
      <c r="I526" s="409">
        <f t="shared" si="8"/>
        <v>-2.9100000000000001E-2</v>
      </c>
      <c r="J526" s="407">
        <v>25447</v>
      </c>
    </row>
    <row r="527" spans="2:10">
      <c r="B527" s="407">
        <v>25477</v>
      </c>
      <c r="C527" s="406" t="s">
        <v>3118</v>
      </c>
      <c r="F527" s="410">
        <v>4.5900000000000003E-2</v>
      </c>
      <c r="H527" s="409">
        <v>5.7000000000000002E-3</v>
      </c>
      <c r="I527" s="409">
        <f t="shared" si="8"/>
        <v>4.02E-2</v>
      </c>
      <c r="J527" s="407">
        <v>25477</v>
      </c>
    </row>
    <row r="528" spans="2:10">
      <c r="B528" s="407">
        <v>25508</v>
      </c>
      <c r="C528" s="406" t="s">
        <v>3118</v>
      </c>
      <c r="F528" s="410">
        <v>-2.9700000000000001E-2</v>
      </c>
      <c r="H528" s="409">
        <v>4.8999999999999998E-3</v>
      </c>
      <c r="I528" s="409">
        <f t="shared" si="8"/>
        <v>-3.4599999999999999E-2</v>
      </c>
      <c r="J528" s="407">
        <v>25508</v>
      </c>
    </row>
    <row r="529" spans="2:10">
      <c r="B529" s="407">
        <v>25538</v>
      </c>
      <c r="C529" s="406" t="s">
        <v>3118</v>
      </c>
      <c r="F529" s="410">
        <v>-1.77E-2</v>
      </c>
      <c r="H529" s="409">
        <v>6.0000000000000001E-3</v>
      </c>
      <c r="I529" s="409">
        <f t="shared" si="8"/>
        <v>-2.3699999999999999E-2</v>
      </c>
      <c r="J529" s="407">
        <v>25538</v>
      </c>
    </row>
    <row r="530" spans="2:10">
      <c r="B530" s="407">
        <v>25569</v>
      </c>
      <c r="C530" s="406" t="s">
        <v>3118</v>
      </c>
      <c r="F530" s="410">
        <v>-7.4300000000000005E-2</v>
      </c>
      <c r="H530" s="409">
        <v>5.5999999999999999E-3</v>
      </c>
      <c r="I530" s="409">
        <f t="shared" si="8"/>
        <v>-7.9899999999999999E-2</v>
      </c>
      <c r="J530" s="407">
        <v>25569</v>
      </c>
    </row>
    <row r="531" spans="2:10">
      <c r="B531" s="407">
        <v>25600</v>
      </c>
      <c r="C531" s="406" t="s">
        <v>3118</v>
      </c>
      <c r="F531" s="410">
        <v>5.8599999999999999E-2</v>
      </c>
      <c r="H531" s="409">
        <v>5.1999999999999998E-3</v>
      </c>
      <c r="I531" s="409">
        <f t="shared" si="8"/>
        <v>5.3400000000000003E-2</v>
      </c>
      <c r="J531" s="407">
        <v>25600</v>
      </c>
    </row>
    <row r="532" spans="2:10">
      <c r="B532" s="407">
        <v>25628</v>
      </c>
      <c r="C532" s="406" t="s">
        <v>3118</v>
      </c>
      <c r="F532" s="410">
        <v>3.0000000000000001E-3</v>
      </c>
      <c r="H532" s="409">
        <v>5.5999999999999999E-3</v>
      </c>
      <c r="I532" s="409">
        <f t="shared" si="8"/>
        <v>-2.5999999999999999E-3</v>
      </c>
      <c r="J532" s="407">
        <v>25628</v>
      </c>
    </row>
    <row r="533" spans="2:10">
      <c r="B533" s="407">
        <v>25659</v>
      </c>
      <c r="C533" s="406" t="s">
        <v>3118</v>
      </c>
      <c r="F533" s="410">
        <v>-8.8900000000000007E-2</v>
      </c>
      <c r="H533" s="409">
        <v>5.4000000000000003E-3</v>
      </c>
      <c r="I533" s="409">
        <f t="shared" si="8"/>
        <v>-9.4300000000000009E-2</v>
      </c>
      <c r="J533" s="407">
        <v>25659</v>
      </c>
    </row>
    <row r="534" spans="2:10">
      <c r="B534" s="407">
        <v>25689</v>
      </c>
      <c r="C534" s="406" t="s">
        <v>3118</v>
      </c>
      <c r="F534" s="410">
        <v>-5.4699999999999999E-2</v>
      </c>
      <c r="H534" s="409">
        <v>5.4999999999999997E-3</v>
      </c>
      <c r="I534" s="409">
        <f t="shared" si="8"/>
        <v>-6.0199999999999997E-2</v>
      </c>
      <c r="J534" s="407">
        <v>25689</v>
      </c>
    </row>
    <row r="535" spans="2:10">
      <c r="B535" s="407">
        <v>25720</v>
      </c>
      <c r="C535" s="406" t="s">
        <v>3118</v>
      </c>
      <c r="F535" s="410">
        <v>-4.82E-2</v>
      </c>
      <c r="H535" s="409">
        <v>6.4000000000000003E-3</v>
      </c>
      <c r="I535" s="409">
        <f t="shared" si="8"/>
        <v>-5.4600000000000003E-2</v>
      </c>
      <c r="J535" s="407">
        <v>25720</v>
      </c>
    </row>
    <row r="536" spans="2:10">
      <c r="B536" s="407">
        <v>25750</v>
      </c>
      <c r="C536" s="406" t="s">
        <v>3118</v>
      </c>
      <c r="F536" s="410">
        <v>7.5200000000000003E-2</v>
      </c>
      <c r="H536" s="409">
        <v>5.8999999999999999E-3</v>
      </c>
      <c r="I536" s="409">
        <f t="shared" si="8"/>
        <v>6.93E-2</v>
      </c>
      <c r="J536" s="407">
        <v>25750</v>
      </c>
    </row>
    <row r="537" spans="2:10">
      <c r="B537" s="407">
        <v>25781</v>
      </c>
      <c r="C537" s="406" t="s">
        <v>3118</v>
      </c>
      <c r="F537" s="410">
        <v>5.0900000000000001E-2</v>
      </c>
      <c r="H537" s="409">
        <v>5.7000000000000002E-3</v>
      </c>
      <c r="I537" s="409">
        <f t="shared" si="8"/>
        <v>4.5200000000000004E-2</v>
      </c>
      <c r="J537" s="407">
        <v>25781</v>
      </c>
    </row>
    <row r="538" spans="2:10">
      <c r="B538" s="407">
        <v>25812</v>
      </c>
      <c r="C538" s="406" t="s">
        <v>3118</v>
      </c>
      <c r="F538" s="410">
        <v>3.4700000000000002E-2</v>
      </c>
      <c r="H538" s="409">
        <v>5.5999999999999999E-3</v>
      </c>
      <c r="I538" s="409">
        <f t="shared" si="8"/>
        <v>2.9100000000000001E-2</v>
      </c>
      <c r="J538" s="407">
        <v>25812</v>
      </c>
    </row>
    <row r="539" spans="2:10">
      <c r="B539" s="407">
        <v>25842</v>
      </c>
      <c r="C539" s="406" t="s">
        <v>3118</v>
      </c>
      <c r="F539" s="410">
        <v>-9.7000000000000003E-3</v>
      </c>
      <c r="H539" s="409">
        <v>5.4999999999999997E-3</v>
      </c>
      <c r="I539" s="409">
        <f t="shared" si="8"/>
        <v>-1.52E-2</v>
      </c>
      <c r="J539" s="407">
        <v>25842</v>
      </c>
    </row>
    <row r="540" spans="2:10">
      <c r="B540" s="407">
        <v>25873</v>
      </c>
      <c r="C540" s="406" t="s">
        <v>3118</v>
      </c>
      <c r="F540" s="410">
        <v>5.3600000000000002E-2</v>
      </c>
      <c r="H540" s="409">
        <v>5.7999999999999996E-3</v>
      </c>
      <c r="I540" s="409">
        <f t="shared" si="8"/>
        <v>4.7800000000000002E-2</v>
      </c>
      <c r="J540" s="407">
        <v>25873</v>
      </c>
    </row>
    <row r="541" spans="2:10">
      <c r="B541" s="407">
        <v>25903</v>
      </c>
      <c r="C541" s="406" t="s">
        <v>3118</v>
      </c>
      <c r="F541" s="410">
        <v>5.8400000000000001E-2</v>
      </c>
      <c r="H541" s="409">
        <v>5.3E-3</v>
      </c>
      <c r="I541" s="409">
        <f t="shared" si="8"/>
        <v>5.3100000000000001E-2</v>
      </c>
      <c r="J541" s="407">
        <v>25903</v>
      </c>
    </row>
    <row r="542" spans="2:10">
      <c r="B542" s="407">
        <v>25934</v>
      </c>
      <c r="C542" s="406" t="s">
        <v>3118</v>
      </c>
      <c r="F542" s="410">
        <v>4.19E-2</v>
      </c>
      <c r="H542" s="409">
        <v>5.1000000000000004E-3</v>
      </c>
      <c r="I542" s="409">
        <f t="shared" si="8"/>
        <v>3.6799999999999999E-2</v>
      </c>
      <c r="J542" s="407">
        <v>25934</v>
      </c>
    </row>
    <row r="543" spans="2:10">
      <c r="B543" s="407">
        <v>25965</v>
      </c>
      <c r="C543" s="406" t="s">
        <v>3118</v>
      </c>
      <c r="F543" s="410">
        <v>1.41E-2</v>
      </c>
      <c r="H543" s="409">
        <v>4.5999999999999999E-3</v>
      </c>
      <c r="I543" s="409">
        <f t="shared" si="8"/>
        <v>9.4999999999999998E-3</v>
      </c>
      <c r="J543" s="407">
        <v>25965</v>
      </c>
    </row>
    <row r="544" spans="2:10">
      <c r="B544" s="407">
        <v>25993</v>
      </c>
      <c r="C544" s="406" t="s">
        <v>3118</v>
      </c>
      <c r="F544" s="410">
        <v>3.8199999999999998E-2</v>
      </c>
      <c r="H544" s="409">
        <v>5.5999999999999999E-3</v>
      </c>
      <c r="I544" s="409">
        <f t="shared" si="8"/>
        <v>3.2599999999999997E-2</v>
      </c>
      <c r="J544" s="407">
        <v>25993</v>
      </c>
    </row>
    <row r="545" spans="2:10">
      <c r="B545" s="407">
        <v>26024</v>
      </c>
      <c r="C545" s="406" t="s">
        <v>3118</v>
      </c>
      <c r="F545" s="410">
        <v>3.7699999999999997E-2</v>
      </c>
      <c r="H545" s="409">
        <v>4.7999999999999996E-3</v>
      </c>
      <c r="I545" s="409">
        <f t="shared" si="8"/>
        <v>3.2899999999999999E-2</v>
      </c>
      <c r="J545" s="407">
        <v>26024</v>
      </c>
    </row>
    <row r="546" spans="2:10">
      <c r="B546" s="407">
        <v>26054</v>
      </c>
      <c r="C546" s="406" t="s">
        <v>3118</v>
      </c>
      <c r="F546" s="410">
        <v>-3.6700000000000003E-2</v>
      </c>
      <c r="H546" s="409">
        <v>4.7000000000000002E-3</v>
      </c>
      <c r="I546" s="409">
        <f t="shared" si="8"/>
        <v>-4.1400000000000006E-2</v>
      </c>
      <c r="J546" s="407">
        <v>26054</v>
      </c>
    </row>
    <row r="547" spans="2:10">
      <c r="B547" s="407">
        <v>26085</v>
      </c>
      <c r="C547" s="406" t="s">
        <v>3118</v>
      </c>
      <c r="F547" s="410">
        <v>2.0999999999999999E-3</v>
      </c>
      <c r="H547" s="409">
        <v>5.5999999999999999E-3</v>
      </c>
      <c r="I547" s="409">
        <f t="shared" si="8"/>
        <v>-3.5000000000000001E-3</v>
      </c>
      <c r="J547" s="407">
        <v>26085</v>
      </c>
    </row>
    <row r="548" spans="2:10">
      <c r="B548" s="407">
        <v>26115</v>
      </c>
      <c r="C548" s="406" t="s">
        <v>3118</v>
      </c>
      <c r="F548" s="410">
        <v>-3.9899999999999998E-2</v>
      </c>
      <c r="H548" s="409">
        <v>5.1999999999999998E-3</v>
      </c>
      <c r="I548" s="409">
        <f t="shared" si="8"/>
        <v>-4.5100000000000001E-2</v>
      </c>
      <c r="J548" s="407">
        <v>26115</v>
      </c>
    </row>
    <row r="549" spans="2:10">
      <c r="B549" s="407">
        <v>26146</v>
      </c>
      <c r="C549" s="406" t="s">
        <v>3118</v>
      </c>
      <c r="F549" s="410">
        <v>4.1200000000000001E-2</v>
      </c>
      <c r="H549" s="409">
        <v>5.4999999999999997E-3</v>
      </c>
      <c r="I549" s="409">
        <f t="shared" si="8"/>
        <v>3.5700000000000003E-2</v>
      </c>
      <c r="J549" s="407">
        <v>26146</v>
      </c>
    </row>
    <row r="550" spans="2:10">
      <c r="B550" s="407">
        <v>26177</v>
      </c>
      <c r="C550" s="406" t="s">
        <v>3118</v>
      </c>
      <c r="F550" s="410">
        <v>-5.5999999999999999E-3</v>
      </c>
      <c r="H550" s="409">
        <v>4.8999999999999998E-3</v>
      </c>
      <c r="I550" s="409">
        <f t="shared" si="8"/>
        <v>-1.0499999999999999E-2</v>
      </c>
      <c r="J550" s="407">
        <v>26177</v>
      </c>
    </row>
    <row r="551" spans="2:10">
      <c r="B551" s="407">
        <v>26207</v>
      </c>
      <c r="C551" s="406" t="s">
        <v>3118</v>
      </c>
      <c r="F551" s="410">
        <v>-4.0399999999999998E-2</v>
      </c>
      <c r="H551" s="409">
        <v>4.7000000000000002E-3</v>
      </c>
      <c r="I551" s="409">
        <f t="shared" si="8"/>
        <v>-4.5100000000000001E-2</v>
      </c>
      <c r="J551" s="407">
        <v>26207</v>
      </c>
    </row>
    <row r="552" spans="2:10">
      <c r="B552" s="407">
        <v>26238</v>
      </c>
      <c r="C552" s="406" t="s">
        <v>3118</v>
      </c>
      <c r="F552" s="410">
        <v>2.7000000000000001E-3</v>
      </c>
      <c r="H552" s="409">
        <v>5.1000000000000004E-3</v>
      </c>
      <c r="I552" s="409">
        <f t="shared" si="8"/>
        <v>-2.4000000000000002E-3</v>
      </c>
      <c r="J552" s="407">
        <v>26238</v>
      </c>
    </row>
    <row r="553" spans="2:10">
      <c r="B553" s="407">
        <v>26268</v>
      </c>
      <c r="C553" s="406" t="s">
        <v>3118</v>
      </c>
      <c r="F553" s="410">
        <v>8.77E-2</v>
      </c>
      <c r="H553" s="409">
        <v>5.0000000000000001E-3</v>
      </c>
      <c r="I553" s="409">
        <f t="shared" si="8"/>
        <v>8.2699999999999996E-2</v>
      </c>
      <c r="J553" s="407">
        <v>26268</v>
      </c>
    </row>
    <row r="554" spans="2:10">
      <c r="B554" s="407">
        <v>26299</v>
      </c>
      <c r="C554" s="406" t="s">
        <v>3118</v>
      </c>
      <c r="F554" s="410">
        <v>1.9400000000000001E-2</v>
      </c>
      <c r="H554" s="409">
        <v>5.0000000000000001E-3</v>
      </c>
      <c r="I554" s="409">
        <f t="shared" si="8"/>
        <v>1.44E-2</v>
      </c>
      <c r="J554" s="407">
        <v>26299</v>
      </c>
    </row>
    <row r="555" spans="2:10">
      <c r="B555" s="407">
        <v>26330</v>
      </c>
      <c r="C555" s="406" t="s">
        <v>3118</v>
      </c>
      <c r="F555" s="410">
        <v>2.9899999999999999E-2</v>
      </c>
      <c r="H555" s="409">
        <v>4.7000000000000002E-3</v>
      </c>
      <c r="I555" s="409">
        <f t="shared" si="8"/>
        <v>2.52E-2</v>
      </c>
      <c r="J555" s="407">
        <v>26330</v>
      </c>
    </row>
    <row r="556" spans="2:10">
      <c r="B556" s="407">
        <v>26359</v>
      </c>
      <c r="C556" s="406" t="s">
        <v>3118</v>
      </c>
      <c r="F556" s="410">
        <v>7.1999999999999998E-3</v>
      </c>
      <c r="H556" s="409">
        <v>4.8999999999999998E-3</v>
      </c>
      <c r="I556" s="409">
        <f t="shared" si="8"/>
        <v>2.3E-3</v>
      </c>
      <c r="J556" s="407">
        <v>26359</v>
      </c>
    </row>
    <row r="557" spans="2:10">
      <c r="B557" s="407">
        <v>26390</v>
      </c>
      <c r="C557" s="406" t="s">
        <v>3118</v>
      </c>
      <c r="F557" s="410">
        <v>5.7000000000000002E-3</v>
      </c>
      <c r="H557" s="409">
        <v>4.7999999999999996E-3</v>
      </c>
      <c r="I557" s="409">
        <f t="shared" si="8"/>
        <v>9.0000000000000063E-4</v>
      </c>
      <c r="J557" s="407">
        <v>26390</v>
      </c>
    </row>
    <row r="558" spans="2:10">
      <c r="B558" s="407">
        <v>26420</v>
      </c>
      <c r="C558" s="406" t="s">
        <v>3118</v>
      </c>
      <c r="F558" s="410">
        <v>2.1899999999999999E-2</v>
      </c>
      <c r="H558" s="409">
        <v>5.4999999999999997E-3</v>
      </c>
      <c r="I558" s="409">
        <f t="shared" si="8"/>
        <v>1.6399999999999998E-2</v>
      </c>
      <c r="J558" s="407">
        <v>26420</v>
      </c>
    </row>
    <row r="559" spans="2:10">
      <c r="B559" s="407">
        <v>26451</v>
      </c>
      <c r="C559" s="406" t="s">
        <v>3118</v>
      </c>
      <c r="F559" s="410">
        <v>-2.0500000000000001E-2</v>
      </c>
      <c r="H559" s="409">
        <v>4.8999999999999998E-3</v>
      </c>
      <c r="I559" s="409">
        <f t="shared" si="8"/>
        <v>-2.5399999999999999E-2</v>
      </c>
      <c r="J559" s="407">
        <v>26451</v>
      </c>
    </row>
    <row r="560" spans="2:10">
      <c r="B560" s="407">
        <v>26481</v>
      </c>
      <c r="C560" s="406" t="s">
        <v>3118</v>
      </c>
      <c r="F560" s="410">
        <v>3.5999999999999999E-3</v>
      </c>
      <c r="H560" s="409">
        <v>5.1000000000000004E-3</v>
      </c>
      <c r="I560" s="409">
        <f t="shared" si="8"/>
        <v>-1.5000000000000005E-3</v>
      </c>
      <c r="J560" s="407">
        <v>26481</v>
      </c>
    </row>
    <row r="561" spans="2:10">
      <c r="B561" s="407">
        <v>26512</v>
      </c>
      <c r="C561" s="406" t="s">
        <v>3118</v>
      </c>
      <c r="F561" s="410">
        <v>3.9100000000000003E-2</v>
      </c>
      <c r="H561" s="409">
        <v>4.8999999999999998E-3</v>
      </c>
      <c r="I561" s="409">
        <f t="shared" si="8"/>
        <v>3.4200000000000001E-2</v>
      </c>
      <c r="J561" s="407">
        <v>26512</v>
      </c>
    </row>
    <row r="562" spans="2:10">
      <c r="B562" s="407">
        <v>26543</v>
      </c>
      <c r="C562" s="406" t="s">
        <v>3118</v>
      </c>
      <c r="F562" s="410">
        <v>-3.5999999999999999E-3</v>
      </c>
      <c r="H562" s="409">
        <v>4.7000000000000002E-3</v>
      </c>
      <c r="I562" s="409">
        <f t="shared" si="8"/>
        <v>-8.3000000000000001E-3</v>
      </c>
      <c r="J562" s="407">
        <v>26543</v>
      </c>
    </row>
    <row r="563" spans="2:10">
      <c r="B563" s="407">
        <v>26573</v>
      </c>
      <c r="C563" s="406" t="s">
        <v>3118</v>
      </c>
      <c r="F563" s="410">
        <v>1.0699999999999999E-2</v>
      </c>
      <c r="H563" s="409">
        <v>5.1999999999999998E-3</v>
      </c>
      <c r="I563" s="409">
        <f t="shared" si="8"/>
        <v>5.4999999999999997E-3</v>
      </c>
      <c r="J563" s="407">
        <v>26573</v>
      </c>
    </row>
    <row r="564" spans="2:10">
      <c r="B564" s="407">
        <v>26604</v>
      </c>
      <c r="C564" s="406" t="s">
        <v>3118</v>
      </c>
      <c r="F564" s="410">
        <v>5.0500000000000003E-2</v>
      </c>
      <c r="H564" s="409">
        <v>4.7999999999999996E-3</v>
      </c>
      <c r="I564" s="409">
        <f t="shared" si="8"/>
        <v>4.5700000000000005E-2</v>
      </c>
      <c r="J564" s="407">
        <v>26604</v>
      </c>
    </row>
    <row r="565" spans="2:10">
      <c r="B565" s="407">
        <v>26634</v>
      </c>
      <c r="C565" s="406" t="s">
        <v>3118</v>
      </c>
      <c r="F565" s="410">
        <v>1.3100000000000001E-2</v>
      </c>
      <c r="H565" s="409">
        <v>4.4999999999999997E-3</v>
      </c>
      <c r="I565" s="409">
        <f t="shared" si="8"/>
        <v>8.6E-3</v>
      </c>
      <c r="J565" s="407">
        <v>26634</v>
      </c>
    </row>
    <row r="566" spans="2:10">
      <c r="B566" s="407">
        <v>26665</v>
      </c>
      <c r="C566" s="406" t="s">
        <v>3118</v>
      </c>
      <c r="F566" s="410">
        <v>-1.5900000000000001E-2</v>
      </c>
      <c r="H566" s="409">
        <v>5.4000000000000003E-3</v>
      </c>
      <c r="I566" s="409">
        <f t="shared" si="8"/>
        <v>-2.1299999999999999E-2</v>
      </c>
      <c r="J566" s="407">
        <v>26665</v>
      </c>
    </row>
    <row r="567" spans="2:10">
      <c r="B567" s="407">
        <v>26696</v>
      </c>
      <c r="C567" s="406" t="s">
        <v>3118</v>
      </c>
      <c r="F567" s="410">
        <v>-3.3300000000000003E-2</v>
      </c>
      <c r="H567" s="409">
        <v>5.1000000000000004E-3</v>
      </c>
      <c r="I567" s="409">
        <f t="shared" si="8"/>
        <v>-3.8400000000000004E-2</v>
      </c>
      <c r="J567" s="407">
        <v>26696</v>
      </c>
    </row>
    <row r="568" spans="2:10">
      <c r="B568" s="407">
        <v>26724</v>
      </c>
      <c r="C568" s="406" t="s">
        <v>3118</v>
      </c>
      <c r="F568" s="410">
        <v>-2.0000000000000001E-4</v>
      </c>
      <c r="H568" s="409">
        <v>5.5999999999999999E-3</v>
      </c>
      <c r="I568" s="409">
        <f t="shared" si="8"/>
        <v>-5.7999999999999996E-3</v>
      </c>
      <c r="J568" s="407">
        <v>26724</v>
      </c>
    </row>
    <row r="569" spans="2:10">
      <c r="B569" s="407">
        <v>26755</v>
      </c>
      <c r="C569" s="406" t="s">
        <v>3118</v>
      </c>
      <c r="F569" s="410">
        <v>-3.95E-2</v>
      </c>
      <c r="H569" s="409">
        <v>5.7000000000000002E-3</v>
      </c>
      <c r="I569" s="409">
        <f t="shared" si="8"/>
        <v>-4.5200000000000004E-2</v>
      </c>
      <c r="J569" s="407">
        <v>26755</v>
      </c>
    </row>
    <row r="570" spans="2:10">
      <c r="B570" s="407">
        <v>26785</v>
      </c>
      <c r="C570" s="406" t="s">
        <v>3118</v>
      </c>
      <c r="F570" s="410">
        <v>-1.3899999999999999E-2</v>
      </c>
      <c r="H570" s="409">
        <v>5.7999999999999996E-3</v>
      </c>
      <c r="I570" s="409">
        <f t="shared" si="8"/>
        <v>-1.9699999999999999E-2</v>
      </c>
      <c r="J570" s="407">
        <v>26785</v>
      </c>
    </row>
    <row r="571" spans="2:10">
      <c r="B571" s="407">
        <v>26816</v>
      </c>
      <c r="C571" s="406" t="s">
        <v>3118</v>
      </c>
      <c r="F571" s="410">
        <v>-5.1000000000000004E-3</v>
      </c>
      <c r="H571" s="409">
        <v>5.4999999999999997E-3</v>
      </c>
      <c r="I571" s="409">
        <f t="shared" si="8"/>
        <v>-1.06E-2</v>
      </c>
      <c r="J571" s="407">
        <v>26816</v>
      </c>
    </row>
    <row r="572" spans="2:10">
      <c r="B572" s="407">
        <v>26846</v>
      </c>
      <c r="C572" s="406" t="s">
        <v>3118</v>
      </c>
      <c r="F572" s="410">
        <v>3.9399999999999998E-2</v>
      </c>
      <c r="H572" s="409">
        <v>6.1000000000000004E-3</v>
      </c>
      <c r="I572" s="409">
        <f t="shared" si="8"/>
        <v>3.3299999999999996E-2</v>
      </c>
      <c r="J572" s="407">
        <v>26846</v>
      </c>
    </row>
    <row r="573" spans="2:10">
      <c r="B573" s="407">
        <v>26877</v>
      </c>
      <c r="C573" s="406" t="s">
        <v>3118</v>
      </c>
      <c r="F573" s="410">
        <v>-3.1800000000000002E-2</v>
      </c>
      <c r="H573" s="409">
        <v>6.1999999999999998E-3</v>
      </c>
      <c r="I573" s="409">
        <f t="shared" si="8"/>
        <v>-3.7999999999999999E-2</v>
      </c>
      <c r="J573" s="407">
        <v>26877</v>
      </c>
    </row>
    <row r="574" spans="2:10">
      <c r="B574" s="407">
        <v>26908</v>
      </c>
      <c r="C574" s="406" t="s">
        <v>3118</v>
      </c>
      <c r="F574" s="410">
        <v>4.1500000000000002E-2</v>
      </c>
      <c r="H574" s="409">
        <v>5.4999999999999997E-3</v>
      </c>
      <c r="I574" s="409">
        <f t="shared" si="8"/>
        <v>3.6000000000000004E-2</v>
      </c>
      <c r="J574" s="407">
        <v>26908</v>
      </c>
    </row>
    <row r="575" spans="2:10">
      <c r="B575" s="407">
        <v>26938</v>
      </c>
      <c r="C575" s="406" t="s">
        <v>3118</v>
      </c>
      <c r="F575" s="410">
        <v>2.9999999999999997E-4</v>
      </c>
      <c r="H575" s="409">
        <v>6.3E-3</v>
      </c>
      <c r="I575" s="409">
        <f t="shared" si="8"/>
        <v>-6.0000000000000001E-3</v>
      </c>
      <c r="J575" s="407">
        <v>26938</v>
      </c>
    </row>
    <row r="576" spans="2:10">
      <c r="B576" s="407">
        <v>26969</v>
      </c>
      <c r="C576" s="406" t="s">
        <v>3118</v>
      </c>
      <c r="F576" s="410">
        <v>-0.1082</v>
      </c>
      <c r="H576" s="409">
        <v>5.5999999999999999E-3</v>
      </c>
      <c r="I576" s="409">
        <f t="shared" si="8"/>
        <v>-0.1138</v>
      </c>
      <c r="J576" s="407">
        <v>26969</v>
      </c>
    </row>
    <row r="577" spans="2:10">
      <c r="B577" s="407">
        <v>26999</v>
      </c>
      <c r="C577" s="406" t="s">
        <v>3118</v>
      </c>
      <c r="F577" s="410">
        <v>1.83E-2</v>
      </c>
      <c r="H577" s="409">
        <v>6.0000000000000001E-3</v>
      </c>
      <c r="I577" s="409">
        <f t="shared" si="8"/>
        <v>1.23E-2</v>
      </c>
      <c r="J577" s="407">
        <v>26999</v>
      </c>
    </row>
    <row r="578" spans="2:10">
      <c r="B578" s="407">
        <v>27030</v>
      </c>
      <c r="C578" s="406" t="s">
        <v>3118</v>
      </c>
      <c r="F578" s="410">
        <v>-8.5000000000000006E-3</v>
      </c>
      <c r="H578" s="409">
        <v>6.1000000000000004E-3</v>
      </c>
      <c r="I578" s="409">
        <f t="shared" si="8"/>
        <v>-1.4600000000000002E-2</v>
      </c>
      <c r="J578" s="407">
        <v>27030</v>
      </c>
    </row>
    <row r="579" spans="2:10">
      <c r="B579" s="407">
        <v>27061</v>
      </c>
      <c r="C579" s="406" t="s">
        <v>3118</v>
      </c>
      <c r="F579" s="410">
        <v>1.9E-3</v>
      </c>
      <c r="H579" s="409">
        <v>5.4999999999999997E-3</v>
      </c>
      <c r="I579" s="409">
        <f t="shared" si="8"/>
        <v>-3.5999999999999999E-3</v>
      </c>
      <c r="J579" s="407">
        <v>27061</v>
      </c>
    </row>
    <row r="580" spans="2:10">
      <c r="B580" s="407">
        <v>27089</v>
      </c>
      <c r="C580" s="406" t="s">
        <v>3118</v>
      </c>
      <c r="F580" s="410">
        <v>-2.1700000000000001E-2</v>
      </c>
      <c r="H580" s="409">
        <v>5.7999999999999996E-3</v>
      </c>
      <c r="I580" s="409">
        <f t="shared" ref="I580:I643" si="9">F580-H580</f>
        <v>-2.75E-2</v>
      </c>
      <c r="J580" s="407">
        <v>27089</v>
      </c>
    </row>
    <row r="581" spans="2:10">
      <c r="B581" s="407">
        <v>27120</v>
      </c>
      <c r="C581" s="406" t="s">
        <v>3118</v>
      </c>
      <c r="F581" s="410">
        <v>-3.73E-2</v>
      </c>
      <c r="H581" s="409">
        <v>6.7999999999999996E-3</v>
      </c>
      <c r="I581" s="409">
        <f t="shared" si="9"/>
        <v>-4.41E-2</v>
      </c>
      <c r="J581" s="407">
        <v>27120</v>
      </c>
    </row>
    <row r="582" spans="2:10">
      <c r="B582" s="407">
        <v>27150</v>
      </c>
      <c r="C582" s="406" t="s">
        <v>3118</v>
      </c>
      <c r="F582" s="410">
        <v>-2.7199999999999998E-2</v>
      </c>
      <c r="H582" s="409">
        <v>6.7999999999999996E-3</v>
      </c>
      <c r="I582" s="409">
        <f t="shared" si="9"/>
        <v>-3.3999999999999996E-2</v>
      </c>
      <c r="J582" s="407">
        <v>27150</v>
      </c>
    </row>
    <row r="583" spans="2:10">
      <c r="B583" s="407">
        <v>27181</v>
      </c>
      <c r="C583" s="406" t="s">
        <v>3118</v>
      </c>
      <c r="F583" s="410">
        <v>-1.2800000000000001E-2</v>
      </c>
      <c r="H583" s="409">
        <v>6.1000000000000004E-3</v>
      </c>
      <c r="I583" s="409">
        <f t="shared" si="9"/>
        <v>-1.89E-2</v>
      </c>
      <c r="J583" s="407">
        <v>27181</v>
      </c>
    </row>
    <row r="584" spans="2:10">
      <c r="B584" s="407">
        <v>27211</v>
      </c>
      <c r="C584" s="406" t="s">
        <v>3118</v>
      </c>
      <c r="F584" s="410">
        <v>-7.5899999999999995E-2</v>
      </c>
      <c r="H584" s="409">
        <v>7.1999999999999998E-3</v>
      </c>
      <c r="I584" s="409">
        <f t="shared" si="9"/>
        <v>-8.3099999999999993E-2</v>
      </c>
      <c r="J584" s="407">
        <v>27211</v>
      </c>
    </row>
    <row r="585" spans="2:10">
      <c r="B585" s="407">
        <v>27242</v>
      </c>
      <c r="C585" s="406" t="s">
        <v>3118</v>
      </c>
      <c r="F585" s="410">
        <v>-8.2799999999999999E-2</v>
      </c>
      <c r="H585" s="409">
        <v>6.4999999999999997E-3</v>
      </c>
      <c r="I585" s="409">
        <f t="shared" si="9"/>
        <v>-8.9300000000000004E-2</v>
      </c>
      <c r="J585" s="407">
        <v>27242</v>
      </c>
    </row>
    <row r="586" spans="2:10">
      <c r="B586" s="407">
        <v>27273</v>
      </c>
      <c r="C586" s="406" t="s">
        <v>3118</v>
      </c>
      <c r="F586" s="410">
        <v>-0.11700000000000001</v>
      </c>
      <c r="H586" s="409">
        <v>7.1000000000000004E-3</v>
      </c>
      <c r="I586" s="409">
        <f t="shared" si="9"/>
        <v>-0.1241</v>
      </c>
      <c r="J586" s="407">
        <v>27273</v>
      </c>
    </row>
    <row r="587" spans="2:10">
      <c r="B587" s="407">
        <v>27303</v>
      </c>
      <c r="C587" s="406" t="s">
        <v>3118</v>
      </c>
      <c r="F587" s="410">
        <v>0.16569999999999999</v>
      </c>
      <c r="H587" s="409">
        <v>7.0000000000000001E-3</v>
      </c>
      <c r="I587" s="409">
        <f t="shared" si="9"/>
        <v>0.15869999999999998</v>
      </c>
      <c r="J587" s="407">
        <v>27303</v>
      </c>
    </row>
    <row r="588" spans="2:10">
      <c r="B588" s="407">
        <v>27334</v>
      </c>
      <c r="C588" s="406" t="s">
        <v>3118</v>
      </c>
      <c r="F588" s="410">
        <v>-4.48E-2</v>
      </c>
      <c r="H588" s="409">
        <v>6.1999999999999998E-3</v>
      </c>
      <c r="I588" s="409">
        <f t="shared" si="9"/>
        <v>-5.0999999999999997E-2</v>
      </c>
      <c r="J588" s="407">
        <v>27334</v>
      </c>
    </row>
    <row r="589" spans="2:10">
      <c r="B589" s="407">
        <v>27364</v>
      </c>
      <c r="C589" s="406" t="s">
        <v>3118</v>
      </c>
      <c r="F589" s="410">
        <v>-1.77E-2</v>
      </c>
      <c r="H589" s="409">
        <v>6.7000000000000002E-3</v>
      </c>
      <c r="I589" s="409">
        <f t="shared" si="9"/>
        <v>-2.4400000000000002E-2</v>
      </c>
      <c r="J589" s="407">
        <v>27364</v>
      </c>
    </row>
    <row r="590" spans="2:10">
      <c r="B590" s="407">
        <v>27395</v>
      </c>
      <c r="C590" s="406" t="s">
        <v>3118</v>
      </c>
      <c r="F590" s="410">
        <v>0.12509999999999999</v>
      </c>
      <c r="H590" s="409">
        <v>6.7999999999999996E-3</v>
      </c>
      <c r="I590" s="409">
        <f t="shared" si="9"/>
        <v>0.11829999999999999</v>
      </c>
      <c r="J590" s="407">
        <v>27395</v>
      </c>
    </row>
    <row r="591" spans="2:10">
      <c r="B591" s="407">
        <v>27426</v>
      </c>
      <c r="C591" s="406" t="s">
        <v>3118</v>
      </c>
      <c r="F591" s="410">
        <v>6.7400000000000002E-2</v>
      </c>
      <c r="H591" s="409">
        <v>6.0000000000000001E-3</v>
      </c>
      <c r="I591" s="409">
        <f t="shared" si="9"/>
        <v>6.1400000000000003E-2</v>
      </c>
      <c r="J591" s="407">
        <v>27426</v>
      </c>
    </row>
    <row r="592" spans="2:10">
      <c r="B592" s="407">
        <v>27454</v>
      </c>
      <c r="C592" s="406" t="s">
        <v>3118</v>
      </c>
      <c r="F592" s="410">
        <v>2.3699999999999999E-2</v>
      </c>
      <c r="H592" s="409">
        <v>6.6E-3</v>
      </c>
      <c r="I592" s="409">
        <f t="shared" si="9"/>
        <v>1.7099999999999997E-2</v>
      </c>
      <c r="J592" s="407">
        <v>27454</v>
      </c>
    </row>
    <row r="593" spans="2:10">
      <c r="B593" s="407">
        <v>27485</v>
      </c>
      <c r="C593" s="406" t="s">
        <v>3118</v>
      </c>
      <c r="F593" s="410">
        <v>4.9299999999999997E-2</v>
      </c>
      <c r="H593" s="409">
        <v>6.7000000000000002E-3</v>
      </c>
      <c r="I593" s="409">
        <f t="shared" si="9"/>
        <v>4.2599999999999999E-2</v>
      </c>
      <c r="J593" s="407">
        <v>27485</v>
      </c>
    </row>
    <row r="594" spans="2:10">
      <c r="B594" s="407">
        <v>27515</v>
      </c>
      <c r="C594" s="406" t="s">
        <v>3118</v>
      </c>
      <c r="F594" s="410">
        <v>5.0900000000000001E-2</v>
      </c>
      <c r="H594" s="409">
        <v>6.7000000000000002E-3</v>
      </c>
      <c r="I594" s="409">
        <f t="shared" si="9"/>
        <v>4.4200000000000003E-2</v>
      </c>
      <c r="J594" s="407">
        <v>27515</v>
      </c>
    </row>
    <row r="595" spans="2:10">
      <c r="B595" s="407">
        <v>27546</v>
      </c>
      <c r="C595" s="406" t="s">
        <v>3118</v>
      </c>
      <c r="F595" s="410">
        <v>4.6199999999999998E-2</v>
      </c>
      <c r="H595" s="409">
        <v>7.0000000000000001E-3</v>
      </c>
      <c r="I595" s="409">
        <f t="shared" si="9"/>
        <v>3.9199999999999999E-2</v>
      </c>
      <c r="J595" s="407">
        <v>27546</v>
      </c>
    </row>
    <row r="596" spans="2:10">
      <c r="B596" s="407">
        <v>27576</v>
      </c>
      <c r="C596" s="406" t="s">
        <v>3118</v>
      </c>
      <c r="F596" s="410">
        <v>-6.59E-2</v>
      </c>
      <c r="H596" s="409">
        <v>6.7999999999999996E-3</v>
      </c>
      <c r="I596" s="409">
        <f t="shared" si="9"/>
        <v>-7.2700000000000001E-2</v>
      </c>
      <c r="J596" s="407">
        <v>27576</v>
      </c>
    </row>
    <row r="597" spans="2:10">
      <c r="B597" s="407">
        <v>27607</v>
      </c>
      <c r="C597" s="406" t="s">
        <v>3118</v>
      </c>
      <c r="F597" s="410">
        <v>-1.44E-2</v>
      </c>
      <c r="H597" s="409">
        <v>6.4999999999999997E-3</v>
      </c>
      <c r="I597" s="409">
        <f t="shared" si="9"/>
        <v>-2.0899999999999998E-2</v>
      </c>
      <c r="J597" s="407">
        <v>27607</v>
      </c>
    </row>
    <row r="598" spans="2:10">
      <c r="B598" s="407">
        <v>27638</v>
      </c>
      <c r="C598" s="406" t="s">
        <v>3118</v>
      </c>
      <c r="F598" s="410">
        <v>-3.2800000000000003E-2</v>
      </c>
      <c r="H598" s="409">
        <v>7.3000000000000001E-3</v>
      </c>
      <c r="I598" s="409">
        <f t="shared" si="9"/>
        <v>-4.0100000000000004E-2</v>
      </c>
      <c r="J598" s="407">
        <v>27638</v>
      </c>
    </row>
    <row r="599" spans="2:10">
      <c r="B599" s="407">
        <v>27668</v>
      </c>
      <c r="C599" s="406" t="s">
        <v>3118</v>
      </c>
      <c r="F599" s="410">
        <v>6.3700000000000007E-2</v>
      </c>
      <c r="H599" s="409">
        <v>7.1999999999999998E-3</v>
      </c>
      <c r="I599" s="409">
        <f t="shared" si="9"/>
        <v>5.6500000000000009E-2</v>
      </c>
      <c r="J599" s="407">
        <v>27668</v>
      </c>
    </row>
    <row r="600" spans="2:10">
      <c r="B600" s="407">
        <v>27699</v>
      </c>
      <c r="C600" s="406" t="s">
        <v>3118</v>
      </c>
      <c r="F600" s="410">
        <v>3.1300000000000001E-2</v>
      </c>
      <c r="H600" s="409">
        <v>6.1000000000000004E-3</v>
      </c>
      <c r="I600" s="409">
        <f t="shared" si="9"/>
        <v>2.52E-2</v>
      </c>
      <c r="J600" s="407">
        <v>27699</v>
      </c>
    </row>
    <row r="601" spans="2:10">
      <c r="B601" s="407">
        <v>27729</v>
      </c>
      <c r="C601" s="406" t="s">
        <v>3118</v>
      </c>
      <c r="F601" s="410">
        <v>-9.5999999999999992E-3</v>
      </c>
      <c r="H601" s="409">
        <v>7.4000000000000003E-3</v>
      </c>
      <c r="I601" s="409">
        <f t="shared" si="9"/>
        <v>-1.7000000000000001E-2</v>
      </c>
      <c r="J601" s="407">
        <v>27729</v>
      </c>
    </row>
    <row r="602" spans="2:10">
      <c r="B602" s="407">
        <v>27760</v>
      </c>
      <c r="C602" s="406" t="s">
        <v>3118</v>
      </c>
      <c r="F602" s="410">
        <v>0.11990000000000001</v>
      </c>
      <c r="H602" s="409">
        <v>6.4999999999999997E-3</v>
      </c>
      <c r="I602" s="409">
        <f t="shared" si="9"/>
        <v>0.1134</v>
      </c>
      <c r="J602" s="407">
        <v>27760</v>
      </c>
    </row>
    <row r="603" spans="2:10">
      <c r="B603" s="407">
        <v>27791</v>
      </c>
      <c r="C603" s="406" t="s">
        <v>3118</v>
      </c>
      <c r="F603" s="410">
        <v>-5.7999999999999996E-3</v>
      </c>
      <c r="H603" s="409">
        <v>6.0000000000000001E-3</v>
      </c>
      <c r="I603" s="409">
        <f t="shared" si="9"/>
        <v>-1.18E-2</v>
      </c>
      <c r="J603" s="407">
        <v>27791</v>
      </c>
    </row>
    <row r="604" spans="2:10">
      <c r="B604" s="407">
        <v>27820</v>
      </c>
      <c r="C604" s="406" t="s">
        <v>3118</v>
      </c>
      <c r="F604" s="410">
        <v>3.2599999999999997E-2</v>
      </c>
      <c r="H604" s="409">
        <v>7.1000000000000004E-3</v>
      </c>
      <c r="I604" s="409">
        <f t="shared" si="9"/>
        <v>2.5499999999999995E-2</v>
      </c>
      <c r="J604" s="407">
        <v>27820</v>
      </c>
    </row>
    <row r="605" spans="2:10">
      <c r="B605" s="407">
        <v>27851</v>
      </c>
      <c r="C605" s="406" t="s">
        <v>3118</v>
      </c>
      <c r="F605" s="410">
        <v>-9.9000000000000008E-3</v>
      </c>
      <c r="H605" s="409">
        <v>6.4000000000000003E-3</v>
      </c>
      <c r="I605" s="409">
        <f t="shared" si="9"/>
        <v>-1.6300000000000002E-2</v>
      </c>
      <c r="J605" s="407">
        <v>27851</v>
      </c>
    </row>
    <row r="606" spans="2:10">
      <c r="B606" s="407">
        <v>27881</v>
      </c>
      <c r="C606" s="406" t="s">
        <v>3118</v>
      </c>
      <c r="F606" s="410">
        <v>-7.3000000000000001E-3</v>
      </c>
      <c r="H606" s="409">
        <v>5.8999999999999999E-3</v>
      </c>
      <c r="I606" s="409">
        <f t="shared" si="9"/>
        <v>-1.32E-2</v>
      </c>
      <c r="J606" s="407">
        <v>27881</v>
      </c>
    </row>
    <row r="607" spans="2:10">
      <c r="B607" s="407">
        <v>27912</v>
      </c>
      <c r="C607" s="406" t="s">
        <v>3118</v>
      </c>
      <c r="F607" s="410">
        <v>4.2700000000000002E-2</v>
      </c>
      <c r="H607" s="409">
        <v>7.3000000000000001E-3</v>
      </c>
      <c r="I607" s="409">
        <f t="shared" si="9"/>
        <v>3.5400000000000001E-2</v>
      </c>
      <c r="J607" s="407">
        <v>27912</v>
      </c>
    </row>
    <row r="608" spans="2:10">
      <c r="B608" s="407">
        <v>27942</v>
      </c>
      <c r="C608" s="406" t="s">
        <v>3118</v>
      </c>
      <c r="F608" s="410">
        <v>-6.7999999999999996E-3</v>
      </c>
      <c r="H608" s="409">
        <v>6.4999999999999997E-3</v>
      </c>
      <c r="I608" s="409">
        <f t="shared" si="9"/>
        <v>-1.3299999999999999E-2</v>
      </c>
      <c r="J608" s="407">
        <v>27942</v>
      </c>
    </row>
    <row r="609" spans="2:10">
      <c r="B609" s="407">
        <v>27973</v>
      </c>
      <c r="C609" s="406" t="s">
        <v>3118</v>
      </c>
      <c r="F609" s="410">
        <v>1.4E-3</v>
      </c>
      <c r="H609" s="409">
        <v>6.8999999999999999E-3</v>
      </c>
      <c r="I609" s="409">
        <f t="shared" si="9"/>
        <v>-5.4999999999999997E-3</v>
      </c>
      <c r="J609" s="407">
        <v>27973</v>
      </c>
    </row>
    <row r="610" spans="2:10">
      <c r="B610" s="407">
        <v>28004</v>
      </c>
      <c r="C610" s="406" t="s">
        <v>3118</v>
      </c>
      <c r="F610" s="410">
        <v>2.47E-2</v>
      </c>
      <c r="H610" s="409">
        <v>6.4000000000000003E-3</v>
      </c>
      <c r="I610" s="409">
        <f t="shared" si="9"/>
        <v>1.83E-2</v>
      </c>
      <c r="J610" s="407">
        <v>28004</v>
      </c>
    </row>
    <row r="611" spans="2:10">
      <c r="B611" s="407">
        <v>28034</v>
      </c>
      <c r="C611" s="406" t="s">
        <v>3118</v>
      </c>
      <c r="F611" s="410">
        <v>-2.06E-2</v>
      </c>
      <c r="H611" s="409">
        <v>6.1000000000000004E-3</v>
      </c>
      <c r="I611" s="409">
        <f t="shared" si="9"/>
        <v>-2.6700000000000002E-2</v>
      </c>
      <c r="J611" s="407">
        <v>28034</v>
      </c>
    </row>
    <row r="612" spans="2:10">
      <c r="B612" s="407">
        <v>28065</v>
      </c>
      <c r="C612" s="406" t="s">
        <v>3118</v>
      </c>
      <c r="F612" s="410">
        <v>-8.9999999999999998E-4</v>
      </c>
      <c r="H612" s="409">
        <v>6.6E-3</v>
      </c>
      <c r="I612" s="409">
        <f t="shared" si="9"/>
        <v>-7.4999999999999997E-3</v>
      </c>
      <c r="J612" s="407">
        <v>28065</v>
      </c>
    </row>
    <row r="613" spans="2:10">
      <c r="B613" s="407">
        <v>28095</v>
      </c>
      <c r="C613" s="406" t="s">
        <v>3118</v>
      </c>
      <c r="F613" s="410">
        <v>5.3999999999999999E-2</v>
      </c>
      <c r="H613" s="409">
        <v>6.3E-3</v>
      </c>
      <c r="I613" s="409">
        <f t="shared" si="9"/>
        <v>4.7699999999999999E-2</v>
      </c>
      <c r="J613" s="407">
        <v>28095</v>
      </c>
    </row>
    <row r="614" spans="2:10">
      <c r="B614" s="407">
        <v>28126</v>
      </c>
      <c r="C614" s="406" t="s">
        <v>3118</v>
      </c>
      <c r="F614" s="410">
        <v>-4.8899999999999999E-2</v>
      </c>
      <c r="H614" s="409">
        <v>5.8999999999999999E-3</v>
      </c>
      <c r="I614" s="409">
        <f t="shared" si="9"/>
        <v>-5.4800000000000001E-2</v>
      </c>
      <c r="J614" s="407">
        <v>28126</v>
      </c>
    </row>
    <row r="615" spans="2:10">
      <c r="B615" s="407">
        <v>28157</v>
      </c>
      <c r="C615" s="406" t="s">
        <v>3118</v>
      </c>
      <c r="F615" s="410">
        <v>-1.5100000000000001E-2</v>
      </c>
      <c r="H615" s="409">
        <v>5.7000000000000002E-3</v>
      </c>
      <c r="I615" s="409">
        <f t="shared" si="9"/>
        <v>-2.0799999999999999E-2</v>
      </c>
      <c r="J615" s="407">
        <v>28157</v>
      </c>
    </row>
    <row r="616" spans="2:10">
      <c r="B616" s="407">
        <v>28185</v>
      </c>
      <c r="C616" s="406" t="s">
        <v>3118</v>
      </c>
      <c r="F616" s="410">
        <v>-1.1900000000000001E-2</v>
      </c>
      <c r="H616" s="409">
        <v>6.4999999999999997E-3</v>
      </c>
      <c r="I616" s="409">
        <f t="shared" si="9"/>
        <v>-1.84E-2</v>
      </c>
      <c r="J616" s="407">
        <v>28185</v>
      </c>
    </row>
    <row r="617" spans="2:10">
      <c r="B617" s="407">
        <v>28216</v>
      </c>
      <c r="C617" s="406" t="s">
        <v>3118</v>
      </c>
      <c r="F617" s="410">
        <v>1.4E-3</v>
      </c>
      <c r="H617" s="409">
        <v>6.1000000000000004E-3</v>
      </c>
      <c r="I617" s="409">
        <f t="shared" si="9"/>
        <v>-4.7000000000000002E-3</v>
      </c>
      <c r="J617" s="407">
        <v>28216</v>
      </c>
    </row>
    <row r="618" spans="2:10">
      <c r="B618" s="407">
        <v>28246</v>
      </c>
      <c r="C618" s="406" t="s">
        <v>3118</v>
      </c>
      <c r="F618" s="410">
        <v>-1.4999999999999999E-2</v>
      </c>
      <c r="H618" s="409">
        <v>6.7000000000000002E-3</v>
      </c>
      <c r="I618" s="409">
        <f t="shared" si="9"/>
        <v>-2.1700000000000001E-2</v>
      </c>
      <c r="J618" s="407">
        <v>28246</v>
      </c>
    </row>
    <row r="619" spans="2:10">
      <c r="B619" s="407">
        <v>28277</v>
      </c>
      <c r="C619" s="406" t="s">
        <v>3118</v>
      </c>
      <c r="F619" s="410">
        <v>4.7500000000000001E-2</v>
      </c>
      <c r="H619" s="409">
        <v>6.1999999999999998E-3</v>
      </c>
      <c r="I619" s="409">
        <f t="shared" si="9"/>
        <v>4.1300000000000003E-2</v>
      </c>
      <c r="J619" s="407">
        <v>28277</v>
      </c>
    </row>
    <row r="620" spans="2:10">
      <c r="B620" s="407">
        <v>28307</v>
      </c>
      <c r="C620" s="406" t="s">
        <v>3118</v>
      </c>
      <c r="F620" s="410">
        <v>-1.5100000000000001E-2</v>
      </c>
      <c r="H620" s="409">
        <v>5.8999999999999999E-3</v>
      </c>
      <c r="I620" s="409">
        <f t="shared" si="9"/>
        <v>-2.1000000000000001E-2</v>
      </c>
      <c r="J620" s="407">
        <v>28307</v>
      </c>
    </row>
    <row r="621" spans="2:10">
      <c r="B621" s="407">
        <v>28338</v>
      </c>
      <c r="C621" s="406" t="s">
        <v>3118</v>
      </c>
      <c r="F621" s="410">
        <v>-1.3299999999999999E-2</v>
      </c>
      <c r="H621" s="409">
        <v>6.7000000000000002E-3</v>
      </c>
      <c r="I621" s="409">
        <f t="shared" si="9"/>
        <v>-0.02</v>
      </c>
      <c r="J621" s="407">
        <v>28338</v>
      </c>
    </row>
    <row r="622" spans="2:10">
      <c r="B622" s="407">
        <v>28369</v>
      </c>
      <c r="C622" s="406" t="s">
        <v>3118</v>
      </c>
      <c r="F622" s="410">
        <v>0</v>
      </c>
      <c r="H622" s="409">
        <v>6.1000000000000004E-3</v>
      </c>
      <c r="I622" s="409">
        <f t="shared" si="9"/>
        <v>-6.1000000000000004E-3</v>
      </c>
      <c r="J622" s="407">
        <v>28369</v>
      </c>
    </row>
    <row r="623" spans="2:10">
      <c r="B623" s="407">
        <v>28399</v>
      </c>
      <c r="C623" s="406" t="s">
        <v>3118</v>
      </c>
      <c r="F623" s="410">
        <v>-4.1500000000000002E-2</v>
      </c>
      <c r="H623" s="409">
        <v>6.3E-3</v>
      </c>
      <c r="I623" s="409">
        <f t="shared" si="9"/>
        <v>-4.7800000000000002E-2</v>
      </c>
      <c r="J623" s="407">
        <v>28399</v>
      </c>
    </row>
    <row r="624" spans="2:10">
      <c r="B624" s="407">
        <v>28430</v>
      </c>
      <c r="C624" s="406" t="s">
        <v>3118</v>
      </c>
      <c r="F624" s="410">
        <v>3.6999999999999998E-2</v>
      </c>
      <c r="H624" s="409">
        <v>6.3E-3</v>
      </c>
      <c r="I624" s="409">
        <f t="shared" si="9"/>
        <v>3.0699999999999998E-2</v>
      </c>
      <c r="J624" s="407">
        <v>28430</v>
      </c>
    </row>
    <row r="625" spans="2:10">
      <c r="B625" s="407">
        <v>28460</v>
      </c>
      <c r="C625" s="406" t="s">
        <v>3118</v>
      </c>
      <c r="F625" s="410">
        <v>4.7999999999999996E-3</v>
      </c>
      <c r="H625" s="409">
        <v>6.1999999999999998E-3</v>
      </c>
      <c r="I625" s="409">
        <f t="shared" si="9"/>
        <v>-1.4000000000000002E-3</v>
      </c>
      <c r="J625" s="407">
        <v>28460</v>
      </c>
    </row>
    <row r="626" spans="2:10">
      <c r="B626" s="407">
        <v>28491</v>
      </c>
      <c r="C626" s="406" t="s">
        <v>3118</v>
      </c>
      <c r="F626" s="410">
        <v>-5.96E-2</v>
      </c>
      <c r="H626" s="409">
        <v>6.8999999999999999E-3</v>
      </c>
      <c r="I626" s="409">
        <f t="shared" si="9"/>
        <v>-6.6500000000000004E-2</v>
      </c>
      <c r="J626" s="407">
        <v>28491</v>
      </c>
    </row>
    <row r="627" spans="2:10">
      <c r="B627" s="407">
        <v>28522</v>
      </c>
      <c r="C627" s="406" t="s">
        <v>3118</v>
      </c>
      <c r="F627" s="410">
        <v>-1.61E-2</v>
      </c>
      <c r="H627" s="409">
        <v>6.0000000000000001E-3</v>
      </c>
      <c r="I627" s="409">
        <f t="shared" si="9"/>
        <v>-2.2100000000000002E-2</v>
      </c>
      <c r="J627" s="407">
        <v>28522</v>
      </c>
    </row>
    <row r="628" spans="2:10">
      <c r="B628" s="407">
        <v>28550</v>
      </c>
      <c r="C628" s="406" t="s">
        <v>3118</v>
      </c>
      <c r="F628" s="410">
        <v>2.76E-2</v>
      </c>
      <c r="H628" s="409">
        <v>6.8999999999999999E-3</v>
      </c>
      <c r="I628" s="409">
        <f t="shared" si="9"/>
        <v>2.07E-2</v>
      </c>
      <c r="J628" s="407">
        <v>28550</v>
      </c>
    </row>
    <row r="629" spans="2:10">
      <c r="B629" s="407">
        <v>28581</v>
      </c>
      <c r="C629" s="406" t="s">
        <v>3118</v>
      </c>
      <c r="F629" s="410">
        <v>8.6999999999999994E-2</v>
      </c>
      <c r="H629" s="409">
        <v>6.3E-3</v>
      </c>
      <c r="I629" s="409">
        <f t="shared" si="9"/>
        <v>8.0699999999999994E-2</v>
      </c>
      <c r="J629" s="407">
        <v>28581</v>
      </c>
    </row>
    <row r="630" spans="2:10">
      <c r="B630" s="407">
        <v>28611</v>
      </c>
      <c r="C630" s="406" t="s">
        <v>3118</v>
      </c>
      <c r="F630" s="410">
        <v>1.3599999999999999E-2</v>
      </c>
      <c r="H630" s="409">
        <v>7.4999999999999997E-3</v>
      </c>
      <c r="I630" s="409">
        <f t="shared" si="9"/>
        <v>6.0999999999999995E-3</v>
      </c>
      <c r="J630" s="407">
        <v>28611</v>
      </c>
    </row>
    <row r="631" spans="2:10">
      <c r="B631" s="407">
        <v>28642</v>
      </c>
      <c r="C631" s="406" t="s">
        <v>3118</v>
      </c>
      <c r="F631" s="410">
        <v>-1.52E-2</v>
      </c>
      <c r="H631" s="409">
        <v>6.8999999999999999E-3</v>
      </c>
      <c r="I631" s="409">
        <f t="shared" si="9"/>
        <v>-2.2100000000000002E-2</v>
      </c>
      <c r="J631" s="407">
        <v>28642</v>
      </c>
    </row>
    <row r="632" spans="2:10">
      <c r="B632" s="407">
        <v>28672</v>
      </c>
      <c r="C632" s="406" t="s">
        <v>3118</v>
      </c>
      <c r="F632" s="410">
        <v>5.6000000000000001E-2</v>
      </c>
      <c r="H632" s="409">
        <v>7.3000000000000001E-3</v>
      </c>
      <c r="I632" s="409">
        <f t="shared" si="9"/>
        <v>4.87E-2</v>
      </c>
      <c r="J632" s="407">
        <v>28672</v>
      </c>
    </row>
    <row r="633" spans="2:10">
      <c r="B633" s="407">
        <v>28703</v>
      </c>
      <c r="C633" s="406" t="s">
        <v>3118</v>
      </c>
      <c r="F633" s="410">
        <v>3.4000000000000002E-2</v>
      </c>
      <c r="H633" s="409">
        <v>7.0000000000000001E-3</v>
      </c>
      <c r="I633" s="409">
        <f t="shared" si="9"/>
        <v>2.7000000000000003E-2</v>
      </c>
      <c r="J633" s="407">
        <v>28703</v>
      </c>
    </row>
    <row r="634" spans="2:10">
      <c r="B634" s="407">
        <v>28734</v>
      </c>
      <c r="C634" s="406" t="s">
        <v>3118</v>
      </c>
      <c r="F634" s="410">
        <v>-4.7999999999999996E-3</v>
      </c>
      <c r="H634" s="409">
        <v>6.4999999999999997E-3</v>
      </c>
      <c r="I634" s="409">
        <f t="shared" si="9"/>
        <v>-1.1299999999999999E-2</v>
      </c>
      <c r="J634" s="407">
        <v>28734</v>
      </c>
    </row>
    <row r="635" spans="2:10">
      <c r="B635" s="407">
        <v>28764</v>
      </c>
      <c r="C635" s="406" t="s">
        <v>3118</v>
      </c>
      <c r="F635" s="410">
        <v>-8.9099999999999999E-2</v>
      </c>
      <c r="H635" s="409">
        <v>7.3000000000000001E-3</v>
      </c>
      <c r="I635" s="409">
        <f t="shared" si="9"/>
        <v>-9.64E-2</v>
      </c>
      <c r="J635" s="407">
        <v>28764</v>
      </c>
    </row>
    <row r="636" spans="2:10">
      <c r="B636" s="407">
        <v>28795</v>
      </c>
      <c r="C636" s="406" t="s">
        <v>3118</v>
      </c>
      <c r="F636" s="410">
        <v>2.5999999999999999E-2</v>
      </c>
      <c r="H636" s="409">
        <v>7.1000000000000004E-3</v>
      </c>
      <c r="I636" s="409">
        <f t="shared" si="9"/>
        <v>1.89E-2</v>
      </c>
      <c r="J636" s="407">
        <v>28795</v>
      </c>
    </row>
    <row r="637" spans="2:10">
      <c r="B637" s="407">
        <v>28825</v>
      </c>
      <c r="C637" s="406" t="s">
        <v>3118</v>
      </c>
      <c r="F637" s="410">
        <v>1.72E-2</v>
      </c>
      <c r="H637" s="409">
        <v>6.7999999999999996E-3</v>
      </c>
      <c r="I637" s="409">
        <f t="shared" si="9"/>
        <v>1.04E-2</v>
      </c>
      <c r="J637" s="407">
        <v>28825</v>
      </c>
    </row>
    <row r="638" spans="2:10">
      <c r="B638" s="407">
        <v>28856</v>
      </c>
      <c r="C638" s="406" t="s">
        <v>3118</v>
      </c>
      <c r="F638" s="410">
        <v>4.2099999999999999E-2</v>
      </c>
      <c r="H638" s="409">
        <v>7.9000000000000008E-3</v>
      </c>
      <c r="I638" s="409">
        <f t="shared" si="9"/>
        <v>3.4199999999999994E-2</v>
      </c>
      <c r="J638" s="407">
        <v>28856</v>
      </c>
    </row>
    <row r="639" spans="2:10">
      <c r="B639" s="407">
        <v>28887</v>
      </c>
      <c r="C639" s="406" t="s">
        <v>3118</v>
      </c>
      <c r="F639" s="410">
        <v>-2.8400000000000002E-2</v>
      </c>
      <c r="H639" s="409">
        <v>6.4999999999999997E-3</v>
      </c>
      <c r="I639" s="409">
        <f t="shared" si="9"/>
        <v>-3.49E-2</v>
      </c>
      <c r="J639" s="407">
        <v>28887</v>
      </c>
    </row>
    <row r="640" spans="2:10">
      <c r="B640" s="407">
        <v>28915</v>
      </c>
      <c r="C640" s="406" t="s">
        <v>3118</v>
      </c>
      <c r="F640" s="410">
        <v>5.7500000000000002E-2</v>
      </c>
      <c r="H640" s="409">
        <v>7.4000000000000003E-3</v>
      </c>
      <c r="I640" s="409">
        <f t="shared" si="9"/>
        <v>5.0100000000000006E-2</v>
      </c>
      <c r="J640" s="407">
        <v>28915</v>
      </c>
    </row>
    <row r="641" spans="2:10">
      <c r="B641" s="407">
        <v>28946</v>
      </c>
      <c r="C641" s="406" t="s">
        <v>3118</v>
      </c>
      <c r="F641" s="410">
        <v>3.5999999999999999E-3</v>
      </c>
      <c r="H641" s="409">
        <v>7.6E-3</v>
      </c>
      <c r="I641" s="409">
        <f t="shared" si="9"/>
        <v>-4.0000000000000001E-3</v>
      </c>
      <c r="J641" s="407">
        <v>28946</v>
      </c>
    </row>
    <row r="642" spans="2:10">
      <c r="B642" s="407">
        <v>28976</v>
      </c>
      <c r="C642" s="406" t="s">
        <v>3118</v>
      </c>
      <c r="F642" s="410">
        <v>-1.6799999999999999E-2</v>
      </c>
      <c r="H642" s="409">
        <v>7.7000000000000002E-3</v>
      </c>
      <c r="I642" s="409">
        <f t="shared" si="9"/>
        <v>-2.4500000000000001E-2</v>
      </c>
      <c r="J642" s="407">
        <v>28976</v>
      </c>
    </row>
    <row r="643" spans="2:10">
      <c r="B643" s="407">
        <v>29007</v>
      </c>
      <c r="C643" s="406" t="s">
        <v>3118</v>
      </c>
      <c r="F643" s="410">
        <v>4.1000000000000002E-2</v>
      </c>
      <c r="H643" s="409">
        <v>7.1000000000000004E-3</v>
      </c>
      <c r="I643" s="409">
        <f t="shared" si="9"/>
        <v>3.39E-2</v>
      </c>
      <c r="J643" s="407">
        <v>29007</v>
      </c>
    </row>
    <row r="644" spans="2:10">
      <c r="B644" s="407">
        <v>29037</v>
      </c>
      <c r="C644" s="406" t="s">
        <v>3118</v>
      </c>
      <c r="F644" s="410">
        <v>1.0999999999999999E-2</v>
      </c>
      <c r="H644" s="409">
        <v>7.6E-3</v>
      </c>
      <c r="I644" s="409">
        <f t="shared" ref="I644:I707" si="10">F644-H644</f>
        <v>3.3999999999999994E-3</v>
      </c>
      <c r="J644" s="407">
        <v>29037</v>
      </c>
    </row>
    <row r="645" spans="2:10">
      <c r="B645" s="407">
        <v>29068</v>
      </c>
      <c r="C645" s="406" t="s">
        <v>3118</v>
      </c>
      <c r="F645" s="410">
        <v>6.1100000000000002E-2</v>
      </c>
      <c r="H645" s="409">
        <v>7.3000000000000001E-3</v>
      </c>
      <c r="I645" s="409">
        <f t="shared" si="10"/>
        <v>5.3800000000000001E-2</v>
      </c>
      <c r="J645" s="407">
        <v>29068</v>
      </c>
    </row>
    <row r="646" spans="2:10">
      <c r="B646" s="407">
        <v>29099</v>
      </c>
      <c r="C646" s="406" t="s">
        <v>3118</v>
      </c>
      <c r="F646" s="410">
        <v>2.5000000000000001E-3</v>
      </c>
      <c r="H646" s="409">
        <v>6.7999999999999996E-3</v>
      </c>
      <c r="I646" s="409">
        <f t="shared" si="10"/>
        <v>-4.3E-3</v>
      </c>
      <c r="J646" s="407">
        <v>29099</v>
      </c>
    </row>
    <row r="647" spans="2:10">
      <c r="B647" s="407">
        <v>29129</v>
      </c>
      <c r="C647" s="406" t="s">
        <v>3118</v>
      </c>
      <c r="F647" s="410">
        <v>-6.5600000000000006E-2</v>
      </c>
      <c r="H647" s="409">
        <v>8.2000000000000007E-3</v>
      </c>
      <c r="I647" s="409">
        <f t="shared" si="10"/>
        <v>-7.3800000000000004E-2</v>
      </c>
      <c r="J647" s="407">
        <v>29129</v>
      </c>
    </row>
    <row r="648" spans="2:10">
      <c r="B648" s="407">
        <v>29160</v>
      </c>
      <c r="C648" s="406" t="s">
        <v>3118</v>
      </c>
      <c r="F648" s="410">
        <v>5.1400000000000001E-2</v>
      </c>
      <c r="H648" s="409">
        <v>8.3000000000000001E-3</v>
      </c>
      <c r="I648" s="409">
        <f t="shared" si="10"/>
        <v>4.3099999999999999E-2</v>
      </c>
      <c r="J648" s="407">
        <v>29160</v>
      </c>
    </row>
    <row r="649" spans="2:10">
      <c r="B649" s="407">
        <v>29190</v>
      </c>
      <c r="C649" s="406" t="s">
        <v>3118</v>
      </c>
      <c r="F649" s="410">
        <v>1.9199999999999998E-2</v>
      </c>
      <c r="H649" s="409">
        <v>8.3000000000000001E-3</v>
      </c>
      <c r="I649" s="409">
        <f t="shared" si="10"/>
        <v>1.0899999999999998E-2</v>
      </c>
      <c r="J649" s="407">
        <v>29190</v>
      </c>
    </row>
    <row r="650" spans="2:10">
      <c r="B650" s="407">
        <v>29221</v>
      </c>
      <c r="C650" s="406" t="s">
        <v>3118</v>
      </c>
      <c r="F650" s="410">
        <v>6.0999999999999999E-2</v>
      </c>
      <c r="H650" s="409">
        <v>8.3000000000000001E-3</v>
      </c>
      <c r="I650" s="409">
        <f t="shared" si="10"/>
        <v>5.2699999999999997E-2</v>
      </c>
      <c r="J650" s="407">
        <v>29221</v>
      </c>
    </row>
    <row r="651" spans="2:10">
      <c r="B651" s="407">
        <v>29252</v>
      </c>
      <c r="C651" s="406" t="s">
        <v>3118</v>
      </c>
      <c r="F651" s="410">
        <v>3.0999999999999999E-3</v>
      </c>
      <c r="H651" s="409">
        <v>8.3999999999999995E-3</v>
      </c>
      <c r="I651" s="409">
        <f t="shared" si="10"/>
        <v>-5.2999999999999992E-3</v>
      </c>
      <c r="J651" s="407">
        <v>29252</v>
      </c>
    </row>
    <row r="652" spans="2:10">
      <c r="B652" s="407">
        <v>29281</v>
      </c>
      <c r="C652" s="406" t="s">
        <v>3118</v>
      </c>
      <c r="F652" s="410">
        <v>-9.8699999999999996E-2</v>
      </c>
      <c r="H652" s="409">
        <v>9.9000000000000008E-3</v>
      </c>
      <c r="I652" s="409">
        <f t="shared" si="10"/>
        <v>-0.1086</v>
      </c>
      <c r="J652" s="407">
        <v>29281</v>
      </c>
    </row>
    <row r="653" spans="2:10">
      <c r="B653" s="407">
        <v>29312</v>
      </c>
      <c r="C653" s="406" t="s">
        <v>3118</v>
      </c>
      <c r="F653" s="410">
        <v>4.2900000000000001E-2</v>
      </c>
      <c r="H653" s="409">
        <v>0.01</v>
      </c>
      <c r="I653" s="409">
        <f t="shared" si="10"/>
        <v>3.2899999999999999E-2</v>
      </c>
      <c r="J653" s="407">
        <v>29312</v>
      </c>
    </row>
    <row r="654" spans="2:10">
      <c r="B654" s="407">
        <v>29342</v>
      </c>
      <c r="C654" s="406" t="s">
        <v>3118</v>
      </c>
      <c r="F654" s="410">
        <v>5.62E-2</v>
      </c>
      <c r="H654" s="409">
        <v>8.6999999999999994E-3</v>
      </c>
      <c r="I654" s="409">
        <f t="shared" si="10"/>
        <v>4.7500000000000001E-2</v>
      </c>
      <c r="J654" s="407">
        <v>29342</v>
      </c>
    </row>
    <row r="655" spans="2:10">
      <c r="B655" s="407">
        <v>29373</v>
      </c>
      <c r="C655" s="406" t="s">
        <v>3118</v>
      </c>
      <c r="F655" s="410">
        <v>2.9600000000000001E-2</v>
      </c>
      <c r="H655" s="409">
        <v>8.6E-3</v>
      </c>
      <c r="I655" s="409">
        <f t="shared" si="10"/>
        <v>2.1000000000000001E-2</v>
      </c>
      <c r="J655" s="407">
        <v>29373</v>
      </c>
    </row>
    <row r="656" spans="2:10">
      <c r="B656" s="407">
        <v>29403</v>
      </c>
      <c r="C656" s="406" t="s">
        <v>3118</v>
      </c>
      <c r="F656" s="410">
        <v>6.7599999999999993E-2</v>
      </c>
      <c r="H656" s="409">
        <v>8.3999999999999995E-3</v>
      </c>
      <c r="I656" s="409">
        <f t="shared" si="10"/>
        <v>5.9199999999999996E-2</v>
      </c>
      <c r="J656" s="407">
        <v>29403</v>
      </c>
    </row>
    <row r="657" spans="2:10">
      <c r="B657" s="407">
        <v>29434</v>
      </c>
      <c r="C657" s="406" t="s">
        <v>3118</v>
      </c>
      <c r="F657" s="410">
        <v>1.3100000000000001E-2</v>
      </c>
      <c r="H657" s="409">
        <v>8.0999999999999996E-3</v>
      </c>
      <c r="I657" s="409">
        <f t="shared" si="10"/>
        <v>5.000000000000001E-3</v>
      </c>
      <c r="J657" s="407">
        <v>29434</v>
      </c>
    </row>
    <row r="658" spans="2:10">
      <c r="B658" s="407">
        <v>29465</v>
      </c>
      <c r="C658" s="406" t="s">
        <v>3118</v>
      </c>
      <c r="F658" s="410">
        <v>2.81E-2</v>
      </c>
      <c r="H658" s="409">
        <v>9.7000000000000003E-3</v>
      </c>
      <c r="I658" s="409">
        <f t="shared" si="10"/>
        <v>1.84E-2</v>
      </c>
      <c r="J658" s="407">
        <v>29465</v>
      </c>
    </row>
    <row r="659" spans="2:10">
      <c r="B659" s="407">
        <v>29495</v>
      </c>
      <c r="C659" s="406" t="s">
        <v>3118</v>
      </c>
      <c r="F659" s="410">
        <v>1.8700000000000001E-2</v>
      </c>
      <c r="H659" s="409">
        <v>9.7000000000000003E-3</v>
      </c>
      <c r="I659" s="409">
        <f t="shared" si="10"/>
        <v>9.0000000000000011E-3</v>
      </c>
      <c r="J659" s="407">
        <v>29495</v>
      </c>
    </row>
    <row r="660" spans="2:10">
      <c r="B660" s="407">
        <v>29526</v>
      </c>
      <c r="C660" s="406" t="s">
        <v>3118</v>
      </c>
      <c r="F660" s="410">
        <v>0.1095</v>
      </c>
      <c r="H660" s="409">
        <v>9.1000000000000004E-3</v>
      </c>
      <c r="I660" s="409">
        <f t="shared" si="10"/>
        <v>0.1004</v>
      </c>
      <c r="J660" s="407">
        <v>29526</v>
      </c>
    </row>
    <row r="661" spans="2:10">
      <c r="B661" s="407">
        <v>29556</v>
      </c>
      <c r="C661" s="406" t="s">
        <v>3118</v>
      </c>
      <c r="F661" s="410">
        <v>-3.15E-2</v>
      </c>
      <c r="H661" s="409">
        <v>1.0800000000000001E-2</v>
      </c>
      <c r="I661" s="409">
        <f t="shared" si="10"/>
        <v>-4.2300000000000004E-2</v>
      </c>
      <c r="J661" s="407">
        <v>29556</v>
      </c>
    </row>
    <row r="662" spans="2:10">
      <c r="B662" s="407">
        <v>29587</v>
      </c>
      <c r="C662" s="406" t="s">
        <v>3118</v>
      </c>
      <c r="F662" s="410">
        <v>-4.3799999999999999E-2</v>
      </c>
      <c r="H662" s="409">
        <v>9.4000000000000004E-3</v>
      </c>
      <c r="I662" s="409">
        <f t="shared" si="10"/>
        <v>-5.3199999999999997E-2</v>
      </c>
      <c r="J662" s="407">
        <v>29587</v>
      </c>
    </row>
    <row r="663" spans="2:10">
      <c r="B663" s="407">
        <v>29618</v>
      </c>
      <c r="C663" s="406" t="s">
        <v>3118</v>
      </c>
      <c r="F663" s="410">
        <v>2.0799999999999999E-2</v>
      </c>
      <c r="H663" s="409">
        <v>8.8000000000000005E-3</v>
      </c>
      <c r="I663" s="409">
        <f t="shared" si="10"/>
        <v>1.1999999999999999E-2</v>
      </c>
      <c r="J663" s="407">
        <v>29618</v>
      </c>
    </row>
    <row r="664" spans="2:10">
      <c r="B664" s="407">
        <v>29646</v>
      </c>
      <c r="C664" s="406" t="s">
        <v>3118</v>
      </c>
      <c r="F664" s="410">
        <v>3.7999999999999999E-2</v>
      </c>
      <c r="H664" s="409">
        <v>1.11E-2</v>
      </c>
      <c r="I664" s="409">
        <f t="shared" si="10"/>
        <v>2.69E-2</v>
      </c>
      <c r="J664" s="407">
        <v>29646</v>
      </c>
    </row>
    <row r="665" spans="2:10">
      <c r="B665" s="407">
        <v>29677</v>
      </c>
      <c r="C665" s="406" t="s">
        <v>3118</v>
      </c>
      <c r="F665" s="410">
        <v>-2.1299999999999999E-2</v>
      </c>
      <c r="H665" s="409">
        <v>1.01E-2</v>
      </c>
      <c r="I665" s="409">
        <f t="shared" si="10"/>
        <v>-3.1399999999999997E-2</v>
      </c>
      <c r="J665" s="407">
        <v>29677</v>
      </c>
    </row>
    <row r="666" spans="2:10">
      <c r="B666" s="407">
        <v>29707</v>
      </c>
      <c r="C666" s="406" t="s">
        <v>3118</v>
      </c>
      <c r="F666" s="410">
        <v>6.1999999999999998E-3</v>
      </c>
      <c r="H666" s="409">
        <v>1.04E-2</v>
      </c>
      <c r="I666" s="409">
        <f t="shared" si="10"/>
        <v>-4.1999999999999997E-3</v>
      </c>
      <c r="J666" s="407">
        <v>29707</v>
      </c>
    </row>
    <row r="667" spans="2:10">
      <c r="B667" s="407">
        <v>29738</v>
      </c>
      <c r="C667" s="406" t="s">
        <v>3118</v>
      </c>
      <c r="F667" s="410">
        <v>-8.0000000000000002E-3</v>
      </c>
      <c r="H667" s="409">
        <v>1.09E-2</v>
      </c>
      <c r="I667" s="409">
        <f t="shared" si="10"/>
        <v>-1.89E-2</v>
      </c>
      <c r="J667" s="407">
        <v>29738</v>
      </c>
    </row>
    <row r="668" spans="2:10">
      <c r="B668" s="407">
        <v>29768</v>
      </c>
      <c r="C668" s="406" t="s">
        <v>3118</v>
      </c>
      <c r="F668" s="410">
        <v>6.9999999999999999E-4</v>
      </c>
      <c r="H668" s="409">
        <v>1.09E-2</v>
      </c>
      <c r="I668" s="409">
        <f t="shared" si="10"/>
        <v>-1.0200000000000001E-2</v>
      </c>
      <c r="J668" s="407">
        <v>29768</v>
      </c>
    </row>
    <row r="669" spans="2:10">
      <c r="B669" s="407">
        <v>29799</v>
      </c>
      <c r="C669" s="406" t="s">
        <v>3118</v>
      </c>
      <c r="F669" s="410">
        <v>-5.5399999999999998E-2</v>
      </c>
      <c r="H669" s="409">
        <v>1.0999999999999999E-2</v>
      </c>
      <c r="I669" s="409">
        <f t="shared" si="10"/>
        <v>-6.6400000000000001E-2</v>
      </c>
      <c r="J669" s="407">
        <v>29799</v>
      </c>
    </row>
    <row r="670" spans="2:10">
      <c r="B670" s="407">
        <v>29830</v>
      </c>
      <c r="C670" s="406" t="s">
        <v>3118</v>
      </c>
      <c r="F670" s="410">
        <v>-5.0200000000000002E-2</v>
      </c>
      <c r="H670" s="409">
        <v>1.14E-2</v>
      </c>
      <c r="I670" s="409">
        <f t="shared" si="10"/>
        <v>-6.1600000000000002E-2</v>
      </c>
      <c r="J670" s="407">
        <v>29830</v>
      </c>
    </row>
    <row r="671" spans="2:10">
      <c r="B671" s="407">
        <v>29860</v>
      </c>
      <c r="C671" s="406" t="s">
        <v>3118</v>
      </c>
      <c r="F671" s="410">
        <v>5.28E-2</v>
      </c>
      <c r="H671" s="409">
        <v>1.17E-2</v>
      </c>
      <c r="I671" s="409">
        <f t="shared" si="10"/>
        <v>4.1099999999999998E-2</v>
      </c>
      <c r="J671" s="407">
        <v>29860</v>
      </c>
    </row>
    <row r="672" spans="2:10">
      <c r="B672" s="407">
        <v>29891</v>
      </c>
      <c r="C672" s="406" t="s">
        <v>3118</v>
      </c>
      <c r="F672" s="410">
        <v>4.41E-2</v>
      </c>
      <c r="H672" s="409">
        <v>1.1299999999999999E-2</v>
      </c>
      <c r="I672" s="409">
        <f t="shared" si="10"/>
        <v>3.2800000000000003E-2</v>
      </c>
      <c r="J672" s="407">
        <v>29891</v>
      </c>
    </row>
    <row r="673" spans="2:10">
      <c r="B673" s="407">
        <v>29921</v>
      </c>
      <c r="C673" s="406" t="s">
        <v>3118</v>
      </c>
      <c r="F673" s="410">
        <v>-2.6499999999999999E-2</v>
      </c>
      <c r="H673" s="409">
        <v>0.01</v>
      </c>
      <c r="I673" s="409">
        <f t="shared" si="10"/>
        <v>-3.6499999999999998E-2</v>
      </c>
      <c r="J673" s="407">
        <v>29921</v>
      </c>
    </row>
    <row r="674" spans="2:10">
      <c r="B674" s="407">
        <v>29952</v>
      </c>
      <c r="C674" s="406" t="s">
        <v>3118</v>
      </c>
      <c r="F674" s="410">
        <v>-1.6299999999999999E-2</v>
      </c>
      <c r="H674" s="409">
        <v>1.0800000000000001E-2</v>
      </c>
      <c r="I674" s="409">
        <f t="shared" si="10"/>
        <v>-2.7099999999999999E-2</v>
      </c>
      <c r="J674" s="407">
        <v>29952</v>
      </c>
    </row>
    <row r="675" spans="2:10">
      <c r="B675" s="407">
        <v>29983</v>
      </c>
      <c r="C675" s="406" t="s">
        <v>3118</v>
      </c>
      <c r="F675" s="410">
        <v>-5.1200000000000002E-2</v>
      </c>
      <c r="H675" s="409">
        <v>1.03E-2</v>
      </c>
      <c r="I675" s="409">
        <f t="shared" si="10"/>
        <v>-6.1499999999999999E-2</v>
      </c>
      <c r="J675" s="407">
        <v>29983</v>
      </c>
    </row>
    <row r="676" spans="2:10">
      <c r="B676" s="407">
        <v>30011</v>
      </c>
      <c r="C676" s="406" t="s">
        <v>3118</v>
      </c>
      <c r="F676" s="410">
        <v>-6.0000000000000001E-3</v>
      </c>
      <c r="H676" s="409">
        <v>1.24E-2</v>
      </c>
      <c r="I676" s="409">
        <f t="shared" si="10"/>
        <v>-1.84E-2</v>
      </c>
      <c r="J676" s="407">
        <v>30011</v>
      </c>
    </row>
    <row r="677" spans="2:10">
      <c r="B677" s="407">
        <v>30042</v>
      </c>
      <c r="C677" s="406" t="s">
        <v>3118</v>
      </c>
      <c r="F677" s="410">
        <v>4.1399999999999999E-2</v>
      </c>
      <c r="H677" s="409">
        <v>1.12E-2</v>
      </c>
      <c r="I677" s="409">
        <f t="shared" si="10"/>
        <v>3.0199999999999998E-2</v>
      </c>
      <c r="J677" s="407">
        <v>30042</v>
      </c>
    </row>
    <row r="678" spans="2:10">
      <c r="B678" s="407">
        <v>30072</v>
      </c>
      <c r="C678" s="406" t="s">
        <v>3118</v>
      </c>
      <c r="F678" s="410">
        <v>-2.8799999999999999E-2</v>
      </c>
      <c r="H678" s="409">
        <v>1.01E-2</v>
      </c>
      <c r="I678" s="409">
        <f t="shared" si="10"/>
        <v>-3.8899999999999997E-2</v>
      </c>
      <c r="J678" s="407">
        <v>30072</v>
      </c>
    </row>
    <row r="679" spans="2:10">
      <c r="B679" s="407">
        <v>30103</v>
      </c>
      <c r="C679" s="406" t="s">
        <v>3118</v>
      </c>
      <c r="F679" s="410">
        <v>-1.7399999999999999E-2</v>
      </c>
      <c r="H679" s="409">
        <v>1.2E-2</v>
      </c>
      <c r="I679" s="409">
        <f t="shared" si="10"/>
        <v>-2.9399999999999999E-2</v>
      </c>
      <c r="J679" s="407">
        <v>30103</v>
      </c>
    </row>
    <row r="680" spans="2:10">
      <c r="B680" s="407">
        <v>30133</v>
      </c>
      <c r="C680" s="406" t="s">
        <v>3118</v>
      </c>
      <c r="F680" s="410">
        <v>-2.1499999999999998E-2</v>
      </c>
      <c r="H680" s="409">
        <v>1.14E-2</v>
      </c>
      <c r="I680" s="409">
        <f t="shared" si="10"/>
        <v>-3.2899999999999999E-2</v>
      </c>
      <c r="J680" s="407">
        <v>30133</v>
      </c>
    </row>
    <row r="681" spans="2:10">
      <c r="B681" s="407">
        <v>30164</v>
      </c>
      <c r="C681" s="406" t="s">
        <v>3118</v>
      </c>
      <c r="F681" s="410">
        <v>0.12670000000000001</v>
      </c>
      <c r="H681" s="409">
        <v>1.12E-2</v>
      </c>
      <c r="I681" s="409">
        <f t="shared" si="10"/>
        <v>0.11550000000000001</v>
      </c>
      <c r="J681" s="407">
        <v>30164</v>
      </c>
    </row>
    <row r="682" spans="2:10">
      <c r="B682" s="407">
        <v>30195</v>
      </c>
      <c r="C682" s="406" t="s">
        <v>3118</v>
      </c>
      <c r="F682" s="410">
        <v>1.0999999999999999E-2</v>
      </c>
      <c r="H682" s="409">
        <v>0.01</v>
      </c>
      <c r="I682" s="409">
        <f t="shared" si="10"/>
        <v>9.9999999999999915E-4</v>
      </c>
      <c r="J682" s="407">
        <v>30195</v>
      </c>
    </row>
    <row r="683" spans="2:10">
      <c r="B683" s="407">
        <v>30225</v>
      </c>
      <c r="C683" s="406" t="s">
        <v>3118</v>
      </c>
      <c r="F683" s="410">
        <v>0.11260000000000001</v>
      </c>
      <c r="H683" s="409">
        <v>9.1000000000000004E-3</v>
      </c>
      <c r="I683" s="409">
        <f t="shared" si="10"/>
        <v>0.10350000000000001</v>
      </c>
      <c r="J683" s="407">
        <v>30225</v>
      </c>
    </row>
    <row r="684" spans="2:10">
      <c r="B684" s="407">
        <v>30256</v>
      </c>
      <c r="C684" s="406" t="s">
        <v>3118</v>
      </c>
      <c r="F684" s="410">
        <v>4.3799999999999999E-2</v>
      </c>
      <c r="H684" s="409">
        <v>9.4000000000000004E-3</v>
      </c>
      <c r="I684" s="409">
        <f t="shared" si="10"/>
        <v>3.44E-2</v>
      </c>
      <c r="J684" s="407">
        <v>30256</v>
      </c>
    </row>
    <row r="685" spans="2:10">
      <c r="B685" s="407">
        <v>30286</v>
      </c>
      <c r="C685" s="406" t="s">
        <v>3118</v>
      </c>
      <c r="F685" s="410">
        <v>1.7299999999999999E-2</v>
      </c>
      <c r="H685" s="409">
        <v>9.2999999999999992E-3</v>
      </c>
      <c r="I685" s="409">
        <f t="shared" si="10"/>
        <v>8.0000000000000002E-3</v>
      </c>
      <c r="J685" s="407">
        <v>30286</v>
      </c>
    </row>
    <row r="686" spans="2:10">
      <c r="B686" s="407">
        <v>30317</v>
      </c>
      <c r="C686" s="406" t="s">
        <v>3118</v>
      </c>
      <c r="F686" s="410">
        <v>3.4799999999999998E-2</v>
      </c>
      <c r="H686" s="409">
        <v>8.6999999999999994E-3</v>
      </c>
      <c r="I686" s="409">
        <f t="shared" si="10"/>
        <v>2.6099999999999998E-2</v>
      </c>
      <c r="J686" s="407">
        <v>30317</v>
      </c>
    </row>
    <row r="687" spans="2:10">
      <c r="B687" s="407">
        <v>30348</v>
      </c>
      <c r="C687" s="406" t="s">
        <v>3118</v>
      </c>
      <c r="F687" s="410">
        <v>2.5999999999999999E-2</v>
      </c>
      <c r="H687" s="409">
        <v>8.0999999999999996E-3</v>
      </c>
      <c r="I687" s="409">
        <f t="shared" si="10"/>
        <v>1.7899999999999999E-2</v>
      </c>
      <c r="J687" s="407">
        <v>30348</v>
      </c>
    </row>
    <row r="688" spans="2:10">
      <c r="B688" s="407">
        <v>30376</v>
      </c>
      <c r="C688" s="406" t="s">
        <v>3118</v>
      </c>
      <c r="F688" s="410">
        <v>3.6499999999999998E-2</v>
      </c>
      <c r="H688" s="409">
        <v>8.8999999999999999E-3</v>
      </c>
      <c r="I688" s="409">
        <f t="shared" si="10"/>
        <v>2.76E-2</v>
      </c>
      <c r="J688" s="407">
        <v>30376</v>
      </c>
    </row>
    <row r="689" spans="2:10">
      <c r="B689" s="407">
        <v>30407</v>
      </c>
      <c r="C689" s="406" t="s">
        <v>3118</v>
      </c>
      <c r="F689" s="410">
        <v>7.5800000000000006E-2</v>
      </c>
      <c r="H689" s="409">
        <v>8.5000000000000006E-3</v>
      </c>
      <c r="I689" s="409">
        <f t="shared" si="10"/>
        <v>6.7299999999999999E-2</v>
      </c>
      <c r="J689" s="407">
        <v>30407</v>
      </c>
    </row>
    <row r="690" spans="2:10">
      <c r="B690" s="407">
        <v>30437</v>
      </c>
      <c r="C690" s="406" t="s">
        <v>3118</v>
      </c>
      <c r="F690" s="410">
        <v>-5.1999999999999998E-3</v>
      </c>
      <c r="H690" s="409">
        <v>9.1000000000000004E-3</v>
      </c>
      <c r="I690" s="409">
        <f t="shared" si="10"/>
        <v>-1.43E-2</v>
      </c>
      <c r="J690" s="407">
        <v>30437</v>
      </c>
    </row>
    <row r="691" spans="2:10">
      <c r="B691" s="407">
        <v>30468</v>
      </c>
      <c r="C691" s="406" t="s">
        <v>3118</v>
      </c>
      <c r="F691" s="410">
        <v>3.8199999999999998E-2</v>
      </c>
      <c r="H691" s="409">
        <v>8.9999999999999993E-3</v>
      </c>
      <c r="I691" s="409">
        <f t="shared" si="10"/>
        <v>2.9199999999999997E-2</v>
      </c>
      <c r="J691" s="407">
        <v>30468</v>
      </c>
    </row>
    <row r="692" spans="2:10">
      <c r="B692" s="407">
        <v>30498</v>
      </c>
      <c r="C692" s="406" t="s">
        <v>3118</v>
      </c>
      <c r="F692" s="410">
        <v>-3.1300000000000001E-2</v>
      </c>
      <c r="H692" s="409">
        <v>8.8000000000000005E-3</v>
      </c>
      <c r="I692" s="409">
        <f t="shared" si="10"/>
        <v>-4.0100000000000004E-2</v>
      </c>
      <c r="J692" s="407">
        <v>30498</v>
      </c>
    </row>
    <row r="693" spans="2:10">
      <c r="B693" s="407">
        <v>30529</v>
      </c>
      <c r="C693" s="406" t="s">
        <v>3118</v>
      </c>
      <c r="F693" s="410">
        <v>1.7000000000000001E-2</v>
      </c>
      <c r="H693" s="409">
        <v>1.03E-2</v>
      </c>
      <c r="I693" s="409">
        <f t="shared" si="10"/>
        <v>6.7000000000000011E-3</v>
      </c>
      <c r="J693" s="407">
        <v>30529</v>
      </c>
    </row>
    <row r="694" spans="2:10">
      <c r="B694" s="407">
        <v>30560</v>
      </c>
      <c r="C694" s="406" t="s">
        <v>3118</v>
      </c>
      <c r="F694" s="410">
        <v>1.3599999999999999E-2</v>
      </c>
      <c r="H694" s="409">
        <v>9.5999999999999992E-3</v>
      </c>
      <c r="I694" s="409">
        <f t="shared" si="10"/>
        <v>4.0000000000000001E-3</v>
      </c>
      <c r="J694" s="407">
        <v>30560</v>
      </c>
    </row>
    <row r="695" spans="2:10">
      <c r="B695" s="407">
        <v>30590</v>
      </c>
      <c r="C695" s="406" t="s">
        <v>3118</v>
      </c>
      <c r="F695" s="410">
        <v>-1.34E-2</v>
      </c>
      <c r="H695" s="409">
        <v>9.4999999999999998E-3</v>
      </c>
      <c r="I695" s="409">
        <f t="shared" si="10"/>
        <v>-2.29E-2</v>
      </c>
      <c r="J695" s="407">
        <v>30590</v>
      </c>
    </row>
    <row r="696" spans="2:10">
      <c r="B696" s="407">
        <v>30621</v>
      </c>
      <c r="C696" s="406" t="s">
        <v>3118</v>
      </c>
      <c r="F696" s="410">
        <v>2.3300000000000001E-2</v>
      </c>
      <c r="H696" s="409">
        <v>9.4000000000000004E-3</v>
      </c>
      <c r="I696" s="409">
        <f t="shared" si="10"/>
        <v>1.3900000000000001E-2</v>
      </c>
      <c r="J696" s="407">
        <v>30621</v>
      </c>
    </row>
    <row r="697" spans="2:10">
      <c r="B697" s="407">
        <v>30651</v>
      </c>
      <c r="C697" s="406" t="s">
        <v>3118</v>
      </c>
      <c r="F697" s="410">
        <v>-6.1000000000000004E-3</v>
      </c>
      <c r="H697" s="409">
        <v>9.4000000000000004E-3</v>
      </c>
      <c r="I697" s="409">
        <f t="shared" si="10"/>
        <v>-1.55E-2</v>
      </c>
      <c r="J697" s="407">
        <v>30651</v>
      </c>
    </row>
    <row r="698" spans="2:10">
      <c r="B698" s="407">
        <v>30682</v>
      </c>
      <c r="C698" s="406" t="s">
        <v>3118</v>
      </c>
      <c r="F698" s="410">
        <v>-6.4999999999999997E-3</v>
      </c>
      <c r="H698" s="409">
        <v>1.03E-2</v>
      </c>
      <c r="I698" s="409">
        <f t="shared" si="10"/>
        <v>-1.6799999999999999E-2</v>
      </c>
      <c r="J698" s="407">
        <v>30682</v>
      </c>
    </row>
    <row r="699" spans="2:10">
      <c r="B699" s="407">
        <v>30713</v>
      </c>
      <c r="C699" s="406" t="s">
        <v>3118</v>
      </c>
      <c r="F699" s="410">
        <v>-3.2800000000000003E-2</v>
      </c>
      <c r="H699" s="409">
        <v>9.1999999999999998E-3</v>
      </c>
      <c r="I699" s="409">
        <f t="shared" si="10"/>
        <v>-4.2000000000000003E-2</v>
      </c>
      <c r="J699" s="407">
        <v>30713</v>
      </c>
    </row>
    <row r="700" spans="2:10">
      <c r="B700" s="407">
        <v>30742</v>
      </c>
      <c r="C700" s="406" t="s">
        <v>3118</v>
      </c>
      <c r="F700" s="410">
        <v>1.7100000000000001E-2</v>
      </c>
      <c r="H700" s="409">
        <v>9.7999999999999997E-3</v>
      </c>
      <c r="I700" s="409">
        <f t="shared" si="10"/>
        <v>7.3000000000000009E-3</v>
      </c>
      <c r="J700" s="407">
        <v>30742</v>
      </c>
    </row>
    <row r="701" spans="2:10">
      <c r="B701" s="407">
        <v>30773</v>
      </c>
      <c r="C701" s="406" t="s">
        <v>3118</v>
      </c>
      <c r="F701" s="410">
        <v>6.8999999999999999E-3</v>
      </c>
      <c r="H701" s="409">
        <v>1.04E-2</v>
      </c>
      <c r="I701" s="409">
        <f t="shared" si="10"/>
        <v>-3.4999999999999996E-3</v>
      </c>
      <c r="J701" s="407">
        <v>30773</v>
      </c>
    </row>
    <row r="702" spans="2:10">
      <c r="B702" s="407">
        <v>30803</v>
      </c>
      <c r="C702" s="406" t="s">
        <v>3118</v>
      </c>
      <c r="F702" s="410">
        <v>-5.3400000000000003E-2</v>
      </c>
      <c r="H702" s="409">
        <v>1.03E-2</v>
      </c>
      <c r="I702" s="409">
        <f t="shared" si="10"/>
        <v>-6.3700000000000007E-2</v>
      </c>
      <c r="J702" s="407">
        <v>30803</v>
      </c>
    </row>
    <row r="703" spans="2:10">
      <c r="B703" s="407">
        <v>30834</v>
      </c>
      <c r="C703" s="406" t="s">
        <v>3118</v>
      </c>
      <c r="F703" s="410">
        <v>2.2100000000000002E-2</v>
      </c>
      <c r="H703" s="409">
        <v>1.06E-2</v>
      </c>
      <c r="I703" s="409">
        <f t="shared" si="10"/>
        <v>1.1500000000000002E-2</v>
      </c>
      <c r="J703" s="407">
        <v>30834</v>
      </c>
    </row>
    <row r="704" spans="2:10">
      <c r="B704" s="407">
        <v>30864</v>
      </c>
      <c r="C704" s="406" t="s">
        <v>3118</v>
      </c>
      <c r="F704" s="410">
        <v>-1.43E-2</v>
      </c>
      <c r="H704" s="409">
        <v>1.1599999999999999E-2</v>
      </c>
      <c r="I704" s="409">
        <f t="shared" si="10"/>
        <v>-2.5899999999999999E-2</v>
      </c>
      <c r="J704" s="407">
        <v>30864</v>
      </c>
    </row>
    <row r="705" spans="2:10">
      <c r="B705" s="407">
        <v>30895</v>
      </c>
      <c r="C705" s="406" t="s">
        <v>3118</v>
      </c>
      <c r="F705" s="410">
        <v>0.1125</v>
      </c>
      <c r="H705" s="409">
        <v>1.06E-2</v>
      </c>
      <c r="I705" s="409">
        <f t="shared" si="10"/>
        <v>0.1019</v>
      </c>
      <c r="J705" s="407">
        <v>30895</v>
      </c>
    </row>
    <row r="706" spans="2:10">
      <c r="B706" s="407">
        <v>30926</v>
      </c>
      <c r="C706" s="406" t="s">
        <v>3118</v>
      </c>
      <c r="F706" s="410">
        <v>2.0000000000000001E-4</v>
      </c>
      <c r="H706" s="409">
        <v>9.4000000000000004E-3</v>
      </c>
      <c r="I706" s="409">
        <f t="shared" si="10"/>
        <v>-9.1999999999999998E-3</v>
      </c>
      <c r="J706" s="407">
        <v>30926</v>
      </c>
    </row>
    <row r="707" spans="2:10">
      <c r="B707" s="407">
        <v>30956</v>
      </c>
      <c r="C707" s="406" t="s">
        <v>3118</v>
      </c>
      <c r="F707" s="410">
        <v>2.5999999999999999E-3</v>
      </c>
      <c r="H707" s="409">
        <v>1.0800000000000001E-2</v>
      </c>
      <c r="I707" s="409">
        <f t="shared" si="10"/>
        <v>-8.2000000000000007E-3</v>
      </c>
      <c r="J707" s="407">
        <v>30956</v>
      </c>
    </row>
    <row r="708" spans="2:10">
      <c r="B708" s="407">
        <v>30987</v>
      </c>
      <c r="C708" s="406" t="s">
        <v>3118</v>
      </c>
      <c r="F708" s="410">
        <v>-1.01E-2</v>
      </c>
      <c r="H708" s="409">
        <v>9.1000000000000004E-3</v>
      </c>
      <c r="I708" s="409">
        <f t="shared" ref="I708:I771" si="11">F708-H708</f>
        <v>-1.9200000000000002E-2</v>
      </c>
      <c r="J708" s="407">
        <v>30987</v>
      </c>
    </row>
    <row r="709" spans="2:10">
      <c r="B709" s="407">
        <v>31017</v>
      </c>
      <c r="C709" s="406" t="s">
        <v>3118</v>
      </c>
      <c r="F709" s="410">
        <v>2.53E-2</v>
      </c>
      <c r="H709" s="409">
        <v>9.7999999999999997E-3</v>
      </c>
      <c r="I709" s="409">
        <f t="shared" si="11"/>
        <v>1.55E-2</v>
      </c>
      <c r="J709" s="407">
        <v>31017</v>
      </c>
    </row>
    <row r="710" spans="2:10">
      <c r="B710" s="407">
        <v>31048</v>
      </c>
      <c r="C710" s="406" t="s">
        <v>3118</v>
      </c>
      <c r="F710" s="410">
        <v>7.6799999999999993E-2</v>
      </c>
      <c r="H710" s="409">
        <v>9.5999999999999992E-3</v>
      </c>
      <c r="I710" s="409">
        <f t="shared" si="11"/>
        <v>6.7199999999999996E-2</v>
      </c>
      <c r="J710" s="407">
        <v>31048</v>
      </c>
    </row>
    <row r="711" spans="2:10">
      <c r="B711" s="407">
        <v>31079</v>
      </c>
      <c r="C711" s="406" t="s">
        <v>3118</v>
      </c>
      <c r="F711" s="410">
        <v>1.37E-2</v>
      </c>
      <c r="H711" s="409">
        <v>8.2000000000000007E-3</v>
      </c>
      <c r="I711" s="409">
        <f t="shared" si="11"/>
        <v>5.4999999999999997E-3</v>
      </c>
      <c r="J711" s="407">
        <v>31079</v>
      </c>
    </row>
    <row r="712" spans="2:10">
      <c r="B712" s="407">
        <v>31107</v>
      </c>
      <c r="C712" s="406" t="s">
        <v>3118</v>
      </c>
      <c r="F712" s="410">
        <v>1.8E-3</v>
      </c>
      <c r="H712" s="409">
        <v>9.4000000000000004E-3</v>
      </c>
      <c r="I712" s="409">
        <f t="shared" si="11"/>
        <v>-7.6000000000000009E-3</v>
      </c>
      <c r="J712" s="407">
        <v>31107</v>
      </c>
    </row>
    <row r="713" spans="2:10">
      <c r="B713" s="407">
        <v>31138</v>
      </c>
      <c r="C713" s="406" t="s">
        <v>3118</v>
      </c>
      <c r="F713" s="410">
        <v>-3.2000000000000002E-3</v>
      </c>
      <c r="H713" s="409">
        <v>1.0200000000000001E-2</v>
      </c>
      <c r="I713" s="409">
        <f t="shared" si="11"/>
        <v>-1.34E-2</v>
      </c>
      <c r="J713" s="407">
        <v>31138</v>
      </c>
    </row>
    <row r="714" spans="2:10">
      <c r="B714" s="407">
        <v>31168</v>
      </c>
      <c r="C714" s="406" t="s">
        <v>3118</v>
      </c>
      <c r="F714" s="410">
        <v>6.1499999999999999E-2</v>
      </c>
      <c r="H714" s="409">
        <v>9.7000000000000003E-3</v>
      </c>
      <c r="I714" s="409">
        <f t="shared" si="11"/>
        <v>5.1799999999999999E-2</v>
      </c>
      <c r="J714" s="407">
        <v>31168</v>
      </c>
    </row>
    <row r="715" spans="2:10">
      <c r="B715" s="407">
        <v>31199</v>
      </c>
      <c r="C715" s="406" t="s">
        <v>3118</v>
      </c>
      <c r="F715" s="410">
        <v>1.5900000000000001E-2</v>
      </c>
      <c r="H715" s="409">
        <v>8.0000000000000002E-3</v>
      </c>
      <c r="I715" s="409">
        <f t="shared" si="11"/>
        <v>7.9000000000000008E-3</v>
      </c>
      <c r="J715" s="407">
        <v>31199</v>
      </c>
    </row>
    <row r="716" spans="2:10">
      <c r="B716" s="407">
        <v>31229</v>
      </c>
      <c r="C716" s="406" t="s">
        <v>3118</v>
      </c>
      <c r="F716" s="410">
        <v>-2.5999999999999999E-3</v>
      </c>
      <c r="H716" s="409">
        <v>9.4000000000000004E-3</v>
      </c>
      <c r="I716" s="409">
        <f t="shared" si="11"/>
        <v>-1.2E-2</v>
      </c>
      <c r="J716" s="407">
        <v>31229</v>
      </c>
    </row>
    <row r="717" spans="2:10">
      <c r="B717" s="407">
        <v>31260</v>
      </c>
      <c r="C717" s="406" t="s">
        <v>3118</v>
      </c>
      <c r="F717" s="410">
        <v>-6.1000000000000004E-3</v>
      </c>
      <c r="H717" s="409">
        <v>8.5000000000000006E-3</v>
      </c>
      <c r="I717" s="409">
        <f t="shared" si="11"/>
        <v>-1.4600000000000002E-2</v>
      </c>
      <c r="J717" s="407">
        <v>31260</v>
      </c>
    </row>
    <row r="718" spans="2:10">
      <c r="B718" s="407">
        <v>31291</v>
      </c>
      <c r="C718" s="406" t="s">
        <v>3118</v>
      </c>
      <c r="F718" s="410">
        <v>-3.2099999999999997E-2</v>
      </c>
      <c r="H718" s="409">
        <v>8.8000000000000005E-3</v>
      </c>
      <c r="I718" s="409">
        <f t="shared" si="11"/>
        <v>-4.0899999999999999E-2</v>
      </c>
      <c r="J718" s="407">
        <v>31291</v>
      </c>
    </row>
    <row r="719" spans="2:10">
      <c r="B719" s="407">
        <v>31321</v>
      </c>
      <c r="C719" s="406" t="s">
        <v>3118</v>
      </c>
      <c r="F719" s="410">
        <v>4.4699999999999997E-2</v>
      </c>
      <c r="H719" s="409">
        <v>8.8999999999999999E-3</v>
      </c>
      <c r="I719" s="409">
        <f t="shared" si="11"/>
        <v>3.5799999999999998E-2</v>
      </c>
      <c r="J719" s="407">
        <v>31321</v>
      </c>
    </row>
    <row r="720" spans="2:10">
      <c r="B720" s="407">
        <v>31352</v>
      </c>
      <c r="C720" s="406" t="s">
        <v>3118</v>
      </c>
      <c r="F720" s="410">
        <v>7.1599999999999997E-2</v>
      </c>
      <c r="H720" s="409">
        <v>8.0999999999999996E-3</v>
      </c>
      <c r="I720" s="409">
        <f t="shared" si="11"/>
        <v>6.3500000000000001E-2</v>
      </c>
      <c r="J720" s="407">
        <v>31352</v>
      </c>
    </row>
    <row r="721" spans="2:10">
      <c r="B721" s="407">
        <v>31382</v>
      </c>
      <c r="C721" s="406" t="s">
        <v>3118</v>
      </c>
      <c r="F721" s="410">
        <v>4.6699999999999998E-2</v>
      </c>
      <c r="H721" s="409">
        <v>8.6E-3</v>
      </c>
      <c r="I721" s="409">
        <f t="shared" si="11"/>
        <v>3.8099999999999995E-2</v>
      </c>
      <c r="J721" s="407">
        <v>31382</v>
      </c>
    </row>
    <row r="722" spans="2:10">
      <c r="B722" s="407">
        <v>31413</v>
      </c>
      <c r="C722" s="406" t="s">
        <v>3118</v>
      </c>
      <c r="F722" s="410">
        <v>4.4000000000000003E-3</v>
      </c>
      <c r="H722" s="409">
        <v>7.9000000000000008E-3</v>
      </c>
      <c r="I722" s="409">
        <f t="shared" si="11"/>
        <v>-3.5000000000000005E-3</v>
      </c>
      <c r="J722" s="407">
        <v>31413</v>
      </c>
    </row>
    <row r="723" spans="2:10">
      <c r="B723" s="407">
        <v>31444</v>
      </c>
      <c r="C723" s="406" t="s">
        <v>3118</v>
      </c>
      <c r="F723" s="410">
        <v>7.6100000000000001E-2</v>
      </c>
      <c r="H723" s="409">
        <v>7.3000000000000001E-3</v>
      </c>
      <c r="I723" s="409">
        <f t="shared" si="11"/>
        <v>6.88E-2</v>
      </c>
      <c r="J723" s="407">
        <v>31444</v>
      </c>
    </row>
    <row r="724" spans="2:10">
      <c r="B724" s="407">
        <v>31472</v>
      </c>
      <c r="C724" s="406" t="s">
        <v>3118</v>
      </c>
      <c r="F724" s="410">
        <v>5.5399999999999998E-2</v>
      </c>
      <c r="H724" s="409">
        <v>7.1000000000000004E-3</v>
      </c>
      <c r="I724" s="409">
        <f t="shared" si="11"/>
        <v>4.8299999999999996E-2</v>
      </c>
      <c r="J724" s="407">
        <v>31472</v>
      </c>
    </row>
    <row r="725" spans="2:10">
      <c r="B725" s="407">
        <v>31503</v>
      </c>
      <c r="C725" s="406" t="s">
        <v>3118</v>
      </c>
      <c r="F725" s="410">
        <v>-1.24E-2</v>
      </c>
      <c r="H725" s="409">
        <v>6.3E-3</v>
      </c>
      <c r="I725" s="409">
        <f t="shared" si="11"/>
        <v>-1.8700000000000001E-2</v>
      </c>
      <c r="J725" s="407">
        <v>31503</v>
      </c>
    </row>
    <row r="726" spans="2:10">
      <c r="B726" s="407">
        <v>31533</v>
      </c>
      <c r="C726" s="406" t="s">
        <v>3118</v>
      </c>
      <c r="F726" s="410">
        <v>5.4899999999999997E-2</v>
      </c>
      <c r="H726" s="409">
        <v>6.1999999999999998E-3</v>
      </c>
      <c r="I726" s="409">
        <f t="shared" si="11"/>
        <v>4.87E-2</v>
      </c>
      <c r="J726" s="407">
        <v>31533</v>
      </c>
    </row>
    <row r="727" spans="2:10">
      <c r="B727" s="407">
        <v>31564</v>
      </c>
      <c r="C727" s="406" t="s">
        <v>3118</v>
      </c>
      <c r="F727" s="410">
        <v>1.66E-2</v>
      </c>
      <c r="H727" s="409">
        <v>7.0000000000000001E-3</v>
      </c>
      <c r="I727" s="409">
        <f t="shared" si="11"/>
        <v>9.6000000000000009E-3</v>
      </c>
      <c r="J727" s="407">
        <v>31564</v>
      </c>
    </row>
    <row r="728" spans="2:10">
      <c r="B728" s="407">
        <v>31594</v>
      </c>
      <c r="C728" s="406" t="s">
        <v>3118</v>
      </c>
      <c r="F728" s="410">
        <v>-5.6899999999999999E-2</v>
      </c>
      <c r="H728" s="409">
        <v>6.6E-3</v>
      </c>
      <c r="I728" s="409">
        <f t="shared" si="11"/>
        <v>-6.3500000000000001E-2</v>
      </c>
      <c r="J728" s="407">
        <v>31594</v>
      </c>
    </row>
    <row r="729" spans="2:10">
      <c r="B729" s="407">
        <v>31625</v>
      </c>
      <c r="C729" s="406" t="s">
        <v>3118</v>
      </c>
      <c r="F729" s="410">
        <v>7.4800000000000005E-2</v>
      </c>
      <c r="H729" s="409">
        <v>6.3E-3</v>
      </c>
      <c r="I729" s="409">
        <f t="shared" si="11"/>
        <v>6.8500000000000005E-2</v>
      </c>
      <c r="J729" s="407">
        <v>31625</v>
      </c>
    </row>
    <row r="730" spans="2:10">
      <c r="B730" s="407">
        <v>31656</v>
      </c>
      <c r="C730" s="406" t="s">
        <v>3118</v>
      </c>
      <c r="F730" s="410">
        <v>-8.2199999999999995E-2</v>
      </c>
      <c r="H730" s="409">
        <v>6.4999999999999997E-3</v>
      </c>
      <c r="I730" s="409">
        <f t="shared" si="11"/>
        <v>-8.8700000000000001E-2</v>
      </c>
      <c r="J730" s="407">
        <v>31656</v>
      </c>
    </row>
    <row r="731" spans="2:10">
      <c r="B731" s="407">
        <v>31686</v>
      </c>
      <c r="C731" s="406" t="s">
        <v>3118</v>
      </c>
      <c r="F731" s="410">
        <v>5.5599999999999997E-2</v>
      </c>
      <c r="H731" s="409">
        <v>6.8999999999999999E-3</v>
      </c>
      <c r="I731" s="409">
        <f t="shared" si="11"/>
        <v>4.8699999999999993E-2</v>
      </c>
      <c r="J731" s="407">
        <v>31686</v>
      </c>
    </row>
    <row r="732" spans="2:10">
      <c r="B732" s="407">
        <v>31717</v>
      </c>
      <c r="C732" s="406" t="s">
        <v>3118</v>
      </c>
      <c r="F732" s="410">
        <v>2.5600000000000001E-2</v>
      </c>
      <c r="H732" s="409">
        <v>5.8999999999999999E-3</v>
      </c>
      <c r="I732" s="409">
        <f t="shared" si="11"/>
        <v>1.9700000000000002E-2</v>
      </c>
      <c r="J732" s="407">
        <v>31717</v>
      </c>
    </row>
    <row r="733" spans="2:10">
      <c r="B733" s="407">
        <v>31747</v>
      </c>
      <c r="C733" s="406" t="s">
        <v>3118</v>
      </c>
      <c r="F733" s="410">
        <v>-2.64E-2</v>
      </c>
      <c r="H733" s="409">
        <v>7.0000000000000001E-3</v>
      </c>
      <c r="I733" s="409">
        <f t="shared" si="11"/>
        <v>-3.3399999999999999E-2</v>
      </c>
      <c r="J733" s="407">
        <v>31747</v>
      </c>
    </row>
    <row r="734" spans="2:10">
      <c r="B734" s="407">
        <v>31778</v>
      </c>
      <c r="C734" s="406" t="s">
        <v>3118</v>
      </c>
      <c r="F734" s="410">
        <v>0.1343</v>
      </c>
      <c r="H734" s="409">
        <v>6.4000000000000003E-3</v>
      </c>
      <c r="I734" s="409">
        <f t="shared" si="11"/>
        <v>0.12790000000000001</v>
      </c>
      <c r="J734" s="407">
        <v>31778</v>
      </c>
    </row>
    <row r="735" spans="2:10">
      <c r="B735" s="407">
        <v>31809</v>
      </c>
      <c r="C735" s="406" t="s">
        <v>3118</v>
      </c>
      <c r="F735" s="410">
        <v>4.1300000000000003E-2</v>
      </c>
      <c r="H735" s="409">
        <v>5.8999999999999999E-3</v>
      </c>
      <c r="I735" s="409">
        <f t="shared" si="11"/>
        <v>3.5400000000000001E-2</v>
      </c>
      <c r="J735" s="407">
        <v>31809</v>
      </c>
    </row>
    <row r="736" spans="2:10">
      <c r="B736" s="407">
        <v>31837</v>
      </c>
      <c r="C736" s="406" t="s">
        <v>3118</v>
      </c>
      <c r="F736" s="410">
        <v>2.7199999999999998E-2</v>
      </c>
      <c r="H736" s="409">
        <v>6.6E-3</v>
      </c>
      <c r="I736" s="409">
        <f t="shared" si="11"/>
        <v>2.06E-2</v>
      </c>
      <c r="J736" s="407">
        <v>31837</v>
      </c>
    </row>
    <row r="737" spans="2:10">
      <c r="B737" s="407">
        <v>31868</v>
      </c>
      <c r="C737" s="406" t="s">
        <v>3118</v>
      </c>
      <c r="F737" s="410">
        <v>-8.8000000000000005E-3</v>
      </c>
      <c r="H737" s="409">
        <v>6.4999999999999997E-3</v>
      </c>
      <c r="I737" s="409">
        <f t="shared" si="11"/>
        <v>-1.5300000000000001E-2</v>
      </c>
      <c r="J737" s="407">
        <v>31868</v>
      </c>
    </row>
    <row r="738" spans="2:10">
      <c r="B738" s="407">
        <v>31898</v>
      </c>
      <c r="C738" s="406" t="s">
        <v>3118</v>
      </c>
      <c r="F738" s="410">
        <v>1.03E-2</v>
      </c>
      <c r="H738" s="409">
        <v>6.6E-3</v>
      </c>
      <c r="I738" s="409">
        <f t="shared" si="11"/>
        <v>3.7000000000000002E-3</v>
      </c>
      <c r="J738" s="407">
        <v>31898</v>
      </c>
    </row>
    <row r="739" spans="2:10">
      <c r="B739" s="407">
        <v>31929</v>
      </c>
      <c r="C739" s="406" t="s">
        <v>3118</v>
      </c>
      <c r="F739" s="410">
        <v>4.99E-2</v>
      </c>
      <c r="H739" s="409">
        <v>7.4999999999999997E-3</v>
      </c>
      <c r="I739" s="409">
        <f t="shared" si="11"/>
        <v>4.24E-2</v>
      </c>
      <c r="J739" s="407">
        <v>31929</v>
      </c>
    </row>
    <row r="740" spans="2:10">
      <c r="B740" s="407">
        <v>31959</v>
      </c>
      <c r="C740" s="406" t="s">
        <v>3118</v>
      </c>
      <c r="F740" s="410">
        <v>4.9799999999999997E-2</v>
      </c>
      <c r="H740" s="409">
        <v>7.3000000000000001E-3</v>
      </c>
      <c r="I740" s="409">
        <f t="shared" si="11"/>
        <v>4.2499999999999996E-2</v>
      </c>
      <c r="J740" s="407">
        <v>31959</v>
      </c>
    </row>
    <row r="741" spans="2:10">
      <c r="B741" s="407">
        <v>31990</v>
      </c>
      <c r="C741" s="406" t="s">
        <v>3118</v>
      </c>
      <c r="F741" s="410">
        <v>3.85E-2</v>
      </c>
      <c r="H741" s="409">
        <v>7.4999999999999997E-3</v>
      </c>
      <c r="I741" s="409">
        <f t="shared" si="11"/>
        <v>3.1E-2</v>
      </c>
      <c r="J741" s="407">
        <v>31990</v>
      </c>
    </row>
    <row r="742" spans="2:10">
      <c r="B742" s="407">
        <v>32021</v>
      </c>
      <c r="C742" s="406" t="s">
        <v>3118</v>
      </c>
      <c r="F742" s="410">
        <v>-2.1999999999999999E-2</v>
      </c>
      <c r="H742" s="409">
        <v>7.4999999999999997E-3</v>
      </c>
      <c r="I742" s="409">
        <f t="shared" si="11"/>
        <v>-2.9499999999999998E-2</v>
      </c>
      <c r="J742" s="407">
        <v>32021</v>
      </c>
    </row>
    <row r="743" spans="2:10">
      <c r="B743" s="407">
        <v>32051</v>
      </c>
      <c r="C743" s="406" t="s">
        <v>3118</v>
      </c>
      <c r="F743" s="410">
        <v>-0.2152</v>
      </c>
      <c r="H743" s="409">
        <v>7.9000000000000008E-3</v>
      </c>
      <c r="I743" s="409">
        <f t="shared" si="11"/>
        <v>-0.22309999999999999</v>
      </c>
      <c r="J743" s="407">
        <v>32051</v>
      </c>
    </row>
    <row r="744" spans="2:10">
      <c r="B744" s="407">
        <v>32082</v>
      </c>
      <c r="C744" s="406" t="s">
        <v>3118</v>
      </c>
      <c r="F744" s="410">
        <v>-8.1900000000000001E-2</v>
      </c>
      <c r="H744" s="409">
        <v>7.4999999999999997E-3</v>
      </c>
      <c r="I744" s="409">
        <f t="shared" si="11"/>
        <v>-8.9400000000000007E-2</v>
      </c>
      <c r="J744" s="407">
        <v>32082</v>
      </c>
    </row>
    <row r="745" spans="2:10">
      <c r="B745" s="407">
        <v>32112</v>
      </c>
      <c r="C745" s="406" t="s">
        <v>3118</v>
      </c>
      <c r="F745" s="410">
        <v>7.3800000000000004E-2</v>
      </c>
      <c r="H745" s="409">
        <v>7.7999999999999996E-3</v>
      </c>
      <c r="I745" s="409">
        <f t="shared" si="11"/>
        <v>6.6000000000000003E-2</v>
      </c>
      <c r="J745" s="407">
        <v>32112</v>
      </c>
    </row>
    <row r="746" spans="2:10">
      <c r="B746" s="407">
        <v>32143</v>
      </c>
      <c r="C746" s="406" t="s">
        <v>3118</v>
      </c>
      <c r="F746" s="410">
        <v>4.2700000000000002E-2</v>
      </c>
      <c r="H746" s="409">
        <v>7.1999999999999998E-3</v>
      </c>
      <c r="I746" s="409">
        <f t="shared" si="11"/>
        <v>3.5500000000000004E-2</v>
      </c>
      <c r="J746" s="407">
        <v>32143</v>
      </c>
    </row>
    <row r="747" spans="2:10">
      <c r="B747" s="407">
        <v>32174</v>
      </c>
      <c r="C747" s="406" t="s">
        <v>3118</v>
      </c>
      <c r="F747" s="410">
        <v>4.7E-2</v>
      </c>
      <c r="H747" s="409">
        <v>7.1000000000000004E-3</v>
      </c>
      <c r="I747" s="409">
        <f t="shared" si="11"/>
        <v>3.9899999999999998E-2</v>
      </c>
      <c r="J747" s="407">
        <v>32174</v>
      </c>
    </row>
    <row r="748" spans="2:10">
      <c r="B748" s="407">
        <v>32203</v>
      </c>
      <c r="C748" s="406" t="s">
        <v>3118</v>
      </c>
      <c r="F748" s="410">
        <v>-3.0200000000000001E-2</v>
      </c>
      <c r="H748" s="409">
        <v>7.1999999999999998E-3</v>
      </c>
      <c r="I748" s="409">
        <f t="shared" si="11"/>
        <v>-3.7400000000000003E-2</v>
      </c>
      <c r="J748" s="407">
        <v>32203</v>
      </c>
    </row>
    <row r="749" spans="2:10">
      <c r="B749" s="407">
        <v>32234</v>
      </c>
      <c r="C749" s="406" t="s">
        <v>3118</v>
      </c>
      <c r="F749" s="410">
        <v>1.0800000000000001E-2</v>
      </c>
      <c r="H749" s="409">
        <v>7.0000000000000001E-3</v>
      </c>
      <c r="I749" s="409">
        <f t="shared" si="11"/>
        <v>3.8000000000000004E-3</v>
      </c>
      <c r="J749" s="407">
        <v>32234</v>
      </c>
    </row>
    <row r="750" spans="2:10">
      <c r="B750" s="407">
        <v>32264</v>
      </c>
      <c r="C750" s="406" t="s">
        <v>3118</v>
      </c>
      <c r="F750" s="410">
        <v>7.7999999999999996E-3</v>
      </c>
      <c r="H750" s="409">
        <v>7.7999999999999996E-3</v>
      </c>
      <c r="I750" s="409">
        <f t="shared" si="11"/>
        <v>0</v>
      </c>
      <c r="J750" s="407">
        <v>32264</v>
      </c>
    </row>
    <row r="751" spans="2:10">
      <c r="B751" s="407">
        <v>32295</v>
      </c>
      <c r="C751" s="406" t="s">
        <v>3118</v>
      </c>
      <c r="F751" s="410">
        <v>4.6399999999999997E-2</v>
      </c>
      <c r="H751" s="409">
        <v>7.6E-3</v>
      </c>
      <c r="I751" s="409">
        <f t="shared" si="11"/>
        <v>3.8799999999999994E-2</v>
      </c>
      <c r="J751" s="407">
        <v>32295</v>
      </c>
    </row>
    <row r="752" spans="2:10">
      <c r="B752" s="407">
        <v>32325</v>
      </c>
      <c r="C752" s="406" t="s">
        <v>3118</v>
      </c>
      <c r="F752" s="410">
        <v>-4.0000000000000001E-3</v>
      </c>
      <c r="H752" s="409">
        <v>7.1000000000000004E-3</v>
      </c>
      <c r="I752" s="409">
        <f t="shared" si="11"/>
        <v>-1.11E-2</v>
      </c>
      <c r="J752" s="407">
        <v>32325</v>
      </c>
    </row>
    <row r="753" spans="2:10">
      <c r="B753" s="407">
        <v>32356</v>
      </c>
      <c r="C753" s="406" t="s">
        <v>3118</v>
      </c>
      <c r="F753" s="410">
        <v>-3.3099999999999997E-2</v>
      </c>
      <c r="H753" s="409">
        <v>8.3000000000000001E-3</v>
      </c>
      <c r="I753" s="409">
        <f t="shared" si="11"/>
        <v>-4.1399999999999999E-2</v>
      </c>
      <c r="J753" s="407">
        <v>32356</v>
      </c>
    </row>
    <row r="754" spans="2:10">
      <c r="B754" s="407">
        <v>32387</v>
      </c>
      <c r="C754" s="406" t="s">
        <v>3118</v>
      </c>
      <c r="F754" s="410">
        <v>4.24E-2</v>
      </c>
      <c r="H754" s="409">
        <v>7.6E-3</v>
      </c>
      <c r="I754" s="409">
        <f t="shared" si="11"/>
        <v>3.4799999999999998E-2</v>
      </c>
      <c r="J754" s="407">
        <v>32387</v>
      </c>
    </row>
    <row r="755" spans="2:10">
      <c r="B755" s="407">
        <v>32417</v>
      </c>
      <c r="C755" s="406" t="s">
        <v>3118</v>
      </c>
      <c r="F755" s="410">
        <v>2.7300000000000001E-2</v>
      </c>
      <c r="H755" s="409">
        <v>7.6E-3</v>
      </c>
      <c r="I755" s="409">
        <f t="shared" si="11"/>
        <v>1.9700000000000002E-2</v>
      </c>
      <c r="J755" s="407">
        <v>32417</v>
      </c>
    </row>
    <row r="756" spans="2:10">
      <c r="B756" s="407">
        <v>32448</v>
      </c>
      <c r="C756" s="406" t="s">
        <v>3118</v>
      </c>
      <c r="F756" s="410">
        <v>-1.4200000000000001E-2</v>
      </c>
      <c r="H756" s="409">
        <v>7.0000000000000001E-3</v>
      </c>
      <c r="I756" s="409">
        <f t="shared" si="11"/>
        <v>-2.12E-2</v>
      </c>
      <c r="J756" s="407">
        <v>32448</v>
      </c>
    </row>
    <row r="757" spans="2:10">
      <c r="B757" s="407">
        <v>32478</v>
      </c>
      <c r="C757" s="406" t="s">
        <v>3118</v>
      </c>
      <c r="F757" s="410">
        <v>1.8100000000000002E-2</v>
      </c>
      <c r="H757" s="409">
        <v>7.4999999999999997E-3</v>
      </c>
      <c r="I757" s="409">
        <f t="shared" si="11"/>
        <v>1.0600000000000002E-2</v>
      </c>
      <c r="J757" s="407">
        <v>32478</v>
      </c>
    </row>
    <row r="758" spans="2:10">
      <c r="B758" s="407">
        <v>32509</v>
      </c>
      <c r="C758" s="406" t="s">
        <v>3118</v>
      </c>
      <c r="F758" s="410">
        <v>7.2300000000000003E-2</v>
      </c>
      <c r="H758" s="409">
        <v>8.0000000000000002E-3</v>
      </c>
      <c r="I758" s="409">
        <f t="shared" si="11"/>
        <v>6.4299999999999996E-2</v>
      </c>
      <c r="J758" s="407">
        <v>32509</v>
      </c>
    </row>
    <row r="759" spans="2:10">
      <c r="B759" s="407">
        <v>32540</v>
      </c>
      <c r="C759" s="406" t="s">
        <v>3118</v>
      </c>
      <c r="F759" s="410">
        <v>-2.4899999999999999E-2</v>
      </c>
      <c r="H759" s="409">
        <v>6.8999999999999999E-3</v>
      </c>
      <c r="I759" s="409">
        <f t="shared" si="11"/>
        <v>-3.1799999999999995E-2</v>
      </c>
      <c r="J759" s="407">
        <v>32540</v>
      </c>
    </row>
    <row r="760" spans="2:10">
      <c r="B760" s="407">
        <v>32568</v>
      </c>
      <c r="C760" s="406" t="s">
        <v>3118</v>
      </c>
      <c r="F760" s="410">
        <v>2.3599999999999999E-2</v>
      </c>
      <c r="H760" s="409">
        <v>7.9000000000000008E-3</v>
      </c>
      <c r="I760" s="409">
        <f t="shared" si="11"/>
        <v>1.5699999999999999E-2</v>
      </c>
      <c r="J760" s="407">
        <v>32568</v>
      </c>
    </row>
    <row r="761" spans="2:10">
      <c r="B761" s="407">
        <v>32599</v>
      </c>
      <c r="C761" s="406" t="s">
        <v>3118</v>
      </c>
      <c r="F761" s="410">
        <v>5.16E-2</v>
      </c>
      <c r="H761" s="409">
        <v>7.0000000000000001E-3</v>
      </c>
      <c r="I761" s="409">
        <f t="shared" si="11"/>
        <v>4.4600000000000001E-2</v>
      </c>
      <c r="J761" s="407">
        <v>32599</v>
      </c>
    </row>
    <row r="762" spans="2:10">
      <c r="B762" s="407">
        <v>32629</v>
      </c>
      <c r="C762" s="406" t="s">
        <v>3118</v>
      </c>
      <c r="F762" s="410">
        <v>4.02E-2</v>
      </c>
      <c r="H762" s="409">
        <v>8.0000000000000002E-3</v>
      </c>
      <c r="I762" s="409">
        <f t="shared" si="11"/>
        <v>3.2199999999999999E-2</v>
      </c>
      <c r="J762" s="407">
        <v>32629</v>
      </c>
    </row>
    <row r="763" spans="2:10">
      <c r="B763" s="407">
        <v>32660</v>
      </c>
      <c r="C763" s="406" t="s">
        <v>3118</v>
      </c>
      <c r="F763" s="410">
        <v>-5.4000000000000003E-3</v>
      </c>
      <c r="H763" s="409">
        <v>7.0000000000000001E-3</v>
      </c>
      <c r="I763" s="409">
        <f t="shared" si="11"/>
        <v>-1.2400000000000001E-2</v>
      </c>
      <c r="J763" s="407">
        <v>32660</v>
      </c>
    </row>
    <row r="764" spans="2:10">
      <c r="B764" s="407">
        <v>32690</v>
      </c>
      <c r="C764" s="406" t="s">
        <v>3118</v>
      </c>
      <c r="F764" s="410">
        <v>8.9800000000000005E-2</v>
      </c>
      <c r="H764" s="409">
        <v>6.7999999999999996E-3</v>
      </c>
      <c r="I764" s="409">
        <f t="shared" si="11"/>
        <v>8.3000000000000004E-2</v>
      </c>
      <c r="J764" s="407">
        <v>32690</v>
      </c>
    </row>
    <row r="765" spans="2:10">
      <c r="B765" s="407">
        <v>32721</v>
      </c>
      <c r="C765" s="406" t="s">
        <v>3118</v>
      </c>
      <c r="F765" s="410">
        <v>1.9300000000000001E-2</v>
      </c>
      <c r="H765" s="409">
        <v>6.6E-3</v>
      </c>
      <c r="I765" s="409">
        <f t="shared" si="11"/>
        <v>1.2700000000000001E-2</v>
      </c>
      <c r="J765" s="407">
        <v>32721</v>
      </c>
    </row>
    <row r="766" spans="2:10">
      <c r="B766" s="407">
        <v>32752</v>
      </c>
      <c r="C766" s="406" t="s">
        <v>3118</v>
      </c>
      <c r="F766" s="410">
        <v>-3.8999999999999998E-3</v>
      </c>
      <c r="H766" s="409">
        <v>6.4999999999999997E-3</v>
      </c>
      <c r="I766" s="409">
        <f t="shared" si="11"/>
        <v>-1.04E-2</v>
      </c>
      <c r="J766" s="407">
        <v>32752</v>
      </c>
    </row>
    <row r="767" spans="2:10">
      <c r="B767" s="407">
        <v>32782</v>
      </c>
      <c r="C767" s="406" t="s">
        <v>3118</v>
      </c>
      <c r="F767" s="410">
        <v>-2.3300000000000001E-2</v>
      </c>
      <c r="H767" s="409">
        <v>7.1999999999999998E-3</v>
      </c>
      <c r="I767" s="409">
        <f t="shared" si="11"/>
        <v>-3.0499999999999999E-2</v>
      </c>
      <c r="J767" s="407">
        <v>32782</v>
      </c>
    </row>
    <row r="768" spans="2:10">
      <c r="B768" s="407">
        <v>32813</v>
      </c>
      <c r="C768" s="406" t="s">
        <v>3118</v>
      </c>
      <c r="F768" s="410">
        <v>2.0799999999999999E-2</v>
      </c>
      <c r="H768" s="409">
        <v>6.4000000000000003E-3</v>
      </c>
      <c r="I768" s="409">
        <f t="shared" si="11"/>
        <v>1.44E-2</v>
      </c>
      <c r="J768" s="407">
        <v>32813</v>
      </c>
    </row>
    <row r="769" spans="2:10">
      <c r="B769" s="407">
        <v>32843</v>
      </c>
      <c r="C769" s="406" t="s">
        <v>3118</v>
      </c>
      <c r="F769" s="410">
        <v>2.3599999999999999E-2</v>
      </c>
      <c r="H769" s="409">
        <v>6.4000000000000003E-3</v>
      </c>
      <c r="I769" s="409">
        <f t="shared" si="11"/>
        <v>1.72E-2</v>
      </c>
      <c r="J769" s="407">
        <v>32843</v>
      </c>
    </row>
    <row r="770" spans="2:10">
      <c r="B770" s="407">
        <v>32874</v>
      </c>
      <c r="C770" s="406" t="s">
        <v>3118</v>
      </c>
      <c r="F770" s="410">
        <v>-6.7100000000000007E-2</v>
      </c>
      <c r="H770" s="409">
        <v>7.3000000000000001E-3</v>
      </c>
      <c r="I770" s="409">
        <f t="shared" si="11"/>
        <v>-7.4400000000000008E-2</v>
      </c>
      <c r="J770" s="407">
        <v>32874</v>
      </c>
    </row>
    <row r="771" spans="2:10">
      <c r="B771" s="407">
        <v>32905</v>
      </c>
      <c r="C771" s="406" t="s">
        <v>3118</v>
      </c>
      <c r="F771" s="410">
        <v>1.29E-2</v>
      </c>
      <c r="H771" s="409">
        <v>6.6E-3</v>
      </c>
      <c r="I771" s="409">
        <f t="shared" si="11"/>
        <v>6.3E-3</v>
      </c>
      <c r="J771" s="407">
        <v>32905</v>
      </c>
    </row>
    <row r="772" spans="2:10">
      <c r="B772" s="407">
        <v>32933</v>
      </c>
      <c r="C772" s="406" t="s">
        <v>3118</v>
      </c>
      <c r="F772" s="410">
        <v>2.63E-2</v>
      </c>
      <c r="H772" s="409">
        <v>7.1000000000000004E-3</v>
      </c>
      <c r="I772" s="409">
        <f t="shared" ref="I772:I835" si="12">F772-H772</f>
        <v>1.9200000000000002E-2</v>
      </c>
      <c r="J772" s="407">
        <v>32933</v>
      </c>
    </row>
    <row r="773" spans="2:10">
      <c r="B773" s="407">
        <v>32964</v>
      </c>
      <c r="C773" s="406" t="s">
        <v>3118</v>
      </c>
      <c r="F773" s="410">
        <v>-2.47E-2</v>
      </c>
      <c r="H773" s="409">
        <v>7.4999999999999997E-3</v>
      </c>
      <c r="I773" s="409">
        <f t="shared" si="12"/>
        <v>-3.2199999999999999E-2</v>
      </c>
      <c r="J773" s="407">
        <v>32964</v>
      </c>
    </row>
    <row r="774" spans="2:10">
      <c r="B774" s="407">
        <v>32994</v>
      </c>
      <c r="C774" s="406" t="s">
        <v>3118</v>
      </c>
      <c r="F774" s="410">
        <v>9.7500000000000003E-2</v>
      </c>
      <c r="H774" s="409">
        <v>7.4999999999999997E-3</v>
      </c>
      <c r="I774" s="409">
        <f t="shared" si="12"/>
        <v>0.09</v>
      </c>
      <c r="J774" s="407">
        <v>32994</v>
      </c>
    </row>
    <row r="775" spans="2:10">
      <c r="B775" s="407">
        <v>33025</v>
      </c>
      <c r="C775" s="406" t="s">
        <v>3118</v>
      </c>
      <c r="F775" s="410">
        <v>-7.0000000000000001E-3</v>
      </c>
      <c r="H775" s="409">
        <v>6.7999999999999996E-3</v>
      </c>
      <c r="I775" s="409">
        <f t="shared" si="12"/>
        <v>-1.38E-2</v>
      </c>
      <c r="J775" s="407">
        <v>33025</v>
      </c>
    </row>
    <row r="776" spans="2:10">
      <c r="B776" s="407">
        <v>33055</v>
      </c>
      <c r="C776" s="406" t="s">
        <v>3118</v>
      </c>
      <c r="F776" s="410">
        <v>-3.2000000000000002E-3</v>
      </c>
      <c r="H776" s="409">
        <v>7.4000000000000003E-3</v>
      </c>
      <c r="I776" s="409">
        <f t="shared" si="12"/>
        <v>-1.06E-2</v>
      </c>
      <c r="J776" s="407">
        <v>33055</v>
      </c>
    </row>
    <row r="777" spans="2:10">
      <c r="B777" s="407">
        <v>33086</v>
      </c>
      <c r="C777" s="406" t="s">
        <v>3118</v>
      </c>
      <c r="F777" s="410">
        <v>-9.0300000000000005E-2</v>
      </c>
      <c r="H777" s="409">
        <v>7.1000000000000004E-3</v>
      </c>
      <c r="I777" s="409">
        <f t="shared" si="12"/>
        <v>-9.74E-2</v>
      </c>
      <c r="J777" s="407">
        <v>33086</v>
      </c>
    </row>
    <row r="778" spans="2:10">
      <c r="B778" s="407">
        <v>33117</v>
      </c>
      <c r="C778" s="406" t="s">
        <v>3118</v>
      </c>
      <c r="F778" s="410">
        <v>-4.9200000000000001E-2</v>
      </c>
      <c r="H778" s="409">
        <v>6.8999999999999999E-3</v>
      </c>
      <c r="I778" s="409">
        <f t="shared" si="12"/>
        <v>-5.6099999999999997E-2</v>
      </c>
      <c r="J778" s="407">
        <v>33117</v>
      </c>
    </row>
    <row r="779" spans="2:10">
      <c r="B779" s="407">
        <v>33147</v>
      </c>
      <c r="C779" s="406" t="s">
        <v>3118</v>
      </c>
      <c r="F779" s="410">
        <v>-3.7000000000000002E-3</v>
      </c>
      <c r="H779" s="409">
        <v>8.0999999999999996E-3</v>
      </c>
      <c r="I779" s="409">
        <f t="shared" si="12"/>
        <v>-1.18E-2</v>
      </c>
      <c r="J779" s="407">
        <v>33147</v>
      </c>
    </row>
    <row r="780" spans="2:10">
      <c r="B780" s="407">
        <v>33178</v>
      </c>
      <c r="C780" s="406" t="s">
        <v>3118</v>
      </c>
      <c r="F780" s="410">
        <v>6.4399999999999999E-2</v>
      </c>
      <c r="H780" s="409">
        <v>7.1000000000000004E-3</v>
      </c>
      <c r="I780" s="409">
        <f t="shared" si="12"/>
        <v>5.7299999999999997E-2</v>
      </c>
      <c r="J780" s="407">
        <v>33178</v>
      </c>
    </row>
    <row r="781" spans="2:10">
      <c r="B781" s="407">
        <v>33208</v>
      </c>
      <c r="C781" s="406" t="s">
        <v>3118</v>
      </c>
      <c r="F781" s="410">
        <v>2.7400000000000001E-2</v>
      </c>
      <c r="H781" s="409">
        <v>7.1999999999999998E-3</v>
      </c>
      <c r="I781" s="409">
        <f t="shared" si="12"/>
        <v>2.0200000000000003E-2</v>
      </c>
      <c r="J781" s="407">
        <v>33208</v>
      </c>
    </row>
    <row r="782" spans="2:10">
      <c r="B782" s="407">
        <v>33239</v>
      </c>
      <c r="C782" s="406" t="s">
        <v>3118</v>
      </c>
      <c r="F782" s="410">
        <v>4.4200000000000003E-2</v>
      </c>
      <c r="H782" s="409">
        <v>7.1000000000000004E-3</v>
      </c>
      <c r="I782" s="409">
        <f t="shared" si="12"/>
        <v>3.7100000000000001E-2</v>
      </c>
      <c r="J782" s="407">
        <v>33239</v>
      </c>
    </row>
    <row r="783" spans="2:10">
      <c r="B783" s="407">
        <v>33270</v>
      </c>
      <c r="C783" s="406" t="s">
        <v>3118</v>
      </c>
      <c r="F783" s="410">
        <v>7.1599999999999997E-2</v>
      </c>
      <c r="H783" s="409">
        <v>6.4000000000000003E-3</v>
      </c>
      <c r="I783" s="409">
        <f t="shared" si="12"/>
        <v>6.5199999999999994E-2</v>
      </c>
      <c r="J783" s="407">
        <v>33270</v>
      </c>
    </row>
    <row r="784" spans="2:10">
      <c r="B784" s="407">
        <v>33298</v>
      </c>
      <c r="C784" s="406" t="s">
        <v>3118</v>
      </c>
      <c r="F784" s="410">
        <v>2.3800000000000002E-2</v>
      </c>
      <c r="H784" s="409">
        <v>6.4000000000000003E-3</v>
      </c>
      <c r="I784" s="409">
        <f t="shared" si="12"/>
        <v>1.7400000000000002E-2</v>
      </c>
      <c r="J784" s="407">
        <v>33298</v>
      </c>
    </row>
    <row r="785" spans="2:10">
      <c r="B785" s="407">
        <v>33329</v>
      </c>
      <c r="C785" s="406" t="s">
        <v>3118</v>
      </c>
      <c r="F785" s="410">
        <v>2.8E-3</v>
      </c>
      <c r="H785" s="409">
        <v>7.6E-3</v>
      </c>
      <c r="I785" s="409">
        <f t="shared" si="12"/>
        <v>-4.8000000000000004E-3</v>
      </c>
      <c r="J785" s="407">
        <v>33329</v>
      </c>
    </row>
    <row r="786" spans="2:10">
      <c r="B786" s="407">
        <v>33359</v>
      </c>
      <c r="C786" s="406" t="s">
        <v>3118</v>
      </c>
      <c r="F786" s="410">
        <v>4.2799999999999998E-2</v>
      </c>
      <c r="H786" s="409">
        <v>6.7999999999999996E-3</v>
      </c>
      <c r="I786" s="409">
        <f t="shared" si="12"/>
        <v>3.5999999999999997E-2</v>
      </c>
      <c r="J786" s="407">
        <v>33359</v>
      </c>
    </row>
    <row r="787" spans="2:10">
      <c r="B787" s="407">
        <v>33390</v>
      </c>
      <c r="C787" s="406" t="s">
        <v>3118</v>
      </c>
      <c r="F787" s="410">
        <v>-4.5699999999999998E-2</v>
      </c>
      <c r="H787" s="409">
        <v>6.3E-3</v>
      </c>
      <c r="I787" s="409">
        <f t="shared" si="12"/>
        <v>-5.1999999999999998E-2</v>
      </c>
      <c r="J787" s="407">
        <v>33390</v>
      </c>
    </row>
    <row r="788" spans="2:10">
      <c r="B788" s="407">
        <v>33420</v>
      </c>
      <c r="C788" s="406" t="s">
        <v>3118</v>
      </c>
      <c r="F788" s="410">
        <v>4.6800000000000001E-2</v>
      </c>
      <c r="H788" s="409">
        <v>7.6E-3</v>
      </c>
      <c r="I788" s="409">
        <f t="shared" si="12"/>
        <v>3.9199999999999999E-2</v>
      </c>
      <c r="J788" s="407">
        <v>33420</v>
      </c>
    </row>
    <row r="789" spans="2:10">
      <c r="B789" s="407">
        <v>33451</v>
      </c>
      <c r="C789" s="406" t="s">
        <v>3118</v>
      </c>
      <c r="F789" s="410">
        <v>2.35E-2</v>
      </c>
      <c r="H789" s="409">
        <v>6.7999999999999996E-3</v>
      </c>
      <c r="I789" s="409">
        <f t="shared" si="12"/>
        <v>1.67E-2</v>
      </c>
      <c r="J789" s="407">
        <v>33451</v>
      </c>
    </row>
    <row r="790" spans="2:10">
      <c r="B790" s="407">
        <v>33482</v>
      </c>
      <c r="C790" s="406" t="s">
        <v>3118</v>
      </c>
      <c r="F790" s="410">
        <v>-1.6400000000000001E-2</v>
      </c>
      <c r="H790" s="409">
        <v>6.7999999999999996E-3</v>
      </c>
      <c r="I790" s="409">
        <f t="shared" si="12"/>
        <v>-2.3200000000000002E-2</v>
      </c>
      <c r="J790" s="407">
        <v>33482</v>
      </c>
    </row>
    <row r="791" spans="2:10">
      <c r="B791" s="407">
        <v>33512</v>
      </c>
      <c r="C791" s="406" t="s">
        <v>3118</v>
      </c>
      <c r="F791" s="410">
        <v>1.34E-2</v>
      </c>
      <c r="H791" s="409">
        <v>6.4999999999999997E-3</v>
      </c>
      <c r="I791" s="409">
        <f t="shared" si="12"/>
        <v>6.9000000000000008E-3</v>
      </c>
      <c r="J791" s="407">
        <v>33512</v>
      </c>
    </row>
    <row r="792" spans="2:10">
      <c r="B792" s="407">
        <v>33543</v>
      </c>
      <c r="C792" s="406" t="s">
        <v>3118</v>
      </c>
      <c r="F792" s="410">
        <v>-4.0399999999999998E-2</v>
      </c>
      <c r="H792" s="409">
        <v>6.0000000000000001E-3</v>
      </c>
      <c r="I792" s="409">
        <f t="shared" si="12"/>
        <v>-4.6399999999999997E-2</v>
      </c>
      <c r="J792" s="407">
        <v>33543</v>
      </c>
    </row>
    <row r="793" spans="2:10">
      <c r="B793" s="407">
        <v>33573</v>
      </c>
      <c r="C793" s="406" t="s">
        <v>3118</v>
      </c>
      <c r="F793" s="410">
        <v>0.1143</v>
      </c>
      <c r="H793" s="409">
        <v>6.7999999999999996E-3</v>
      </c>
      <c r="I793" s="409">
        <f t="shared" si="12"/>
        <v>0.1075</v>
      </c>
      <c r="J793" s="407">
        <v>33573</v>
      </c>
    </row>
    <row r="794" spans="2:10">
      <c r="B794" s="407">
        <v>33604</v>
      </c>
      <c r="C794" s="406" t="s">
        <v>3118</v>
      </c>
      <c r="F794" s="410">
        <v>-1.8599999999999998E-2</v>
      </c>
      <c r="H794" s="409">
        <v>6.1000000000000004E-3</v>
      </c>
      <c r="I794" s="409">
        <f t="shared" si="12"/>
        <v>-2.47E-2</v>
      </c>
      <c r="J794" s="407">
        <v>33604</v>
      </c>
    </row>
    <row r="795" spans="2:10">
      <c r="B795" s="407">
        <v>33635</v>
      </c>
      <c r="C795" s="406" t="s">
        <v>3118</v>
      </c>
      <c r="F795" s="410">
        <v>1.2800000000000001E-2</v>
      </c>
      <c r="H795" s="409">
        <v>5.8999999999999999E-3</v>
      </c>
      <c r="I795" s="409">
        <f t="shared" si="12"/>
        <v>6.9000000000000008E-3</v>
      </c>
      <c r="J795" s="407">
        <v>33635</v>
      </c>
    </row>
    <row r="796" spans="2:10">
      <c r="B796" s="407">
        <v>33664</v>
      </c>
      <c r="C796" s="406" t="s">
        <v>3118</v>
      </c>
      <c r="F796" s="410">
        <v>-1.9599999999999999E-2</v>
      </c>
      <c r="H796" s="409">
        <v>6.7000000000000002E-3</v>
      </c>
      <c r="I796" s="409">
        <f t="shared" si="12"/>
        <v>-2.63E-2</v>
      </c>
      <c r="J796" s="407">
        <v>33664</v>
      </c>
    </row>
    <row r="797" spans="2:10">
      <c r="B797" s="407">
        <v>33695</v>
      </c>
      <c r="C797" s="406" t="s">
        <v>3118</v>
      </c>
      <c r="F797" s="410">
        <v>2.9100000000000001E-2</v>
      </c>
      <c r="H797" s="409">
        <v>6.4999999999999997E-3</v>
      </c>
      <c r="I797" s="409">
        <f t="shared" si="12"/>
        <v>2.2600000000000002E-2</v>
      </c>
      <c r="J797" s="407">
        <v>33695</v>
      </c>
    </row>
    <row r="798" spans="2:10">
      <c r="B798" s="407">
        <v>33725</v>
      </c>
      <c r="C798" s="406" t="s">
        <v>3118</v>
      </c>
      <c r="F798" s="410">
        <v>5.4000000000000003E-3</v>
      </c>
      <c r="H798" s="409">
        <v>6.1000000000000004E-3</v>
      </c>
      <c r="I798" s="409">
        <f t="shared" si="12"/>
        <v>-7.000000000000001E-4</v>
      </c>
      <c r="J798" s="407">
        <v>33725</v>
      </c>
    </row>
    <row r="799" spans="2:10">
      <c r="B799" s="407">
        <v>33756</v>
      </c>
      <c r="C799" s="406" t="s">
        <v>3118</v>
      </c>
      <c r="F799" s="410">
        <v>-1.4500000000000001E-2</v>
      </c>
      <c r="H799" s="409">
        <v>6.7000000000000002E-3</v>
      </c>
      <c r="I799" s="409">
        <f t="shared" si="12"/>
        <v>-2.12E-2</v>
      </c>
      <c r="J799" s="407">
        <v>33756</v>
      </c>
    </row>
    <row r="800" spans="2:10">
      <c r="B800" s="407">
        <v>33786</v>
      </c>
      <c r="C800" s="406" t="s">
        <v>3118</v>
      </c>
      <c r="F800" s="410">
        <v>4.0300000000000002E-2</v>
      </c>
      <c r="H800" s="409">
        <v>6.3E-3</v>
      </c>
      <c r="I800" s="409">
        <f t="shared" si="12"/>
        <v>3.4000000000000002E-2</v>
      </c>
      <c r="J800" s="407">
        <v>33786</v>
      </c>
    </row>
    <row r="801" spans="2:10">
      <c r="B801" s="407">
        <v>33817</v>
      </c>
      <c r="C801" s="406" t="s">
        <v>3118</v>
      </c>
      <c r="F801" s="410">
        <v>-2.0199999999999999E-2</v>
      </c>
      <c r="H801" s="409">
        <v>6.0000000000000001E-3</v>
      </c>
      <c r="I801" s="409">
        <f t="shared" si="12"/>
        <v>-2.6200000000000001E-2</v>
      </c>
      <c r="J801" s="407">
        <v>33817</v>
      </c>
    </row>
    <row r="802" spans="2:10">
      <c r="B802" s="407">
        <v>33848</v>
      </c>
      <c r="C802" s="406" t="s">
        <v>3118</v>
      </c>
      <c r="F802" s="410">
        <v>1.15E-2</v>
      </c>
      <c r="H802" s="409">
        <v>5.7999999999999996E-3</v>
      </c>
      <c r="I802" s="409">
        <f t="shared" si="12"/>
        <v>5.7000000000000002E-3</v>
      </c>
      <c r="J802" s="407">
        <v>33848</v>
      </c>
    </row>
    <row r="803" spans="2:10">
      <c r="B803" s="407">
        <v>33878</v>
      </c>
      <c r="C803" s="406" t="s">
        <v>3118</v>
      </c>
      <c r="F803" s="410">
        <v>3.5999999999999999E-3</v>
      </c>
      <c r="H803" s="409">
        <v>5.7000000000000002E-3</v>
      </c>
      <c r="I803" s="409">
        <f t="shared" si="12"/>
        <v>-2.1000000000000003E-3</v>
      </c>
      <c r="J803" s="407">
        <v>33878</v>
      </c>
    </row>
    <row r="804" spans="2:10">
      <c r="B804" s="407">
        <v>33909</v>
      </c>
      <c r="C804" s="406" t="s">
        <v>3118</v>
      </c>
      <c r="F804" s="410">
        <v>3.3700000000000001E-2</v>
      </c>
      <c r="H804" s="409">
        <v>6.1000000000000004E-3</v>
      </c>
      <c r="I804" s="409">
        <f t="shared" si="12"/>
        <v>2.76E-2</v>
      </c>
      <c r="J804" s="407">
        <v>33909</v>
      </c>
    </row>
    <row r="805" spans="2:10">
      <c r="B805" s="407">
        <v>33939</v>
      </c>
      <c r="C805" s="406" t="s">
        <v>3118</v>
      </c>
      <c r="F805" s="410">
        <v>1.3100000000000001E-2</v>
      </c>
      <c r="H805" s="409">
        <v>6.3E-3</v>
      </c>
      <c r="I805" s="409">
        <f t="shared" si="12"/>
        <v>6.8000000000000005E-3</v>
      </c>
      <c r="J805" s="407">
        <v>33939</v>
      </c>
    </row>
    <row r="806" spans="2:10">
      <c r="B806" s="407">
        <v>33970</v>
      </c>
      <c r="C806" s="406" t="s">
        <v>3118</v>
      </c>
      <c r="F806" s="410">
        <v>7.3000000000000001E-3</v>
      </c>
      <c r="H806" s="409">
        <v>5.8999999999999999E-3</v>
      </c>
      <c r="I806" s="409">
        <f t="shared" si="12"/>
        <v>1.4000000000000002E-3</v>
      </c>
      <c r="J806" s="407">
        <v>33970</v>
      </c>
    </row>
    <row r="807" spans="2:10">
      <c r="B807" s="407">
        <v>34001</v>
      </c>
      <c r="C807" s="406" t="s">
        <v>3118</v>
      </c>
      <c r="F807" s="410">
        <v>1.35E-2</v>
      </c>
      <c r="H807" s="409">
        <v>5.4999999999999997E-3</v>
      </c>
      <c r="I807" s="409">
        <f t="shared" si="12"/>
        <v>8.0000000000000002E-3</v>
      </c>
      <c r="J807" s="407">
        <v>34001</v>
      </c>
    </row>
    <row r="808" spans="2:10">
      <c r="B808" s="407">
        <v>34029</v>
      </c>
      <c r="C808" s="406" t="s">
        <v>3118</v>
      </c>
      <c r="F808" s="410">
        <v>2.1499999999999998E-2</v>
      </c>
      <c r="H808" s="409">
        <v>6.3E-3</v>
      </c>
      <c r="I808" s="409">
        <f t="shared" si="12"/>
        <v>1.5199999999999998E-2</v>
      </c>
      <c r="J808" s="407">
        <v>34029</v>
      </c>
    </row>
    <row r="809" spans="2:10">
      <c r="B809" s="407">
        <v>34060</v>
      </c>
      <c r="C809" s="406" t="s">
        <v>3118</v>
      </c>
      <c r="F809" s="410">
        <v>-2.4500000000000001E-2</v>
      </c>
      <c r="H809" s="409">
        <v>5.7000000000000002E-3</v>
      </c>
      <c r="I809" s="409">
        <f t="shared" si="12"/>
        <v>-3.0200000000000001E-2</v>
      </c>
      <c r="J809" s="407">
        <v>34060</v>
      </c>
    </row>
    <row r="810" spans="2:10">
      <c r="B810" s="407">
        <v>34090</v>
      </c>
      <c r="C810" s="406" t="s">
        <v>3118</v>
      </c>
      <c r="F810" s="410">
        <v>2.7E-2</v>
      </c>
      <c r="H810" s="409">
        <v>5.1999999999999998E-3</v>
      </c>
      <c r="I810" s="409">
        <f t="shared" si="12"/>
        <v>2.18E-2</v>
      </c>
      <c r="J810" s="407">
        <v>34090</v>
      </c>
    </row>
    <row r="811" spans="2:10">
      <c r="B811" s="407">
        <v>34121</v>
      </c>
      <c r="C811" s="406" t="s">
        <v>3118</v>
      </c>
      <c r="F811" s="410">
        <v>3.3E-3</v>
      </c>
      <c r="H811" s="409">
        <v>6.1999999999999998E-3</v>
      </c>
      <c r="I811" s="409">
        <f t="shared" si="12"/>
        <v>-2.8999999999999998E-3</v>
      </c>
      <c r="J811" s="407">
        <v>34121</v>
      </c>
    </row>
    <row r="812" spans="2:10">
      <c r="B812" s="407">
        <v>34151</v>
      </c>
      <c r="C812" s="406" t="s">
        <v>3118</v>
      </c>
      <c r="F812" s="410">
        <v>-4.7000000000000002E-3</v>
      </c>
      <c r="H812" s="409">
        <v>5.4000000000000003E-3</v>
      </c>
      <c r="I812" s="409">
        <f t="shared" si="12"/>
        <v>-1.0100000000000001E-2</v>
      </c>
      <c r="J812" s="407">
        <v>34151</v>
      </c>
    </row>
    <row r="813" spans="2:10">
      <c r="B813" s="407">
        <v>34182</v>
      </c>
      <c r="C813" s="406" t="s">
        <v>3118</v>
      </c>
      <c r="F813" s="410">
        <v>3.8100000000000002E-2</v>
      </c>
      <c r="H813" s="409">
        <v>5.5999999999999999E-3</v>
      </c>
      <c r="I813" s="409">
        <f t="shared" si="12"/>
        <v>3.2500000000000001E-2</v>
      </c>
      <c r="J813" s="407">
        <v>34182</v>
      </c>
    </row>
    <row r="814" spans="2:10">
      <c r="B814" s="407">
        <v>34213</v>
      </c>
      <c r="C814" s="406" t="s">
        <v>3118</v>
      </c>
      <c r="F814" s="410">
        <v>-7.4000000000000003E-3</v>
      </c>
      <c r="H814" s="409">
        <v>5.0000000000000001E-3</v>
      </c>
      <c r="I814" s="409">
        <f t="shared" si="12"/>
        <v>-1.2400000000000001E-2</v>
      </c>
      <c r="J814" s="407">
        <v>34213</v>
      </c>
    </row>
    <row r="815" spans="2:10">
      <c r="B815" s="407">
        <v>34243</v>
      </c>
      <c r="C815" s="406" t="s">
        <v>3118</v>
      </c>
      <c r="F815" s="410">
        <v>2.0299999999999999E-2</v>
      </c>
      <c r="H815" s="409">
        <v>4.8999999999999998E-3</v>
      </c>
      <c r="I815" s="409">
        <f t="shared" si="12"/>
        <v>1.5399999999999999E-2</v>
      </c>
      <c r="J815" s="407">
        <v>34243</v>
      </c>
    </row>
    <row r="816" spans="2:10">
      <c r="B816" s="407">
        <v>34274</v>
      </c>
      <c r="C816" s="406" t="s">
        <v>3118</v>
      </c>
      <c r="F816" s="410">
        <v>-9.4000000000000004E-3</v>
      </c>
      <c r="H816" s="409">
        <v>5.3E-3</v>
      </c>
      <c r="I816" s="409">
        <f t="shared" si="12"/>
        <v>-1.4700000000000001E-2</v>
      </c>
      <c r="J816" s="407">
        <v>34274</v>
      </c>
    </row>
    <row r="817" spans="2:10">
      <c r="B817" s="407">
        <v>34304</v>
      </c>
      <c r="C817" s="406" t="s">
        <v>3118</v>
      </c>
      <c r="F817" s="410">
        <v>1.23E-2</v>
      </c>
      <c r="H817" s="409">
        <v>5.4999999999999997E-3</v>
      </c>
      <c r="I817" s="409">
        <f t="shared" si="12"/>
        <v>6.8000000000000005E-3</v>
      </c>
      <c r="J817" s="407">
        <v>34304</v>
      </c>
    </row>
    <row r="818" spans="2:10">
      <c r="B818" s="407">
        <v>34335</v>
      </c>
      <c r="C818" s="406" t="s">
        <v>3118</v>
      </c>
      <c r="F818" s="410">
        <v>3.3500000000000002E-2</v>
      </c>
      <c r="H818" s="409">
        <v>5.4999999999999997E-3</v>
      </c>
      <c r="I818" s="409">
        <f t="shared" si="12"/>
        <v>2.8000000000000004E-2</v>
      </c>
      <c r="J818" s="407">
        <v>34335</v>
      </c>
    </row>
    <row r="819" spans="2:10">
      <c r="B819" s="407">
        <v>34366</v>
      </c>
      <c r="C819" s="406" t="s">
        <v>3118</v>
      </c>
      <c r="F819" s="410">
        <v>-2.7E-2</v>
      </c>
      <c r="H819" s="409">
        <v>4.8999999999999998E-3</v>
      </c>
      <c r="I819" s="409">
        <f t="shared" si="12"/>
        <v>-3.1899999999999998E-2</v>
      </c>
      <c r="J819" s="407">
        <v>34366</v>
      </c>
    </row>
    <row r="820" spans="2:10">
      <c r="B820" s="407">
        <v>34394</v>
      </c>
      <c r="C820" s="406" t="s">
        <v>3118</v>
      </c>
      <c r="F820" s="410">
        <v>-4.3499999999999997E-2</v>
      </c>
      <c r="H820" s="409">
        <v>5.7999999999999996E-3</v>
      </c>
      <c r="I820" s="409">
        <f t="shared" si="12"/>
        <v>-4.9299999999999997E-2</v>
      </c>
      <c r="J820" s="407">
        <v>34394</v>
      </c>
    </row>
    <row r="821" spans="2:10">
      <c r="B821" s="407">
        <v>34425</v>
      </c>
      <c r="C821" s="406" t="s">
        <v>3118</v>
      </c>
      <c r="F821" s="410">
        <v>1.2999999999999999E-2</v>
      </c>
      <c r="H821" s="409">
        <v>5.7000000000000002E-3</v>
      </c>
      <c r="I821" s="409">
        <f t="shared" si="12"/>
        <v>7.2999999999999992E-3</v>
      </c>
      <c r="J821" s="407">
        <v>34425</v>
      </c>
    </row>
    <row r="822" spans="2:10">
      <c r="B822" s="407">
        <v>34455</v>
      </c>
      <c r="C822" s="406" t="s">
        <v>3118</v>
      </c>
      <c r="F822" s="410">
        <v>1.6299999999999999E-2</v>
      </c>
      <c r="H822" s="409">
        <v>6.3E-3</v>
      </c>
      <c r="I822" s="409">
        <f t="shared" si="12"/>
        <v>9.9999999999999985E-3</v>
      </c>
      <c r="J822" s="407">
        <v>34455</v>
      </c>
    </row>
    <row r="823" spans="2:10">
      <c r="B823" s="407">
        <v>34486</v>
      </c>
      <c r="C823" s="406" t="s">
        <v>3118</v>
      </c>
      <c r="F823" s="410">
        <v>-2.47E-2</v>
      </c>
      <c r="H823" s="409">
        <v>6.1000000000000004E-3</v>
      </c>
      <c r="I823" s="409">
        <f t="shared" si="12"/>
        <v>-3.0800000000000001E-2</v>
      </c>
      <c r="J823" s="407">
        <v>34486</v>
      </c>
    </row>
    <row r="824" spans="2:10">
      <c r="B824" s="407">
        <v>34516</v>
      </c>
      <c r="C824" s="406" t="s">
        <v>3118</v>
      </c>
      <c r="F824" s="410">
        <v>3.3099999999999997E-2</v>
      </c>
      <c r="H824" s="409">
        <v>6.0000000000000001E-3</v>
      </c>
      <c r="I824" s="409">
        <f t="shared" si="12"/>
        <v>2.7099999999999999E-2</v>
      </c>
      <c r="J824" s="407">
        <v>34516</v>
      </c>
    </row>
    <row r="825" spans="2:10">
      <c r="B825" s="407">
        <v>34547</v>
      </c>
      <c r="C825" s="406" t="s">
        <v>3118</v>
      </c>
      <c r="F825" s="410">
        <v>4.07E-2</v>
      </c>
      <c r="H825" s="409">
        <v>6.6E-3</v>
      </c>
      <c r="I825" s="409">
        <f t="shared" si="12"/>
        <v>3.4099999999999998E-2</v>
      </c>
      <c r="J825" s="407">
        <v>34547</v>
      </c>
    </row>
    <row r="826" spans="2:10">
      <c r="B826" s="407">
        <v>34578</v>
      </c>
      <c r="C826" s="406" t="s">
        <v>3118</v>
      </c>
      <c r="F826" s="410">
        <v>-2.41E-2</v>
      </c>
      <c r="H826" s="409">
        <v>6.1000000000000004E-3</v>
      </c>
      <c r="I826" s="409">
        <f t="shared" si="12"/>
        <v>-3.0200000000000001E-2</v>
      </c>
      <c r="J826" s="407">
        <v>34578</v>
      </c>
    </row>
    <row r="827" spans="2:10">
      <c r="B827" s="407">
        <v>34608</v>
      </c>
      <c r="C827" s="406" t="s">
        <v>3118</v>
      </c>
      <c r="F827" s="410">
        <v>2.29E-2</v>
      </c>
      <c r="H827" s="409">
        <v>6.6E-3</v>
      </c>
      <c r="I827" s="409">
        <f t="shared" si="12"/>
        <v>1.6300000000000002E-2</v>
      </c>
      <c r="J827" s="407">
        <v>34608</v>
      </c>
    </row>
    <row r="828" spans="2:10">
      <c r="B828" s="407">
        <v>34639</v>
      </c>
      <c r="C828" s="406" t="s">
        <v>3118</v>
      </c>
      <c r="F828" s="410">
        <v>-3.6700000000000003E-2</v>
      </c>
      <c r="H828" s="409">
        <v>6.4000000000000003E-3</v>
      </c>
      <c r="I828" s="409">
        <f t="shared" si="12"/>
        <v>-4.3100000000000006E-2</v>
      </c>
      <c r="J828" s="407">
        <v>34639</v>
      </c>
    </row>
    <row r="829" spans="2:10">
      <c r="B829" s="407">
        <v>34669</v>
      </c>
      <c r="C829" s="406" t="s">
        <v>3118</v>
      </c>
      <c r="F829" s="410">
        <v>1.46E-2</v>
      </c>
      <c r="H829" s="409">
        <v>6.6E-3</v>
      </c>
      <c r="I829" s="409">
        <f t="shared" si="12"/>
        <v>8.0000000000000002E-3</v>
      </c>
      <c r="J829" s="407">
        <v>34669</v>
      </c>
    </row>
    <row r="830" spans="2:10">
      <c r="B830" s="407">
        <v>34700</v>
      </c>
      <c r="C830" s="406" t="s">
        <v>3118</v>
      </c>
      <c r="F830" s="410">
        <v>2.5999999999999999E-2</v>
      </c>
      <c r="H830" s="409">
        <v>7.0000000000000001E-3</v>
      </c>
      <c r="I830" s="409">
        <f t="shared" si="12"/>
        <v>1.9E-2</v>
      </c>
      <c r="J830" s="407">
        <v>34700</v>
      </c>
    </row>
    <row r="831" spans="2:10">
      <c r="B831" s="407">
        <v>34731</v>
      </c>
      <c r="C831" s="406" t="s">
        <v>3118</v>
      </c>
      <c r="F831" s="410">
        <v>3.8800000000000001E-2</v>
      </c>
      <c r="H831" s="409">
        <v>5.8999999999999999E-3</v>
      </c>
      <c r="I831" s="409">
        <f t="shared" si="12"/>
        <v>3.2899999999999999E-2</v>
      </c>
      <c r="J831" s="407">
        <v>34731</v>
      </c>
    </row>
    <row r="832" spans="2:10">
      <c r="B832" s="407">
        <v>34759</v>
      </c>
      <c r="C832" s="406" t="s">
        <v>3118</v>
      </c>
      <c r="F832" s="410">
        <v>2.9600000000000001E-2</v>
      </c>
      <c r="H832" s="409">
        <v>6.4000000000000003E-3</v>
      </c>
      <c r="I832" s="409">
        <f t="shared" si="12"/>
        <v>2.3200000000000002E-2</v>
      </c>
      <c r="J832" s="407">
        <v>34759</v>
      </c>
    </row>
    <row r="833" spans="2:10">
      <c r="B833" s="407">
        <v>34790</v>
      </c>
      <c r="C833" s="406" t="s">
        <v>3118</v>
      </c>
      <c r="F833" s="410">
        <v>2.9100000000000001E-2</v>
      </c>
      <c r="H833" s="409">
        <v>5.7999999999999996E-3</v>
      </c>
      <c r="I833" s="409">
        <f t="shared" si="12"/>
        <v>2.3300000000000001E-2</v>
      </c>
      <c r="J833" s="407">
        <v>34790</v>
      </c>
    </row>
    <row r="834" spans="2:10">
      <c r="B834" s="407">
        <v>34820</v>
      </c>
      <c r="C834" s="406" t="s">
        <v>3118</v>
      </c>
      <c r="F834" s="410">
        <v>3.95E-2</v>
      </c>
      <c r="H834" s="409">
        <v>6.4999999999999997E-3</v>
      </c>
      <c r="I834" s="409">
        <f t="shared" si="12"/>
        <v>3.3000000000000002E-2</v>
      </c>
      <c r="J834" s="407">
        <v>34820</v>
      </c>
    </row>
    <row r="835" spans="2:10">
      <c r="B835" s="407">
        <v>34851</v>
      </c>
      <c r="C835" s="406" t="s">
        <v>3118</v>
      </c>
      <c r="F835" s="410">
        <v>2.35E-2</v>
      </c>
      <c r="H835" s="409">
        <v>5.4000000000000003E-3</v>
      </c>
      <c r="I835" s="409">
        <f t="shared" si="12"/>
        <v>1.8099999999999998E-2</v>
      </c>
      <c r="J835" s="407">
        <v>34851</v>
      </c>
    </row>
    <row r="836" spans="2:10">
      <c r="B836" s="407">
        <v>34881</v>
      </c>
      <c r="C836" s="406" t="s">
        <v>3118</v>
      </c>
      <c r="F836" s="410">
        <v>3.3300000000000003E-2</v>
      </c>
      <c r="H836" s="409">
        <v>5.5999999999999999E-3</v>
      </c>
      <c r="I836" s="409">
        <f t="shared" ref="I836:I899" si="13">F836-H836</f>
        <v>2.7700000000000002E-2</v>
      </c>
      <c r="J836" s="407">
        <v>34881</v>
      </c>
    </row>
    <row r="837" spans="2:10">
      <c r="B837" s="407">
        <v>34912</v>
      </c>
      <c r="C837" s="406" t="s">
        <v>3118</v>
      </c>
      <c r="F837" s="410">
        <v>2.7000000000000001E-3</v>
      </c>
      <c r="H837" s="409">
        <v>5.7000000000000002E-3</v>
      </c>
      <c r="I837" s="409">
        <f t="shared" si="13"/>
        <v>-3.0000000000000001E-3</v>
      </c>
      <c r="J837" s="407">
        <v>34912</v>
      </c>
    </row>
    <row r="838" spans="2:10">
      <c r="B838" s="407">
        <v>34943</v>
      </c>
      <c r="C838" s="406" t="s">
        <v>3118</v>
      </c>
      <c r="F838" s="410">
        <v>4.19E-2</v>
      </c>
      <c r="H838" s="409">
        <v>5.1999999999999998E-3</v>
      </c>
      <c r="I838" s="409">
        <f t="shared" si="13"/>
        <v>3.6699999999999997E-2</v>
      </c>
      <c r="J838" s="407">
        <v>34943</v>
      </c>
    </row>
    <row r="839" spans="2:10">
      <c r="B839" s="407">
        <v>34973</v>
      </c>
      <c r="C839" s="406" t="s">
        <v>3118</v>
      </c>
      <c r="F839" s="410">
        <v>-3.5000000000000001E-3</v>
      </c>
      <c r="H839" s="409">
        <v>5.7000000000000002E-3</v>
      </c>
      <c r="I839" s="409">
        <f t="shared" si="13"/>
        <v>-9.1999999999999998E-3</v>
      </c>
      <c r="J839" s="407">
        <v>34973</v>
      </c>
    </row>
    <row r="840" spans="2:10">
      <c r="B840" s="407">
        <v>35004</v>
      </c>
      <c r="C840" s="406" t="s">
        <v>3118</v>
      </c>
      <c r="F840" s="410">
        <v>4.3999999999999997E-2</v>
      </c>
      <c r="H840" s="409">
        <v>5.1000000000000004E-3</v>
      </c>
      <c r="I840" s="409">
        <f t="shared" si="13"/>
        <v>3.8899999999999997E-2</v>
      </c>
      <c r="J840" s="407">
        <v>35004</v>
      </c>
    </row>
    <row r="841" spans="2:10">
      <c r="B841" s="407">
        <v>35034</v>
      </c>
      <c r="C841" s="406" t="s">
        <v>3118</v>
      </c>
      <c r="F841" s="410">
        <v>1.8499999999999999E-2</v>
      </c>
      <c r="H841" s="409">
        <v>4.8999999999999998E-3</v>
      </c>
      <c r="I841" s="409">
        <f t="shared" si="13"/>
        <v>1.3599999999999999E-2</v>
      </c>
      <c r="J841" s="407">
        <v>35034</v>
      </c>
    </row>
    <row r="842" spans="2:10">
      <c r="B842" s="407">
        <v>35065</v>
      </c>
      <c r="C842" s="406" t="s">
        <v>3118</v>
      </c>
      <c r="F842" s="410">
        <v>3.44E-2</v>
      </c>
      <c r="H842" s="409">
        <v>5.4000000000000003E-3</v>
      </c>
      <c r="I842" s="409">
        <f t="shared" si="13"/>
        <v>2.8999999999999998E-2</v>
      </c>
      <c r="J842" s="407">
        <v>35065</v>
      </c>
    </row>
    <row r="843" spans="2:10">
      <c r="B843" s="407">
        <v>35096</v>
      </c>
      <c r="C843" s="406" t="s">
        <v>3118</v>
      </c>
      <c r="F843" s="410">
        <v>9.5999999999999992E-3</v>
      </c>
      <c r="H843" s="409">
        <v>4.7999999999999996E-3</v>
      </c>
      <c r="I843" s="409">
        <f t="shared" si="13"/>
        <v>4.7999999999999996E-3</v>
      </c>
      <c r="J843" s="407">
        <v>35096</v>
      </c>
    </row>
    <row r="844" spans="2:10">
      <c r="B844" s="407">
        <v>35125</v>
      </c>
      <c r="C844" s="406" t="s">
        <v>3118</v>
      </c>
      <c r="F844" s="410">
        <v>9.5999999999999992E-3</v>
      </c>
      <c r="H844" s="409">
        <v>5.1999999999999998E-3</v>
      </c>
      <c r="I844" s="409">
        <f t="shared" si="13"/>
        <v>4.3999999999999994E-3</v>
      </c>
      <c r="J844" s="407">
        <v>35125</v>
      </c>
    </row>
    <row r="845" spans="2:10">
      <c r="B845" s="407">
        <v>35156</v>
      </c>
      <c r="C845" s="406" t="s">
        <v>3118</v>
      </c>
      <c r="F845" s="410">
        <v>1.47E-2</v>
      </c>
      <c r="H845" s="409">
        <v>5.8999999999999999E-3</v>
      </c>
      <c r="I845" s="409">
        <f t="shared" si="13"/>
        <v>8.7999999999999988E-3</v>
      </c>
      <c r="J845" s="407">
        <v>35156</v>
      </c>
    </row>
    <row r="846" spans="2:10">
      <c r="B846" s="407">
        <v>35186</v>
      </c>
      <c r="C846" s="406" t="s">
        <v>3118</v>
      </c>
      <c r="F846" s="410">
        <v>2.58E-2</v>
      </c>
      <c r="H846" s="409">
        <v>5.7999999999999996E-3</v>
      </c>
      <c r="I846" s="409">
        <f t="shared" si="13"/>
        <v>0.02</v>
      </c>
      <c r="J846" s="407">
        <v>35186</v>
      </c>
    </row>
    <row r="847" spans="2:10">
      <c r="B847" s="407">
        <v>35217</v>
      </c>
      <c r="C847" s="406" t="s">
        <v>3118</v>
      </c>
      <c r="F847" s="410">
        <v>4.1000000000000003E-3</v>
      </c>
      <c r="H847" s="409">
        <v>5.4000000000000003E-3</v>
      </c>
      <c r="I847" s="409">
        <f t="shared" si="13"/>
        <v>-1.2999999999999999E-3</v>
      </c>
      <c r="J847" s="407">
        <v>35217</v>
      </c>
    </row>
    <row r="848" spans="2:10">
      <c r="B848" s="407">
        <v>35247</v>
      </c>
      <c r="C848" s="406" t="s">
        <v>3118</v>
      </c>
      <c r="F848" s="410">
        <v>-4.4499999999999998E-2</v>
      </c>
      <c r="H848" s="409">
        <v>6.1999999999999998E-3</v>
      </c>
      <c r="I848" s="409">
        <f t="shared" si="13"/>
        <v>-5.0699999999999995E-2</v>
      </c>
      <c r="J848" s="407">
        <v>35247</v>
      </c>
    </row>
    <row r="849" spans="2:10">
      <c r="B849" s="407">
        <v>35278</v>
      </c>
      <c r="C849" s="406" t="s">
        <v>3118</v>
      </c>
      <c r="F849" s="410">
        <v>2.12E-2</v>
      </c>
      <c r="H849" s="409">
        <v>5.7000000000000002E-3</v>
      </c>
      <c r="I849" s="409">
        <f t="shared" si="13"/>
        <v>1.55E-2</v>
      </c>
      <c r="J849" s="407">
        <v>35278</v>
      </c>
    </row>
    <row r="850" spans="2:10">
      <c r="B850" s="407">
        <v>35309</v>
      </c>
      <c r="C850" s="406" t="s">
        <v>3118</v>
      </c>
      <c r="F850" s="410">
        <v>5.62E-2</v>
      </c>
      <c r="H850" s="409">
        <v>6.0000000000000001E-3</v>
      </c>
      <c r="I850" s="409">
        <f t="shared" si="13"/>
        <v>5.0200000000000002E-2</v>
      </c>
      <c r="J850" s="407">
        <v>35309</v>
      </c>
    </row>
    <row r="851" spans="2:10">
      <c r="B851" s="407">
        <v>35339</v>
      </c>
      <c r="C851" s="406" t="s">
        <v>3118</v>
      </c>
      <c r="F851" s="410">
        <v>2.7400000000000001E-2</v>
      </c>
      <c r="H851" s="409">
        <v>5.7999999999999996E-3</v>
      </c>
      <c r="I851" s="409">
        <f t="shared" si="13"/>
        <v>2.1600000000000001E-2</v>
      </c>
      <c r="J851" s="407">
        <v>35339</v>
      </c>
    </row>
    <row r="852" spans="2:10">
      <c r="B852" s="407">
        <v>35370</v>
      </c>
      <c r="C852" s="406" t="s">
        <v>3118</v>
      </c>
      <c r="F852" s="410">
        <v>7.5899999999999995E-2</v>
      </c>
      <c r="H852" s="409">
        <v>5.1999999999999998E-3</v>
      </c>
      <c r="I852" s="409">
        <f t="shared" si="13"/>
        <v>7.0699999999999999E-2</v>
      </c>
      <c r="J852" s="407">
        <v>35370</v>
      </c>
    </row>
    <row r="853" spans="2:10">
      <c r="B853" s="407">
        <v>35400</v>
      </c>
      <c r="C853" s="406" t="s">
        <v>3118</v>
      </c>
      <c r="F853" s="410">
        <v>-1.9599999999999999E-2</v>
      </c>
      <c r="H853" s="409">
        <v>5.5999999999999999E-3</v>
      </c>
      <c r="I853" s="409">
        <f t="shared" si="13"/>
        <v>-2.52E-2</v>
      </c>
      <c r="J853" s="407">
        <v>35400</v>
      </c>
    </row>
    <row r="854" spans="2:10">
      <c r="B854" s="407">
        <v>35431</v>
      </c>
      <c r="C854" s="406" t="s">
        <v>3118</v>
      </c>
      <c r="F854" s="410">
        <v>6.2100000000000002E-2</v>
      </c>
      <c r="H854" s="409">
        <v>5.5999999999999999E-3</v>
      </c>
      <c r="I854" s="409">
        <f t="shared" si="13"/>
        <v>5.6500000000000002E-2</v>
      </c>
      <c r="J854" s="407">
        <v>35431</v>
      </c>
    </row>
    <row r="855" spans="2:10">
      <c r="B855" s="407">
        <v>35462</v>
      </c>
      <c r="C855" s="406" t="s">
        <v>3118</v>
      </c>
      <c r="F855" s="410">
        <v>8.0999999999999996E-3</v>
      </c>
      <c r="H855" s="409">
        <v>5.1000000000000004E-3</v>
      </c>
      <c r="I855" s="409">
        <f t="shared" si="13"/>
        <v>2.9999999999999992E-3</v>
      </c>
      <c r="J855" s="407">
        <v>35462</v>
      </c>
    </row>
    <row r="856" spans="2:10">
      <c r="B856" s="407">
        <v>35490</v>
      </c>
      <c r="C856" s="406" t="s">
        <v>3118</v>
      </c>
      <c r="F856" s="410">
        <v>-4.1599999999999998E-2</v>
      </c>
      <c r="H856" s="409">
        <v>5.8999999999999999E-3</v>
      </c>
      <c r="I856" s="409">
        <f t="shared" si="13"/>
        <v>-4.7500000000000001E-2</v>
      </c>
      <c r="J856" s="407">
        <v>35490</v>
      </c>
    </row>
    <row r="857" spans="2:10">
      <c r="B857" s="407">
        <v>35521</v>
      </c>
      <c r="C857" s="406" t="s">
        <v>3118</v>
      </c>
      <c r="F857" s="410">
        <v>5.9700000000000003E-2</v>
      </c>
      <c r="H857" s="409">
        <v>5.8999999999999999E-3</v>
      </c>
      <c r="I857" s="409">
        <f t="shared" si="13"/>
        <v>5.3800000000000001E-2</v>
      </c>
      <c r="J857" s="407">
        <v>35521</v>
      </c>
    </row>
    <row r="858" spans="2:10">
      <c r="B858" s="407">
        <v>35551</v>
      </c>
      <c r="C858" s="406" t="s">
        <v>3118</v>
      </c>
      <c r="F858" s="410">
        <v>6.1400000000000003E-2</v>
      </c>
      <c r="H858" s="409">
        <v>5.7999999999999996E-3</v>
      </c>
      <c r="I858" s="409">
        <f t="shared" si="13"/>
        <v>5.5600000000000004E-2</v>
      </c>
      <c r="J858" s="407">
        <v>35551</v>
      </c>
    </row>
    <row r="859" spans="2:10">
      <c r="B859" s="407">
        <v>35582</v>
      </c>
      <c r="C859" s="406" t="s">
        <v>3118</v>
      </c>
      <c r="F859" s="410">
        <v>4.4600000000000001E-2</v>
      </c>
      <c r="H859" s="409">
        <v>5.8999999999999999E-3</v>
      </c>
      <c r="I859" s="409">
        <f t="shared" si="13"/>
        <v>3.8699999999999998E-2</v>
      </c>
      <c r="J859" s="407">
        <v>35582</v>
      </c>
    </row>
    <row r="860" spans="2:10">
      <c r="B860" s="407">
        <v>35612</v>
      </c>
      <c r="C860" s="406" t="s">
        <v>3118</v>
      </c>
      <c r="F860" s="410">
        <v>7.9399999999999998E-2</v>
      </c>
      <c r="H860" s="409">
        <v>5.7999999999999996E-3</v>
      </c>
      <c r="I860" s="409">
        <f t="shared" si="13"/>
        <v>7.3599999999999999E-2</v>
      </c>
      <c r="J860" s="407">
        <v>35612</v>
      </c>
    </row>
    <row r="861" spans="2:10">
      <c r="B861" s="407">
        <v>35643</v>
      </c>
      <c r="C861" s="406" t="s">
        <v>3118</v>
      </c>
      <c r="F861" s="410">
        <v>-5.5599999999999997E-2</v>
      </c>
      <c r="H861" s="409">
        <v>4.8999999999999998E-3</v>
      </c>
      <c r="I861" s="409">
        <f t="shared" si="13"/>
        <v>-6.0499999999999998E-2</v>
      </c>
      <c r="J861" s="407">
        <v>35643</v>
      </c>
    </row>
    <row r="862" spans="2:10">
      <c r="B862" s="407">
        <v>35674</v>
      </c>
      <c r="C862" s="406" t="s">
        <v>3118</v>
      </c>
      <c r="F862" s="410">
        <v>5.4800000000000001E-2</v>
      </c>
      <c r="H862" s="409">
        <v>5.7999999999999996E-3</v>
      </c>
      <c r="I862" s="409">
        <f t="shared" si="13"/>
        <v>4.9000000000000002E-2</v>
      </c>
      <c r="J862" s="407">
        <v>35674</v>
      </c>
    </row>
    <row r="863" spans="2:10">
      <c r="B863" s="407">
        <v>35704</v>
      </c>
      <c r="C863" s="406" t="s">
        <v>3118</v>
      </c>
      <c r="F863" s="410">
        <v>-3.3399999999999999E-2</v>
      </c>
      <c r="H863" s="409">
        <v>5.4000000000000003E-3</v>
      </c>
      <c r="I863" s="409">
        <f t="shared" si="13"/>
        <v>-3.8800000000000001E-2</v>
      </c>
      <c r="J863" s="407">
        <v>35704</v>
      </c>
    </row>
    <row r="864" spans="2:10">
      <c r="B864" s="407">
        <v>35735</v>
      </c>
      <c r="C864" s="406" t="s">
        <v>3118</v>
      </c>
      <c r="F864" s="410">
        <v>4.6300000000000001E-2</v>
      </c>
      <c r="H864" s="409">
        <v>4.7000000000000002E-3</v>
      </c>
      <c r="I864" s="409">
        <f t="shared" si="13"/>
        <v>4.1599999999999998E-2</v>
      </c>
      <c r="J864" s="407">
        <v>35735</v>
      </c>
    </row>
    <row r="865" spans="2:10">
      <c r="B865" s="407">
        <v>35765</v>
      </c>
      <c r="C865" s="406" t="s">
        <v>3118</v>
      </c>
      <c r="F865" s="410">
        <v>1.72E-2</v>
      </c>
      <c r="H865" s="409">
        <v>5.4000000000000003E-3</v>
      </c>
      <c r="I865" s="409">
        <f t="shared" si="13"/>
        <v>1.18E-2</v>
      </c>
      <c r="J865" s="407">
        <v>35765</v>
      </c>
    </row>
    <row r="866" spans="2:10">
      <c r="B866" s="407">
        <v>35796</v>
      </c>
      <c r="C866" s="406" t="s">
        <v>3118</v>
      </c>
      <c r="F866" s="410">
        <v>1.11E-2</v>
      </c>
      <c r="H866" s="409">
        <v>4.7999999999999996E-3</v>
      </c>
      <c r="I866" s="409">
        <f t="shared" si="13"/>
        <v>6.3000000000000009E-3</v>
      </c>
      <c r="J866" s="407">
        <v>35796</v>
      </c>
    </row>
    <row r="867" spans="2:10">
      <c r="B867" s="407">
        <v>35827</v>
      </c>
      <c r="C867" s="406" t="s">
        <v>3118</v>
      </c>
      <c r="F867" s="410">
        <v>7.2099999999999997E-2</v>
      </c>
      <c r="H867" s="409">
        <v>4.4000000000000003E-3</v>
      </c>
      <c r="I867" s="409">
        <f t="shared" si="13"/>
        <v>6.7699999999999996E-2</v>
      </c>
      <c r="J867" s="407">
        <v>35827</v>
      </c>
    </row>
    <row r="868" spans="2:10">
      <c r="B868" s="407">
        <v>35855</v>
      </c>
      <c r="C868" s="406" t="s">
        <v>3118</v>
      </c>
      <c r="F868" s="410">
        <v>5.1200000000000002E-2</v>
      </c>
      <c r="H868" s="409">
        <v>5.1999999999999998E-3</v>
      </c>
      <c r="I868" s="409">
        <f t="shared" si="13"/>
        <v>4.5999999999999999E-2</v>
      </c>
      <c r="J868" s="407">
        <v>35855</v>
      </c>
    </row>
    <row r="869" spans="2:10">
      <c r="B869" s="407">
        <v>35886</v>
      </c>
      <c r="C869" s="406" t="s">
        <v>3118</v>
      </c>
      <c r="F869" s="410">
        <v>1.01E-2</v>
      </c>
      <c r="H869" s="409">
        <v>4.8999999999999998E-3</v>
      </c>
      <c r="I869" s="409">
        <f t="shared" si="13"/>
        <v>5.1999999999999998E-3</v>
      </c>
      <c r="J869" s="407">
        <v>35886</v>
      </c>
    </row>
    <row r="870" spans="2:10">
      <c r="B870" s="407">
        <v>35916</v>
      </c>
      <c r="C870" s="406" t="s">
        <v>3118</v>
      </c>
      <c r="F870" s="410">
        <v>-1.72E-2</v>
      </c>
      <c r="H870" s="409">
        <v>4.7999999999999996E-3</v>
      </c>
      <c r="I870" s="409">
        <f t="shared" si="13"/>
        <v>-2.1999999999999999E-2</v>
      </c>
      <c r="J870" s="407">
        <v>35916</v>
      </c>
    </row>
    <row r="871" spans="2:10">
      <c r="B871" s="407">
        <v>35947</v>
      </c>
      <c r="C871" s="406" t="s">
        <v>3118</v>
      </c>
      <c r="F871" s="410">
        <v>4.0599999999999997E-2</v>
      </c>
      <c r="H871" s="409">
        <v>5.1999999999999998E-3</v>
      </c>
      <c r="I871" s="409">
        <f t="shared" si="13"/>
        <v>3.5400000000000001E-2</v>
      </c>
      <c r="J871" s="407">
        <v>35947</v>
      </c>
    </row>
    <row r="872" spans="2:10">
      <c r="B872" s="407">
        <v>35977</v>
      </c>
      <c r="C872" s="406" t="s">
        <v>3118</v>
      </c>
      <c r="F872" s="410">
        <v>-1.06E-2</v>
      </c>
      <c r="H872" s="409">
        <v>4.8999999999999998E-3</v>
      </c>
      <c r="I872" s="409">
        <f t="shared" si="13"/>
        <v>-1.55E-2</v>
      </c>
      <c r="J872" s="407">
        <v>35977</v>
      </c>
    </row>
    <row r="873" spans="2:10">
      <c r="B873" s="407">
        <v>36008</v>
      </c>
      <c r="C873" s="406" t="s">
        <v>3118</v>
      </c>
      <c r="F873" s="410">
        <v>-0.14460000000000001</v>
      </c>
      <c r="H873" s="409">
        <v>4.7999999999999996E-3</v>
      </c>
      <c r="I873" s="409">
        <f t="shared" si="13"/>
        <v>-0.14940000000000001</v>
      </c>
      <c r="J873" s="407">
        <v>36008</v>
      </c>
    </row>
    <row r="874" spans="2:10">
      <c r="B874" s="407">
        <v>36039</v>
      </c>
      <c r="C874" s="406" t="s">
        <v>3118</v>
      </c>
      <c r="F874" s="410">
        <v>6.4100000000000004E-2</v>
      </c>
      <c r="H874" s="409">
        <v>4.4000000000000003E-3</v>
      </c>
      <c r="I874" s="409">
        <f t="shared" si="13"/>
        <v>5.9700000000000003E-2</v>
      </c>
      <c r="J874" s="407">
        <v>36039</v>
      </c>
    </row>
    <row r="875" spans="2:10">
      <c r="B875" s="407">
        <v>36069</v>
      </c>
      <c r="C875" s="406" t="s">
        <v>3118</v>
      </c>
      <c r="F875" s="410">
        <v>8.1299999999999997E-2</v>
      </c>
      <c r="H875" s="409">
        <v>4.1999999999999997E-3</v>
      </c>
      <c r="I875" s="409">
        <f t="shared" si="13"/>
        <v>7.7100000000000002E-2</v>
      </c>
      <c r="J875" s="407">
        <v>36069</v>
      </c>
    </row>
    <row r="876" spans="2:10">
      <c r="B876" s="407">
        <v>36100</v>
      </c>
      <c r="C876" s="406" t="s">
        <v>3118</v>
      </c>
      <c r="F876" s="410">
        <v>6.0600000000000001E-2</v>
      </c>
      <c r="H876" s="409">
        <v>4.4999999999999997E-3</v>
      </c>
      <c r="I876" s="409">
        <f t="shared" si="13"/>
        <v>5.6100000000000004E-2</v>
      </c>
      <c r="J876" s="407">
        <v>36100</v>
      </c>
    </row>
    <row r="877" spans="2:10">
      <c r="B877" s="407">
        <v>36130</v>
      </c>
      <c r="C877" s="406" t="s">
        <v>3118</v>
      </c>
      <c r="F877" s="410">
        <v>5.7599999999999998E-2</v>
      </c>
      <c r="H877" s="409">
        <v>4.4999999999999997E-3</v>
      </c>
      <c r="I877" s="409">
        <f t="shared" si="13"/>
        <v>5.3100000000000001E-2</v>
      </c>
      <c r="J877" s="407">
        <v>36130</v>
      </c>
    </row>
    <row r="878" spans="2:10">
      <c r="B878" s="407">
        <v>36161</v>
      </c>
      <c r="C878" s="406" t="s">
        <v>3118</v>
      </c>
      <c r="F878" s="410">
        <v>4.1799999999999997E-2</v>
      </c>
      <c r="H878" s="409">
        <v>4.1999999999999997E-3</v>
      </c>
      <c r="I878" s="409">
        <f t="shared" si="13"/>
        <v>3.7599999999999995E-2</v>
      </c>
      <c r="J878" s="407">
        <v>36161</v>
      </c>
    </row>
    <row r="879" spans="2:10">
      <c r="B879" s="407">
        <v>36192</v>
      </c>
      <c r="C879" s="406" t="s">
        <v>3118</v>
      </c>
      <c r="F879" s="410">
        <v>-3.1099999999999999E-2</v>
      </c>
      <c r="H879" s="409">
        <v>4.0000000000000001E-3</v>
      </c>
      <c r="I879" s="409">
        <f t="shared" si="13"/>
        <v>-3.5099999999999999E-2</v>
      </c>
      <c r="J879" s="407">
        <v>36192</v>
      </c>
    </row>
    <row r="880" spans="2:10">
      <c r="B880" s="407">
        <v>36220</v>
      </c>
      <c r="C880" s="406" t="s">
        <v>3118</v>
      </c>
      <c r="F880" s="410">
        <v>0.04</v>
      </c>
      <c r="H880" s="409">
        <v>5.3E-3</v>
      </c>
      <c r="I880" s="409">
        <f t="shared" si="13"/>
        <v>3.4700000000000002E-2</v>
      </c>
      <c r="J880" s="407">
        <v>36220</v>
      </c>
    </row>
    <row r="881" spans="2:10">
      <c r="B881" s="407">
        <v>36251</v>
      </c>
      <c r="C881" s="406" t="s">
        <v>3118</v>
      </c>
      <c r="F881" s="410">
        <v>3.8699999999999998E-2</v>
      </c>
      <c r="H881" s="409">
        <v>4.7999999999999996E-3</v>
      </c>
      <c r="I881" s="409">
        <f t="shared" si="13"/>
        <v>3.39E-2</v>
      </c>
      <c r="J881" s="407">
        <v>36251</v>
      </c>
    </row>
    <row r="882" spans="2:10">
      <c r="B882" s="407">
        <v>36281</v>
      </c>
      <c r="C882" s="406" t="s">
        <v>3118</v>
      </c>
      <c r="F882" s="410">
        <v>-2.3599999999999999E-2</v>
      </c>
      <c r="H882" s="409">
        <v>4.4999999999999997E-3</v>
      </c>
      <c r="I882" s="409">
        <f t="shared" si="13"/>
        <v>-2.81E-2</v>
      </c>
      <c r="J882" s="407">
        <v>36281</v>
      </c>
    </row>
    <row r="883" spans="2:10">
      <c r="B883" s="407">
        <v>36312</v>
      </c>
      <c r="C883" s="406" t="s">
        <v>3118</v>
      </c>
      <c r="F883" s="410">
        <v>5.5500000000000001E-2</v>
      </c>
      <c r="H883" s="409">
        <v>5.4999999999999997E-3</v>
      </c>
      <c r="I883" s="409">
        <f t="shared" si="13"/>
        <v>0.05</v>
      </c>
      <c r="J883" s="407">
        <v>36312</v>
      </c>
    </row>
    <row r="884" spans="2:10">
      <c r="B884" s="407">
        <v>36342</v>
      </c>
      <c r="C884" s="406" t="s">
        <v>3118</v>
      </c>
      <c r="F884" s="410">
        <v>-3.1199999999999999E-2</v>
      </c>
      <c r="H884" s="409">
        <v>5.1000000000000004E-3</v>
      </c>
      <c r="I884" s="409">
        <f t="shared" si="13"/>
        <v>-3.6299999999999999E-2</v>
      </c>
      <c r="J884" s="407">
        <v>36342</v>
      </c>
    </row>
    <row r="885" spans="2:10">
      <c r="B885" s="407">
        <v>36373</v>
      </c>
      <c r="C885" s="406" t="s">
        <v>3118</v>
      </c>
      <c r="F885" s="410">
        <v>-5.0000000000000001E-3</v>
      </c>
      <c r="H885" s="409">
        <v>5.4000000000000003E-3</v>
      </c>
      <c r="I885" s="409">
        <f t="shared" si="13"/>
        <v>-1.04E-2</v>
      </c>
      <c r="J885" s="407">
        <v>36373</v>
      </c>
    </row>
    <row r="886" spans="2:10">
      <c r="B886" s="407">
        <v>36404</v>
      </c>
      <c r="C886" s="406" t="s">
        <v>3118</v>
      </c>
      <c r="F886" s="410">
        <v>-2.7400000000000001E-2</v>
      </c>
      <c r="H886" s="409">
        <v>5.1999999999999998E-3</v>
      </c>
      <c r="I886" s="409">
        <f t="shared" si="13"/>
        <v>-3.2600000000000004E-2</v>
      </c>
      <c r="J886" s="407">
        <v>36404</v>
      </c>
    </row>
    <row r="887" spans="2:10">
      <c r="B887" s="407">
        <v>36434</v>
      </c>
      <c r="C887" s="406" t="s">
        <v>3118</v>
      </c>
      <c r="F887" s="410">
        <v>6.3299999999999995E-2</v>
      </c>
      <c r="H887" s="409">
        <v>5.0000000000000001E-3</v>
      </c>
      <c r="I887" s="409">
        <f t="shared" si="13"/>
        <v>5.8299999999999998E-2</v>
      </c>
      <c r="J887" s="407">
        <v>36434</v>
      </c>
    </row>
    <row r="888" spans="2:10">
      <c r="B888" s="407">
        <v>36465</v>
      </c>
      <c r="C888" s="406" t="s">
        <v>3118</v>
      </c>
      <c r="F888" s="410">
        <v>2.0299999999999999E-2</v>
      </c>
      <c r="H888" s="409">
        <v>5.5999999999999999E-3</v>
      </c>
      <c r="I888" s="409">
        <f t="shared" si="13"/>
        <v>1.4699999999999998E-2</v>
      </c>
      <c r="J888" s="407">
        <v>36465</v>
      </c>
    </row>
    <row r="889" spans="2:10">
      <c r="B889" s="407">
        <v>36495</v>
      </c>
      <c r="C889" s="406" t="s">
        <v>3118</v>
      </c>
      <c r="F889" s="410">
        <v>5.8900000000000001E-2</v>
      </c>
      <c r="H889" s="409">
        <v>5.4999999999999997E-3</v>
      </c>
      <c r="I889" s="409">
        <f t="shared" si="13"/>
        <v>5.3400000000000003E-2</v>
      </c>
      <c r="J889" s="407">
        <v>36495</v>
      </c>
    </row>
    <row r="890" spans="2:10">
      <c r="B890" s="407">
        <v>36526</v>
      </c>
      <c r="C890" s="406" t="s">
        <v>3118</v>
      </c>
      <c r="F890" s="410">
        <v>-5.0200000000000002E-2</v>
      </c>
      <c r="H890" s="409">
        <v>5.7000000000000002E-3</v>
      </c>
      <c r="I890" s="409">
        <f t="shared" si="13"/>
        <v>-5.5900000000000005E-2</v>
      </c>
      <c r="J890" s="407">
        <v>36526</v>
      </c>
    </row>
    <row r="891" spans="2:10">
      <c r="B891" s="407">
        <v>36557</v>
      </c>
      <c r="C891" s="406" t="s">
        <v>3118</v>
      </c>
      <c r="F891" s="410">
        <v>-1.89E-2</v>
      </c>
      <c r="H891" s="409">
        <v>5.1000000000000004E-3</v>
      </c>
      <c r="I891" s="409">
        <f t="shared" si="13"/>
        <v>-2.4E-2</v>
      </c>
      <c r="J891" s="407">
        <v>36557</v>
      </c>
    </row>
    <row r="892" spans="2:10">
      <c r="B892" s="407">
        <v>36586</v>
      </c>
      <c r="C892" s="406" t="s">
        <v>3118</v>
      </c>
      <c r="F892" s="410">
        <v>9.7799999999999998E-2</v>
      </c>
      <c r="H892" s="409">
        <v>5.4000000000000003E-3</v>
      </c>
      <c r="I892" s="409">
        <f t="shared" si="13"/>
        <v>9.2399999999999996E-2</v>
      </c>
      <c r="J892" s="407">
        <v>36586</v>
      </c>
    </row>
    <row r="893" spans="2:10">
      <c r="B893" s="407">
        <v>36617</v>
      </c>
      <c r="C893" s="406" t="s">
        <v>3118</v>
      </c>
      <c r="F893" s="410">
        <v>-3.0099999999999998E-2</v>
      </c>
      <c r="H893" s="409">
        <v>4.7000000000000002E-3</v>
      </c>
      <c r="I893" s="409">
        <f t="shared" si="13"/>
        <v>-3.4799999999999998E-2</v>
      </c>
      <c r="J893" s="407">
        <v>36617</v>
      </c>
    </row>
    <row r="894" spans="2:10">
      <c r="B894" s="407">
        <v>36647</v>
      </c>
      <c r="C894" s="406" t="s">
        <v>3118</v>
      </c>
      <c r="F894" s="410">
        <v>-2.0500000000000001E-2</v>
      </c>
      <c r="H894" s="409">
        <v>5.5999999999999999E-3</v>
      </c>
      <c r="I894" s="409">
        <f t="shared" si="13"/>
        <v>-2.6100000000000002E-2</v>
      </c>
      <c r="J894" s="407">
        <v>36647</v>
      </c>
    </row>
    <row r="895" spans="2:10">
      <c r="B895" s="407">
        <v>36678</v>
      </c>
      <c r="C895" s="406" t="s">
        <v>3118</v>
      </c>
      <c r="F895" s="410">
        <v>2.46E-2</v>
      </c>
      <c r="H895" s="409">
        <v>5.1999999999999998E-3</v>
      </c>
      <c r="I895" s="409">
        <f t="shared" si="13"/>
        <v>1.9400000000000001E-2</v>
      </c>
      <c r="J895" s="407">
        <v>36678</v>
      </c>
    </row>
    <row r="896" spans="2:10">
      <c r="B896" s="407">
        <v>36708</v>
      </c>
      <c r="C896" s="406" t="s">
        <v>3118</v>
      </c>
      <c r="F896" s="410">
        <v>-1.5599999999999999E-2</v>
      </c>
      <c r="H896" s="409">
        <v>5.1999999999999998E-3</v>
      </c>
      <c r="I896" s="409">
        <f t="shared" si="13"/>
        <v>-2.0799999999999999E-2</v>
      </c>
      <c r="J896" s="407">
        <v>36708</v>
      </c>
    </row>
    <row r="897" spans="2:10">
      <c r="B897" s="407">
        <v>36739</v>
      </c>
      <c r="C897" s="406" t="s">
        <v>3118</v>
      </c>
      <c r="F897" s="410">
        <v>6.2100000000000002E-2</v>
      </c>
      <c r="H897" s="409">
        <v>5.0000000000000001E-3</v>
      </c>
      <c r="I897" s="409">
        <f t="shared" si="13"/>
        <v>5.7100000000000005E-2</v>
      </c>
      <c r="J897" s="407">
        <v>36739</v>
      </c>
    </row>
    <row r="898" spans="2:10">
      <c r="B898" s="407">
        <v>36770</v>
      </c>
      <c r="C898" s="406" t="s">
        <v>3118</v>
      </c>
      <c r="F898" s="410">
        <v>-5.28E-2</v>
      </c>
      <c r="H898" s="409">
        <v>4.5999999999999999E-3</v>
      </c>
      <c r="I898" s="409">
        <f t="shared" si="13"/>
        <v>-5.74E-2</v>
      </c>
      <c r="J898" s="407">
        <v>36770</v>
      </c>
    </row>
    <row r="899" spans="2:10">
      <c r="B899" s="407">
        <v>36800</v>
      </c>
      <c r="C899" s="406" t="s">
        <v>3118</v>
      </c>
      <c r="F899" s="410">
        <v>-4.1999999999999997E-3</v>
      </c>
      <c r="H899" s="409">
        <v>5.3E-3</v>
      </c>
      <c r="I899" s="409">
        <f t="shared" si="13"/>
        <v>-9.4999999999999998E-3</v>
      </c>
      <c r="J899" s="407">
        <v>36800</v>
      </c>
    </row>
    <row r="900" spans="2:10">
      <c r="B900" s="407">
        <v>36831</v>
      </c>
      <c r="C900" s="406" t="s">
        <v>3118</v>
      </c>
      <c r="F900" s="410">
        <v>-7.8799999999999995E-2</v>
      </c>
      <c r="H900" s="409">
        <v>4.7999999999999996E-3</v>
      </c>
      <c r="I900" s="409">
        <f t="shared" ref="I900:I963" si="14">F900-H900</f>
        <v>-8.3599999999999994E-2</v>
      </c>
      <c r="J900" s="407">
        <v>36831</v>
      </c>
    </row>
    <row r="901" spans="2:10">
      <c r="B901" s="407">
        <v>36861</v>
      </c>
      <c r="C901" s="406" t="s">
        <v>3118</v>
      </c>
      <c r="F901" s="410">
        <v>4.8999999999999998E-3</v>
      </c>
      <c r="H901" s="409">
        <v>4.4999999999999997E-3</v>
      </c>
      <c r="I901" s="409">
        <f t="shared" si="14"/>
        <v>4.0000000000000018E-4</v>
      </c>
      <c r="J901" s="407">
        <v>36861</v>
      </c>
    </row>
    <row r="902" spans="2:10">
      <c r="B902" s="407">
        <v>36892</v>
      </c>
      <c r="C902" s="406" t="s">
        <v>3118</v>
      </c>
      <c r="F902" s="410">
        <v>3.5499999999999997E-2</v>
      </c>
      <c r="H902" s="409">
        <v>4.8999999999999998E-3</v>
      </c>
      <c r="I902" s="409">
        <f t="shared" si="14"/>
        <v>3.0599999999999995E-2</v>
      </c>
      <c r="J902" s="407">
        <v>36892</v>
      </c>
    </row>
    <row r="903" spans="2:10">
      <c r="B903" s="407">
        <v>36923</v>
      </c>
      <c r="C903" s="406" t="s">
        <v>3118</v>
      </c>
      <c r="F903" s="410">
        <v>-9.1200000000000003E-2</v>
      </c>
      <c r="H903" s="409">
        <v>4.1999999999999997E-3</v>
      </c>
      <c r="I903" s="409">
        <f t="shared" si="14"/>
        <v>-9.5399999999999999E-2</v>
      </c>
      <c r="J903" s="407">
        <v>36923</v>
      </c>
    </row>
    <row r="904" spans="2:10">
      <c r="B904" s="407">
        <v>36951</v>
      </c>
      <c r="C904" s="406" t="s">
        <v>3118</v>
      </c>
      <c r="F904" s="410">
        <v>-6.3399999999999998E-2</v>
      </c>
      <c r="H904" s="409">
        <v>4.4999999999999997E-3</v>
      </c>
      <c r="I904" s="409">
        <f t="shared" si="14"/>
        <v>-6.7900000000000002E-2</v>
      </c>
      <c r="J904" s="407">
        <v>36951</v>
      </c>
    </row>
    <row r="905" spans="2:10">
      <c r="B905" s="407">
        <v>36982</v>
      </c>
      <c r="C905" s="406" t="s">
        <v>3118</v>
      </c>
      <c r="F905" s="410">
        <v>7.7700000000000005E-2</v>
      </c>
      <c r="H905" s="409">
        <v>4.7000000000000002E-3</v>
      </c>
      <c r="I905" s="409">
        <f t="shared" si="14"/>
        <v>7.3000000000000009E-2</v>
      </c>
      <c r="J905" s="407">
        <v>36982</v>
      </c>
    </row>
    <row r="906" spans="2:10">
      <c r="B906" s="407">
        <v>37012</v>
      </c>
      <c r="C906" s="406" t="s">
        <v>3118</v>
      </c>
      <c r="F906" s="410">
        <v>6.7000000000000002E-3</v>
      </c>
      <c r="H906" s="409">
        <v>5.0000000000000001E-3</v>
      </c>
      <c r="I906" s="409">
        <f t="shared" si="14"/>
        <v>1.7000000000000001E-3</v>
      </c>
      <c r="J906" s="407">
        <v>37012</v>
      </c>
    </row>
    <row r="907" spans="2:10">
      <c r="B907" s="407">
        <v>37043</v>
      </c>
      <c r="C907" s="406" t="s">
        <v>3118</v>
      </c>
      <c r="F907" s="410">
        <v>-2.4299999999999999E-2</v>
      </c>
      <c r="H907" s="409">
        <v>4.7000000000000002E-3</v>
      </c>
      <c r="I907" s="409">
        <f t="shared" si="14"/>
        <v>-2.8999999999999998E-2</v>
      </c>
      <c r="J907" s="407">
        <v>37043</v>
      </c>
    </row>
    <row r="908" spans="2:10">
      <c r="B908" s="407">
        <v>37073</v>
      </c>
      <c r="C908" s="406" t="s">
        <v>3118</v>
      </c>
      <c r="F908" s="410">
        <v>-9.7999999999999997E-3</v>
      </c>
      <c r="H908" s="409">
        <v>5.1999999999999998E-3</v>
      </c>
      <c r="I908" s="409">
        <f t="shared" si="14"/>
        <v>-1.4999999999999999E-2</v>
      </c>
      <c r="J908" s="407">
        <v>37073</v>
      </c>
    </row>
    <row r="909" spans="2:10">
      <c r="B909" s="407">
        <v>37104</v>
      </c>
      <c r="C909" s="406" t="s">
        <v>3118</v>
      </c>
      <c r="F909" s="410">
        <v>-6.2600000000000003E-2</v>
      </c>
      <c r="H909" s="409">
        <v>4.5999999999999999E-3</v>
      </c>
      <c r="I909" s="409">
        <f t="shared" si="14"/>
        <v>-6.720000000000001E-2</v>
      </c>
      <c r="J909" s="407">
        <v>37104</v>
      </c>
    </row>
    <row r="910" spans="2:10">
      <c r="B910" s="407">
        <v>37135</v>
      </c>
      <c r="C910" s="406" t="s">
        <v>3118</v>
      </c>
      <c r="F910" s="410">
        <v>-8.0799999999999997E-2</v>
      </c>
      <c r="H910" s="409">
        <v>4.1000000000000003E-3</v>
      </c>
      <c r="I910" s="409">
        <f t="shared" si="14"/>
        <v>-8.4900000000000003E-2</v>
      </c>
      <c r="J910" s="407">
        <v>37135</v>
      </c>
    </row>
    <row r="911" spans="2:10">
      <c r="B911" s="407">
        <v>37165</v>
      </c>
      <c r="C911" s="406" t="s">
        <v>3118</v>
      </c>
      <c r="F911" s="410">
        <v>1.9099999999999999E-2</v>
      </c>
      <c r="H911" s="409">
        <v>4.7999999999999996E-3</v>
      </c>
      <c r="I911" s="409">
        <f t="shared" si="14"/>
        <v>1.43E-2</v>
      </c>
      <c r="J911" s="407">
        <v>37165</v>
      </c>
    </row>
    <row r="912" spans="2:10">
      <c r="B912" s="407">
        <v>37196</v>
      </c>
      <c r="C912" s="406" t="s">
        <v>3118</v>
      </c>
      <c r="F912" s="410">
        <v>7.6700000000000004E-2</v>
      </c>
      <c r="H912" s="409">
        <v>4.1000000000000003E-3</v>
      </c>
      <c r="I912" s="409">
        <f t="shared" si="14"/>
        <v>7.2599999999999998E-2</v>
      </c>
      <c r="J912" s="407">
        <v>37196</v>
      </c>
    </row>
    <row r="913" spans="2:10">
      <c r="B913" s="407">
        <v>37226</v>
      </c>
      <c r="C913" s="406" t="s">
        <v>3118</v>
      </c>
      <c r="F913" s="410">
        <v>8.8000000000000005E-3</v>
      </c>
      <c r="H913" s="409">
        <v>4.5999999999999999E-3</v>
      </c>
      <c r="I913" s="409">
        <f t="shared" si="14"/>
        <v>4.2000000000000006E-3</v>
      </c>
      <c r="J913" s="407">
        <v>37226</v>
      </c>
    </row>
    <row r="914" spans="2:10">
      <c r="B914" s="407">
        <v>37257</v>
      </c>
      <c r="C914" s="406" t="s">
        <v>3118</v>
      </c>
      <c r="F914" s="410">
        <v>-1.46E-2</v>
      </c>
      <c r="H914" s="409">
        <v>4.7999999999999996E-3</v>
      </c>
      <c r="I914" s="409">
        <f t="shared" si="14"/>
        <v>-1.9400000000000001E-2</v>
      </c>
      <c r="J914" s="407">
        <v>37257</v>
      </c>
    </row>
    <row r="915" spans="2:10">
      <c r="B915" s="407">
        <v>37288</v>
      </c>
      <c r="C915" s="406" t="s">
        <v>3118</v>
      </c>
      <c r="F915" s="410">
        <v>-1.9300000000000001E-2</v>
      </c>
      <c r="H915" s="409">
        <v>4.3E-3</v>
      </c>
      <c r="I915" s="409">
        <f t="shared" si="14"/>
        <v>-2.3600000000000003E-2</v>
      </c>
      <c r="J915" s="407">
        <v>37288</v>
      </c>
    </row>
    <row r="916" spans="2:10">
      <c r="B916" s="407">
        <v>37316</v>
      </c>
      <c r="C916" s="406" t="s">
        <v>3118</v>
      </c>
      <c r="F916" s="410">
        <v>3.7600000000000001E-2</v>
      </c>
      <c r="H916" s="409">
        <v>4.3E-3</v>
      </c>
      <c r="I916" s="409">
        <f t="shared" si="14"/>
        <v>3.3300000000000003E-2</v>
      </c>
      <c r="J916" s="407">
        <v>37316</v>
      </c>
    </row>
    <row r="917" spans="2:10">
      <c r="B917" s="407">
        <v>37347</v>
      </c>
      <c r="C917" s="406" t="s">
        <v>3118</v>
      </c>
      <c r="F917" s="410">
        <v>-6.0600000000000001E-2</v>
      </c>
      <c r="H917" s="409">
        <v>5.4000000000000003E-3</v>
      </c>
      <c r="I917" s="409">
        <f t="shared" si="14"/>
        <v>-6.6000000000000003E-2</v>
      </c>
      <c r="J917" s="407">
        <v>37347</v>
      </c>
    </row>
    <row r="918" spans="2:10">
      <c r="B918" s="407">
        <v>37377</v>
      </c>
      <c r="C918" s="406" t="s">
        <v>3118</v>
      </c>
      <c r="F918" s="410">
        <v>-7.4000000000000003E-3</v>
      </c>
      <c r="H918" s="409">
        <v>4.8999999999999998E-3</v>
      </c>
      <c r="I918" s="409">
        <f t="shared" si="14"/>
        <v>-1.23E-2</v>
      </c>
      <c r="J918" s="407">
        <v>37377</v>
      </c>
    </row>
    <row r="919" spans="2:10">
      <c r="B919" s="407">
        <v>37408</v>
      </c>
      <c r="C919" s="406" t="s">
        <v>3118</v>
      </c>
      <c r="F919" s="410">
        <v>-7.1199999999999999E-2</v>
      </c>
      <c r="H919" s="409">
        <v>4.4000000000000003E-3</v>
      </c>
      <c r="I919" s="409">
        <f t="shared" si="14"/>
        <v>-7.5600000000000001E-2</v>
      </c>
      <c r="J919" s="407">
        <v>37408</v>
      </c>
    </row>
    <row r="920" spans="2:10">
      <c r="B920" s="407">
        <v>37438</v>
      </c>
      <c r="C920" s="406" t="s">
        <v>3118</v>
      </c>
      <c r="F920" s="410">
        <v>-7.8E-2</v>
      </c>
      <c r="H920" s="409">
        <v>5.1000000000000004E-3</v>
      </c>
      <c r="I920" s="409">
        <f t="shared" si="14"/>
        <v>-8.3100000000000007E-2</v>
      </c>
      <c r="J920" s="407">
        <v>37438</v>
      </c>
    </row>
    <row r="921" spans="2:10">
      <c r="B921" s="407">
        <v>37469</v>
      </c>
      <c r="C921" s="406" t="s">
        <v>3118</v>
      </c>
      <c r="F921" s="410">
        <v>6.6E-3</v>
      </c>
      <c r="H921" s="409">
        <v>4.4000000000000003E-3</v>
      </c>
      <c r="I921" s="409">
        <f t="shared" si="14"/>
        <v>2.1999999999999997E-3</v>
      </c>
      <c r="J921" s="407">
        <v>37469</v>
      </c>
    </row>
    <row r="922" spans="2:10">
      <c r="B922" s="407">
        <v>37500</v>
      </c>
      <c r="C922" s="406" t="s">
        <v>3118</v>
      </c>
      <c r="F922" s="410">
        <v>-0.1087</v>
      </c>
      <c r="H922" s="409">
        <v>4.1999999999999997E-3</v>
      </c>
      <c r="I922" s="409">
        <f t="shared" si="14"/>
        <v>-0.1129</v>
      </c>
      <c r="J922" s="407">
        <v>37500</v>
      </c>
    </row>
    <row r="923" spans="2:10">
      <c r="B923" s="407">
        <v>37530</v>
      </c>
      <c r="C923" s="406" t="s">
        <v>3118</v>
      </c>
      <c r="F923" s="410">
        <v>8.7999999999999995E-2</v>
      </c>
      <c r="H923" s="409">
        <v>4.0000000000000001E-3</v>
      </c>
      <c r="I923" s="409">
        <f t="shared" si="14"/>
        <v>8.3999999999999991E-2</v>
      </c>
      <c r="J923" s="407">
        <v>37530</v>
      </c>
    </row>
    <row r="924" spans="2:10">
      <c r="B924" s="407">
        <v>37561</v>
      </c>
      <c r="C924" s="406" t="s">
        <v>3118</v>
      </c>
      <c r="F924" s="410">
        <v>5.8900000000000001E-2</v>
      </c>
      <c r="H924" s="409">
        <v>4.0000000000000001E-3</v>
      </c>
      <c r="I924" s="409">
        <f t="shared" si="14"/>
        <v>5.4900000000000004E-2</v>
      </c>
      <c r="J924" s="407">
        <v>37561</v>
      </c>
    </row>
    <row r="925" spans="2:10">
      <c r="B925" s="407">
        <v>37591</v>
      </c>
      <c r="C925" s="406" t="s">
        <v>3118</v>
      </c>
      <c r="F925" s="410">
        <v>-5.8799999999999998E-2</v>
      </c>
      <c r="H925" s="409">
        <v>4.4999999999999997E-3</v>
      </c>
      <c r="I925" s="409">
        <f t="shared" si="14"/>
        <v>-6.3299999999999995E-2</v>
      </c>
      <c r="J925" s="407">
        <v>37591</v>
      </c>
    </row>
    <row r="926" spans="2:10">
      <c r="B926" s="407">
        <v>37622</v>
      </c>
      <c r="C926" s="406" t="s">
        <v>3118</v>
      </c>
      <c r="F926" s="410">
        <v>-2.6200000000000001E-2</v>
      </c>
      <c r="H926" s="409">
        <v>4.1000000000000003E-3</v>
      </c>
      <c r="I926" s="409">
        <f t="shared" si="14"/>
        <v>-3.0300000000000001E-2</v>
      </c>
      <c r="J926" s="407">
        <v>37622</v>
      </c>
    </row>
    <row r="927" spans="2:10">
      <c r="B927" s="407">
        <v>37653</v>
      </c>
      <c r="C927" s="406" t="s">
        <v>3118</v>
      </c>
      <c r="F927" s="410">
        <v>-1.4999999999999999E-2</v>
      </c>
      <c r="H927" s="409">
        <v>3.8E-3</v>
      </c>
      <c r="I927" s="409">
        <f t="shared" si="14"/>
        <v>-1.8800000000000001E-2</v>
      </c>
      <c r="J927" s="407">
        <v>37653</v>
      </c>
    </row>
    <row r="928" spans="2:10">
      <c r="B928" s="407">
        <v>37681</v>
      </c>
      <c r="C928" s="406" t="s">
        <v>3118</v>
      </c>
      <c r="F928" s="410">
        <v>9.7000000000000003E-3</v>
      </c>
      <c r="H928" s="409">
        <v>4.0000000000000001E-3</v>
      </c>
      <c r="I928" s="409">
        <f t="shared" si="14"/>
        <v>5.7000000000000002E-3</v>
      </c>
      <c r="J928" s="407">
        <v>37681</v>
      </c>
    </row>
    <row r="929" spans="2:10">
      <c r="B929" s="407">
        <v>37712</v>
      </c>
      <c r="C929" s="406" t="s">
        <v>3118</v>
      </c>
      <c r="F929" s="410">
        <v>8.2400000000000001E-2</v>
      </c>
      <c r="H929" s="409">
        <v>4.0000000000000001E-3</v>
      </c>
      <c r="I929" s="409">
        <f t="shared" si="14"/>
        <v>7.8399999999999997E-2</v>
      </c>
      <c r="J929" s="407">
        <v>37712</v>
      </c>
    </row>
    <row r="930" spans="2:10">
      <c r="B930" s="407">
        <v>37742</v>
      </c>
      <c r="C930" s="406" t="s">
        <v>3118</v>
      </c>
      <c r="F930" s="410">
        <v>5.2699999999999997E-2</v>
      </c>
      <c r="H930" s="409">
        <v>3.8999999999999998E-3</v>
      </c>
      <c r="I930" s="409">
        <f t="shared" si="14"/>
        <v>4.8799999999999996E-2</v>
      </c>
      <c r="J930" s="407">
        <v>37742</v>
      </c>
    </row>
    <row r="931" spans="2:10">
      <c r="B931" s="407">
        <v>37773</v>
      </c>
      <c r="C931" s="406" t="s">
        <v>3118</v>
      </c>
      <c r="F931" s="410">
        <v>1.2800000000000001E-2</v>
      </c>
      <c r="H931" s="409">
        <v>3.5999999999999999E-3</v>
      </c>
      <c r="I931" s="409">
        <f t="shared" si="14"/>
        <v>9.1999999999999998E-3</v>
      </c>
      <c r="J931" s="407">
        <v>37773</v>
      </c>
    </row>
    <row r="932" spans="2:10">
      <c r="B932" s="407">
        <v>37803</v>
      </c>
      <c r="C932" s="406" t="s">
        <v>3118</v>
      </c>
      <c r="F932" s="410">
        <v>1.7600000000000001E-2</v>
      </c>
      <c r="H932" s="409">
        <v>3.8E-3</v>
      </c>
      <c r="I932" s="409">
        <f t="shared" si="14"/>
        <v>1.3800000000000002E-2</v>
      </c>
      <c r="J932" s="407">
        <v>37803</v>
      </c>
    </row>
    <row r="933" spans="2:10">
      <c r="B933" s="407">
        <v>37834</v>
      </c>
      <c r="C933" s="406" t="s">
        <v>3118</v>
      </c>
      <c r="F933" s="410">
        <v>1.95E-2</v>
      </c>
      <c r="H933" s="409">
        <v>4.1999999999999997E-3</v>
      </c>
      <c r="I933" s="409">
        <f t="shared" si="14"/>
        <v>1.5300000000000001E-2</v>
      </c>
      <c r="J933" s="407">
        <v>37834</v>
      </c>
    </row>
    <row r="934" spans="2:10">
      <c r="B934" s="407">
        <v>37865</v>
      </c>
      <c r="C934" s="406" t="s">
        <v>3118</v>
      </c>
      <c r="F934" s="410">
        <v>-1.06E-2</v>
      </c>
      <c r="H934" s="409">
        <v>4.5999999999999999E-3</v>
      </c>
      <c r="I934" s="409">
        <f t="shared" si="14"/>
        <v>-1.52E-2</v>
      </c>
      <c r="J934" s="407">
        <v>37865</v>
      </c>
    </row>
    <row r="935" spans="2:10">
      <c r="B935" s="407">
        <v>37895</v>
      </c>
      <c r="C935" s="406" t="s">
        <v>3118</v>
      </c>
      <c r="F935" s="410">
        <v>5.6599999999999998E-2</v>
      </c>
      <c r="H935" s="409">
        <v>4.1000000000000003E-3</v>
      </c>
      <c r="I935" s="409">
        <f t="shared" si="14"/>
        <v>5.2499999999999998E-2</v>
      </c>
      <c r="J935" s="407">
        <v>37895</v>
      </c>
    </row>
    <row r="936" spans="2:10">
      <c r="B936" s="407">
        <v>37926</v>
      </c>
      <c r="C936" s="406" t="s">
        <v>3118</v>
      </c>
      <c r="F936" s="410">
        <v>8.8000000000000005E-3</v>
      </c>
      <c r="H936" s="409">
        <v>3.8999999999999998E-3</v>
      </c>
      <c r="I936" s="409">
        <f t="shared" si="14"/>
        <v>4.9000000000000007E-3</v>
      </c>
      <c r="J936" s="407">
        <v>37926</v>
      </c>
    </row>
    <row r="937" spans="2:10">
      <c r="B937" s="407">
        <v>37956</v>
      </c>
      <c r="C937" s="406" t="s">
        <v>3118</v>
      </c>
      <c r="F937" s="410">
        <v>5.2400000000000002E-2</v>
      </c>
      <c r="H937" s="409">
        <v>4.7000000000000002E-3</v>
      </c>
      <c r="I937" s="409">
        <f t="shared" si="14"/>
        <v>4.7699999999999999E-2</v>
      </c>
      <c r="J937" s="407">
        <v>37956</v>
      </c>
    </row>
    <row r="938" spans="2:10">
      <c r="B938" s="407">
        <v>37987</v>
      </c>
      <c r="C938" s="406" t="s">
        <v>3118</v>
      </c>
      <c r="F938" s="410">
        <v>1.84E-2</v>
      </c>
      <c r="H938" s="409">
        <v>4.1999999999999997E-3</v>
      </c>
      <c r="I938" s="409">
        <f t="shared" si="14"/>
        <v>1.4200000000000001E-2</v>
      </c>
      <c r="J938" s="407">
        <v>37987</v>
      </c>
    </row>
    <row r="939" spans="2:10">
      <c r="B939" s="407">
        <v>38018</v>
      </c>
      <c r="C939" s="406" t="s">
        <v>3118</v>
      </c>
      <c r="F939" s="410">
        <v>1.3899999999999999E-2</v>
      </c>
      <c r="H939" s="409">
        <v>3.8E-3</v>
      </c>
      <c r="I939" s="409">
        <f t="shared" si="14"/>
        <v>1.01E-2</v>
      </c>
      <c r="J939" s="407">
        <v>38018</v>
      </c>
    </row>
    <row r="940" spans="2:10">
      <c r="B940" s="407">
        <v>38047</v>
      </c>
      <c r="C940" s="406" t="s">
        <v>3118</v>
      </c>
      <c r="F940" s="410">
        <v>-1.5100000000000001E-2</v>
      </c>
      <c r="H940" s="409">
        <v>4.3E-3</v>
      </c>
      <c r="I940" s="409">
        <f t="shared" si="14"/>
        <v>-1.9400000000000001E-2</v>
      </c>
      <c r="J940" s="407">
        <v>38047</v>
      </c>
    </row>
    <row r="941" spans="2:10">
      <c r="B941" s="407">
        <v>38078</v>
      </c>
      <c r="C941" s="406" t="s">
        <v>3118</v>
      </c>
      <c r="F941" s="410">
        <v>-1.5699999999999999E-2</v>
      </c>
      <c r="H941" s="409">
        <v>3.8999999999999998E-3</v>
      </c>
      <c r="I941" s="409">
        <f t="shared" si="14"/>
        <v>-1.9599999999999999E-2</v>
      </c>
      <c r="J941" s="407">
        <v>38078</v>
      </c>
    </row>
    <row r="942" spans="2:10">
      <c r="B942" s="407">
        <v>38108</v>
      </c>
      <c r="C942" s="406" t="s">
        <v>3118</v>
      </c>
      <c r="F942" s="410">
        <v>1.37E-2</v>
      </c>
      <c r="H942" s="409">
        <v>4.0000000000000001E-3</v>
      </c>
      <c r="I942" s="409">
        <f t="shared" si="14"/>
        <v>9.7000000000000003E-3</v>
      </c>
      <c r="J942" s="407">
        <v>38108</v>
      </c>
    </row>
    <row r="943" spans="2:10">
      <c r="B943" s="407">
        <v>38139</v>
      </c>
      <c r="C943" s="406" t="s">
        <v>3118</v>
      </c>
      <c r="F943" s="410">
        <v>1.9400000000000001E-2</v>
      </c>
      <c r="H943" s="409">
        <v>4.7999999999999996E-3</v>
      </c>
      <c r="I943" s="409">
        <f t="shared" si="14"/>
        <v>1.4600000000000002E-2</v>
      </c>
      <c r="J943" s="407">
        <v>38139</v>
      </c>
    </row>
    <row r="944" spans="2:10">
      <c r="B944" s="407">
        <v>38169</v>
      </c>
      <c r="C944" s="406" t="s">
        <v>3118</v>
      </c>
      <c r="F944" s="410">
        <v>-3.3099999999999997E-2</v>
      </c>
      <c r="H944" s="409">
        <v>4.3E-3</v>
      </c>
      <c r="I944" s="409">
        <f t="shared" si="14"/>
        <v>-3.7399999999999996E-2</v>
      </c>
      <c r="J944" s="407">
        <v>38169</v>
      </c>
    </row>
    <row r="945" spans="2:10">
      <c r="B945" s="407">
        <v>38200</v>
      </c>
      <c r="C945" s="406" t="s">
        <v>3118</v>
      </c>
      <c r="F945" s="410">
        <v>4.0000000000000001E-3</v>
      </c>
      <c r="H945" s="409">
        <v>4.4999999999999997E-3</v>
      </c>
      <c r="I945" s="409">
        <f t="shared" si="14"/>
        <v>-4.9999999999999958E-4</v>
      </c>
      <c r="J945" s="407">
        <v>38200</v>
      </c>
    </row>
    <row r="946" spans="2:10">
      <c r="B946" s="407">
        <v>38231</v>
      </c>
      <c r="C946" s="406" t="s">
        <v>3118</v>
      </c>
      <c r="F946" s="410">
        <v>1.0800000000000001E-2</v>
      </c>
      <c r="H946" s="409">
        <v>4.0000000000000001E-3</v>
      </c>
      <c r="I946" s="409">
        <f t="shared" si="14"/>
        <v>6.8000000000000005E-3</v>
      </c>
      <c r="J946" s="407">
        <v>38231</v>
      </c>
    </row>
    <row r="947" spans="2:10">
      <c r="B947" s="407">
        <v>38261</v>
      </c>
      <c r="C947" s="406" t="s">
        <v>3118</v>
      </c>
      <c r="F947" s="410">
        <v>1.5299999999999999E-2</v>
      </c>
      <c r="H947" s="409">
        <v>3.8E-3</v>
      </c>
      <c r="I947" s="409">
        <f t="shared" si="14"/>
        <v>1.15E-2</v>
      </c>
      <c r="J947" s="407">
        <v>38261</v>
      </c>
    </row>
    <row r="948" spans="2:10">
      <c r="B948" s="407">
        <v>38292</v>
      </c>
      <c r="C948" s="406" t="s">
        <v>3118</v>
      </c>
      <c r="F948" s="410">
        <v>4.0500000000000001E-2</v>
      </c>
      <c r="H948" s="409">
        <v>4.1000000000000003E-3</v>
      </c>
      <c r="I948" s="409">
        <f t="shared" si="14"/>
        <v>3.6400000000000002E-2</v>
      </c>
      <c r="J948" s="407">
        <v>38292</v>
      </c>
    </row>
    <row r="949" spans="2:10">
      <c r="B949" s="407">
        <v>38322</v>
      </c>
      <c r="C949" s="406" t="s">
        <v>3118</v>
      </c>
      <c r="F949" s="410">
        <v>3.4000000000000002E-2</v>
      </c>
      <c r="H949" s="409">
        <v>4.3E-3</v>
      </c>
      <c r="I949" s="409">
        <f t="shared" si="14"/>
        <v>2.9700000000000004E-2</v>
      </c>
      <c r="J949" s="407">
        <v>38322</v>
      </c>
    </row>
    <row r="950" spans="2:10">
      <c r="B950" s="407">
        <v>38353</v>
      </c>
      <c r="C950" s="406" t="s">
        <v>3118</v>
      </c>
      <c r="F950" s="410">
        <v>-2.4400000000000002E-2</v>
      </c>
      <c r="H950" s="409">
        <v>4.1000000000000003E-3</v>
      </c>
      <c r="I950" s="409">
        <f t="shared" si="14"/>
        <v>-2.8500000000000001E-2</v>
      </c>
      <c r="J950" s="407">
        <v>38353</v>
      </c>
    </row>
    <row r="951" spans="2:10">
      <c r="B951" s="407">
        <v>38384</v>
      </c>
      <c r="C951" s="406" t="s">
        <v>3118</v>
      </c>
      <c r="F951" s="410">
        <v>2.1000000000000001E-2</v>
      </c>
      <c r="H951" s="409">
        <v>3.5000000000000001E-3</v>
      </c>
      <c r="I951" s="409">
        <f t="shared" si="14"/>
        <v>1.7500000000000002E-2</v>
      </c>
      <c r="J951" s="407">
        <v>38384</v>
      </c>
    </row>
    <row r="952" spans="2:10">
      <c r="B952" s="407">
        <v>38412</v>
      </c>
      <c r="C952" s="406" t="s">
        <v>3118</v>
      </c>
      <c r="F952" s="410">
        <v>-1.77E-2</v>
      </c>
      <c r="H952" s="409">
        <v>4.1000000000000003E-3</v>
      </c>
      <c r="I952" s="409">
        <f t="shared" si="14"/>
        <v>-2.18E-2</v>
      </c>
      <c r="J952" s="407">
        <v>38412</v>
      </c>
    </row>
    <row r="953" spans="2:10">
      <c r="B953" s="407">
        <v>38443</v>
      </c>
      <c r="C953" s="406" t="s">
        <v>3118</v>
      </c>
      <c r="F953" s="410">
        <v>-1.9E-2</v>
      </c>
      <c r="H953" s="409">
        <v>3.8999999999999998E-3</v>
      </c>
      <c r="I953" s="409">
        <f t="shared" si="14"/>
        <v>-2.29E-2</v>
      </c>
      <c r="J953" s="407">
        <v>38443</v>
      </c>
    </row>
    <row r="954" spans="2:10">
      <c r="B954" s="407">
        <v>38473</v>
      </c>
      <c r="C954" s="406" t="s">
        <v>3118</v>
      </c>
      <c r="F954" s="410">
        <v>3.1800000000000002E-2</v>
      </c>
      <c r="H954" s="409">
        <v>4.0000000000000001E-3</v>
      </c>
      <c r="I954" s="409">
        <f t="shared" si="14"/>
        <v>2.7800000000000002E-2</v>
      </c>
      <c r="J954" s="407">
        <v>38473</v>
      </c>
    </row>
    <row r="955" spans="2:10">
      <c r="B955" s="407">
        <v>38504</v>
      </c>
      <c r="C955" s="406" t="s">
        <v>3118</v>
      </c>
      <c r="F955" s="410">
        <v>1.4E-3</v>
      </c>
      <c r="H955" s="409">
        <v>3.5999999999999999E-3</v>
      </c>
      <c r="I955" s="409">
        <f t="shared" si="14"/>
        <v>-2.1999999999999997E-3</v>
      </c>
      <c r="J955" s="407">
        <v>38504</v>
      </c>
    </row>
    <row r="956" spans="2:10">
      <c r="B956" s="407">
        <v>38534</v>
      </c>
      <c r="C956" s="406" t="s">
        <v>3118</v>
      </c>
      <c r="F956" s="410">
        <v>3.7199999999999997E-2</v>
      </c>
      <c r="H956" s="409">
        <v>3.3999999999999998E-3</v>
      </c>
      <c r="I956" s="409">
        <f t="shared" si="14"/>
        <v>3.3799999999999997E-2</v>
      </c>
      <c r="J956" s="407">
        <v>38534</v>
      </c>
    </row>
    <row r="957" spans="2:10">
      <c r="B957" s="407">
        <v>38565</v>
      </c>
      <c r="C957" s="406" t="s">
        <v>3118</v>
      </c>
      <c r="F957" s="410">
        <v>-9.1000000000000004E-3</v>
      </c>
      <c r="H957" s="409">
        <v>4.0000000000000001E-3</v>
      </c>
      <c r="I957" s="409">
        <f t="shared" si="14"/>
        <v>-1.3100000000000001E-2</v>
      </c>
      <c r="J957" s="407">
        <v>38565</v>
      </c>
    </row>
    <row r="958" spans="2:10">
      <c r="B958" s="407">
        <v>38596</v>
      </c>
      <c r="C958" s="406" t="s">
        <v>3118</v>
      </c>
      <c r="F958" s="410">
        <v>8.0999999999999996E-3</v>
      </c>
      <c r="H958" s="409">
        <v>3.5000000000000001E-3</v>
      </c>
      <c r="I958" s="409">
        <f t="shared" si="14"/>
        <v>4.5999999999999999E-3</v>
      </c>
      <c r="J958" s="407">
        <v>38596</v>
      </c>
    </row>
    <row r="959" spans="2:10">
      <c r="B959" s="407">
        <v>38626</v>
      </c>
      <c r="C959" s="406" t="s">
        <v>3118</v>
      </c>
      <c r="F959" s="410">
        <v>-1.67E-2</v>
      </c>
      <c r="H959" s="409">
        <v>3.8999999999999998E-3</v>
      </c>
      <c r="I959" s="409">
        <f t="shared" si="14"/>
        <v>-2.06E-2</v>
      </c>
      <c r="J959" s="407">
        <v>38626</v>
      </c>
    </row>
    <row r="960" spans="2:10">
      <c r="B960" s="407">
        <v>38657</v>
      </c>
      <c r="C960" s="406" t="s">
        <v>3118</v>
      </c>
      <c r="F960" s="410">
        <v>3.78E-2</v>
      </c>
      <c r="H960" s="409">
        <v>3.8999999999999998E-3</v>
      </c>
      <c r="I960" s="409">
        <f t="shared" si="14"/>
        <v>3.39E-2</v>
      </c>
      <c r="J960" s="407">
        <v>38657</v>
      </c>
    </row>
    <row r="961" spans="2:10">
      <c r="B961" s="407">
        <v>38687</v>
      </c>
      <c r="C961" s="406" t="s">
        <v>3118</v>
      </c>
      <c r="F961" s="410">
        <v>2.9999999999999997E-4</v>
      </c>
      <c r="H961" s="409">
        <v>3.8999999999999998E-3</v>
      </c>
      <c r="I961" s="409">
        <f t="shared" si="14"/>
        <v>-3.5999999999999999E-3</v>
      </c>
      <c r="J961" s="407">
        <v>38687</v>
      </c>
    </row>
    <row r="962" spans="2:10">
      <c r="B962" s="407">
        <v>38718</v>
      </c>
      <c r="C962" s="406" t="s">
        <v>3118</v>
      </c>
      <c r="F962" s="410">
        <v>2.6499999999999999E-2</v>
      </c>
      <c r="H962" s="409">
        <v>4.0000000000000001E-3</v>
      </c>
      <c r="I962" s="409">
        <f t="shared" si="14"/>
        <v>2.2499999999999999E-2</v>
      </c>
      <c r="J962" s="407">
        <v>38718</v>
      </c>
    </row>
    <row r="963" spans="2:10">
      <c r="B963" s="407">
        <v>38749</v>
      </c>
      <c r="C963" s="406" t="s">
        <v>3118</v>
      </c>
      <c r="F963" s="410">
        <v>2.7000000000000001E-3</v>
      </c>
      <c r="H963" s="409">
        <v>3.5999999999999999E-3</v>
      </c>
      <c r="I963" s="409">
        <f t="shared" si="14"/>
        <v>-8.9999999999999976E-4</v>
      </c>
      <c r="J963" s="407">
        <v>38749</v>
      </c>
    </row>
    <row r="964" spans="2:10">
      <c r="B964" s="407">
        <v>38777</v>
      </c>
      <c r="C964" s="406" t="s">
        <v>3118</v>
      </c>
      <c r="F964" s="410">
        <v>1.24E-2</v>
      </c>
      <c r="H964" s="409">
        <v>3.8999999999999998E-3</v>
      </c>
      <c r="I964" s="409">
        <f t="shared" ref="I964:I1027" si="15">F964-H964</f>
        <v>8.5000000000000006E-3</v>
      </c>
      <c r="J964" s="407">
        <v>38777</v>
      </c>
    </row>
    <row r="965" spans="2:10">
      <c r="B965" s="407">
        <v>38808</v>
      </c>
      <c r="C965" s="406" t="s">
        <v>3118</v>
      </c>
      <c r="F965" s="410">
        <v>1.34E-2</v>
      </c>
      <c r="H965" s="409">
        <v>3.8999999999999998E-3</v>
      </c>
      <c r="I965" s="409">
        <f t="shared" si="15"/>
        <v>9.5000000000000015E-3</v>
      </c>
      <c r="J965" s="407">
        <v>38808</v>
      </c>
    </row>
    <row r="966" spans="2:10">
      <c r="B966" s="407">
        <v>38838</v>
      </c>
      <c r="C966" s="406" t="s">
        <v>3118</v>
      </c>
      <c r="F966" s="410">
        <v>-2.8799999999999999E-2</v>
      </c>
      <c r="H966" s="409">
        <v>4.7999999999999996E-3</v>
      </c>
      <c r="I966" s="409">
        <f t="shared" si="15"/>
        <v>-3.3599999999999998E-2</v>
      </c>
      <c r="J966" s="407">
        <v>38838</v>
      </c>
    </row>
    <row r="967" spans="2:10">
      <c r="B967" s="407">
        <v>38869</v>
      </c>
      <c r="C967" s="406" t="s">
        <v>3118</v>
      </c>
      <c r="F967" s="410">
        <v>1.4E-3</v>
      </c>
      <c r="H967" s="409">
        <v>4.4000000000000003E-3</v>
      </c>
      <c r="I967" s="409">
        <f t="shared" si="15"/>
        <v>-3.0000000000000001E-3</v>
      </c>
      <c r="J967" s="407">
        <v>38869</v>
      </c>
    </row>
    <row r="968" spans="2:10">
      <c r="B968" s="407">
        <v>38899</v>
      </c>
      <c r="C968" s="406" t="s">
        <v>3118</v>
      </c>
      <c r="F968" s="410">
        <v>6.1999999999999998E-3</v>
      </c>
      <c r="H968" s="409">
        <v>4.4999999999999997E-3</v>
      </c>
      <c r="I968" s="409">
        <f t="shared" si="15"/>
        <v>1.7000000000000001E-3</v>
      </c>
      <c r="J968" s="407">
        <v>38899</v>
      </c>
    </row>
    <row r="969" spans="2:10">
      <c r="B969" s="407">
        <v>38930</v>
      </c>
      <c r="C969" s="406" t="s">
        <v>3118</v>
      </c>
      <c r="F969" s="410">
        <v>2.3800000000000002E-2</v>
      </c>
      <c r="H969" s="409">
        <v>4.3E-3</v>
      </c>
      <c r="I969" s="409">
        <f t="shared" si="15"/>
        <v>1.9500000000000003E-2</v>
      </c>
      <c r="J969" s="407">
        <v>38930</v>
      </c>
    </row>
    <row r="970" spans="2:10">
      <c r="B970" s="407">
        <v>38961</v>
      </c>
      <c r="C970" s="406" t="s">
        <v>3118</v>
      </c>
      <c r="F970" s="410">
        <v>2.58E-2</v>
      </c>
      <c r="H970" s="409">
        <v>3.8999999999999998E-3</v>
      </c>
      <c r="I970" s="409">
        <f t="shared" si="15"/>
        <v>2.1899999999999999E-2</v>
      </c>
      <c r="J970" s="407">
        <v>38961</v>
      </c>
    </row>
    <row r="971" spans="2:10">
      <c r="B971" s="407">
        <v>38991</v>
      </c>
      <c r="C971" s="406" t="s">
        <v>3118</v>
      </c>
      <c r="F971" s="410">
        <v>3.2599999999999997E-2</v>
      </c>
      <c r="H971" s="409">
        <v>4.1999999999999997E-3</v>
      </c>
      <c r="I971" s="409">
        <f t="shared" si="15"/>
        <v>2.8399999999999998E-2</v>
      </c>
      <c r="J971" s="407">
        <v>38991</v>
      </c>
    </row>
    <row r="972" spans="2:10">
      <c r="B972" s="407">
        <v>39022</v>
      </c>
      <c r="C972" s="406" t="s">
        <v>3118</v>
      </c>
      <c r="F972" s="410">
        <v>1.9E-2</v>
      </c>
      <c r="H972" s="409">
        <v>3.8999999999999998E-3</v>
      </c>
      <c r="I972" s="409">
        <f t="shared" si="15"/>
        <v>1.5099999999999999E-2</v>
      </c>
      <c r="J972" s="407">
        <v>39022</v>
      </c>
    </row>
    <row r="973" spans="2:10">
      <c r="B973" s="407">
        <v>39052</v>
      </c>
      <c r="C973" s="406" t="s">
        <v>3118</v>
      </c>
      <c r="F973" s="410">
        <v>1.4E-2</v>
      </c>
      <c r="H973" s="409">
        <v>3.5999999999999999E-3</v>
      </c>
      <c r="I973" s="409">
        <f t="shared" si="15"/>
        <v>1.04E-2</v>
      </c>
      <c r="J973" s="407">
        <v>39052</v>
      </c>
    </row>
    <row r="974" spans="2:10">
      <c r="B974" s="407">
        <v>39083</v>
      </c>
      <c r="C974" s="406" t="s">
        <v>3118</v>
      </c>
      <c r="F974" s="410">
        <v>1.5100000000000001E-2</v>
      </c>
      <c r="H974" s="409">
        <v>4.3E-3</v>
      </c>
      <c r="I974" s="409">
        <f t="shared" si="15"/>
        <v>1.0800000000000001E-2</v>
      </c>
      <c r="J974" s="407">
        <v>39083</v>
      </c>
    </row>
    <row r="975" spans="2:10">
      <c r="B975" s="407">
        <v>39114</v>
      </c>
      <c r="C975" s="406" t="s">
        <v>3118</v>
      </c>
      <c r="F975" s="410">
        <v>-1.9599999999999999E-2</v>
      </c>
      <c r="H975" s="409">
        <v>3.8E-3</v>
      </c>
      <c r="I975" s="409">
        <f t="shared" si="15"/>
        <v>-2.3400000000000001E-2</v>
      </c>
      <c r="J975" s="407">
        <v>39114</v>
      </c>
    </row>
    <row r="976" spans="2:10">
      <c r="B976" s="407">
        <v>39142</v>
      </c>
      <c r="C976" s="406" t="s">
        <v>3118</v>
      </c>
      <c r="F976" s="410">
        <v>1.12E-2</v>
      </c>
      <c r="H976" s="409">
        <v>3.8999999999999998E-3</v>
      </c>
      <c r="I976" s="409">
        <f t="shared" si="15"/>
        <v>7.3000000000000001E-3</v>
      </c>
      <c r="J976" s="407">
        <v>39142</v>
      </c>
    </row>
    <row r="977" spans="2:10">
      <c r="B977" s="407">
        <v>39173</v>
      </c>
      <c r="C977" s="406" t="s">
        <v>3118</v>
      </c>
      <c r="F977" s="410">
        <v>4.4299999999999999E-2</v>
      </c>
      <c r="H977" s="409">
        <v>4.1999999999999997E-3</v>
      </c>
      <c r="I977" s="409">
        <f t="shared" si="15"/>
        <v>4.0099999999999997E-2</v>
      </c>
      <c r="J977" s="407">
        <v>39173</v>
      </c>
    </row>
    <row r="978" spans="2:10">
      <c r="B978" s="407">
        <v>39203</v>
      </c>
      <c r="C978" s="406" t="s">
        <v>3118</v>
      </c>
      <c r="F978" s="410">
        <v>3.49E-2</v>
      </c>
      <c r="H978" s="409">
        <v>4.1000000000000003E-3</v>
      </c>
      <c r="I978" s="409">
        <f t="shared" si="15"/>
        <v>3.0800000000000001E-2</v>
      </c>
      <c r="J978" s="407">
        <v>39203</v>
      </c>
    </row>
    <row r="979" spans="2:10">
      <c r="B979" s="407">
        <v>39234</v>
      </c>
      <c r="C979" s="406" t="s">
        <v>3118</v>
      </c>
      <c r="F979" s="410">
        <v>-1.66E-2</v>
      </c>
      <c r="H979" s="409">
        <v>4.0000000000000001E-3</v>
      </c>
      <c r="I979" s="409">
        <f t="shared" si="15"/>
        <v>-2.06E-2</v>
      </c>
      <c r="J979" s="407">
        <v>39234</v>
      </c>
    </row>
    <row r="980" spans="2:10">
      <c r="B980" s="407">
        <v>39264</v>
      </c>
      <c r="C980" s="406" t="s">
        <v>3118</v>
      </c>
      <c r="F980" s="410">
        <v>-3.1E-2</v>
      </c>
      <c r="H980" s="409">
        <v>4.5999999999999999E-3</v>
      </c>
      <c r="I980" s="409">
        <f t="shared" si="15"/>
        <v>-3.56E-2</v>
      </c>
      <c r="J980" s="407">
        <v>39264</v>
      </c>
    </row>
    <row r="981" spans="2:10">
      <c r="B981" s="407">
        <v>39295</v>
      </c>
      <c r="C981" s="406" t="s">
        <v>3118</v>
      </c>
      <c r="F981" s="410">
        <v>1.4999999999999999E-2</v>
      </c>
      <c r="H981" s="409">
        <v>4.1999999999999997E-3</v>
      </c>
      <c r="I981" s="409">
        <f t="shared" si="15"/>
        <v>1.0800000000000001E-2</v>
      </c>
      <c r="J981" s="407">
        <v>39295</v>
      </c>
    </row>
    <row r="982" spans="2:10">
      <c r="B982" s="407">
        <v>39326</v>
      </c>
      <c r="C982" s="406" t="s">
        <v>3118</v>
      </c>
      <c r="F982" s="410">
        <v>3.7499999999999999E-2</v>
      </c>
      <c r="H982" s="409">
        <v>3.7000000000000002E-3</v>
      </c>
      <c r="I982" s="409">
        <f t="shared" si="15"/>
        <v>3.3799999999999997E-2</v>
      </c>
      <c r="J982" s="407">
        <v>39326</v>
      </c>
    </row>
    <row r="983" spans="2:10">
      <c r="B983" s="407">
        <v>39356</v>
      </c>
      <c r="C983" s="406" t="s">
        <v>3118</v>
      </c>
      <c r="F983" s="410">
        <v>1.5900000000000001E-2</v>
      </c>
      <c r="H983" s="409">
        <v>4.3E-3</v>
      </c>
      <c r="I983" s="409">
        <f t="shared" si="15"/>
        <v>1.1600000000000001E-2</v>
      </c>
      <c r="J983" s="407">
        <v>39356</v>
      </c>
    </row>
    <row r="984" spans="2:10">
      <c r="B984" s="407">
        <v>39387</v>
      </c>
      <c r="C984" s="406" t="s">
        <v>3118</v>
      </c>
      <c r="F984" s="410">
        <v>-4.1799999999999997E-2</v>
      </c>
      <c r="H984" s="409">
        <v>3.8999999999999998E-3</v>
      </c>
      <c r="I984" s="409">
        <f t="shared" si="15"/>
        <v>-4.5699999999999998E-2</v>
      </c>
      <c r="J984" s="407">
        <v>39387</v>
      </c>
    </row>
    <row r="985" spans="2:10">
      <c r="B985" s="407">
        <v>39417</v>
      </c>
      <c r="C985" s="406" t="s">
        <v>3118</v>
      </c>
      <c r="F985" s="410">
        <v>-6.8999999999999999E-3</v>
      </c>
      <c r="H985" s="409">
        <v>3.7000000000000002E-3</v>
      </c>
      <c r="I985" s="409">
        <f t="shared" si="15"/>
        <v>-1.06E-2</v>
      </c>
      <c r="J985" s="407">
        <v>39417</v>
      </c>
    </row>
    <row r="986" spans="2:10">
      <c r="B986" s="407">
        <v>39448</v>
      </c>
      <c r="C986" s="406" t="s">
        <v>3118</v>
      </c>
      <c r="F986" s="410">
        <v>-0.06</v>
      </c>
      <c r="H986" s="409">
        <v>4.0000000000000001E-3</v>
      </c>
      <c r="I986" s="409">
        <f t="shared" si="15"/>
        <v>-6.4000000000000001E-2</v>
      </c>
      <c r="J986" s="407">
        <v>39448</v>
      </c>
    </row>
    <row r="987" spans="2:10">
      <c r="B987" s="407">
        <v>39479</v>
      </c>
      <c r="C987" s="406" t="s">
        <v>3118</v>
      </c>
      <c r="F987" s="410">
        <v>-3.5200000000000002E-2</v>
      </c>
      <c r="H987" s="409">
        <v>3.3999999999999998E-3</v>
      </c>
      <c r="I987" s="409">
        <f t="shared" si="15"/>
        <v>-3.8600000000000002E-2</v>
      </c>
      <c r="J987" s="407">
        <v>39479</v>
      </c>
    </row>
    <row r="988" spans="2:10">
      <c r="B988" s="407">
        <v>39508</v>
      </c>
      <c r="C988" s="406" t="s">
        <v>3118</v>
      </c>
      <c r="F988" s="410">
        <v>-4.3E-3</v>
      </c>
      <c r="H988" s="409">
        <v>3.7000000000000002E-3</v>
      </c>
      <c r="I988" s="409">
        <f t="shared" si="15"/>
        <v>-8.0000000000000002E-3</v>
      </c>
      <c r="J988" s="407">
        <v>39508</v>
      </c>
    </row>
    <row r="989" spans="2:10">
      <c r="B989" s="407">
        <v>39539</v>
      </c>
      <c r="C989" s="406" t="s">
        <v>3118</v>
      </c>
      <c r="F989" s="410">
        <v>4.87E-2</v>
      </c>
      <c r="H989" s="409">
        <v>3.5000000000000001E-3</v>
      </c>
      <c r="I989" s="409">
        <f t="shared" si="15"/>
        <v>4.5199999999999997E-2</v>
      </c>
      <c r="J989" s="407">
        <v>39539</v>
      </c>
    </row>
    <row r="990" spans="2:10">
      <c r="B990" s="407">
        <v>39569</v>
      </c>
      <c r="C990" s="406" t="s">
        <v>3118</v>
      </c>
      <c r="F990" s="410">
        <v>1.2999999999999999E-2</v>
      </c>
      <c r="H990" s="409">
        <v>3.7000000000000002E-3</v>
      </c>
      <c r="I990" s="409">
        <f t="shared" si="15"/>
        <v>9.2999999999999992E-3</v>
      </c>
      <c r="J990" s="407">
        <v>39569</v>
      </c>
    </row>
    <row r="991" spans="2:10">
      <c r="B991" s="407">
        <v>39600</v>
      </c>
      <c r="C991" s="406" t="s">
        <v>3118</v>
      </c>
      <c r="F991" s="410">
        <v>-8.43E-2</v>
      </c>
      <c r="H991" s="409">
        <v>4.0000000000000001E-3</v>
      </c>
      <c r="I991" s="409">
        <f t="shared" si="15"/>
        <v>-8.8300000000000003E-2</v>
      </c>
      <c r="J991" s="407">
        <v>39600</v>
      </c>
    </row>
    <row r="992" spans="2:10">
      <c r="B992" s="407">
        <v>39630</v>
      </c>
      <c r="C992" s="406" t="s">
        <v>3118</v>
      </c>
      <c r="F992" s="410">
        <v>-8.3999999999999995E-3</v>
      </c>
      <c r="H992" s="409">
        <v>3.8999999999999998E-3</v>
      </c>
      <c r="I992" s="409">
        <f t="shared" si="15"/>
        <v>-1.2299999999999998E-2</v>
      </c>
      <c r="J992" s="407">
        <v>39630</v>
      </c>
    </row>
    <row r="993" spans="2:10">
      <c r="B993" s="407">
        <v>39661</v>
      </c>
      <c r="C993" s="406" t="s">
        <v>3118</v>
      </c>
      <c r="F993" s="410">
        <v>1.4500000000000001E-2</v>
      </c>
      <c r="H993" s="409">
        <v>3.5999999999999999E-3</v>
      </c>
      <c r="I993" s="409">
        <f t="shared" si="15"/>
        <v>1.09E-2</v>
      </c>
      <c r="J993" s="407">
        <v>39661</v>
      </c>
    </row>
    <row r="994" spans="2:10">
      <c r="B994" s="407">
        <v>39692</v>
      </c>
      <c r="C994" s="406" t="s">
        <v>3118</v>
      </c>
      <c r="F994" s="410">
        <v>-8.9099999999999999E-2</v>
      </c>
      <c r="H994" s="409">
        <v>3.8999999999999998E-3</v>
      </c>
      <c r="I994" s="409">
        <f t="shared" si="15"/>
        <v>-9.2999999999999999E-2</v>
      </c>
      <c r="J994" s="407">
        <v>39692</v>
      </c>
    </row>
    <row r="995" spans="2:10">
      <c r="B995" s="407">
        <v>39722</v>
      </c>
      <c r="C995" s="406" t="s">
        <v>3118</v>
      </c>
      <c r="F995" s="410">
        <v>-0.16789999999999999</v>
      </c>
      <c r="H995" s="409">
        <v>3.7000000000000002E-3</v>
      </c>
      <c r="I995" s="409">
        <f t="shared" si="15"/>
        <v>-0.1716</v>
      </c>
      <c r="J995" s="407">
        <v>39722</v>
      </c>
    </row>
    <row r="996" spans="2:10">
      <c r="B996" s="407">
        <v>39753</v>
      </c>
      <c r="C996" s="406" t="s">
        <v>3118</v>
      </c>
      <c r="F996" s="410">
        <v>-7.1800000000000003E-2</v>
      </c>
      <c r="H996" s="409">
        <v>3.5999999999999999E-3</v>
      </c>
      <c r="I996" s="409">
        <f t="shared" si="15"/>
        <v>-7.5400000000000009E-2</v>
      </c>
      <c r="J996" s="407">
        <v>39753</v>
      </c>
    </row>
    <row r="997" spans="2:10">
      <c r="B997" s="407">
        <v>39783</v>
      </c>
      <c r="C997" s="406" t="s">
        <v>3118</v>
      </c>
      <c r="F997" s="410">
        <v>1.06E-2</v>
      </c>
      <c r="H997" s="409">
        <v>3.3E-3</v>
      </c>
      <c r="I997" s="409">
        <f t="shared" si="15"/>
        <v>7.3000000000000001E-3</v>
      </c>
      <c r="J997" s="407">
        <v>39783</v>
      </c>
    </row>
    <row r="998" spans="2:10">
      <c r="B998" s="407">
        <v>39814</v>
      </c>
      <c r="C998" s="406" t="s">
        <v>3118</v>
      </c>
      <c r="F998" s="410">
        <v>-8.43E-2</v>
      </c>
      <c r="H998" s="409">
        <v>2.3999999999999998E-3</v>
      </c>
      <c r="I998" s="409">
        <f t="shared" si="15"/>
        <v>-8.6699999999999999E-2</v>
      </c>
      <c r="J998" s="407">
        <v>39814</v>
      </c>
    </row>
    <row r="999" spans="2:10">
      <c r="B999" s="407">
        <v>39845</v>
      </c>
      <c r="C999" s="406" t="s">
        <v>3118</v>
      </c>
      <c r="F999" s="410">
        <v>-0.1065</v>
      </c>
      <c r="H999" s="409">
        <v>3.0000000000000001E-3</v>
      </c>
      <c r="I999" s="409">
        <f t="shared" si="15"/>
        <v>-0.1095</v>
      </c>
      <c r="J999" s="407">
        <v>39845</v>
      </c>
    </row>
    <row r="1000" spans="2:10">
      <c r="B1000" s="407">
        <v>39873</v>
      </c>
      <c r="C1000" s="406" t="s">
        <v>3118</v>
      </c>
      <c r="F1000" s="410">
        <v>8.7599999999999997E-2</v>
      </c>
      <c r="H1000" s="409">
        <v>3.5000000000000001E-3</v>
      </c>
      <c r="I1000" s="409">
        <f t="shared" si="15"/>
        <v>8.4099999999999994E-2</v>
      </c>
      <c r="J1000" s="407">
        <v>39873</v>
      </c>
    </row>
    <row r="1001" spans="2:10">
      <c r="B1001" s="407">
        <v>39904</v>
      </c>
      <c r="C1001" s="406" t="s">
        <v>3118</v>
      </c>
      <c r="F1001" s="410">
        <v>9.5699999999999993E-2</v>
      </c>
      <c r="H1001" s="409">
        <v>2.8999999999999998E-3</v>
      </c>
      <c r="I1001" s="409">
        <f t="shared" si="15"/>
        <v>9.2799999999999994E-2</v>
      </c>
      <c r="J1001" s="407">
        <v>39904</v>
      </c>
    </row>
    <row r="1002" spans="2:10">
      <c r="B1002" s="407">
        <v>39934</v>
      </c>
      <c r="C1002" s="406" t="s">
        <v>3118</v>
      </c>
      <c r="F1002" s="410">
        <v>5.5899999999999998E-2</v>
      </c>
      <c r="H1002" s="409">
        <v>3.3E-3</v>
      </c>
      <c r="I1002" s="409">
        <f t="shared" si="15"/>
        <v>5.2600000000000001E-2</v>
      </c>
      <c r="J1002" s="407">
        <v>39934</v>
      </c>
    </row>
    <row r="1003" spans="2:10">
      <c r="B1003" s="407">
        <v>39965</v>
      </c>
      <c r="C1003" s="406" t="s">
        <v>3118</v>
      </c>
      <c r="F1003" s="410">
        <v>2E-3</v>
      </c>
      <c r="H1003" s="409">
        <v>3.8E-3</v>
      </c>
      <c r="I1003" s="409">
        <f t="shared" si="15"/>
        <v>-1.8E-3</v>
      </c>
      <c r="J1003" s="407">
        <v>39965</v>
      </c>
    </row>
    <row r="1004" spans="2:10">
      <c r="B1004" s="407">
        <v>39995</v>
      </c>
      <c r="C1004" s="406" t="s">
        <v>3118</v>
      </c>
      <c r="F1004" s="410">
        <v>7.5600000000000001E-2</v>
      </c>
      <c r="H1004" s="409">
        <v>3.5999999999999999E-3</v>
      </c>
      <c r="I1004" s="409">
        <f t="shared" si="15"/>
        <v>7.1999999999999995E-2</v>
      </c>
      <c r="J1004" s="407">
        <v>39995</v>
      </c>
    </row>
    <row r="1005" spans="2:10">
      <c r="B1005" s="407">
        <v>40026</v>
      </c>
      <c r="C1005" s="406" t="s">
        <v>3118</v>
      </c>
      <c r="F1005" s="410">
        <v>3.61E-2</v>
      </c>
      <c r="H1005" s="409">
        <v>3.5999999999999999E-3</v>
      </c>
      <c r="I1005" s="409">
        <f t="shared" si="15"/>
        <v>3.2500000000000001E-2</v>
      </c>
      <c r="J1005" s="407">
        <v>40026</v>
      </c>
    </row>
    <row r="1006" spans="2:10">
      <c r="B1006" s="407">
        <v>40057</v>
      </c>
      <c r="C1006" s="406" t="s">
        <v>3118</v>
      </c>
      <c r="F1006" s="410">
        <v>3.73E-2</v>
      </c>
      <c r="H1006" s="409">
        <v>3.3999999999999998E-3</v>
      </c>
      <c r="I1006" s="409">
        <f t="shared" si="15"/>
        <v>3.39E-2</v>
      </c>
      <c r="J1006" s="407">
        <v>40057</v>
      </c>
    </row>
    <row r="1007" spans="2:10">
      <c r="B1007" s="407">
        <v>40087</v>
      </c>
      <c r="C1007" s="406" t="s">
        <v>3118</v>
      </c>
      <c r="F1007" s="410">
        <v>-1.8599999999999998E-2</v>
      </c>
      <c r="H1007" s="409">
        <v>3.3E-3</v>
      </c>
      <c r="I1007" s="409">
        <f t="shared" si="15"/>
        <v>-2.1899999999999999E-2</v>
      </c>
      <c r="J1007" s="407">
        <v>40087</v>
      </c>
    </row>
    <row r="1008" spans="2:10">
      <c r="B1008" s="407">
        <v>40118</v>
      </c>
      <c r="C1008" s="406" t="s">
        <v>3118</v>
      </c>
      <c r="F1008" s="410">
        <v>0.06</v>
      </c>
      <c r="H1008" s="409">
        <v>3.5000000000000001E-3</v>
      </c>
      <c r="I1008" s="409">
        <f t="shared" si="15"/>
        <v>5.6499999999999995E-2</v>
      </c>
      <c r="J1008" s="407">
        <v>40118</v>
      </c>
    </row>
    <row r="1009" spans="2:10">
      <c r="B1009" s="407">
        <v>40148</v>
      </c>
      <c r="C1009" s="406" t="s">
        <v>3118</v>
      </c>
      <c r="F1009" s="410">
        <v>1.9300000000000001E-2</v>
      </c>
      <c r="H1009" s="409">
        <v>3.3999999999999998E-3</v>
      </c>
      <c r="I1009" s="409">
        <f t="shared" si="15"/>
        <v>1.5900000000000001E-2</v>
      </c>
      <c r="J1009" s="407">
        <v>40148</v>
      </c>
    </row>
    <row r="1010" spans="2:10">
      <c r="B1010" s="407">
        <v>40179</v>
      </c>
      <c r="C1010" s="406" t="s">
        <v>3118</v>
      </c>
      <c r="F1010" s="410">
        <v>-3.5999999999999997E-2</v>
      </c>
      <c r="H1010" s="409">
        <v>3.5999999999999999E-3</v>
      </c>
      <c r="I1010" s="409">
        <f t="shared" si="15"/>
        <v>-3.9599999999999996E-2</v>
      </c>
      <c r="J1010" s="407">
        <v>40179</v>
      </c>
    </row>
    <row r="1011" spans="2:10">
      <c r="B1011" s="407">
        <v>40210</v>
      </c>
      <c r="C1011" s="406" t="s">
        <v>3118</v>
      </c>
      <c r="F1011" s="410">
        <v>3.1E-2</v>
      </c>
      <c r="H1011" s="409">
        <v>3.3E-3</v>
      </c>
      <c r="I1011" s="409">
        <f t="shared" si="15"/>
        <v>2.7699999999999999E-2</v>
      </c>
      <c r="J1011" s="407">
        <v>40210</v>
      </c>
    </row>
    <row r="1012" spans="2:10">
      <c r="B1012" s="407">
        <v>40238</v>
      </c>
      <c r="C1012" s="406" t="s">
        <v>3118</v>
      </c>
      <c r="F1012" s="410">
        <v>6.0299999999999999E-2</v>
      </c>
      <c r="H1012" s="409">
        <v>4.0000000000000001E-3</v>
      </c>
      <c r="I1012" s="409">
        <f t="shared" si="15"/>
        <v>5.6300000000000003E-2</v>
      </c>
      <c r="J1012" s="407">
        <v>40238</v>
      </c>
    </row>
    <row r="1013" spans="2:10">
      <c r="B1013" s="407">
        <v>40269</v>
      </c>
      <c r="C1013" s="406" t="s">
        <v>3118</v>
      </c>
      <c r="F1013" s="410">
        <v>1.5800000000000002E-2</v>
      </c>
      <c r="H1013" s="409">
        <v>3.8E-3</v>
      </c>
      <c r="I1013" s="409">
        <f t="shared" si="15"/>
        <v>1.2000000000000002E-2</v>
      </c>
      <c r="J1013" s="407">
        <v>40269</v>
      </c>
    </row>
    <row r="1014" spans="2:10">
      <c r="B1014" s="407">
        <v>40299</v>
      </c>
      <c r="C1014" s="406" t="s">
        <v>3118</v>
      </c>
      <c r="F1014" s="410">
        <v>-7.9899999999999999E-2</v>
      </c>
      <c r="H1014" s="409">
        <v>3.3999999999999998E-3</v>
      </c>
      <c r="I1014" s="409">
        <f t="shared" si="15"/>
        <v>-8.3299999999999999E-2</v>
      </c>
      <c r="J1014" s="407">
        <v>40299</v>
      </c>
    </row>
    <row r="1015" spans="2:10">
      <c r="B1015" s="407">
        <v>40330</v>
      </c>
      <c r="C1015" s="406" t="s">
        <v>3118</v>
      </c>
      <c r="F1015" s="410">
        <v>-5.2299999999999999E-2</v>
      </c>
      <c r="H1015" s="409">
        <v>3.7000000000000002E-3</v>
      </c>
      <c r="I1015" s="409">
        <f t="shared" si="15"/>
        <v>-5.6000000000000001E-2</v>
      </c>
      <c r="J1015" s="407">
        <v>40330</v>
      </c>
    </row>
    <row r="1016" spans="2:10">
      <c r="B1016" s="407">
        <v>40360</v>
      </c>
      <c r="C1016" s="406" t="s">
        <v>3118</v>
      </c>
      <c r="F1016" s="410">
        <v>7.0699999999999999E-2</v>
      </c>
      <c r="H1016" s="409">
        <v>3.0999999999999999E-3</v>
      </c>
      <c r="I1016" s="409">
        <f t="shared" si="15"/>
        <v>6.7599999999999993E-2</v>
      </c>
      <c r="J1016" s="407">
        <v>40360</v>
      </c>
    </row>
    <row r="1017" spans="2:10">
      <c r="B1017" s="407">
        <v>40391</v>
      </c>
      <c r="C1017" s="406" t="s">
        <v>3118</v>
      </c>
      <c r="F1017" s="410">
        <v>-4.5100000000000001E-2</v>
      </c>
      <c r="H1017" s="409">
        <v>3.2000000000000002E-3</v>
      </c>
      <c r="I1017" s="409">
        <f t="shared" si="15"/>
        <v>-4.8300000000000003E-2</v>
      </c>
      <c r="J1017" s="407">
        <v>40391</v>
      </c>
    </row>
    <row r="1018" spans="2:10">
      <c r="B1018" s="407">
        <v>40422</v>
      </c>
      <c r="C1018" s="406" t="s">
        <v>3118</v>
      </c>
      <c r="F1018" s="410">
        <v>8.9200000000000002E-2</v>
      </c>
      <c r="H1018" s="409">
        <v>2.5999999999999999E-3</v>
      </c>
      <c r="I1018" s="409">
        <f t="shared" si="15"/>
        <v>8.6599999999999996E-2</v>
      </c>
      <c r="J1018" s="407">
        <v>40422</v>
      </c>
    </row>
    <row r="1019" spans="2:10">
      <c r="B1019" s="407">
        <v>40452</v>
      </c>
      <c r="C1019" s="406" t="s">
        <v>3118</v>
      </c>
      <c r="F1019" s="410">
        <v>3.7999999999999999E-2</v>
      </c>
      <c r="H1019" s="409">
        <v>2.7000000000000001E-3</v>
      </c>
      <c r="I1019" s="409">
        <f t="shared" si="15"/>
        <v>3.5299999999999998E-2</v>
      </c>
      <c r="J1019" s="407">
        <v>40452</v>
      </c>
    </row>
    <row r="1020" spans="2:10">
      <c r="B1020" s="407">
        <v>40483</v>
      </c>
      <c r="C1020" s="406" t="s">
        <v>3118</v>
      </c>
      <c r="F1020" s="410">
        <v>1E-4</v>
      </c>
      <c r="H1020" s="409">
        <v>3.2000000000000002E-3</v>
      </c>
      <c r="I1020" s="409">
        <f t="shared" si="15"/>
        <v>-3.1000000000000003E-3</v>
      </c>
      <c r="J1020" s="407">
        <v>40483</v>
      </c>
    </row>
    <row r="1021" spans="2:10">
      <c r="B1021" s="407">
        <v>40513</v>
      </c>
      <c r="C1021" s="406" t="s">
        <v>3118</v>
      </c>
      <c r="F1021" s="410">
        <v>6.6799999999999998E-2</v>
      </c>
      <c r="H1021" s="409">
        <v>3.2000000000000002E-3</v>
      </c>
      <c r="I1021" s="409">
        <f t="shared" si="15"/>
        <v>6.3600000000000004E-2</v>
      </c>
      <c r="J1021" s="407">
        <v>40513</v>
      </c>
    </row>
    <row r="1022" spans="2:10">
      <c r="B1022" s="407">
        <v>40544</v>
      </c>
      <c r="C1022" s="406" t="s">
        <v>3118</v>
      </c>
      <c r="F1022" s="411">
        <v>2.3699999999999999E-2</v>
      </c>
      <c r="H1022" s="406">
        <v>3.5666666699999999E-3</v>
      </c>
      <c r="I1022" s="409">
        <f t="shared" si="15"/>
        <v>2.0133333329999999E-2</v>
      </c>
      <c r="J1022" s="407">
        <v>40544</v>
      </c>
    </row>
    <row r="1023" spans="2:10">
      <c r="B1023" s="407">
        <v>40575</v>
      </c>
      <c r="C1023" s="406" t="s">
        <v>3118</v>
      </c>
      <c r="F1023" s="411">
        <v>3.4299999999999997E-2</v>
      </c>
      <c r="H1023" s="406">
        <v>3.68333333E-3</v>
      </c>
      <c r="I1023" s="409">
        <f t="shared" si="15"/>
        <v>3.0616666669999997E-2</v>
      </c>
      <c r="J1023" s="407">
        <v>40575</v>
      </c>
    </row>
    <row r="1024" spans="2:10">
      <c r="B1024" s="407">
        <v>40603</v>
      </c>
      <c r="C1024" s="406" t="s">
        <v>3118</v>
      </c>
      <c r="F1024" s="411">
        <v>4.0000000000000002E-4</v>
      </c>
      <c r="H1024" s="406">
        <v>3.5583333299999999E-3</v>
      </c>
      <c r="I1024" s="409">
        <f t="shared" si="15"/>
        <v>-3.1583333299999997E-3</v>
      </c>
      <c r="J1024" s="407">
        <v>40603</v>
      </c>
    </row>
    <row r="1025" spans="2:10">
      <c r="B1025" s="407">
        <v>40634</v>
      </c>
      <c r="C1025" s="406" t="s">
        <v>3118</v>
      </c>
      <c r="F1025" s="411">
        <v>2.9600000000000001E-2</v>
      </c>
      <c r="H1025" s="406">
        <v>3.5666666699999999E-3</v>
      </c>
      <c r="I1025" s="409">
        <f t="shared" si="15"/>
        <v>2.6033333330000002E-2</v>
      </c>
      <c r="J1025" s="407">
        <v>40634</v>
      </c>
    </row>
    <row r="1026" spans="2:10">
      <c r="B1026" s="407">
        <v>40664</v>
      </c>
      <c r="C1026" s="406" t="s">
        <v>3118</v>
      </c>
      <c r="F1026" s="411">
        <v>-1.1299999999999999E-2</v>
      </c>
      <c r="H1026" s="406">
        <v>3.3416666699999996E-3</v>
      </c>
      <c r="I1026" s="409">
        <f t="shared" si="15"/>
        <v>-1.4641666669999999E-2</v>
      </c>
      <c r="J1026" s="407">
        <v>40664</v>
      </c>
    </row>
    <row r="1027" spans="2:10">
      <c r="B1027" s="407">
        <v>40695</v>
      </c>
      <c r="C1027" s="406" t="s">
        <v>3118</v>
      </c>
      <c r="E1027" s="412"/>
      <c r="F1027" s="411">
        <v>-1.67E-2</v>
      </c>
      <c r="H1027" s="406">
        <v>3.25833333E-3</v>
      </c>
      <c r="I1027" s="409">
        <f t="shared" si="15"/>
        <v>-1.9958333330000001E-2</v>
      </c>
      <c r="J1027" s="407">
        <v>40695</v>
      </c>
    </row>
    <row r="1028" spans="2:10">
      <c r="B1028" s="407">
        <v>40725</v>
      </c>
      <c r="C1028" s="406" t="s">
        <v>3118</v>
      </c>
      <c r="E1028" s="412"/>
      <c r="F1028" s="411">
        <v>-2.0299999999999999E-2</v>
      </c>
      <c r="H1028" s="406">
        <v>3.2916666700000003E-3</v>
      </c>
      <c r="I1028" s="409">
        <f t="shared" ref="I1028:I1091" si="16">F1028-H1028</f>
        <v>-2.3591666669999997E-2</v>
      </c>
      <c r="J1028" s="407">
        <v>40725</v>
      </c>
    </row>
    <row r="1029" spans="2:10">
      <c r="B1029" s="407">
        <v>40756</v>
      </c>
      <c r="C1029" s="406" t="s">
        <v>3118</v>
      </c>
      <c r="E1029" s="412"/>
      <c r="F1029" s="411">
        <v>-5.4300000000000001E-2</v>
      </c>
      <c r="H1029" s="406">
        <f>0.0365/12</f>
        <v>3.0416666666666665E-3</v>
      </c>
      <c r="I1029" s="409">
        <f t="shared" si="16"/>
        <v>-5.7341666666666666E-2</v>
      </c>
      <c r="J1029" s="407">
        <v>40756</v>
      </c>
    </row>
    <row r="1030" spans="2:10">
      <c r="B1030" s="407">
        <v>40787</v>
      </c>
      <c r="C1030" s="406" t="s">
        <v>3118</v>
      </c>
      <c r="E1030" s="412"/>
      <c r="F1030" s="411">
        <v>-7.0300000000000001E-2</v>
      </c>
      <c r="H1030" s="406">
        <v>2.3583333300000002E-3</v>
      </c>
      <c r="I1030" s="409">
        <f t="shared" si="16"/>
        <v>-7.2658333330000005E-2</v>
      </c>
      <c r="J1030" s="407">
        <v>40787</v>
      </c>
    </row>
    <row r="1031" spans="2:10">
      <c r="B1031" s="407">
        <v>40817</v>
      </c>
      <c r="C1031" s="406" t="s">
        <v>3118</v>
      </c>
      <c r="E1031" s="412"/>
      <c r="F1031" s="411">
        <v>0.10929999999999999</v>
      </c>
      <c r="H1031" s="406">
        <v>2.3916666700000001E-3</v>
      </c>
      <c r="I1031" s="409">
        <f t="shared" si="16"/>
        <v>0.10690833332999999</v>
      </c>
      <c r="J1031" s="407">
        <v>40817</v>
      </c>
    </row>
    <row r="1032" spans="2:10">
      <c r="B1032" s="407">
        <v>40848</v>
      </c>
      <c r="C1032" s="406" t="s">
        <v>3118</v>
      </c>
      <c r="E1032" s="412"/>
      <c r="F1032" s="411">
        <v>-2.2000000000000001E-3</v>
      </c>
      <c r="H1032" s="406">
        <v>2.26666667E-3</v>
      </c>
      <c r="I1032" s="409">
        <f t="shared" si="16"/>
        <v>-4.4666666700000001E-3</v>
      </c>
      <c r="J1032" s="407">
        <v>40848</v>
      </c>
    </row>
    <row r="1033" spans="2:10">
      <c r="B1033" s="407">
        <v>40878</v>
      </c>
      <c r="C1033" s="406" t="s">
        <v>3118</v>
      </c>
      <c r="E1033" s="412"/>
      <c r="F1033" s="411">
        <v>1.0200000000000001E-2</v>
      </c>
      <c r="H1033" s="406">
        <f>0.0298/12</f>
        <v>2.4833333333333335E-3</v>
      </c>
      <c r="I1033" s="409">
        <f t="shared" si="16"/>
        <v>7.7166666666666668E-3</v>
      </c>
      <c r="J1033" s="407">
        <v>40878</v>
      </c>
    </row>
    <row r="1034" spans="2:10">
      <c r="B1034" s="407">
        <v>40909</v>
      </c>
      <c r="C1034" s="406" t="s">
        <v>3118</v>
      </c>
      <c r="E1034" s="412"/>
      <c r="F1034" s="410">
        <f>'PRPM WP2'!B1034</f>
        <v>4.48E-2</v>
      </c>
      <c r="H1034" s="406">
        <f>'PRPM WP2'!D1034</f>
        <v>2.0999999999999999E-3</v>
      </c>
      <c r="I1034" s="409">
        <f t="shared" si="16"/>
        <v>4.2700000000000002E-2</v>
      </c>
      <c r="J1034" s="407">
        <v>40909</v>
      </c>
    </row>
    <row r="1035" spans="2:10">
      <c r="B1035" s="407">
        <v>40940</v>
      </c>
      <c r="C1035" s="406" t="s">
        <v>3118</v>
      </c>
      <c r="E1035" s="412"/>
      <c r="F1035" s="410">
        <f>'PRPM WP2'!B1035</f>
        <v>4.3200000000000002E-2</v>
      </c>
      <c r="H1035" s="406">
        <f>'PRPM WP2'!D1035</f>
        <v>2E-3</v>
      </c>
      <c r="I1035" s="409">
        <f t="shared" si="16"/>
        <v>4.1200000000000001E-2</v>
      </c>
      <c r="J1035" s="407">
        <v>40940</v>
      </c>
    </row>
    <row r="1036" spans="2:10">
      <c r="B1036" s="407">
        <v>40969</v>
      </c>
      <c r="C1036" s="406" t="s">
        <v>3118</v>
      </c>
      <c r="E1036" s="412"/>
      <c r="F1036" s="410">
        <f>'PRPM WP2'!B1036</f>
        <v>3.2899999999999999E-2</v>
      </c>
      <c r="H1036" s="406">
        <f>'PRPM WP2'!D1036</f>
        <v>2.2000000000000001E-3</v>
      </c>
      <c r="I1036" s="409">
        <f t="shared" si="16"/>
        <v>3.0699999999999998E-2</v>
      </c>
      <c r="J1036" s="407">
        <v>40969</v>
      </c>
    </row>
    <row r="1037" spans="2:10">
      <c r="B1037" s="407">
        <v>41000</v>
      </c>
      <c r="C1037" s="406" t="s">
        <v>3118</v>
      </c>
      <c r="E1037" s="412"/>
      <c r="F1037" s="410">
        <f>'PRPM WP2'!B1037</f>
        <v>-6.3E-3</v>
      </c>
      <c r="H1037" s="406">
        <f>'PRPM WP2'!D1037</f>
        <v>2.5000000000000001E-3</v>
      </c>
      <c r="I1037" s="409">
        <f t="shared" si="16"/>
        <v>-8.8000000000000005E-3</v>
      </c>
      <c r="J1037" s="407">
        <v>41000</v>
      </c>
    </row>
    <row r="1038" spans="2:10">
      <c r="B1038" s="407">
        <v>41030</v>
      </c>
      <c r="C1038" s="406" t="s">
        <v>3118</v>
      </c>
      <c r="F1038" s="410">
        <f>'PRPM WP2'!B1038</f>
        <v>-6.0100000000000001E-2</v>
      </c>
      <c r="H1038" s="406">
        <f>'PRPM WP2'!D1038</f>
        <v>2.3E-3</v>
      </c>
      <c r="I1038" s="409">
        <f t="shared" si="16"/>
        <v>-6.2399999999999997E-2</v>
      </c>
      <c r="J1038" s="407">
        <v>41030</v>
      </c>
    </row>
    <row r="1039" spans="2:10">
      <c r="B1039" s="407">
        <v>41061</v>
      </c>
      <c r="C1039" s="406" t="s">
        <v>3118</v>
      </c>
      <c r="F1039" s="410">
        <f>'PRPM WP2'!B1039</f>
        <v>4.1200000000000001E-2</v>
      </c>
      <c r="H1039" s="406">
        <f>'PRPM WP2'!D1039</f>
        <v>1.8E-3</v>
      </c>
      <c r="I1039" s="409">
        <f t="shared" si="16"/>
        <v>3.9399999999999998E-2</v>
      </c>
      <c r="J1039" s="407">
        <v>41061</v>
      </c>
    </row>
    <row r="1040" spans="2:10">
      <c r="B1040" s="407">
        <v>41091</v>
      </c>
      <c r="C1040" s="406" t="s">
        <v>3118</v>
      </c>
      <c r="F1040" s="410">
        <f>'PRPM WP2'!B1040</f>
        <v>1.3899999999999999E-2</v>
      </c>
      <c r="H1040" s="406">
        <f>'PRPM WP2'!D1040</f>
        <v>2E-3</v>
      </c>
      <c r="I1040" s="409">
        <f t="shared" si="16"/>
        <v>1.1899999999999999E-2</v>
      </c>
      <c r="J1040" s="407">
        <v>41091</v>
      </c>
    </row>
    <row r="1041" spans="2:10">
      <c r="B1041" s="407">
        <v>41122</v>
      </c>
      <c r="C1041" s="406" t="s">
        <v>3118</v>
      </c>
      <c r="F1041" s="410">
        <f>'PRPM WP2'!B1041</f>
        <v>2.2499999999999999E-2</v>
      </c>
      <c r="H1041" s="406">
        <f>'PRPM WP2'!D1041</f>
        <v>1.8E-3</v>
      </c>
      <c r="I1041" s="409">
        <f t="shared" si="16"/>
        <v>2.07E-2</v>
      </c>
      <c r="J1041" s="407">
        <v>41122</v>
      </c>
    </row>
    <row r="1042" spans="2:10">
      <c r="B1042" s="407">
        <v>41153</v>
      </c>
      <c r="C1042" s="406" t="s">
        <v>3118</v>
      </c>
      <c r="F1042" s="410">
        <f>'PRPM WP2'!B1042</f>
        <v>2.58E-2</v>
      </c>
      <c r="H1042" s="406">
        <f>'PRPM WP2'!D1042</f>
        <v>1.6999999999999999E-3</v>
      </c>
      <c r="I1042" s="409">
        <f t="shared" si="16"/>
        <v>2.41E-2</v>
      </c>
      <c r="J1042" s="407">
        <v>41153</v>
      </c>
    </row>
    <row r="1043" spans="2:10">
      <c r="B1043" s="407">
        <v>41183</v>
      </c>
      <c r="C1043" s="406" t="s">
        <v>3118</v>
      </c>
      <c r="F1043" s="410">
        <f>'PRPM WP2'!B1043</f>
        <v>-1.8499999999999999E-2</v>
      </c>
      <c r="H1043" s="406">
        <f>'PRPM WP2'!D1043</f>
        <v>2.0999999999999999E-3</v>
      </c>
      <c r="I1043" s="409">
        <f t="shared" si="16"/>
        <v>-2.06E-2</v>
      </c>
      <c r="J1043" s="407">
        <v>41183</v>
      </c>
    </row>
    <row r="1044" spans="2:10">
      <c r="B1044" s="407">
        <v>41214</v>
      </c>
      <c r="C1044" s="406" t="s">
        <v>3118</v>
      </c>
      <c r="F1044" s="410">
        <f>'PRPM WP2'!B1044</f>
        <v>5.7999999999999996E-3</v>
      </c>
      <c r="H1044" s="406">
        <f>'PRPM WP2'!D1044</f>
        <v>1.9E-3</v>
      </c>
      <c r="I1044" s="409">
        <f t="shared" si="16"/>
        <v>3.8999999999999998E-3</v>
      </c>
      <c r="J1044" s="407">
        <v>41214</v>
      </c>
    </row>
    <row r="1045" spans="2:10">
      <c r="B1045" s="407">
        <v>41244</v>
      </c>
      <c r="C1045" s="406" t="s">
        <v>3118</v>
      </c>
      <c r="F1045" s="410">
        <f>'PRPM WP2'!B1045</f>
        <v>9.1000000000000004E-3</v>
      </c>
      <c r="H1045" s="406">
        <f>'PRPM WP2'!D1045</f>
        <v>1.9E-3</v>
      </c>
      <c r="I1045" s="409">
        <f t="shared" si="16"/>
        <v>7.2000000000000007E-3</v>
      </c>
      <c r="J1045" s="407">
        <v>41244</v>
      </c>
    </row>
    <row r="1046" spans="2:10">
      <c r="B1046" s="407">
        <v>41275</v>
      </c>
      <c r="C1046" s="406" t="s">
        <v>3118</v>
      </c>
      <c r="F1046" s="410">
        <f>'PRPM WP2'!B1046</f>
        <v>5.1799999999999999E-2</v>
      </c>
      <c r="H1046" s="406">
        <f>'PRPM WP2'!D1046</f>
        <v>2.2000000000000001E-3</v>
      </c>
      <c r="I1046" s="409">
        <f t="shared" si="16"/>
        <v>4.9599999999999998E-2</v>
      </c>
      <c r="J1046" s="407">
        <v>41275</v>
      </c>
    </row>
    <row r="1047" spans="2:10">
      <c r="B1047" s="407">
        <v>41306</v>
      </c>
      <c r="C1047" s="406" t="s">
        <v>3118</v>
      </c>
      <c r="F1047" s="410">
        <f>'PRPM WP2'!B1047</f>
        <v>1.3599999999999999E-2</v>
      </c>
      <c r="H1047" s="406">
        <f>'PRPM WP2'!D1047</f>
        <v>2.2000000000000001E-3</v>
      </c>
      <c r="I1047" s="409">
        <f t="shared" si="16"/>
        <v>1.1399999999999999E-2</v>
      </c>
      <c r="J1047" s="407">
        <v>41306</v>
      </c>
    </row>
    <row r="1048" spans="2:10">
      <c r="B1048" s="407">
        <v>41334</v>
      </c>
      <c r="C1048" s="406" t="s">
        <v>3118</v>
      </c>
      <c r="F1048" s="410">
        <f>'PRPM WP2'!B1048</f>
        <v>3.7499999999999999E-2</v>
      </c>
      <c r="H1048" s="406">
        <f>'PRPM WP2'!D1048</f>
        <v>2.0999999999999999E-3</v>
      </c>
      <c r="I1048" s="409">
        <f t="shared" si="16"/>
        <v>3.5400000000000001E-2</v>
      </c>
      <c r="J1048" s="407">
        <v>41334</v>
      </c>
    </row>
    <row r="1049" spans="2:10">
      <c r="B1049" s="407">
        <v>41365</v>
      </c>
      <c r="C1049" s="406" t="s">
        <v>3118</v>
      </c>
      <c r="F1049" s="410">
        <f>'PRPM WP2'!B1049</f>
        <v>1.9300000000000001E-2</v>
      </c>
      <c r="H1049" s="406">
        <f>'PRPM WP2'!D1049</f>
        <v>2.5999999999999999E-3</v>
      </c>
      <c r="I1049" s="409">
        <f t="shared" si="16"/>
        <v>1.67E-2</v>
      </c>
      <c r="J1049" s="407">
        <v>41365</v>
      </c>
    </row>
    <row r="1050" spans="2:10">
      <c r="B1050" s="407">
        <v>41395</v>
      </c>
      <c r="C1050" s="406" t="s">
        <v>3118</v>
      </c>
      <c r="F1050" s="410">
        <f>'PRPM WP2'!B1050</f>
        <v>2.3400000000000001E-2</v>
      </c>
      <c r="H1050" s="406">
        <f>'PRPM WP2'!D1050</f>
        <v>2.3E-3</v>
      </c>
      <c r="I1050" s="409">
        <f t="shared" si="16"/>
        <v>2.1100000000000001E-2</v>
      </c>
      <c r="J1050" s="407">
        <v>41395</v>
      </c>
    </row>
    <row r="1051" spans="2:10">
      <c r="B1051" s="407">
        <v>41426</v>
      </c>
      <c r="C1051" s="406" t="s">
        <v>3118</v>
      </c>
      <c r="F1051" s="410">
        <f>'PRPM WP2'!B1051</f>
        <v>-1.34E-2</v>
      </c>
      <c r="H1051" s="406">
        <f>'PRPM WP2'!D1051</f>
        <v>2.3999999999999998E-3</v>
      </c>
      <c r="I1051" s="409">
        <f t="shared" si="16"/>
        <v>-1.5800000000000002E-2</v>
      </c>
      <c r="J1051" s="407">
        <v>41426</v>
      </c>
    </row>
    <row r="1052" spans="2:10">
      <c r="B1052" s="407">
        <v>41456</v>
      </c>
      <c r="C1052" s="406" t="s">
        <v>3118</v>
      </c>
      <c r="F1052" s="410">
        <f>'PRPM WP2'!B1052</f>
        <v>5.0900000000000001E-2</v>
      </c>
      <c r="H1052" s="406">
        <f>'PRPM WP2'!D1052</f>
        <v>3.0000000000000001E-3</v>
      </c>
      <c r="I1052" s="409">
        <f t="shared" si="16"/>
        <v>4.7899999999999998E-2</v>
      </c>
      <c r="J1052" s="407">
        <v>41456</v>
      </c>
    </row>
    <row r="1053" spans="2:10">
      <c r="B1053" s="407">
        <v>41487</v>
      </c>
      <c r="C1053" s="406" t="s">
        <v>3118</v>
      </c>
      <c r="F1053" s="410">
        <f>'PRPM WP2'!B1053</f>
        <v>-2.9000000000000001E-2</v>
      </c>
      <c r="H1053" s="406">
        <f>'PRPM WP2'!D1053</f>
        <v>2.8E-3</v>
      </c>
      <c r="I1053" s="409">
        <f t="shared" si="16"/>
        <v>-3.1800000000000002E-2</v>
      </c>
      <c r="J1053" s="407">
        <v>41487</v>
      </c>
    </row>
    <row r="1054" spans="2:10">
      <c r="B1054" s="407">
        <v>41518</v>
      </c>
      <c r="C1054" s="406" t="s">
        <v>3118</v>
      </c>
      <c r="F1054" s="410">
        <f>'PRPM WP2'!B1054</f>
        <v>3.1399999999999997E-2</v>
      </c>
      <c r="H1054" s="406">
        <f>'PRPM WP2'!D1054</f>
        <v>2.8999999999999998E-3</v>
      </c>
      <c r="I1054" s="409">
        <f t="shared" si="16"/>
        <v>2.8499999999999998E-2</v>
      </c>
      <c r="J1054" s="407">
        <v>41518</v>
      </c>
    </row>
    <row r="1055" spans="2:10">
      <c r="B1055" s="407">
        <v>41548</v>
      </c>
      <c r="C1055" s="406" t="s">
        <v>3118</v>
      </c>
      <c r="F1055" s="410">
        <f>'PRPM WP2'!B1055</f>
        <v>4.5999999999999999E-2</v>
      </c>
      <c r="H1055" s="406">
        <f>'PRPM WP2'!D1055</f>
        <v>2.8999999999999998E-3</v>
      </c>
      <c r="I1055" s="409">
        <f t="shared" si="16"/>
        <v>4.3099999999999999E-2</v>
      </c>
      <c r="J1055" s="407">
        <v>41548</v>
      </c>
    </row>
    <row r="1056" spans="2:10">
      <c r="B1056" s="407">
        <v>41579</v>
      </c>
      <c r="C1056" s="406" t="s">
        <v>3118</v>
      </c>
      <c r="F1056" s="410">
        <f>'PRPM WP2'!B1056</f>
        <v>3.0499999999999999E-2</v>
      </c>
      <c r="H1056" s="406">
        <f>'PRPM WP2'!D1056</f>
        <v>2.7000000000000001E-3</v>
      </c>
      <c r="I1056" s="409">
        <f t="shared" si="16"/>
        <v>2.7799999999999998E-2</v>
      </c>
      <c r="J1056" s="407">
        <v>41579</v>
      </c>
    </row>
    <row r="1057" spans="2:10">
      <c r="B1057" s="407">
        <v>41609</v>
      </c>
      <c r="C1057" s="406" t="s">
        <v>3118</v>
      </c>
      <c r="F1057" s="410">
        <f>'PRPM WP2'!B1057</f>
        <v>2.53E-2</v>
      </c>
      <c r="H1057" s="406">
        <f>'PRPM WP2'!D1057</f>
        <v>3.0999999999999999E-3</v>
      </c>
      <c r="I1057" s="409">
        <f t="shared" si="16"/>
        <v>2.2200000000000001E-2</v>
      </c>
      <c r="J1057" s="407">
        <v>41609</v>
      </c>
    </row>
    <row r="1058" spans="2:10">
      <c r="B1058" s="407">
        <v>41640</v>
      </c>
      <c r="C1058" s="406" t="s">
        <v>3118</v>
      </c>
      <c r="F1058" s="410">
        <f>'PRPM WP2'!B1058</f>
        <v>-3.4599999999999999E-2</v>
      </c>
      <c r="H1058" s="406">
        <f>'PRPM WP2'!D1058</f>
        <v>3.2000000000000002E-3</v>
      </c>
      <c r="I1058" s="409">
        <f t="shared" si="16"/>
        <v>-3.78E-2</v>
      </c>
      <c r="J1058" s="407">
        <v>41640</v>
      </c>
    </row>
    <row r="1059" spans="2:10">
      <c r="B1059" s="407">
        <v>41671</v>
      </c>
      <c r="C1059" s="406" t="s">
        <v>3118</v>
      </c>
      <c r="F1059" s="410">
        <f>'PRPM WP2'!B1059</f>
        <v>4.5699999999999998E-2</v>
      </c>
      <c r="H1059" s="406">
        <f>'PRPM WP2'!D1059</f>
        <v>2.5999999999999999E-3</v>
      </c>
      <c r="I1059" s="409">
        <f t="shared" si="16"/>
        <v>4.3099999999999999E-2</v>
      </c>
      <c r="J1059" s="407">
        <v>41671</v>
      </c>
    </row>
    <row r="1060" spans="2:10">
      <c r="B1060" s="407">
        <v>41699</v>
      </c>
      <c r="C1060" s="406" t="s">
        <v>3118</v>
      </c>
      <c r="F1060" s="410">
        <f>'PRPM WP2'!B1060</f>
        <v>8.3999999999999995E-3</v>
      </c>
      <c r="H1060" s="406">
        <f>'PRPM WP2'!D1060</f>
        <v>2.8999999999999998E-3</v>
      </c>
      <c r="I1060" s="409">
        <f t="shared" si="16"/>
        <v>5.4999999999999997E-3</v>
      </c>
      <c r="J1060" s="407">
        <v>41699</v>
      </c>
    </row>
    <row r="1061" spans="2:10">
      <c r="B1061" s="407">
        <v>41730</v>
      </c>
      <c r="C1061" s="406" t="s">
        <v>3118</v>
      </c>
      <c r="F1061" s="410">
        <f>'PRPM WP2'!B1061</f>
        <v>7.4000000000000003E-3</v>
      </c>
      <c r="H1061" s="406">
        <f>'PRPM WP2'!D1061</f>
        <v>2.8E-3</v>
      </c>
      <c r="I1061" s="409">
        <f t="shared" si="16"/>
        <v>4.5999999999999999E-3</v>
      </c>
      <c r="J1061" s="407">
        <v>41730</v>
      </c>
    </row>
    <row r="1062" spans="2:10">
      <c r="B1062" s="407">
        <v>41760</v>
      </c>
      <c r="C1062" s="406" t="s">
        <v>3118</v>
      </c>
      <c r="F1062" s="410">
        <f>'PRPM WP2'!B1062</f>
        <v>2.35E-2</v>
      </c>
      <c r="H1062" s="406">
        <f>'PRPM WP2'!D1062</f>
        <v>2.8E-3</v>
      </c>
      <c r="I1062" s="409">
        <f t="shared" si="16"/>
        <v>2.07E-2</v>
      </c>
      <c r="J1062" s="407">
        <v>41760</v>
      </c>
    </row>
    <row r="1063" spans="2:10">
      <c r="B1063" s="407">
        <v>41791</v>
      </c>
      <c r="C1063" s="406" t="s">
        <v>3118</v>
      </c>
      <c r="F1063" s="410">
        <f>'PRPM WP2'!B1063</f>
        <v>2.07E-2</v>
      </c>
      <c r="H1063" s="406">
        <f>'PRPM WP2'!D1063</f>
        <v>2.5000000000000001E-3</v>
      </c>
      <c r="I1063" s="409">
        <f t="shared" si="16"/>
        <v>1.8200000000000001E-2</v>
      </c>
      <c r="J1063" s="407">
        <v>41791</v>
      </c>
    </row>
    <row r="1064" spans="2:10">
      <c r="B1064" s="407">
        <v>41821</v>
      </c>
      <c r="C1064" s="406" t="s">
        <v>3118</v>
      </c>
      <c r="F1064" s="410">
        <f>'PRPM WP2'!B1064</f>
        <v>-1.38E-2</v>
      </c>
      <c r="H1064" s="406">
        <f>'PRPM WP2'!D1064</f>
        <v>2.7000000000000001E-3</v>
      </c>
      <c r="I1064" s="409">
        <f t="shared" si="16"/>
        <v>-1.6500000000000001E-2</v>
      </c>
      <c r="J1064" s="407">
        <v>41821</v>
      </c>
    </row>
    <row r="1065" spans="2:10">
      <c r="B1065" s="407">
        <v>41852</v>
      </c>
      <c r="C1065" s="406" t="s">
        <v>3118</v>
      </c>
      <c r="F1065" s="410">
        <f>'PRPM WP2'!B1065</f>
        <v>0.04</v>
      </c>
      <c r="H1065" s="406">
        <f>'PRPM WP2'!D1065</f>
        <v>2.5999999999999999E-3</v>
      </c>
      <c r="I1065" s="409">
        <f t="shared" si="16"/>
        <v>3.7400000000000003E-2</v>
      </c>
      <c r="J1065" s="407">
        <v>41852</v>
      </c>
    </row>
    <row r="1066" spans="2:10">
      <c r="B1066" s="407">
        <v>41883</v>
      </c>
      <c r="C1066" s="406" t="s">
        <v>3118</v>
      </c>
      <c r="F1066" s="410">
        <f>'PRPM WP2'!B1066</f>
        <v>-1.4E-2</v>
      </c>
      <c r="H1066" s="406">
        <f>'PRPM WP2'!D1066</f>
        <v>2.3E-3</v>
      </c>
      <c r="I1066" s="409">
        <f t="shared" si="16"/>
        <v>-1.6300000000000002E-2</v>
      </c>
      <c r="J1066" s="407">
        <v>41883</v>
      </c>
    </row>
    <row r="1067" spans="2:10">
      <c r="B1067" s="407">
        <v>41913</v>
      </c>
      <c r="C1067" s="406" t="s">
        <v>3118</v>
      </c>
      <c r="F1067" s="410">
        <f>'PRPM WP2'!B1067</f>
        <v>2.4400000000000002E-2</v>
      </c>
      <c r="H1067" s="406">
        <f>'PRPM WP2'!D1067</f>
        <v>2.5000000000000001E-3</v>
      </c>
      <c r="I1067" s="409">
        <f t="shared" si="16"/>
        <v>2.1900000000000003E-2</v>
      </c>
      <c r="J1067" s="407">
        <v>41913</v>
      </c>
    </row>
    <row r="1068" spans="2:10">
      <c r="B1068" s="407">
        <v>41944</v>
      </c>
      <c r="C1068" s="406" t="s">
        <v>3118</v>
      </c>
      <c r="F1068" s="410">
        <f>'PRPM WP2'!B1068</f>
        <v>2.69E-2</v>
      </c>
      <c r="H1068" s="406">
        <f>'PRPM WP2'!D1068</f>
        <v>2.3E-3</v>
      </c>
      <c r="I1068" s="409">
        <f t="shared" si="16"/>
        <v>2.46E-2</v>
      </c>
      <c r="J1068" s="407">
        <v>41944</v>
      </c>
    </row>
    <row r="1069" spans="2:10">
      <c r="B1069" s="407">
        <v>41974</v>
      </c>
      <c r="C1069" s="406" t="s">
        <v>3118</v>
      </c>
      <c r="F1069" s="410">
        <f>'PRPM WP2'!B1069</f>
        <v>-2.5000000000000001E-3</v>
      </c>
      <c r="H1069" s="406">
        <f>'PRPM WP2'!D1069</f>
        <v>2.2000000000000001E-3</v>
      </c>
      <c r="I1069" s="409">
        <f t="shared" si="16"/>
        <v>-4.7000000000000002E-3</v>
      </c>
      <c r="J1069" s="407">
        <v>41974</v>
      </c>
    </row>
    <row r="1070" spans="2:10">
      <c r="B1070" s="407">
        <v>42005</v>
      </c>
      <c r="C1070" s="406" t="s">
        <v>3118</v>
      </c>
      <c r="F1070" s="410">
        <f>'PRPM WP2'!B1070</f>
        <v>-0.03</v>
      </c>
      <c r="H1070" s="406">
        <f>'PRPM WP2'!D1070</f>
        <v>2E-3</v>
      </c>
      <c r="I1070" s="409">
        <f t="shared" si="16"/>
        <v>-3.2000000000000001E-2</v>
      </c>
      <c r="J1070" s="407">
        <v>42005</v>
      </c>
    </row>
    <row r="1071" spans="2:10">
      <c r="B1071" s="407">
        <v>42036</v>
      </c>
      <c r="C1071" s="406" t="s">
        <v>3118</v>
      </c>
      <c r="F1071" s="410">
        <f>'PRPM WP2'!B1071</f>
        <v>5.7500000000000002E-2</v>
      </c>
      <c r="H1071" s="406">
        <f>'PRPM WP2'!D1071</f>
        <v>1.5E-3</v>
      </c>
      <c r="I1071" s="409">
        <f t="shared" si="16"/>
        <v>5.6000000000000001E-2</v>
      </c>
      <c r="J1071" s="407">
        <v>42036</v>
      </c>
    </row>
    <row r="1072" spans="2:10">
      <c r="B1072" s="407">
        <v>42064</v>
      </c>
      <c r="C1072" s="406" t="s">
        <v>3118</v>
      </c>
      <c r="F1072" s="410">
        <f>'PRPM WP2'!B1072</f>
        <v>-1.5800000000000002E-2</v>
      </c>
      <c r="H1072" s="406">
        <f>'PRPM WP2'!D1072</f>
        <v>2.0999999999999999E-3</v>
      </c>
      <c r="I1072" s="409">
        <f t="shared" si="16"/>
        <v>-1.7900000000000003E-2</v>
      </c>
      <c r="J1072" s="407">
        <v>42064</v>
      </c>
    </row>
    <row r="1073" spans="2:10">
      <c r="B1073" s="407">
        <v>42095</v>
      </c>
      <c r="C1073" s="406" t="s">
        <v>3118</v>
      </c>
      <c r="F1073" s="410">
        <f>'PRPM WP2'!B1073</f>
        <v>9.5999999999999992E-3</v>
      </c>
      <c r="H1073" s="406">
        <f>'PRPM WP2'!D1073</f>
        <v>1.9E-3</v>
      </c>
      <c r="I1073" s="409">
        <f t="shared" si="16"/>
        <v>7.6999999999999994E-3</v>
      </c>
      <c r="J1073" s="407">
        <v>42095</v>
      </c>
    </row>
    <row r="1074" spans="2:10">
      <c r="B1074" s="407">
        <v>42125</v>
      </c>
      <c r="C1074" s="406" t="s">
        <v>3118</v>
      </c>
      <c r="F1074" s="410">
        <f>'PRPM WP2'!B1074</f>
        <v>1.29E-2</v>
      </c>
      <c r="H1074" s="406">
        <f>'PRPM WP2'!D1074</f>
        <v>2E-3</v>
      </c>
      <c r="I1074" s="409">
        <f t="shared" si="16"/>
        <v>1.09E-2</v>
      </c>
      <c r="J1074" s="407">
        <v>42125</v>
      </c>
    </row>
    <row r="1075" spans="2:10">
      <c r="B1075" s="407">
        <f t="shared" ref="B1075:B1138" si="17">DATE(YEAR(B1074),MONTH(B1074) + 1,1)</f>
        <v>42156</v>
      </c>
      <c r="C1075" s="406" t="str">
        <f t="shared" ref="C1075:C1138" si="18">C1074</f>
        <v xml:space="preserve">Market Return                    </v>
      </c>
      <c r="F1075" s="410">
        <f>'PRPM WP2'!B1075</f>
        <v>-1.9400000000000001E-2</v>
      </c>
      <c r="H1075" s="406">
        <f>'PRPM WP2'!D1075</f>
        <v>2.3E-3</v>
      </c>
      <c r="I1075" s="409">
        <f t="shared" si="16"/>
        <v>-2.1700000000000001E-2</v>
      </c>
      <c r="J1075" s="407">
        <f t="shared" ref="J1075:J1138" si="19">B1075</f>
        <v>42156</v>
      </c>
    </row>
    <row r="1076" spans="2:10">
      <c r="B1076" s="407">
        <f t="shared" si="17"/>
        <v>42186</v>
      </c>
      <c r="C1076" s="406" t="str">
        <f t="shared" si="18"/>
        <v xml:space="preserve">Market Return                    </v>
      </c>
      <c r="F1076" s="410">
        <f>'PRPM WP2'!B1076</f>
        <v>2.1000000000000001E-2</v>
      </c>
      <c r="H1076" s="406">
        <f>'PRPM WP2'!D1076</f>
        <v>2.3999999999999998E-3</v>
      </c>
      <c r="I1076" s="409">
        <f t="shared" si="16"/>
        <v>1.8600000000000002E-2</v>
      </c>
      <c r="J1076" s="407">
        <f t="shared" si="19"/>
        <v>42186</v>
      </c>
    </row>
    <row r="1077" spans="2:10">
      <c r="B1077" s="407">
        <f t="shared" si="17"/>
        <v>42217</v>
      </c>
      <c r="C1077" s="406" t="str">
        <f t="shared" si="18"/>
        <v xml:space="preserve">Market Return                    </v>
      </c>
      <c r="F1077" s="410">
        <f>'PRPM WP2'!B1077</f>
        <v>-6.0299999999999999E-2</v>
      </c>
      <c r="H1077" s="406">
        <f>'PRPM WP2'!D1077</f>
        <v>2.2000000000000001E-3</v>
      </c>
      <c r="I1077" s="406">
        <f t="shared" si="16"/>
        <v>-6.25E-2</v>
      </c>
      <c r="J1077" s="407">
        <f t="shared" si="19"/>
        <v>42217</v>
      </c>
    </row>
    <row r="1078" spans="2:10">
      <c r="B1078" s="407">
        <f t="shared" si="17"/>
        <v>42248</v>
      </c>
      <c r="C1078" s="406" t="str">
        <f t="shared" si="18"/>
        <v xml:space="preserve">Market Return                    </v>
      </c>
      <c r="F1078" s="410">
        <f>'PRPM WP2'!B1078</f>
        <v>-2.47E-2</v>
      </c>
      <c r="H1078" s="406">
        <f>'PRPM WP2'!D1078</f>
        <v>2.0999999999999999E-3</v>
      </c>
      <c r="I1078" s="406">
        <f t="shared" si="16"/>
        <v>-2.6800000000000001E-2</v>
      </c>
      <c r="J1078" s="407">
        <f t="shared" si="19"/>
        <v>42248</v>
      </c>
    </row>
    <row r="1079" spans="2:10">
      <c r="B1079" s="407">
        <f t="shared" si="17"/>
        <v>42278</v>
      </c>
      <c r="C1079" s="406" t="str">
        <f t="shared" si="18"/>
        <v xml:space="preserve">Market Return                    </v>
      </c>
      <c r="F1079" s="410">
        <f>'PRPM WP2'!B1079</f>
        <v>8.4400000000000003E-2</v>
      </c>
      <c r="H1079" s="406">
        <f>'PRPM WP2'!D1079</f>
        <v>2.0999999999999999E-3</v>
      </c>
      <c r="I1079" s="406">
        <f t="shared" si="16"/>
        <v>8.2299999999999998E-2</v>
      </c>
      <c r="J1079" s="407">
        <f t="shared" si="19"/>
        <v>42278</v>
      </c>
    </row>
    <row r="1080" spans="2:10">
      <c r="B1080" s="407">
        <f t="shared" si="17"/>
        <v>42309</v>
      </c>
      <c r="C1080" s="406" t="str">
        <f t="shared" si="18"/>
        <v xml:space="preserve">Market Return                    </v>
      </c>
      <c r="F1080" s="410">
        <f>'PRPM WP2'!B1080</f>
        <v>3.0000000000000001E-3</v>
      </c>
      <c r="H1080" s="406">
        <f>'PRPM WP2'!D1080</f>
        <v>2.2000000000000001E-3</v>
      </c>
      <c r="I1080" s="406">
        <f t="shared" si="16"/>
        <v>7.9999999999999993E-4</v>
      </c>
      <c r="J1080" s="407">
        <f t="shared" si="19"/>
        <v>42309</v>
      </c>
    </row>
    <row r="1081" spans="2:10">
      <c r="B1081" s="407">
        <f t="shared" si="17"/>
        <v>42339</v>
      </c>
      <c r="C1081" s="406" t="str">
        <f t="shared" si="18"/>
        <v xml:space="preserve">Market Return                    </v>
      </c>
      <c r="F1081" s="410">
        <f>'PRPM WP2'!B1081</f>
        <v>-1.5800000000000002E-2</v>
      </c>
      <c r="H1081" s="406">
        <f>'PRPM WP2'!D1081</f>
        <v>2.2000000000000001E-3</v>
      </c>
      <c r="I1081" s="406">
        <f t="shared" si="16"/>
        <v>-1.8000000000000002E-2</v>
      </c>
      <c r="J1081" s="407">
        <f t="shared" si="19"/>
        <v>42339</v>
      </c>
    </row>
    <row r="1082" spans="2:10">
      <c r="B1082" s="407">
        <f t="shared" si="17"/>
        <v>42370</v>
      </c>
      <c r="C1082" s="406" t="str">
        <f t="shared" si="18"/>
        <v xml:space="preserve">Market Return                    </v>
      </c>
      <c r="F1082" s="410">
        <f>'PRPM WP2'!B1082</f>
        <v>-4.9599999999999998E-2</v>
      </c>
      <c r="H1082" s="406">
        <f>'PRPM WP2'!D1082</f>
        <v>2.0999999999999999E-3</v>
      </c>
      <c r="I1082" s="406">
        <f t="shared" si="16"/>
        <v>-5.1699999999999996E-2</v>
      </c>
      <c r="J1082" s="407">
        <f t="shared" si="19"/>
        <v>42370</v>
      </c>
    </row>
    <row r="1083" spans="2:10">
      <c r="B1083" s="407">
        <f t="shared" si="17"/>
        <v>42401</v>
      </c>
      <c r="C1083" s="406" t="str">
        <f t="shared" si="18"/>
        <v xml:space="preserve">Market Return                    </v>
      </c>
      <c r="F1083" s="410">
        <f>'PRPM WP2'!B1083</f>
        <v>-1.2999999999999999E-3</v>
      </c>
      <c r="H1083" s="406">
        <f>'PRPM WP2'!D1083</f>
        <v>2E-3</v>
      </c>
      <c r="I1083" s="406">
        <f t="shared" si="16"/>
        <v>-3.3E-3</v>
      </c>
      <c r="J1083" s="407">
        <f t="shared" si="19"/>
        <v>42401</v>
      </c>
    </row>
    <row r="1084" spans="2:10">
      <c r="B1084" s="407">
        <f t="shared" si="17"/>
        <v>42430</v>
      </c>
      <c r="C1084" s="406" t="str">
        <f t="shared" si="18"/>
        <v xml:space="preserve">Market Return                    </v>
      </c>
      <c r="F1084" s="410">
        <f>'PRPM WP2'!B1084</f>
        <v>6.7799999999999999E-2</v>
      </c>
      <c r="H1084" s="406">
        <f>'PRPM WP2'!D1084</f>
        <v>1.8E-3</v>
      </c>
      <c r="I1084" s="406">
        <f t="shared" si="16"/>
        <v>6.6000000000000003E-2</v>
      </c>
      <c r="J1084" s="407">
        <f t="shared" si="19"/>
        <v>42430</v>
      </c>
    </row>
    <row r="1085" spans="2:10">
      <c r="B1085" s="407">
        <f t="shared" si="17"/>
        <v>42461</v>
      </c>
      <c r="C1085" s="406" t="str">
        <f t="shared" si="18"/>
        <v xml:space="preserve">Market Return                    </v>
      </c>
      <c r="F1085" s="410">
        <f>'PRPM WP2'!B1085</f>
        <v>3.8999999999999998E-3</v>
      </c>
      <c r="H1085" s="406">
        <f>'PRPM WP2'!D1085</f>
        <v>1.6999999999999999E-3</v>
      </c>
      <c r="I1085" s="406">
        <f t="shared" si="16"/>
        <v>2.1999999999999997E-3</v>
      </c>
      <c r="J1085" s="407">
        <f t="shared" si="19"/>
        <v>42461</v>
      </c>
    </row>
    <row r="1086" spans="2:10">
      <c r="B1086" s="407">
        <f t="shared" si="17"/>
        <v>42491</v>
      </c>
      <c r="C1086" s="406" t="str">
        <f t="shared" si="18"/>
        <v xml:space="preserve">Market Return                    </v>
      </c>
      <c r="F1086" s="410">
        <f>'PRPM WP2'!B1086</f>
        <v>1.7999999999999999E-2</v>
      </c>
      <c r="H1086" s="406">
        <f>'PRPM WP2'!D1086</f>
        <v>2E-3</v>
      </c>
      <c r="I1086" s="406">
        <f t="shared" si="16"/>
        <v>1.6E-2</v>
      </c>
      <c r="J1086" s="407">
        <f t="shared" si="19"/>
        <v>42491</v>
      </c>
    </row>
    <row r="1087" spans="2:10">
      <c r="B1087" s="407">
        <f t="shared" si="17"/>
        <v>42522</v>
      </c>
      <c r="C1087" s="406" t="str">
        <f t="shared" si="18"/>
        <v xml:space="preserve">Market Return                    </v>
      </c>
      <c r="F1087" s="410">
        <f>'PRPM WP2'!B1087</f>
        <v>2.5999999999999999E-3</v>
      </c>
      <c r="H1087" s="406">
        <f>'PRPM WP2'!D1087</f>
        <v>1.8E-3</v>
      </c>
      <c r="I1087" s="406">
        <f t="shared" si="16"/>
        <v>7.9999999999999993E-4</v>
      </c>
      <c r="J1087" s="407">
        <f t="shared" si="19"/>
        <v>42522</v>
      </c>
    </row>
    <row r="1088" spans="2:10">
      <c r="B1088" s="407">
        <f t="shared" si="17"/>
        <v>42552</v>
      </c>
      <c r="C1088" s="406" t="str">
        <f t="shared" si="18"/>
        <v xml:space="preserve">Market Return                    </v>
      </c>
      <c r="F1088" s="410">
        <f>'PRPM WP2'!B1088</f>
        <v>3.6900000000000002E-2</v>
      </c>
      <c r="H1088" s="406">
        <f>'PRPM WP2'!D1088</f>
        <v>1.4E-3</v>
      </c>
      <c r="I1088" s="406">
        <f t="shared" si="16"/>
        <v>3.5500000000000004E-2</v>
      </c>
      <c r="J1088" s="407">
        <f t="shared" si="19"/>
        <v>42552</v>
      </c>
    </row>
    <row r="1089" spans="2:10">
      <c r="B1089" s="407">
        <f t="shared" si="17"/>
        <v>42583</v>
      </c>
      <c r="C1089" s="406" t="str">
        <f t="shared" si="18"/>
        <v xml:space="preserve">Market Return                    </v>
      </c>
      <c r="F1089" s="410">
        <f>'PRPM WP2'!B1089</f>
        <v>1.4E-3</v>
      </c>
      <c r="H1089" s="406">
        <f>'PRPM WP2'!D1089</f>
        <v>1.6000000000000001E-3</v>
      </c>
      <c r="I1089" s="406">
        <f t="shared" si="16"/>
        <v>-2.0000000000000009E-4</v>
      </c>
      <c r="J1089" s="407">
        <f t="shared" si="19"/>
        <v>42583</v>
      </c>
    </row>
    <row r="1090" spans="2:10">
      <c r="B1090" s="407">
        <f t="shared" si="17"/>
        <v>42614</v>
      </c>
      <c r="C1090" s="406" t="str">
        <f t="shared" si="18"/>
        <v xml:space="preserve">Market Return                    </v>
      </c>
      <c r="F1090" s="410">
        <f>'PRPM WP2'!B1090</f>
        <v>2.0000000000000001E-4</v>
      </c>
      <c r="H1090" s="406">
        <f>'PRPM WP2'!D1090</f>
        <v>1.5E-3</v>
      </c>
      <c r="I1090" s="406">
        <f t="shared" si="16"/>
        <v>-1.2999999999999999E-3</v>
      </c>
      <c r="J1090" s="407">
        <f t="shared" si="19"/>
        <v>42614</v>
      </c>
    </row>
    <row r="1091" spans="2:10">
      <c r="B1091" s="407">
        <f t="shared" si="17"/>
        <v>42644</v>
      </c>
      <c r="C1091" s="406" t="str">
        <f t="shared" si="18"/>
        <v xml:space="preserve">Market Return                    </v>
      </c>
      <c r="F1091" s="410">
        <f>'PRPM WP2'!B1091</f>
        <v>-1.8200000000000001E-2</v>
      </c>
      <c r="H1091" s="406">
        <f>'PRPM WP2'!D1091</f>
        <v>1.6000000000000001E-3</v>
      </c>
      <c r="I1091" s="406">
        <f t="shared" si="16"/>
        <v>-1.9800000000000002E-2</v>
      </c>
      <c r="J1091" s="407">
        <f t="shared" si="19"/>
        <v>42644</v>
      </c>
    </row>
    <row r="1092" spans="2:10">
      <c r="B1092" s="407">
        <f t="shared" si="17"/>
        <v>42675</v>
      </c>
      <c r="C1092" s="406" t="str">
        <f t="shared" si="18"/>
        <v xml:space="preserve">Market Return                    </v>
      </c>
      <c r="F1092" s="410">
        <f>'PRPM WP2'!B1092</f>
        <v>3.6999999999999998E-2</v>
      </c>
      <c r="H1092" s="406">
        <f>'PRPM WP2'!D1092</f>
        <v>1.8E-3</v>
      </c>
      <c r="I1092" s="406">
        <f t="shared" ref="I1092:I1155" si="20">F1092-H1092</f>
        <v>3.5199999999999995E-2</v>
      </c>
      <c r="J1092" s="407">
        <f t="shared" si="19"/>
        <v>42675</v>
      </c>
    </row>
    <row r="1093" spans="2:10">
      <c r="B1093" s="407">
        <f t="shared" si="17"/>
        <v>42705</v>
      </c>
      <c r="C1093" s="406" t="str">
        <f t="shared" si="18"/>
        <v xml:space="preserve">Market Return                    </v>
      </c>
      <c r="F1093" s="410">
        <f>'PRPM WP2'!B1093</f>
        <v>1.9800000000000002E-2</v>
      </c>
      <c r="H1093" s="406">
        <f>'PRPM WP2'!D1093</f>
        <v>2.2000000000000001E-3</v>
      </c>
      <c r="I1093" s="406">
        <f t="shared" si="20"/>
        <v>1.7600000000000001E-2</v>
      </c>
      <c r="J1093" s="407">
        <f t="shared" si="19"/>
        <v>42705</v>
      </c>
    </row>
    <row r="1094" spans="2:10">
      <c r="B1094" s="407">
        <f t="shared" si="17"/>
        <v>42736</v>
      </c>
      <c r="C1094" s="406" t="str">
        <f t="shared" si="18"/>
        <v xml:space="preserve">Market Return                    </v>
      </c>
      <c r="F1094" s="410">
        <f>'PRPM WP2'!B1094</f>
        <v>1.9E-2</v>
      </c>
      <c r="H1094" s="406">
        <f>'PRPM WP2'!D1094</f>
        <v>2.3999999999999998E-3</v>
      </c>
      <c r="I1094" s="406">
        <f t="shared" si="20"/>
        <v>1.66E-2</v>
      </c>
      <c r="J1094" s="407">
        <f t="shared" si="19"/>
        <v>42736</v>
      </c>
    </row>
    <row r="1095" spans="2:10">
      <c r="B1095" s="407">
        <f t="shared" si="17"/>
        <v>42767</v>
      </c>
      <c r="C1095" s="406" t="str">
        <f t="shared" si="18"/>
        <v xml:space="preserve">Market Return                    </v>
      </c>
      <c r="F1095" s="410">
        <f>'PRPM WP2'!B1095</f>
        <v>3.9699999999999999E-2</v>
      </c>
      <c r="H1095" s="406">
        <f>'PRPM WP2'!D1095</f>
        <v>2.0999999999999999E-3</v>
      </c>
      <c r="I1095" s="406">
        <f t="shared" si="20"/>
        <v>3.7600000000000001E-2</v>
      </c>
      <c r="J1095" s="407">
        <f t="shared" si="19"/>
        <v>42767</v>
      </c>
    </row>
    <row r="1096" spans="2:10">
      <c r="B1096" s="407">
        <f t="shared" si="17"/>
        <v>42795</v>
      </c>
      <c r="C1096" s="406" t="str">
        <f t="shared" si="18"/>
        <v xml:space="preserve">Market Return                    </v>
      </c>
      <c r="F1096" s="410">
        <f>'PRPM WP2'!B1096</f>
        <v>1.1999999999999999E-3</v>
      </c>
      <c r="H1096" s="406">
        <f>'PRPM WP2'!D1096</f>
        <v>2.3E-3</v>
      </c>
      <c r="I1096" s="406">
        <f t="shared" si="20"/>
        <v>-1.1000000000000001E-3</v>
      </c>
      <c r="J1096" s="407">
        <f t="shared" si="19"/>
        <v>42795</v>
      </c>
    </row>
    <row r="1097" spans="2:10">
      <c r="B1097" s="407">
        <f t="shared" si="17"/>
        <v>42826</v>
      </c>
      <c r="C1097" s="406" t="str">
        <f t="shared" si="18"/>
        <v xml:space="preserve">Market Return                    </v>
      </c>
      <c r="F1097" s="410">
        <f>'PRPM WP2'!B1097</f>
        <v>1.03E-2</v>
      </c>
      <c r="H1097" s="406">
        <f>'PRPM WP2'!D1097</f>
        <v>2.0999999999999999E-3</v>
      </c>
      <c r="I1097" s="406">
        <f t="shared" si="20"/>
        <v>8.2000000000000007E-3</v>
      </c>
      <c r="J1097" s="407">
        <f t="shared" si="19"/>
        <v>42826</v>
      </c>
    </row>
    <row r="1098" spans="2:10">
      <c r="B1098" s="407">
        <f t="shared" si="17"/>
        <v>42856</v>
      </c>
      <c r="C1098" s="406" t="str">
        <f t="shared" si="18"/>
        <v xml:space="preserve">Market Return                    </v>
      </c>
      <c r="F1098" s="410">
        <f>'PRPM WP2'!B1098</f>
        <v>1.41E-2</v>
      </c>
      <c r="H1098" s="406">
        <f>'PRPM WP2'!D1098</f>
        <v>2.3999999999999998E-3</v>
      </c>
      <c r="I1098" s="406">
        <f t="shared" si="20"/>
        <v>1.17E-2</v>
      </c>
      <c r="J1098" s="407">
        <f t="shared" si="19"/>
        <v>42856</v>
      </c>
    </row>
    <row r="1099" spans="2:10">
      <c r="B1099" s="407">
        <f t="shared" si="17"/>
        <v>42887</v>
      </c>
      <c r="C1099" s="406" t="str">
        <f t="shared" si="18"/>
        <v xml:space="preserve">Market Return                    </v>
      </c>
      <c r="F1099" s="410">
        <f>'PRPM WP2'!B1099</f>
        <v>6.1999999999999998E-3</v>
      </c>
      <c r="H1099" s="406">
        <f>'PRPM WP2'!D1099</f>
        <v>2.0999999999999999E-3</v>
      </c>
      <c r="I1099" s="406">
        <f t="shared" si="20"/>
        <v>4.0999999999999995E-3</v>
      </c>
      <c r="J1099" s="407">
        <f t="shared" si="19"/>
        <v>42887</v>
      </c>
    </row>
    <row r="1100" spans="2:10">
      <c r="B1100" s="407">
        <f t="shared" si="17"/>
        <v>42917</v>
      </c>
      <c r="C1100" s="406" t="str">
        <f t="shared" si="18"/>
        <v xml:space="preserve">Market Return                    </v>
      </c>
      <c r="F1100" s="410">
        <f>'PRPM WP2'!B1100</f>
        <v>2.06E-2</v>
      </c>
      <c r="H1100" s="406">
        <f>'PRPM WP2'!D1100</f>
        <v>2.2000000000000001E-3</v>
      </c>
      <c r="I1100" s="406">
        <f t="shared" si="20"/>
        <v>1.84E-2</v>
      </c>
      <c r="J1100" s="407">
        <f t="shared" si="19"/>
        <v>42917</v>
      </c>
    </row>
    <row r="1101" spans="2:10">
      <c r="B1101" s="407">
        <f t="shared" si="17"/>
        <v>42948</v>
      </c>
      <c r="C1101" s="406" t="str">
        <f t="shared" si="18"/>
        <v xml:space="preserve">Market Return                    </v>
      </c>
      <c r="F1101" s="410">
        <f>'PRPM WP2'!B1101</f>
        <v>3.0999999999999999E-3</v>
      </c>
      <c r="H1101" s="406">
        <f>'PRPM WP2'!D1101</f>
        <v>2.2000000000000001E-3</v>
      </c>
      <c r="I1101" s="406">
        <f t="shared" si="20"/>
        <v>8.9999999999999976E-4</v>
      </c>
      <c r="J1101" s="407">
        <f t="shared" si="19"/>
        <v>42948</v>
      </c>
    </row>
    <row r="1102" spans="2:10">
      <c r="B1102" s="407">
        <f t="shared" si="17"/>
        <v>42979</v>
      </c>
      <c r="C1102" s="406" t="str">
        <f t="shared" si="18"/>
        <v xml:space="preserve">Market Return                    </v>
      </c>
      <c r="F1102" s="410">
        <f>'PRPM WP2'!B1102</f>
        <v>2.06E-2</v>
      </c>
      <c r="H1102" s="406">
        <f>'PRPM WP2'!D1102</f>
        <v>1.9E-3</v>
      </c>
      <c r="I1102" s="406">
        <f t="shared" si="20"/>
        <v>1.8700000000000001E-2</v>
      </c>
      <c r="J1102" s="407">
        <f t="shared" si="19"/>
        <v>42979</v>
      </c>
    </row>
    <row r="1103" spans="2:10">
      <c r="B1103" s="407">
        <f t="shared" si="17"/>
        <v>43009</v>
      </c>
      <c r="C1103" s="406" t="str">
        <f t="shared" si="18"/>
        <v xml:space="preserve">Market Return                    </v>
      </c>
      <c r="F1103" s="410">
        <f>'PRPM WP2'!B1103</f>
        <v>2.3300000000000001E-2</v>
      </c>
      <c r="H1103" s="406">
        <f>'PRPM WP2'!D1103</f>
        <v>2.2000000000000001E-3</v>
      </c>
      <c r="I1103" s="406">
        <f t="shared" si="20"/>
        <v>2.1100000000000001E-2</v>
      </c>
      <c r="J1103" s="407">
        <f t="shared" si="19"/>
        <v>43009</v>
      </c>
    </row>
    <row r="1104" spans="2:10">
      <c r="B1104" s="407">
        <f t="shared" si="17"/>
        <v>43040</v>
      </c>
      <c r="C1104" s="406" t="str">
        <f t="shared" si="18"/>
        <v xml:space="preserve">Market Return                    </v>
      </c>
      <c r="F1104" s="410">
        <f>'PRPM WP2'!B1104</f>
        <v>3.0700000000000002E-2</v>
      </c>
      <c r="H1104" s="406">
        <f>'PRPM WP2'!D1104</f>
        <v>2.0999999999999999E-3</v>
      </c>
      <c r="I1104" s="406">
        <f t="shared" si="20"/>
        <v>2.86E-2</v>
      </c>
      <c r="J1104" s="407">
        <f t="shared" si="19"/>
        <v>43040</v>
      </c>
    </row>
    <row r="1105" spans="2:10">
      <c r="B1105" s="407">
        <f t="shared" si="17"/>
        <v>43070</v>
      </c>
      <c r="C1105" s="406" t="str">
        <f t="shared" si="18"/>
        <v xml:space="preserve">Market Return                    </v>
      </c>
      <c r="F1105" s="410">
        <f>'PRPM WP2'!B1105</f>
        <v>1.11E-2</v>
      </c>
      <c r="H1105" s="406">
        <f>'PRPM WP2'!D1105</f>
        <v>2E-3</v>
      </c>
      <c r="I1105" s="406">
        <f t="shared" si="20"/>
        <v>9.1000000000000004E-3</v>
      </c>
      <c r="J1105" s="407">
        <f t="shared" si="19"/>
        <v>43070</v>
      </c>
    </row>
    <row r="1106" spans="2:10">
      <c r="B1106" s="407">
        <f t="shared" si="17"/>
        <v>43101</v>
      </c>
      <c r="C1106" s="406" t="str">
        <f t="shared" si="18"/>
        <v xml:space="preserve">Market Return                    </v>
      </c>
      <c r="F1106" s="410">
        <f>'PRPM WP2'!B1106</f>
        <v>5.7299999999999997E-2</v>
      </c>
      <c r="H1106" s="406">
        <f>'PRPM WP2'!D1106</f>
        <v>2.3999999999999998E-3</v>
      </c>
      <c r="I1106" s="406">
        <f t="shared" si="20"/>
        <v>5.4899999999999997E-2</v>
      </c>
      <c r="J1106" s="407">
        <f t="shared" si="19"/>
        <v>43101</v>
      </c>
    </row>
    <row r="1107" spans="2:10">
      <c r="B1107" s="407">
        <f t="shared" si="17"/>
        <v>43132</v>
      </c>
      <c r="C1107" s="406" t="str">
        <f t="shared" si="18"/>
        <v xml:space="preserve">Market Return                    </v>
      </c>
      <c r="F1107" s="410">
        <f>'PRPM WP2'!B1107</f>
        <v>-3.6900000000000002E-2</v>
      </c>
      <c r="H1107" s="406">
        <f>'PRPM WP2'!D1107</f>
        <v>2.2000000000000001E-3</v>
      </c>
      <c r="I1107" s="406">
        <f t="shared" si="20"/>
        <v>-3.9100000000000003E-2</v>
      </c>
      <c r="J1107" s="407">
        <f t="shared" si="19"/>
        <v>43132</v>
      </c>
    </row>
    <row r="1108" spans="2:10">
      <c r="B1108" s="407">
        <f t="shared" si="17"/>
        <v>43160</v>
      </c>
      <c r="C1108" s="406" t="str">
        <f t="shared" si="18"/>
        <v xml:space="preserve">Market Return                    </v>
      </c>
      <c r="F1108" s="410">
        <f>'PRPM WP2'!B1108</f>
        <v>-2.5399999999999999E-2</v>
      </c>
      <c r="H1108" s="406">
        <f>'PRPM WP2'!D1108</f>
        <v>2.3999999999999998E-3</v>
      </c>
      <c r="I1108" s="406">
        <f t="shared" si="20"/>
        <v>-2.7799999999999998E-2</v>
      </c>
      <c r="J1108" s="407">
        <f t="shared" si="19"/>
        <v>43160</v>
      </c>
    </row>
    <row r="1109" spans="2:10">
      <c r="B1109" s="407">
        <f t="shared" si="17"/>
        <v>43191</v>
      </c>
      <c r="C1109" s="406" t="str">
        <f t="shared" si="18"/>
        <v xml:space="preserve">Market Return                    </v>
      </c>
      <c r="F1109" s="410">
        <f>'PRPM WP2'!B1109</f>
        <v>3.8E-3</v>
      </c>
      <c r="H1109" s="406">
        <f>'PRPM WP2'!D1109</f>
        <v>2.5000000000000001E-3</v>
      </c>
      <c r="I1109" s="406">
        <f t="shared" si="20"/>
        <v>1.2999999999999999E-3</v>
      </c>
      <c r="J1109" s="407">
        <f t="shared" si="19"/>
        <v>43191</v>
      </c>
    </row>
    <row r="1110" spans="2:10">
      <c r="B1110" s="407">
        <f t="shared" si="17"/>
        <v>43221</v>
      </c>
      <c r="C1110" s="406" t="str">
        <f t="shared" si="18"/>
        <v xml:space="preserve">Market Return                    </v>
      </c>
      <c r="F1110" s="410">
        <f>'PRPM WP2'!B1110</f>
        <v>2.41E-2</v>
      </c>
      <c r="H1110" s="406">
        <f>'PRPM WP2'!D1110</f>
        <v>2.5000000000000001E-3</v>
      </c>
      <c r="I1110" s="406">
        <f t="shared" si="20"/>
        <v>2.1600000000000001E-2</v>
      </c>
      <c r="J1110" s="407">
        <f t="shared" si="19"/>
        <v>43221</v>
      </c>
    </row>
    <row r="1111" spans="2:10">
      <c r="B1111" s="407">
        <f t="shared" si="17"/>
        <v>43252</v>
      </c>
      <c r="C1111" s="406" t="str">
        <f t="shared" si="18"/>
        <v xml:space="preserve">Market Return                    </v>
      </c>
      <c r="F1111" s="410">
        <f>'PRPM WP2'!B1111</f>
        <v>6.1999999999999998E-3</v>
      </c>
      <c r="H1111" s="406">
        <f>'PRPM WP2'!D1111</f>
        <v>2.3E-3</v>
      </c>
      <c r="I1111" s="406">
        <f t="shared" si="20"/>
        <v>3.8999999999999998E-3</v>
      </c>
      <c r="J1111" s="407">
        <f t="shared" si="19"/>
        <v>43252</v>
      </c>
    </row>
    <row r="1112" spans="2:10">
      <c r="B1112" s="407">
        <f t="shared" si="17"/>
        <v>43282</v>
      </c>
      <c r="C1112" s="406" t="str">
        <f t="shared" si="18"/>
        <v xml:space="preserve">Market Return                    </v>
      </c>
      <c r="F1112" s="410">
        <f>'PRPM WP2'!B1112</f>
        <v>3.7199999999999997E-2</v>
      </c>
      <c r="H1112" s="406">
        <f>'PRPM WP2'!D1112</f>
        <v>2.5000000000000001E-3</v>
      </c>
      <c r="I1112" s="406">
        <f t="shared" si="20"/>
        <v>3.4699999999999995E-2</v>
      </c>
      <c r="J1112" s="407">
        <f t="shared" si="19"/>
        <v>43282</v>
      </c>
    </row>
    <row r="1113" spans="2:10">
      <c r="B1113" s="407">
        <f t="shared" si="17"/>
        <v>43313</v>
      </c>
      <c r="C1113" s="406" t="str">
        <f t="shared" si="18"/>
        <v xml:space="preserve">Market Return                    </v>
      </c>
      <c r="F1113" s="410">
        <f>'PRPM WP2'!B1113</f>
        <v>3.2599999999999997E-2</v>
      </c>
      <c r="H1113" s="406">
        <f>'PRPM WP2'!D1113</f>
        <v>2.5000000000000001E-3</v>
      </c>
      <c r="I1113" s="406">
        <f t="shared" si="20"/>
        <v>3.0099999999999998E-2</v>
      </c>
      <c r="J1113" s="407">
        <f t="shared" si="19"/>
        <v>43313</v>
      </c>
    </row>
    <row r="1114" spans="2:10">
      <c r="B1114" s="407">
        <f t="shared" si="17"/>
        <v>43344</v>
      </c>
      <c r="C1114" s="406" t="str">
        <f t="shared" si="18"/>
        <v xml:space="preserve">Market Return                    </v>
      </c>
      <c r="F1114" s="410">
        <f>'PRPM WP2'!B1114</f>
        <v>5.7000000000000002E-3</v>
      </c>
      <c r="H1114" s="406">
        <f>'PRPM WP2'!D1114</f>
        <v>2.2000000000000001E-3</v>
      </c>
      <c r="I1114" s="406">
        <f t="shared" si="20"/>
        <v>3.5000000000000001E-3</v>
      </c>
      <c r="J1114" s="407">
        <f t="shared" si="19"/>
        <v>43344</v>
      </c>
    </row>
    <row r="1115" spans="2:10">
      <c r="B1115" s="407">
        <f t="shared" si="17"/>
        <v>43374</v>
      </c>
      <c r="C1115" s="406" t="str">
        <f t="shared" si="18"/>
        <v xml:space="preserve">Market Return                    </v>
      </c>
      <c r="F1115" s="410">
        <f>'PRPM WP2'!B1115</f>
        <v>-6.8400000000000002E-2</v>
      </c>
      <c r="H1115" s="406">
        <f>'PRPM WP2'!D1115</f>
        <v>3.0000000000000001E-3</v>
      </c>
      <c r="I1115" s="406">
        <f t="shared" si="20"/>
        <v>-7.1400000000000005E-2</v>
      </c>
      <c r="J1115" s="407">
        <f t="shared" si="19"/>
        <v>43374</v>
      </c>
    </row>
    <row r="1116" spans="2:10">
      <c r="B1116" s="407">
        <f t="shared" si="17"/>
        <v>43405</v>
      </c>
      <c r="C1116" s="406" t="str">
        <f t="shared" si="18"/>
        <v xml:space="preserve">Market Return                    </v>
      </c>
      <c r="F1116" s="410">
        <f>'PRPM WP2'!B1116</f>
        <v>2.0400000000000001E-2</v>
      </c>
      <c r="H1116" s="406">
        <f>'PRPM WP2'!D1116</f>
        <v>2.8E-3</v>
      </c>
      <c r="I1116" s="406">
        <f t="shared" si="20"/>
        <v>1.7600000000000001E-2</v>
      </c>
      <c r="J1116" s="407">
        <f t="shared" si="19"/>
        <v>43405</v>
      </c>
    </row>
    <row r="1117" spans="2:10">
      <c r="B1117" s="407">
        <f t="shared" si="17"/>
        <v>43435</v>
      </c>
      <c r="C1117" s="406" t="str">
        <f t="shared" si="18"/>
        <v xml:space="preserve">Market Return                    </v>
      </c>
      <c r="F1117" s="410">
        <f>'PRPM WP2'!B1117</f>
        <v>-9.0300000000000005E-2</v>
      </c>
      <c r="H1117" s="406">
        <f>'PRPM WP2'!D1117</f>
        <v>2.7000000000000001E-3</v>
      </c>
      <c r="I1117" s="406">
        <f t="shared" si="20"/>
        <v>-9.2999999999999999E-2</v>
      </c>
      <c r="J1117" s="407">
        <f t="shared" si="19"/>
        <v>43435</v>
      </c>
    </row>
    <row r="1118" spans="2:10">
      <c r="B1118" s="407">
        <f t="shared" si="17"/>
        <v>43466</v>
      </c>
      <c r="C1118" s="406" t="str">
        <f t="shared" si="18"/>
        <v xml:space="preserve">Market Return                    </v>
      </c>
      <c r="F1118" s="410">
        <f>'PRPM WP2'!B1118</f>
        <v>8.0100000000000005E-2</v>
      </c>
      <c r="H1118" s="406">
        <f>'PRPM WP2'!D1118</f>
        <v>2.5000000000000001E-3</v>
      </c>
      <c r="I1118" s="406">
        <f t="shared" si="20"/>
        <v>7.7600000000000002E-2</v>
      </c>
      <c r="J1118" s="407">
        <f t="shared" si="19"/>
        <v>43466</v>
      </c>
    </row>
    <row r="1119" spans="2:10">
      <c r="B1119" s="407">
        <f t="shared" si="17"/>
        <v>43497</v>
      </c>
      <c r="C1119" s="406" t="str">
        <f t="shared" si="18"/>
        <v xml:space="preserve">Market Return                    </v>
      </c>
      <c r="F1119" s="410">
        <f>'PRPM WP2'!B1119</f>
        <v>3.2099999999999997E-2</v>
      </c>
      <c r="H1119" s="406">
        <f>'PRPM WP2'!D1119</f>
        <v>2.2000000000000001E-3</v>
      </c>
      <c r="I1119" s="406">
        <f t="shared" si="20"/>
        <v>2.9899999999999996E-2</v>
      </c>
      <c r="J1119" s="407">
        <f t="shared" si="19"/>
        <v>43497</v>
      </c>
    </row>
    <row r="1120" spans="2:10">
      <c r="B1120" s="407">
        <f t="shared" si="17"/>
        <v>43525</v>
      </c>
      <c r="C1120" s="406" t="str">
        <f t="shared" si="18"/>
        <v xml:space="preserve">Market Return                    </v>
      </c>
      <c r="F1120" s="410">
        <f>'PRPM WP2'!B1120</f>
        <v>1.9400000000000001E-2</v>
      </c>
      <c r="H1120" s="406">
        <f>'PRPM WP2'!D1120</f>
        <v>2.3E-3</v>
      </c>
      <c r="I1120" s="406">
        <f t="shared" si="20"/>
        <v>1.7100000000000001E-2</v>
      </c>
      <c r="J1120" s="407">
        <f t="shared" si="19"/>
        <v>43525</v>
      </c>
    </row>
    <row r="1121" spans="2:10">
      <c r="B1121" s="407">
        <f t="shared" si="17"/>
        <v>43556</v>
      </c>
      <c r="C1121" s="406" t="str">
        <f t="shared" si="18"/>
        <v xml:space="preserve">Market Return                    </v>
      </c>
      <c r="F1121" s="410">
        <f>'PRPM WP2'!B1121</f>
        <v>4.0500000000000001E-2</v>
      </c>
      <c r="H1121" s="406">
        <f>'PRPM WP2'!D1121</f>
        <v>2.3E-3</v>
      </c>
      <c r="I1121" s="406">
        <f t="shared" si="20"/>
        <v>3.8199999999999998E-2</v>
      </c>
      <c r="J1121" s="407">
        <f t="shared" si="19"/>
        <v>43556</v>
      </c>
    </row>
    <row r="1122" spans="2:10">
      <c r="B1122" s="407">
        <f t="shared" si="17"/>
        <v>43586</v>
      </c>
      <c r="C1122" s="406" t="str">
        <f t="shared" si="18"/>
        <v xml:space="preserve">Market Return                    </v>
      </c>
      <c r="F1122" s="410">
        <f>'PRPM WP2'!B1122</f>
        <v>-6.3500000000000001E-2</v>
      </c>
      <c r="H1122" s="406">
        <f>'PRPM WP2'!D1122</f>
        <v>2.3E-3</v>
      </c>
      <c r="I1122" s="406">
        <f t="shared" si="20"/>
        <v>-6.5799999999999997E-2</v>
      </c>
      <c r="J1122" s="407">
        <f t="shared" si="19"/>
        <v>43586</v>
      </c>
    </row>
    <row r="1123" spans="2:10">
      <c r="B1123" s="407">
        <f t="shared" si="17"/>
        <v>43617</v>
      </c>
      <c r="C1123" s="406" t="str">
        <f t="shared" si="18"/>
        <v xml:space="preserve">Market Return                    </v>
      </c>
      <c r="F1123" s="410">
        <f>'PRPM WP2'!B1123</f>
        <v>7.0499999999999993E-2</v>
      </c>
      <c r="H1123" s="406">
        <f>'PRPM WP2'!D1123</f>
        <v>1.8E-3</v>
      </c>
      <c r="I1123" s="406">
        <f t="shared" si="20"/>
        <v>6.8699999999999997E-2</v>
      </c>
      <c r="J1123" s="407">
        <f t="shared" si="19"/>
        <v>43617</v>
      </c>
    </row>
    <row r="1124" spans="2:10">
      <c r="B1124" s="407">
        <f t="shared" si="17"/>
        <v>43647</v>
      </c>
      <c r="C1124" s="406" t="str">
        <f t="shared" si="18"/>
        <v xml:space="preserve">Market Return                    </v>
      </c>
      <c r="F1124" s="410">
        <f>'PRPM WP2'!B1124</f>
        <v>1.44E-2</v>
      </c>
      <c r="H1124" s="406">
        <f>'PRPM WP2'!D1124</f>
        <v>2.0999999999999999E-3</v>
      </c>
      <c r="I1124" s="406">
        <f t="shared" si="20"/>
        <v>1.23E-2</v>
      </c>
      <c r="J1124" s="407">
        <f t="shared" si="19"/>
        <v>43647</v>
      </c>
    </row>
    <row r="1125" spans="2:10">
      <c r="B1125" s="407">
        <f t="shared" si="17"/>
        <v>43678</v>
      </c>
      <c r="C1125" s="406" t="str">
        <f t="shared" si="18"/>
        <v xml:space="preserve">Market Return                    </v>
      </c>
      <c r="F1125" s="410">
        <f>'PRPM WP2'!B1125</f>
        <v>-1.5800000000000002E-2</v>
      </c>
      <c r="H1125" s="406">
        <f>'PRPM WP2'!D1125</f>
        <v>1.9E-3</v>
      </c>
      <c r="I1125" s="406">
        <f t="shared" si="20"/>
        <v>-1.77E-2</v>
      </c>
      <c r="J1125" s="407">
        <f t="shared" si="19"/>
        <v>43678</v>
      </c>
    </row>
    <row r="1126" spans="2:10">
      <c r="B1126" s="407">
        <f t="shared" si="17"/>
        <v>43709</v>
      </c>
      <c r="C1126" s="406" t="str">
        <f t="shared" si="18"/>
        <v xml:space="preserve">Market Return                    </v>
      </c>
      <c r="F1126" s="410">
        <f>'PRPM WP2'!B1126</f>
        <v>1.8700000000000001E-2</v>
      </c>
      <c r="H1126" s="406">
        <f>'PRPM WP2'!D1126</f>
        <v>1.5E-3</v>
      </c>
      <c r="I1126" s="406">
        <f t="shared" si="20"/>
        <v>1.72E-2</v>
      </c>
      <c r="J1126" s="407">
        <f t="shared" si="19"/>
        <v>43709</v>
      </c>
    </row>
    <row r="1127" spans="2:10">
      <c r="B1127" s="407">
        <f t="shared" si="17"/>
        <v>43739</v>
      </c>
      <c r="C1127" s="406" t="str">
        <f t="shared" si="18"/>
        <v xml:space="preserve">Market Return                    </v>
      </c>
      <c r="F1127" s="410">
        <f>'PRPM WP2'!B1127</f>
        <v>2.1700000000000001E-2</v>
      </c>
      <c r="H1127" s="406">
        <f>'PRPM WP2'!D1127</f>
        <v>1.6000000000000001E-3</v>
      </c>
      <c r="I1127" s="406">
        <f t="shared" si="20"/>
        <v>2.01E-2</v>
      </c>
      <c r="J1127" s="407">
        <f t="shared" si="19"/>
        <v>43739</v>
      </c>
    </row>
    <row r="1128" spans="2:10">
      <c r="B1128" s="407">
        <f t="shared" si="17"/>
        <v>43770</v>
      </c>
      <c r="C1128" s="406" t="str">
        <f t="shared" si="18"/>
        <v xml:space="preserve">Market Return                    </v>
      </c>
      <c r="F1128" s="410">
        <f>'PRPM WP2'!B1128</f>
        <v>3.6299999999999999E-2</v>
      </c>
      <c r="H1128" s="406">
        <f>'PRPM WP2'!D1128</f>
        <v>1.6000000000000001E-3</v>
      </c>
      <c r="I1128" s="406">
        <f t="shared" si="20"/>
        <v>3.4700000000000002E-2</v>
      </c>
      <c r="J1128" s="407">
        <f t="shared" si="19"/>
        <v>43770</v>
      </c>
    </row>
    <row r="1129" spans="2:10">
      <c r="B1129" s="407">
        <f t="shared" si="17"/>
        <v>43800</v>
      </c>
      <c r="C1129" s="406" t="str">
        <f t="shared" si="18"/>
        <v xml:space="preserve">Market Return                    </v>
      </c>
      <c r="F1129" s="410">
        <f>'PRPM WP2'!B1129</f>
        <v>3.0200000000000001E-2</v>
      </c>
      <c r="H1129" s="406">
        <f>'PRPM WP2'!D1129</f>
        <v>1.8E-3</v>
      </c>
      <c r="I1129" s="406">
        <f t="shared" si="20"/>
        <v>2.8400000000000002E-2</v>
      </c>
      <c r="J1129" s="407">
        <f t="shared" si="19"/>
        <v>43800</v>
      </c>
    </row>
    <row r="1130" spans="2:10">
      <c r="B1130" s="407">
        <f t="shared" si="17"/>
        <v>43831</v>
      </c>
      <c r="C1130" s="406" t="str">
        <f t="shared" si="18"/>
        <v xml:space="preserve">Market Return                    </v>
      </c>
      <c r="F1130" s="410">
        <f>'PRPM WP2'!B1130</f>
        <v>-4.0000000000000002E-4</v>
      </c>
      <c r="H1130" s="406">
        <f>'PRPM WP2'!D1130</f>
        <v>2E-3</v>
      </c>
      <c r="I1130" s="406">
        <f t="shared" si="20"/>
        <v>-2.4000000000000002E-3</v>
      </c>
      <c r="J1130" s="407">
        <f t="shared" si="19"/>
        <v>43831</v>
      </c>
    </row>
    <row r="1131" spans="2:10">
      <c r="B1131" s="407">
        <f t="shared" si="17"/>
        <v>43862</v>
      </c>
      <c r="C1131" s="406" t="str">
        <f t="shared" si="18"/>
        <v xml:space="preserve">Market Return                    </v>
      </c>
      <c r="F1131" s="410">
        <f>'PRPM WP2'!B1131</f>
        <v>-8.2299999999999998E-2</v>
      </c>
      <c r="H1131" s="406">
        <f>'PRPM WP2'!D1131</f>
        <v>1.5E-3</v>
      </c>
      <c r="I1131" s="406">
        <f t="shared" si="20"/>
        <v>-8.3799999999999999E-2</v>
      </c>
      <c r="J1131" s="407">
        <f t="shared" si="19"/>
        <v>43862</v>
      </c>
    </row>
    <row r="1132" spans="2:10">
      <c r="B1132" s="407">
        <f t="shared" si="17"/>
        <v>43891</v>
      </c>
      <c r="C1132" s="406" t="str">
        <f t="shared" si="18"/>
        <v xml:space="preserve">Market Return                    </v>
      </c>
      <c r="F1132" s="410">
        <f>'PRPM WP2'!B1132</f>
        <v>-0.1235</v>
      </c>
      <c r="H1132" s="406">
        <f>'PRPM WP2'!D1132</f>
        <v>1.23E-3</v>
      </c>
      <c r="I1132" s="406">
        <f t="shared" si="20"/>
        <v>-0.12472999999999999</v>
      </c>
      <c r="J1132" s="407">
        <f t="shared" si="19"/>
        <v>43891</v>
      </c>
    </row>
    <row r="1133" spans="2:10">
      <c r="B1133" s="407">
        <f t="shared" si="17"/>
        <v>43922</v>
      </c>
      <c r="C1133" s="406" t="str">
        <f t="shared" si="18"/>
        <v xml:space="preserve">Market Return                    </v>
      </c>
      <c r="F1133" s="410">
        <f>'PRPM WP2'!B1133</f>
        <v>0.12820000000000001</v>
      </c>
      <c r="H1133" s="406">
        <f>'PRPM WP2'!D1133</f>
        <v>8.9999999999999998E-4</v>
      </c>
      <c r="I1133" s="406">
        <f t="shared" si="20"/>
        <v>0.1273</v>
      </c>
      <c r="J1133" s="407">
        <f t="shared" si="19"/>
        <v>43922</v>
      </c>
    </row>
    <row r="1134" spans="2:10">
      <c r="B1134" s="407">
        <f t="shared" si="17"/>
        <v>43952</v>
      </c>
      <c r="C1134" s="406" t="str">
        <f t="shared" si="18"/>
        <v xml:space="preserve">Market Return                    </v>
      </c>
      <c r="F1134" s="410">
        <f>'PRPM WP2'!B1134</f>
        <v>4.7600000000000003E-2</v>
      </c>
      <c r="H1134" s="406">
        <f>'PRPM WP2'!D1134</f>
        <v>8.9999999999999998E-4</v>
      </c>
      <c r="I1134" s="406">
        <f t="shared" si="20"/>
        <v>4.6700000000000005E-2</v>
      </c>
      <c r="J1134" s="407">
        <f t="shared" si="19"/>
        <v>43952</v>
      </c>
    </row>
    <row r="1135" spans="2:10">
      <c r="B1135" s="407">
        <f t="shared" si="17"/>
        <v>43983</v>
      </c>
      <c r="C1135" s="406" t="str">
        <f t="shared" si="18"/>
        <v xml:space="preserve">Market Return                    </v>
      </c>
      <c r="F1135" s="410">
        <f>'PRPM WP2'!B1135</f>
        <v>1.9900000000000001E-2</v>
      </c>
      <c r="H1135" s="406">
        <f>'PRPM WP2'!D1135</f>
        <v>8.9999999999999998E-4</v>
      </c>
      <c r="I1135" s="406">
        <f t="shared" si="20"/>
        <v>1.9E-2</v>
      </c>
      <c r="J1135" s="407">
        <f t="shared" si="19"/>
        <v>43983</v>
      </c>
    </row>
    <row r="1136" spans="2:10">
      <c r="B1136" s="407">
        <f t="shared" si="17"/>
        <v>44013</v>
      </c>
      <c r="C1136" s="406" t="str">
        <f t="shared" si="18"/>
        <v xml:space="preserve">Market Return                    </v>
      </c>
      <c r="F1136" s="410">
        <f>'PRPM WP2'!B1136</f>
        <v>5.6399999999999999E-2</v>
      </c>
      <c r="H1136" s="406">
        <f>'PRPM WP2'!D1136</f>
        <v>1E-3</v>
      </c>
      <c r="I1136" s="406">
        <f t="shared" si="20"/>
        <v>5.5399999999999998E-2</v>
      </c>
      <c r="J1136" s="407">
        <f t="shared" si="19"/>
        <v>44013</v>
      </c>
    </row>
    <row r="1137" spans="2:10">
      <c r="B1137" s="407">
        <f t="shared" si="17"/>
        <v>44044</v>
      </c>
      <c r="C1137" s="406" t="str">
        <f t="shared" si="18"/>
        <v xml:space="preserve">Market Return                    </v>
      </c>
      <c r="F1137" s="410">
        <f>'PRPM WP2'!B1137</f>
        <v>7.1900000000000006E-2</v>
      </c>
      <c r="H1137" s="406">
        <f>'PRPM WP2'!D1137</f>
        <v>8.0000000000000004E-4</v>
      </c>
      <c r="I1137" s="406">
        <f t="shared" si="20"/>
        <v>7.110000000000001E-2</v>
      </c>
      <c r="J1137" s="407">
        <f t="shared" si="19"/>
        <v>44044</v>
      </c>
    </row>
    <row r="1138" spans="2:10">
      <c r="B1138" s="407">
        <f t="shared" si="17"/>
        <v>44075</v>
      </c>
      <c r="C1138" s="406" t="str">
        <f t="shared" si="18"/>
        <v xml:space="preserve">Market Return                    </v>
      </c>
      <c r="F1138" s="410">
        <f>'PRPM WP2'!B1138</f>
        <v>-3.7999999999999999E-2</v>
      </c>
      <c r="H1138" s="406">
        <f>'PRPM WP2'!D1138</f>
        <v>0</v>
      </c>
      <c r="I1138" s="406">
        <f t="shared" si="20"/>
        <v>-3.7999999999999999E-2</v>
      </c>
      <c r="J1138" s="407">
        <f t="shared" si="19"/>
        <v>44075</v>
      </c>
    </row>
    <row r="1139" spans="2:10">
      <c r="B1139" s="407">
        <f t="shared" ref="B1139:B1163" si="21">DATE(YEAR(B1138),MONTH(B1138) + 1,1)</f>
        <v>44105</v>
      </c>
      <c r="C1139" s="406" t="str">
        <f t="shared" ref="C1139:C1163" si="22">C1138</f>
        <v xml:space="preserve">Market Return                    </v>
      </c>
      <c r="F1139" s="410">
        <f>'PRPM WP2'!B1139</f>
        <v>-2.6599999999999999E-2</v>
      </c>
      <c r="H1139" s="406">
        <f>'PRPM WP2'!D1139</f>
        <v>8.9999999999999998E-4</v>
      </c>
      <c r="I1139" s="406">
        <f t="shared" si="20"/>
        <v>-2.75E-2</v>
      </c>
      <c r="J1139" s="407">
        <f t="shared" ref="J1139:J1163" si="23">B1139</f>
        <v>44105</v>
      </c>
    </row>
    <row r="1140" spans="2:10">
      <c r="B1140" s="407">
        <f t="shared" si="21"/>
        <v>44136</v>
      </c>
      <c r="C1140" s="406" t="str">
        <f t="shared" si="22"/>
        <v xml:space="preserve">Market Return                    </v>
      </c>
      <c r="F1140" s="410">
        <f>'PRPM WP2'!B1140</f>
        <v>0.1095</v>
      </c>
      <c r="H1140" s="406">
        <f>'PRPM WP2'!D1140</f>
        <v>1.1000000000000001E-3</v>
      </c>
      <c r="I1140" s="406">
        <f t="shared" si="20"/>
        <v>0.1084</v>
      </c>
      <c r="J1140" s="407">
        <f t="shared" si="23"/>
        <v>44136</v>
      </c>
    </row>
    <row r="1141" spans="2:10">
      <c r="B1141" s="407">
        <f t="shared" si="21"/>
        <v>44166</v>
      </c>
      <c r="C1141" s="406" t="str">
        <f t="shared" si="22"/>
        <v xml:space="preserve">Market Return                    </v>
      </c>
      <c r="F1141" s="410">
        <f>'PRPM WP2'!B1141</f>
        <v>3.8399999999999997E-2</v>
      </c>
      <c r="H1141" s="406">
        <f>'PRPM WP2'!D1141</f>
        <v>1.1000000000000001E-3</v>
      </c>
      <c r="I1141" s="406">
        <f t="shared" si="20"/>
        <v>3.73E-2</v>
      </c>
      <c r="J1141" s="407">
        <f t="shared" si="23"/>
        <v>44166</v>
      </c>
    </row>
    <row r="1142" spans="2:10">
      <c r="B1142" s="407">
        <f t="shared" si="21"/>
        <v>44197</v>
      </c>
      <c r="C1142" s="406" t="str">
        <f t="shared" si="22"/>
        <v xml:space="preserve">Market Return                    </v>
      </c>
      <c r="F1142" s="410">
        <f>'PRPM WP2'!B1142</f>
        <v>-1.01E-2</v>
      </c>
      <c r="H1142" s="406">
        <f>'PRPM WP2'!D1142</f>
        <v>1.1000000000000001E-3</v>
      </c>
      <c r="I1142" s="406">
        <f t="shared" si="20"/>
        <v>-1.12E-2</v>
      </c>
      <c r="J1142" s="407">
        <f t="shared" si="23"/>
        <v>44197</v>
      </c>
    </row>
    <row r="1143" spans="2:10">
      <c r="B1143" s="407">
        <f t="shared" si="21"/>
        <v>44228</v>
      </c>
      <c r="C1143" s="406" t="str">
        <f t="shared" si="22"/>
        <v xml:space="preserve">Market Return                    </v>
      </c>
      <c r="F1143" s="410">
        <f>'PRPM WP2'!B1143</f>
        <v>2.76E-2</v>
      </c>
      <c r="H1143" s="406">
        <f>'PRPM WP2'!D1143</f>
        <v>1.1999999999999999E-3</v>
      </c>
      <c r="I1143" s="406">
        <f t="shared" si="20"/>
        <v>2.64E-2</v>
      </c>
      <c r="J1143" s="407">
        <f t="shared" si="23"/>
        <v>44228</v>
      </c>
    </row>
    <row r="1144" spans="2:10">
      <c r="B1144" s="407">
        <f t="shared" si="21"/>
        <v>44256</v>
      </c>
      <c r="C1144" s="406" t="str">
        <f t="shared" si="22"/>
        <v xml:space="preserve">Market Return                    </v>
      </c>
      <c r="F1144" s="410">
        <f>'PRPM WP2'!B1144</f>
        <v>4.3799999999999999E-2</v>
      </c>
      <c r="H1144" s="406">
        <f>'PRPM WP2'!D1144</f>
        <v>1.8E-3</v>
      </c>
      <c r="I1144" s="406">
        <f t="shared" si="20"/>
        <v>4.1999999999999996E-2</v>
      </c>
      <c r="J1144" s="407">
        <f t="shared" si="23"/>
        <v>44256</v>
      </c>
    </row>
    <row r="1145" spans="2:10">
      <c r="B1145" s="407">
        <f t="shared" si="21"/>
        <v>44287</v>
      </c>
      <c r="C1145" s="406" t="str">
        <f t="shared" si="22"/>
        <v xml:space="preserve">Market Return                    </v>
      </c>
      <c r="F1145" s="410">
        <f>'PRPM WP2'!B1145</f>
        <v>5.3400000000000003E-2</v>
      </c>
      <c r="H1145" s="406">
        <f>'PRPM WP2'!D1145</f>
        <v>1.9E-3</v>
      </c>
      <c r="I1145" s="406">
        <f t="shared" si="20"/>
        <v>5.1500000000000004E-2</v>
      </c>
      <c r="J1145" s="407">
        <f t="shared" si="23"/>
        <v>44287</v>
      </c>
    </row>
    <row r="1146" spans="2:10">
      <c r="B1146" s="407">
        <f t="shared" si="21"/>
        <v>44317</v>
      </c>
      <c r="C1146" s="406" t="str">
        <f t="shared" si="22"/>
        <v xml:space="preserve">Market Return                    </v>
      </c>
      <c r="F1146" s="410">
        <f>'PRPM WP2'!B1146</f>
        <v>7.0000000000000001E-3</v>
      </c>
      <c r="H1146" s="406">
        <f>'PRPM WP2'!D1146</f>
        <v>1.8E-3</v>
      </c>
      <c r="I1146" s="406">
        <f t="shared" si="20"/>
        <v>5.1999999999999998E-3</v>
      </c>
      <c r="J1146" s="407">
        <f t="shared" si="23"/>
        <v>44317</v>
      </c>
    </row>
    <row r="1147" spans="2:10">
      <c r="B1147" s="407">
        <f t="shared" si="21"/>
        <v>44348</v>
      </c>
      <c r="C1147" s="406" t="str">
        <f t="shared" si="22"/>
        <v xml:space="preserve">Market Return                    </v>
      </c>
      <c r="F1147" s="410">
        <f>'PRPM WP2'!B1147</f>
        <v>2.3300000000000001E-2</v>
      </c>
      <c r="H1147" s="406">
        <f>'PRPM WP2'!D1147</f>
        <v>1.6999999999999999E-3</v>
      </c>
      <c r="I1147" s="406">
        <f t="shared" si="20"/>
        <v>2.1600000000000001E-2</v>
      </c>
      <c r="J1147" s="407">
        <f t="shared" si="23"/>
        <v>44348</v>
      </c>
    </row>
    <row r="1148" spans="2:10">
      <c r="B1148" s="407">
        <f t="shared" si="21"/>
        <v>44378</v>
      </c>
      <c r="C1148" s="406" t="str">
        <f t="shared" si="22"/>
        <v xml:space="preserve">Market Return                    </v>
      </c>
      <c r="F1148" s="410">
        <f>'PRPM WP2'!B1148</f>
        <v>2.3800000000000002E-2</v>
      </c>
      <c r="H1148" s="406">
        <f>'PRPM WP2'!D1148</f>
        <v>1.6000000000000001E-3</v>
      </c>
      <c r="I1148" s="406">
        <f t="shared" si="20"/>
        <v>2.2200000000000001E-2</v>
      </c>
      <c r="J1148" s="407">
        <f t="shared" si="23"/>
        <v>44378</v>
      </c>
    </row>
    <row r="1149" spans="2:10">
      <c r="B1149" s="407">
        <f t="shared" si="21"/>
        <v>44409</v>
      </c>
      <c r="C1149" s="406" t="str">
        <f t="shared" si="22"/>
        <v xml:space="preserve">Market Return                    </v>
      </c>
      <c r="F1149" s="410">
        <f>'PRPM WP2'!B1149</f>
        <v>3.04E-2</v>
      </c>
      <c r="H1149" s="406">
        <f>'PRPM WP2'!D1149</f>
        <v>1.5E-3</v>
      </c>
      <c r="I1149" s="406">
        <f t="shared" si="20"/>
        <v>2.8899999999999999E-2</v>
      </c>
      <c r="J1149" s="407">
        <f t="shared" si="23"/>
        <v>44409</v>
      </c>
    </row>
    <row r="1150" spans="2:10">
      <c r="B1150" s="407">
        <f t="shared" si="21"/>
        <v>44440</v>
      </c>
      <c r="C1150" s="406" t="str">
        <f t="shared" si="22"/>
        <v xml:space="preserve">Market Return                    </v>
      </c>
      <c r="F1150" s="410">
        <f>'PRPM WP2'!B1150</f>
        <v>-4.65E-2</v>
      </c>
      <c r="H1150" s="406">
        <f>'PRPM WP2'!D1150</f>
        <v>1.4E-3</v>
      </c>
      <c r="I1150" s="406">
        <f t="shared" si="20"/>
        <v>-4.7899999999999998E-2</v>
      </c>
      <c r="J1150" s="407">
        <f t="shared" si="23"/>
        <v>44440</v>
      </c>
    </row>
    <row r="1151" spans="2:10">
      <c r="B1151" s="407">
        <f t="shared" si="21"/>
        <v>44470</v>
      </c>
      <c r="C1151" s="406" t="str">
        <f t="shared" si="22"/>
        <v xml:space="preserve">Market Return                    </v>
      </c>
      <c r="F1151" s="410">
        <f>'PRPM WP2'!B1151</f>
        <v>7.0099999999999996E-2</v>
      </c>
      <c r="H1151" s="406">
        <f>'PRPM WP2'!D1151</f>
        <v>1.5E-3</v>
      </c>
      <c r="I1151" s="406">
        <f t="shared" si="20"/>
        <v>6.8599999999999994E-2</v>
      </c>
      <c r="J1151" s="407">
        <f t="shared" si="23"/>
        <v>44470</v>
      </c>
    </row>
    <row r="1152" spans="2:10">
      <c r="B1152" s="407">
        <f t="shared" si="21"/>
        <v>44501</v>
      </c>
      <c r="C1152" s="406" t="str">
        <f t="shared" si="22"/>
        <v xml:space="preserve">Market Return                    </v>
      </c>
      <c r="F1152" s="410">
        <f>'PRPM WP2'!B1152</f>
        <v>-6.8999999999999999E-3</v>
      </c>
      <c r="H1152" s="406">
        <f>'PRPM WP2'!D1152</f>
        <v>1.6999999999999999E-3</v>
      </c>
      <c r="I1152" s="406">
        <f t="shared" si="20"/>
        <v>-8.6E-3</v>
      </c>
      <c r="J1152" s="407">
        <f t="shared" si="23"/>
        <v>44501</v>
      </c>
    </row>
    <row r="1153" spans="2:10">
      <c r="B1153" s="407">
        <f t="shared" si="21"/>
        <v>44531</v>
      </c>
      <c r="C1153" s="406" t="str">
        <f t="shared" si="22"/>
        <v xml:space="preserve">Market Return                    </v>
      </c>
      <c r="F1153" s="410">
        <f>'PRPM WP2'!B1153</f>
        <v>4.48E-2</v>
      </c>
      <c r="H1153" s="406">
        <f>'PRPM WP2'!D1153</f>
        <v>1.5E-3</v>
      </c>
      <c r="I1153" s="406">
        <f t="shared" si="20"/>
        <v>4.3299999999999998E-2</v>
      </c>
      <c r="J1153" s="407">
        <f t="shared" si="23"/>
        <v>44531</v>
      </c>
    </row>
    <row r="1154" spans="2:10">
      <c r="B1154" s="407">
        <f t="shared" si="21"/>
        <v>44562</v>
      </c>
      <c r="C1154" s="406" t="str">
        <f t="shared" si="22"/>
        <v xml:space="preserve">Market Return                    </v>
      </c>
      <c r="F1154" s="410">
        <f>'PRPM WP2'!B1154</f>
        <v>-5.174682327495575E-2</v>
      </c>
      <c r="H1154" s="406">
        <f>'PRPM WP2'!D1154</f>
        <v>1.7500000000000003E-3</v>
      </c>
      <c r="I1154" s="406">
        <f t="shared" si="20"/>
        <v>-5.3496823274955752E-2</v>
      </c>
      <c r="J1154" s="407">
        <f t="shared" si="23"/>
        <v>44562</v>
      </c>
    </row>
    <row r="1155" spans="2:10">
      <c r="B1155" s="407">
        <f t="shared" si="21"/>
        <v>44593</v>
      </c>
      <c r="C1155" s="406" t="str">
        <f t="shared" si="22"/>
        <v xml:space="preserve">Market Return                    </v>
      </c>
      <c r="F1155" s="410">
        <f>'PRPM WP2'!B1155</f>
        <v>-2.7673940223359828E-2</v>
      </c>
      <c r="H1155" s="406">
        <f>'PRPM WP2'!D1155</f>
        <v>1.8749999999999999E-3</v>
      </c>
      <c r="I1155" s="406">
        <f t="shared" si="20"/>
        <v>-2.9548940223359826E-2</v>
      </c>
      <c r="J1155" s="407">
        <f t="shared" si="23"/>
        <v>44593</v>
      </c>
    </row>
    <row r="1156" spans="2:10">
      <c r="B1156" s="407">
        <f t="shared" si="21"/>
        <v>44621</v>
      </c>
      <c r="C1156" s="406" t="str">
        <f t="shared" si="22"/>
        <v xml:space="preserve">Market Return                    </v>
      </c>
      <c r="F1156" s="410">
        <f>'PRPM WP2'!B1156</f>
        <v>5.3549987644738721E-2</v>
      </c>
      <c r="H1156" s="406">
        <f>'PRPM WP2'!D1156</f>
        <v>2.0083333333333333E-3</v>
      </c>
      <c r="I1156" s="406">
        <f t="shared" ref="I1156:I1163" si="24">F1156-H1156</f>
        <v>5.1541654311405387E-2</v>
      </c>
      <c r="J1156" s="407">
        <f t="shared" si="23"/>
        <v>44621</v>
      </c>
    </row>
    <row r="1157" spans="2:10">
      <c r="B1157" s="407">
        <f t="shared" si="21"/>
        <v>44652</v>
      </c>
      <c r="C1157" s="406" t="str">
        <f t="shared" si="22"/>
        <v xml:space="preserve">Market Return                    </v>
      </c>
      <c r="F1157" s="410">
        <f>'PRPM WP2'!B1157</f>
        <v>-5.290392192672539E-2</v>
      </c>
      <c r="H1157" s="406">
        <f>'PRPM WP2'!D1157</f>
        <v>2.3416666666666668E-3</v>
      </c>
      <c r="I1157" s="406">
        <f t="shared" si="24"/>
        <v>-5.5245588593392056E-2</v>
      </c>
      <c r="J1157" s="407">
        <f t="shared" si="23"/>
        <v>44652</v>
      </c>
    </row>
    <row r="1158" spans="2:10">
      <c r="B1158" s="407">
        <f t="shared" si="21"/>
        <v>44682</v>
      </c>
      <c r="C1158" s="406" t="str">
        <f t="shared" si="22"/>
        <v xml:space="preserve">Market Return                    </v>
      </c>
      <c r="F1158" s="410">
        <f>'PRPM WP2'!B1158</f>
        <v>8.0697739934342868E-3</v>
      </c>
      <c r="H1158" s="406">
        <f>'PRPM WP2'!D1158</f>
        <v>2.558333333333333E-3</v>
      </c>
      <c r="I1158" s="406">
        <f t="shared" si="24"/>
        <v>5.5114406601009542E-3</v>
      </c>
      <c r="J1158" s="407">
        <f t="shared" si="23"/>
        <v>44682</v>
      </c>
    </row>
    <row r="1159" spans="2:10">
      <c r="B1159" s="407">
        <f t="shared" si="21"/>
        <v>44713</v>
      </c>
      <c r="C1159" s="406" t="str">
        <f t="shared" si="22"/>
        <v xml:space="preserve">Market Return                    </v>
      </c>
      <c r="F1159" s="410">
        <f>'PRPM WP2'!B1159</f>
        <v>-7.4590822486972894E-2</v>
      </c>
      <c r="H1159" s="406">
        <f>'PRPM WP2'!D1159</f>
        <v>2.708333333333333E-3</v>
      </c>
      <c r="I1159" s="406">
        <f t="shared" si="24"/>
        <v>-7.729915582030622E-2</v>
      </c>
      <c r="J1159" s="407">
        <f t="shared" si="23"/>
        <v>44713</v>
      </c>
    </row>
    <row r="1160" spans="2:10">
      <c r="B1160" s="407">
        <f t="shared" si="21"/>
        <v>44743</v>
      </c>
      <c r="C1160" s="406" t="str">
        <f t="shared" si="22"/>
        <v xml:space="preserve">Market Return                    </v>
      </c>
      <c r="F1160" s="410">
        <f>'PRPM WP2'!B1160</f>
        <v>9.2204472923388181E-2</v>
      </c>
      <c r="H1160" s="406">
        <f>'PRPM WP2'!D1160</f>
        <v>2.5833333333333337E-3</v>
      </c>
      <c r="I1160" s="406">
        <f t="shared" si="24"/>
        <v>8.9621139590054841E-2</v>
      </c>
      <c r="J1160" s="407">
        <f t="shared" si="23"/>
        <v>44743</v>
      </c>
    </row>
    <row r="1161" spans="2:10">
      <c r="B1161" s="407">
        <f t="shared" si="21"/>
        <v>44774</v>
      </c>
      <c r="C1161" s="406" t="str">
        <f t="shared" si="22"/>
        <v xml:space="preserve">Market Return                    </v>
      </c>
      <c r="F1161" s="410">
        <f>'PRPM WP2'!B1161</f>
        <v>-4.0781356308831278E-2</v>
      </c>
      <c r="H1161" s="406">
        <f>'PRPM WP2'!D1161</f>
        <v>2.6083333333333332E-3</v>
      </c>
      <c r="I1161" s="406">
        <f t="shared" si="24"/>
        <v>-4.3389689642164608E-2</v>
      </c>
      <c r="J1161" s="407">
        <f t="shared" si="23"/>
        <v>44774</v>
      </c>
    </row>
    <row r="1162" spans="2:10">
      <c r="B1162" s="407">
        <f t="shared" si="21"/>
        <v>44805</v>
      </c>
      <c r="C1162" s="406" t="str">
        <f t="shared" si="22"/>
        <v xml:space="preserve">Market Return                    </v>
      </c>
      <c r="F1162" s="406">
        <f>VLOOKUP($B1162,'PRPM WP2'!$A:$K,2, FALSE)</f>
        <v>-9.2099512563258087E-2</v>
      </c>
      <c r="H1162" s="406">
        <f>'PRPM WP2'!D1162</f>
        <v>2.9666666666666669E-3</v>
      </c>
      <c r="I1162" s="406">
        <f t="shared" si="24"/>
        <v>-9.506617922992476E-2</v>
      </c>
      <c r="J1162" s="407">
        <f t="shared" si="23"/>
        <v>44805</v>
      </c>
    </row>
    <row r="1163" spans="2:10">
      <c r="B1163" s="407">
        <f t="shared" si="21"/>
        <v>44835</v>
      </c>
      <c r="C1163" s="406" t="str">
        <f t="shared" si="22"/>
        <v xml:space="preserve">Market Return                    </v>
      </c>
      <c r="F1163" s="406">
        <f>VLOOKUP($B1163,'PRPM WP2'!$A:$K,2, FALSE)</f>
        <v>8.9038213159300009E-2</v>
      </c>
      <c r="H1163" s="406">
        <f>'PRPM WP2'!D1163</f>
        <v>3.3666666666666667E-3</v>
      </c>
      <c r="I1163" s="406">
        <f t="shared" si="24"/>
        <v>8.5671546492633338E-2</v>
      </c>
      <c r="J1163" s="407">
        <f t="shared" si="23"/>
        <v>44835</v>
      </c>
    </row>
    <row r="1164" spans="2:10">
      <c r="B1164" s="407">
        <f>DATE(YEAR(B1163),MONTH(B1163) + 1,1)</f>
        <v>44866</v>
      </c>
      <c r="C1164" s="406" t="str">
        <f>C1163</f>
        <v xml:space="preserve">Market Return                    </v>
      </c>
      <c r="F1164" s="406">
        <f>VLOOKUP($B1164,'PRPM WP2'!$A:$K,2, FALSE)</f>
        <v>5.5884750629661535E-2</v>
      </c>
      <c r="H1164" s="406">
        <f>'PRPM WP2'!D1164</f>
        <v>3.3333333333333331E-3</v>
      </c>
      <c r="I1164" s="406">
        <f>F1164-H1164</f>
        <v>5.2551417296328201E-2</v>
      </c>
      <c r="J1164" s="407">
        <f>B1164</f>
        <v>44866</v>
      </c>
    </row>
    <row r="1165" spans="2:10">
      <c r="B1165" s="407">
        <f>DATE(YEAR(B1164),MONTH(B1164) + 1,1)</f>
        <v>44896</v>
      </c>
      <c r="C1165" s="406" t="str">
        <f>C1164</f>
        <v xml:space="preserve">Market Return                    </v>
      </c>
      <c r="F1165" s="406">
        <f>VLOOKUP($B1165,'PRPM WP2'!$A:$K,2, FALSE)</f>
        <v>-5.5270799723438513E-2</v>
      </c>
      <c r="H1165" s="406">
        <f>'PRPM WP2'!D1165</f>
        <v>3.0499999999999998E-3</v>
      </c>
      <c r="I1165" s="406">
        <f>F1165-H1165</f>
        <v>-5.832079972343851E-2</v>
      </c>
      <c r="J1165" s="407">
        <f>B1165</f>
        <v>44896</v>
      </c>
    </row>
  </sheetData>
  <conditionalFormatting sqref="E796:E1026">
    <cfRule type="cellIs" dxfId="26" priority="2" operator="lessThan">
      <formula>0</formula>
    </cfRule>
  </conditionalFormatting>
  <conditionalFormatting sqref="F796:F1026">
    <cfRule type="cellIs" dxfId="25" priority="1" operator="lessThan">
      <formula>-1</formula>
    </cfRule>
  </conditionalFormatting>
  <pageMargins left="0.7" right="0.7" top="0.75" bottom="0.75" header="0.3" footer="0.3"/>
  <pageSetup scale="84" orientation="portrait" horizontalDpi="1200" verticalDpi="1200" r:id="rId1"/>
  <rowBreaks count="4" manualBreakCount="4">
    <brk id="56" min="1" max="8" man="1"/>
    <brk id="112" min="1" max="8" man="1"/>
    <brk id="952" min="1" max="8" man="1"/>
    <brk id="1008" min="1" max="8"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C33B55-BB7B-4EC0-B9B2-94C87171FA52}">
  <sheetPr codeName="Sheet13"/>
  <dimension ref="A1:J1963"/>
  <sheetViews>
    <sheetView view="pageBreakPreview" zoomScale="120" zoomScaleNormal="100" zoomScaleSheetLayoutView="120" workbookViewId="0">
      <pane ySplit="1" topLeftCell="A1154" activePane="bottomLeft" state="frozen"/>
      <selection activeCell="D1181" sqref="D1181"/>
      <selection pane="bottomLeft" activeCell="D1181" sqref="D1181"/>
    </sheetView>
  </sheetViews>
  <sheetFormatPr defaultColWidth="10.28515625" defaultRowHeight="14.25"/>
  <cols>
    <col min="1" max="1" width="13" style="406" bestFit="1" customWidth="1"/>
    <col min="2" max="2" width="11.28515625" style="407" bestFit="1" customWidth="1"/>
    <col min="3" max="3" width="24.42578125" style="406" customWidth="1"/>
    <col min="4" max="4" width="7.7109375" style="406" bestFit="1" customWidth="1"/>
    <col min="5" max="5" width="9.140625" style="406" bestFit="1" customWidth="1"/>
    <col min="6" max="6" width="9.85546875" style="406" bestFit="1" customWidth="1"/>
    <col min="7" max="7" width="10.140625" style="406" bestFit="1" customWidth="1"/>
    <col min="8" max="8" width="13.28515625" style="406" bestFit="1" customWidth="1"/>
    <col min="9" max="9" width="10.42578125" style="406" bestFit="1" customWidth="1"/>
    <col min="10" max="10" width="10.85546875" style="407" bestFit="1" customWidth="1"/>
    <col min="11" max="16384" width="10.28515625" style="406"/>
  </cols>
  <sheetData>
    <row r="1" spans="1:10" ht="28.5">
      <c r="A1" s="413" t="s">
        <v>3048</v>
      </c>
      <c r="B1" s="404" t="s">
        <v>3042</v>
      </c>
      <c r="C1" s="403" t="s">
        <v>3047</v>
      </c>
      <c r="D1" s="403" t="s">
        <v>119</v>
      </c>
      <c r="E1" s="403" t="s">
        <v>3046</v>
      </c>
      <c r="F1" s="403" t="s">
        <v>3045</v>
      </c>
      <c r="G1" s="403" t="s">
        <v>3044</v>
      </c>
      <c r="H1" s="405" t="s">
        <v>3119</v>
      </c>
      <c r="I1" s="406" t="s">
        <v>1376</v>
      </c>
      <c r="J1" s="404" t="s">
        <v>3042</v>
      </c>
    </row>
    <row r="2" spans="1:10">
      <c r="B2" s="407">
        <v>9498</v>
      </c>
      <c r="H2" s="405"/>
      <c r="I2" s="409"/>
      <c r="J2" s="407">
        <v>9498</v>
      </c>
    </row>
    <row r="3" spans="1:10">
      <c r="B3" s="407">
        <v>9529</v>
      </c>
      <c r="H3" s="405"/>
      <c r="I3" s="409"/>
      <c r="J3" s="407">
        <v>9529</v>
      </c>
    </row>
    <row r="4" spans="1:10">
      <c r="B4" s="407">
        <v>9557</v>
      </c>
      <c r="H4" s="405"/>
      <c r="I4" s="409"/>
      <c r="J4" s="407">
        <v>9557</v>
      </c>
    </row>
    <row r="5" spans="1:10">
      <c r="B5" s="407">
        <v>9588</v>
      </c>
      <c r="H5" s="405"/>
      <c r="I5" s="409"/>
      <c r="J5" s="407">
        <v>9588</v>
      </c>
    </row>
    <row r="6" spans="1:10">
      <c r="B6" s="407">
        <v>9618</v>
      </c>
      <c r="H6" s="405"/>
      <c r="I6" s="409"/>
      <c r="J6" s="407">
        <v>9618</v>
      </c>
    </row>
    <row r="7" spans="1:10">
      <c r="B7" s="407">
        <v>9649</v>
      </c>
      <c r="H7" s="405"/>
      <c r="I7" s="409"/>
      <c r="J7" s="407">
        <v>9649</v>
      </c>
    </row>
    <row r="8" spans="1:10">
      <c r="B8" s="407">
        <v>9679</v>
      </c>
      <c r="H8" s="405"/>
      <c r="I8" s="409"/>
      <c r="J8" s="407">
        <v>9679</v>
      </c>
    </row>
    <row r="9" spans="1:10">
      <c r="B9" s="407">
        <v>9710</v>
      </c>
      <c r="H9" s="405"/>
      <c r="I9" s="409"/>
      <c r="J9" s="407">
        <v>9710</v>
      </c>
    </row>
    <row r="10" spans="1:10">
      <c r="B10" s="407">
        <v>9741</v>
      </c>
      <c r="H10" s="405"/>
      <c r="I10" s="409"/>
      <c r="J10" s="407">
        <v>9741</v>
      </c>
    </row>
    <row r="11" spans="1:10">
      <c r="B11" s="407">
        <v>9771</v>
      </c>
      <c r="H11" s="405"/>
      <c r="I11" s="409"/>
      <c r="J11" s="407">
        <v>9771</v>
      </c>
    </row>
    <row r="12" spans="1:10">
      <c r="B12" s="407">
        <v>9802</v>
      </c>
      <c r="H12" s="405"/>
      <c r="I12" s="409"/>
      <c r="J12" s="407">
        <v>9802</v>
      </c>
    </row>
    <row r="13" spans="1:10">
      <c r="B13" s="407">
        <v>9832</v>
      </c>
      <c r="H13" s="405"/>
      <c r="I13" s="409"/>
      <c r="J13" s="407">
        <v>9832</v>
      </c>
    </row>
    <row r="14" spans="1:10">
      <c r="B14" s="407">
        <v>9863</v>
      </c>
      <c r="H14" s="405"/>
      <c r="I14" s="409"/>
      <c r="J14" s="407">
        <v>9863</v>
      </c>
    </row>
    <row r="15" spans="1:10">
      <c r="B15" s="407">
        <v>9894</v>
      </c>
      <c r="H15" s="405"/>
      <c r="I15" s="409"/>
      <c r="J15" s="407">
        <v>9894</v>
      </c>
    </row>
    <row r="16" spans="1:10">
      <c r="B16" s="407">
        <v>9922</v>
      </c>
      <c r="H16" s="405"/>
      <c r="I16" s="409"/>
      <c r="J16" s="407">
        <v>9922</v>
      </c>
    </row>
    <row r="17" spans="2:10">
      <c r="B17" s="407">
        <v>9953</v>
      </c>
      <c r="H17" s="405"/>
      <c r="I17" s="409"/>
      <c r="J17" s="407">
        <v>9953</v>
      </c>
    </row>
    <row r="18" spans="2:10">
      <c r="B18" s="407">
        <v>9983</v>
      </c>
      <c r="H18" s="405"/>
      <c r="I18" s="409"/>
      <c r="J18" s="407">
        <v>9983</v>
      </c>
    </row>
    <row r="19" spans="2:10">
      <c r="B19" s="407">
        <v>10014</v>
      </c>
      <c r="H19" s="405"/>
      <c r="I19" s="409"/>
      <c r="J19" s="407">
        <v>10014</v>
      </c>
    </row>
    <row r="20" spans="2:10">
      <c r="B20" s="407">
        <v>10044</v>
      </c>
      <c r="H20" s="405"/>
      <c r="I20" s="409"/>
      <c r="J20" s="407">
        <v>10044</v>
      </c>
    </row>
    <row r="21" spans="2:10">
      <c r="B21" s="407">
        <v>10075</v>
      </c>
      <c r="H21" s="405"/>
      <c r="I21" s="409"/>
      <c r="J21" s="407">
        <v>10075</v>
      </c>
    </row>
    <row r="22" spans="2:10">
      <c r="B22" s="407">
        <v>10106</v>
      </c>
      <c r="H22" s="405"/>
      <c r="I22" s="409"/>
      <c r="J22" s="407">
        <v>10106</v>
      </c>
    </row>
    <row r="23" spans="2:10">
      <c r="B23" s="407">
        <v>10136</v>
      </c>
      <c r="H23" s="405"/>
      <c r="I23" s="409"/>
      <c r="J23" s="407">
        <v>10136</v>
      </c>
    </row>
    <row r="24" spans="2:10">
      <c r="B24" s="407">
        <v>10167</v>
      </c>
      <c r="H24" s="405"/>
      <c r="I24" s="409"/>
      <c r="J24" s="407">
        <v>10167</v>
      </c>
    </row>
    <row r="25" spans="2:10">
      <c r="B25" s="407">
        <v>10197</v>
      </c>
      <c r="H25" s="405"/>
      <c r="I25" s="409"/>
      <c r="J25" s="407">
        <v>10197</v>
      </c>
    </row>
    <row r="26" spans="2:10">
      <c r="B26" s="407">
        <v>10228</v>
      </c>
      <c r="C26" s="406" t="s">
        <v>3120</v>
      </c>
      <c r="F26" s="414">
        <f>'PRPM WP2'!C26</f>
        <v>3.7499999999999999E-2</v>
      </c>
      <c r="H26" s="414">
        <f>'PRPM WP2'!H26</f>
        <v>4.0416666666666665E-3</v>
      </c>
      <c r="I26" s="409">
        <f t="shared" ref="I26:I89" si="0">F26-H26</f>
        <v>3.3458333333333333E-2</v>
      </c>
      <c r="J26" s="407">
        <v>10228</v>
      </c>
    </row>
    <row r="27" spans="2:10">
      <c r="B27" s="407">
        <v>10259</v>
      </c>
      <c r="C27" s="406" t="s">
        <v>3120</v>
      </c>
      <c r="F27" s="414">
        <f>'PRPM WP2'!C27</f>
        <v>-8.0000000000000002E-3</v>
      </c>
      <c r="H27" s="414">
        <f>'PRPM WP2'!H27</f>
        <v>4.0416666666666665E-3</v>
      </c>
      <c r="I27" s="409">
        <f t="shared" si="0"/>
        <v>-1.2041666666666666E-2</v>
      </c>
      <c r="J27" s="407">
        <v>10259</v>
      </c>
    </row>
    <row r="28" spans="2:10">
      <c r="B28" s="407">
        <v>10288</v>
      </c>
      <c r="C28" s="406" t="s">
        <v>3120</v>
      </c>
      <c r="F28" s="414">
        <f>'PRPM WP2'!C28</f>
        <v>7.2299999999999989E-2</v>
      </c>
      <c r="H28" s="414">
        <f>'PRPM WP2'!H28</f>
        <v>4.0166666666666666E-3</v>
      </c>
      <c r="I28" s="409">
        <f t="shared" si="0"/>
        <v>6.8283333333333321E-2</v>
      </c>
      <c r="J28" s="407">
        <v>10288</v>
      </c>
    </row>
    <row r="29" spans="2:10">
      <c r="B29" s="407">
        <v>10319</v>
      </c>
      <c r="C29" s="406" t="s">
        <v>3120</v>
      </c>
      <c r="F29" s="414">
        <f>'PRPM WP2'!C29</f>
        <v>9.8600000000000007E-2</v>
      </c>
      <c r="H29" s="414">
        <f>'PRPM WP2'!H29</f>
        <v>4.0166666666666666E-3</v>
      </c>
      <c r="I29" s="409">
        <f t="shared" si="0"/>
        <v>9.4583333333333339E-2</v>
      </c>
      <c r="J29" s="407">
        <v>10319</v>
      </c>
    </row>
    <row r="30" spans="2:10">
      <c r="B30" s="407">
        <v>10349</v>
      </c>
      <c r="C30" s="406" t="s">
        <v>3120</v>
      </c>
      <c r="F30" s="414">
        <f>'PRPM WP2'!C30</f>
        <v>2.0799999999999999E-2</v>
      </c>
      <c r="H30" s="414">
        <f>'PRPM WP2'!H30</f>
        <v>4.0583333333333331E-3</v>
      </c>
      <c r="I30" s="409">
        <f t="shared" si="0"/>
        <v>1.6741666666666665E-2</v>
      </c>
      <c r="J30" s="407">
        <v>10349</v>
      </c>
    </row>
    <row r="31" spans="2:10">
      <c r="B31" s="407">
        <v>10380</v>
      </c>
      <c r="C31" s="406" t="s">
        <v>3120</v>
      </c>
      <c r="F31" s="414">
        <f>'PRPM WP2'!C31</f>
        <v>-4.0099999999999997E-2</v>
      </c>
      <c r="H31" s="414">
        <f>'PRPM WP2'!H31</f>
        <v>4.1583333333333333E-3</v>
      </c>
      <c r="I31" s="409">
        <f t="shared" si="0"/>
        <v>-4.425833333333333E-2</v>
      </c>
      <c r="J31" s="407">
        <v>10380</v>
      </c>
    </row>
    <row r="32" spans="2:10">
      <c r="B32" s="407">
        <v>10410</v>
      </c>
      <c r="C32" s="406" t="s">
        <v>3120</v>
      </c>
      <c r="F32" s="414">
        <f>'PRPM WP2'!C32</f>
        <v>-7.6000000000000009E-3</v>
      </c>
      <c r="H32" s="414">
        <f>'PRPM WP2'!H32</f>
        <v>4.1999999999999997E-3</v>
      </c>
      <c r="I32" s="409">
        <f t="shared" si="0"/>
        <v>-1.1800000000000001E-2</v>
      </c>
      <c r="J32" s="407">
        <v>10410</v>
      </c>
    </row>
    <row r="33" spans="2:10">
      <c r="B33" s="407">
        <v>10441</v>
      </c>
      <c r="C33" s="406" t="s">
        <v>3120</v>
      </c>
      <c r="F33" s="414">
        <f>'PRPM WP2'!C33</f>
        <v>6.8199999999999997E-2</v>
      </c>
      <c r="H33" s="414">
        <f>'PRPM WP2'!H33</f>
        <v>4.2333333333333337E-3</v>
      </c>
      <c r="I33" s="409">
        <f t="shared" si="0"/>
        <v>6.3966666666666658E-2</v>
      </c>
      <c r="J33" s="407">
        <v>10441</v>
      </c>
    </row>
    <row r="34" spans="2:10">
      <c r="B34" s="407">
        <v>10472</v>
      </c>
      <c r="C34" s="406" t="s">
        <v>3120</v>
      </c>
      <c r="F34" s="414">
        <f>'PRPM WP2'!C34</f>
        <v>2.87E-2</v>
      </c>
      <c r="H34" s="414">
        <f>'PRPM WP2'!H34</f>
        <v>4.208333333333333E-3</v>
      </c>
      <c r="I34" s="409">
        <f t="shared" si="0"/>
        <v>2.4491666666666669E-2</v>
      </c>
      <c r="J34" s="407">
        <v>10472</v>
      </c>
    </row>
    <row r="35" spans="2:10">
      <c r="B35" s="407">
        <v>10502</v>
      </c>
      <c r="C35" s="406" t="s">
        <v>3120</v>
      </c>
      <c r="F35" s="414">
        <f>'PRPM WP2'!C35</f>
        <v>-9.1999999999999998E-3</v>
      </c>
      <c r="H35" s="414">
        <f>'PRPM WP2'!H35</f>
        <v>4.1583333333333333E-3</v>
      </c>
      <c r="I35" s="409">
        <f t="shared" si="0"/>
        <v>-1.3358333333333333E-2</v>
      </c>
      <c r="J35" s="407">
        <v>10502</v>
      </c>
    </row>
    <row r="36" spans="2:10">
      <c r="B36" s="407">
        <v>10533</v>
      </c>
      <c r="C36" s="406" t="s">
        <v>3120</v>
      </c>
      <c r="F36" s="414">
        <f>'PRPM WP2'!C36</f>
        <v>0.2147</v>
      </c>
      <c r="H36" s="414">
        <f>'PRPM WP2'!H36</f>
        <v>4.15E-3</v>
      </c>
      <c r="I36" s="409">
        <f t="shared" si="0"/>
        <v>0.21055000000000001</v>
      </c>
      <c r="J36" s="407">
        <v>10533</v>
      </c>
    </row>
    <row r="37" spans="2:10">
      <c r="B37" s="407">
        <v>10563</v>
      </c>
      <c r="C37" s="406" t="s">
        <v>3120</v>
      </c>
      <c r="F37" s="414">
        <f>'PRPM WP2'!C37</f>
        <v>0.01</v>
      </c>
      <c r="H37" s="414">
        <f>'PRPM WP2'!H37</f>
        <v>4.208333333333333E-3</v>
      </c>
      <c r="I37" s="409">
        <f t="shared" si="0"/>
        <v>5.7916666666666672E-3</v>
      </c>
      <c r="J37" s="407">
        <v>10563</v>
      </c>
    </row>
    <row r="38" spans="2:10">
      <c r="B38" s="407">
        <v>10594</v>
      </c>
      <c r="C38" s="406" t="s">
        <v>3120</v>
      </c>
      <c r="F38" s="414">
        <f>'PRPM WP2'!C38</f>
        <v>0.13250000000000001</v>
      </c>
      <c r="H38" s="414">
        <f>'PRPM WP2'!H38</f>
        <v>4.208333333333333E-3</v>
      </c>
      <c r="I38" s="409">
        <f t="shared" si="0"/>
        <v>0.12829166666666666</v>
      </c>
      <c r="J38" s="407">
        <v>10594</v>
      </c>
    </row>
    <row r="39" spans="2:10">
      <c r="B39" s="407">
        <v>10625</v>
      </c>
      <c r="C39" s="406" t="s">
        <v>3120</v>
      </c>
      <c r="F39" s="414">
        <f>'PRPM WP2'!C39</f>
        <v>-2.3199999999999998E-2</v>
      </c>
      <c r="H39" s="414">
        <f>'PRPM WP2'!H39</f>
        <v>4.2500000000000003E-3</v>
      </c>
      <c r="I39" s="409">
        <f t="shared" si="0"/>
        <v>-2.7449999999999999E-2</v>
      </c>
      <c r="J39" s="407">
        <v>10625</v>
      </c>
    </row>
    <row r="40" spans="2:10">
      <c r="B40" s="407">
        <v>10653</v>
      </c>
      <c r="C40" s="406" t="s">
        <v>3120</v>
      </c>
      <c r="F40" s="414">
        <f>'PRPM WP2'!C40</f>
        <v>-1.1000000000000001E-2</v>
      </c>
      <c r="H40" s="414">
        <f>'PRPM WP2'!H40</f>
        <v>4.2833333333333326E-3</v>
      </c>
      <c r="I40" s="409">
        <f t="shared" si="0"/>
        <v>-1.5283333333333333E-2</v>
      </c>
      <c r="J40" s="407">
        <v>10653</v>
      </c>
    </row>
    <row r="41" spans="2:10">
      <c r="B41" s="407">
        <v>10684</v>
      </c>
      <c r="C41" s="406" t="s">
        <v>3120</v>
      </c>
      <c r="F41" s="414">
        <f>'PRPM WP2'!C41</f>
        <v>3.4700000000000002E-2</v>
      </c>
      <c r="H41" s="414">
        <f>'PRPM WP2'!H41</f>
        <v>4.2833333333333326E-3</v>
      </c>
      <c r="I41" s="409">
        <f t="shared" si="0"/>
        <v>3.0416666666666668E-2</v>
      </c>
      <c r="J41" s="407">
        <v>10684</v>
      </c>
    </row>
    <row r="42" spans="2:10">
      <c r="B42" s="407">
        <v>10714</v>
      </c>
      <c r="C42" s="406" t="s">
        <v>3120</v>
      </c>
      <c r="F42" s="414">
        <f>'PRPM WP2'!C42</f>
        <v>4.7E-2</v>
      </c>
      <c r="H42" s="414">
        <f>'PRPM WP2'!H42</f>
        <v>4.2833333333333326E-3</v>
      </c>
      <c r="I42" s="409">
        <f t="shared" si="0"/>
        <v>4.2716666666666667E-2</v>
      </c>
      <c r="J42" s="407">
        <v>10714</v>
      </c>
    </row>
    <row r="43" spans="2:10">
      <c r="B43" s="407">
        <v>10745</v>
      </c>
      <c r="C43" s="406" t="s">
        <v>3120</v>
      </c>
      <c r="F43" s="414">
        <f>'PRPM WP2'!C43</f>
        <v>0.21780000000000002</v>
      </c>
      <c r="H43" s="414">
        <f>'PRPM WP2'!H43</f>
        <v>4.3583333333333339E-3</v>
      </c>
      <c r="I43" s="409">
        <f t="shared" si="0"/>
        <v>0.2134416666666667</v>
      </c>
      <c r="J43" s="407">
        <v>10745</v>
      </c>
    </row>
    <row r="44" spans="2:10">
      <c r="B44" s="407">
        <v>10775</v>
      </c>
      <c r="C44" s="406" t="s">
        <v>3120</v>
      </c>
      <c r="F44" s="414">
        <f>'PRPM WP2'!C44</f>
        <v>9.0499999999999983E-2</v>
      </c>
      <c r="H44" s="414">
        <f>'PRPM WP2'!H44</f>
        <v>4.3666666666666671E-3</v>
      </c>
      <c r="I44" s="409">
        <f t="shared" si="0"/>
        <v>8.6133333333333312E-2</v>
      </c>
      <c r="J44" s="407">
        <v>10775</v>
      </c>
    </row>
    <row r="45" spans="2:10">
      <c r="B45" s="407">
        <v>10806</v>
      </c>
      <c r="C45" s="406" t="s">
        <v>3120</v>
      </c>
      <c r="F45" s="414">
        <f>'PRPM WP2'!C45</f>
        <v>0.1033</v>
      </c>
      <c r="H45" s="414">
        <f>'PRPM WP2'!H45</f>
        <v>4.4166666666666668E-3</v>
      </c>
      <c r="I45" s="409">
        <f t="shared" si="0"/>
        <v>9.8883333333333337E-2</v>
      </c>
      <c r="J45" s="407">
        <v>10806</v>
      </c>
    </row>
    <row r="46" spans="2:10">
      <c r="B46" s="407">
        <v>10837</v>
      </c>
      <c r="C46" s="406" t="s">
        <v>3120</v>
      </c>
      <c r="F46" s="414">
        <f>'PRPM WP2'!C46</f>
        <v>3.9999999999999996E-4</v>
      </c>
      <c r="H46" s="414">
        <f>'PRPM WP2'!H46</f>
        <v>4.4833333333333331E-3</v>
      </c>
      <c r="I46" s="409">
        <f t="shared" si="0"/>
        <v>-4.0833333333333329E-3</v>
      </c>
      <c r="J46" s="407">
        <v>10837</v>
      </c>
    </row>
    <row r="47" spans="2:10">
      <c r="B47" s="407">
        <v>10867</v>
      </c>
      <c r="C47" s="406" t="s">
        <v>3120</v>
      </c>
      <c r="F47" s="414">
        <f>'PRPM WP2'!C47</f>
        <v>-0.30220000000000002</v>
      </c>
      <c r="H47" s="414">
        <f>'PRPM WP2'!H47</f>
        <v>4.45E-3</v>
      </c>
      <c r="I47" s="409">
        <f t="shared" si="0"/>
        <v>-0.30665000000000003</v>
      </c>
      <c r="J47" s="407">
        <v>10867</v>
      </c>
    </row>
    <row r="48" spans="2:10">
      <c r="B48" s="407">
        <v>10898</v>
      </c>
      <c r="C48" s="406" t="s">
        <v>3120</v>
      </c>
      <c r="F48" s="414">
        <f>'PRPM WP2'!C48</f>
        <v>-0.1424</v>
      </c>
      <c r="H48" s="414">
        <f>'PRPM WP2'!H48</f>
        <v>4.4083333333333335E-3</v>
      </c>
      <c r="I48" s="409">
        <f t="shared" si="0"/>
        <v>-0.14680833333333332</v>
      </c>
      <c r="J48" s="407">
        <v>10898</v>
      </c>
    </row>
    <row r="49" spans="2:10">
      <c r="B49" s="407">
        <v>10928</v>
      </c>
      <c r="C49" s="406" t="s">
        <v>3120</v>
      </c>
      <c r="F49" s="414">
        <f>'PRPM WP2'!C49</f>
        <v>6.7999999999999991E-2</v>
      </c>
      <c r="H49" s="414">
        <f>'PRPM WP2'!H49</f>
        <v>4.3583333333333339E-3</v>
      </c>
      <c r="I49" s="409">
        <f t="shared" si="0"/>
        <v>6.3641666666666652E-2</v>
      </c>
      <c r="J49" s="407">
        <v>10928</v>
      </c>
    </row>
    <row r="50" spans="2:10">
      <c r="B50" s="407">
        <v>10959</v>
      </c>
      <c r="C50" s="406" t="s">
        <v>3120</v>
      </c>
      <c r="F50" s="414">
        <f>'PRPM WP2'!C50</f>
        <v>7.3999999999999996E-2</v>
      </c>
      <c r="H50" s="414">
        <f>'PRPM WP2'!H50</f>
        <v>4.3833333333333328E-3</v>
      </c>
      <c r="I50" s="409">
        <f t="shared" si="0"/>
        <v>6.961666666666666E-2</v>
      </c>
      <c r="J50" s="407">
        <v>10959</v>
      </c>
    </row>
    <row r="51" spans="2:10">
      <c r="B51" s="407">
        <v>10990</v>
      </c>
      <c r="C51" s="406" t="s">
        <v>3120</v>
      </c>
      <c r="F51" s="414">
        <f>'PRPM WP2'!C51</f>
        <v>8.8499999999999995E-2</v>
      </c>
      <c r="H51" s="414">
        <f>'PRPM WP2'!H51</f>
        <v>4.4083333333333335E-3</v>
      </c>
      <c r="I51" s="409">
        <f t="shared" si="0"/>
        <v>8.4091666666666662E-2</v>
      </c>
      <c r="J51" s="407">
        <v>10990</v>
      </c>
    </row>
    <row r="52" spans="2:10">
      <c r="B52" s="407">
        <v>11018</v>
      </c>
      <c r="C52" s="406" t="s">
        <v>3120</v>
      </c>
      <c r="F52" s="414">
        <f>'PRPM WP2'!C52</f>
        <v>8.9099999999999999E-2</v>
      </c>
      <c r="H52" s="414">
        <f>'PRPM WP2'!H52</f>
        <v>4.3166666666666666E-3</v>
      </c>
      <c r="I52" s="409">
        <f t="shared" si="0"/>
        <v>8.4783333333333336E-2</v>
      </c>
      <c r="J52" s="407">
        <v>11018</v>
      </c>
    </row>
    <row r="53" spans="2:10">
      <c r="B53" s="407">
        <v>11049</v>
      </c>
      <c r="C53" s="406" t="s">
        <v>3120</v>
      </c>
      <c r="F53" s="414">
        <f>'PRPM WP2'!C53</f>
        <v>3.4099999999999998E-2</v>
      </c>
      <c r="H53" s="414">
        <f>'PRPM WP2'!H53</f>
        <v>4.2916666666666667E-3</v>
      </c>
      <c r="I53" s="409">
        <f t="shared" si="0"/>
        <v>2.9808333333333333E-2</v>
      </c>
      <c r="J53" s="407">
        <v>11049</v>
      </c>
    </row>
    <row r="54" spans="2:10">
      <c r="B54" s="407">
        <v>11079</v>
      </c>
      <c r="C54" s="406" t="s">
        <v>3120</v>
      </c>
      <c r="F54" s="414">
        <f>'PRPM WP2'!C54</f>
        <v>-2.3600000000000003E-2</v>
      </c>
      <c r="H54" s="414">
        <f>'PRPM WP2'!H54</f>
        <v>4.1999999999999997E-3</v>
      </c>
      <c r="I54" s="409">
        <f t="shared" si="0"/>
        <v>-2.7800000000000002E-2</v>
      </c>
      <c r="J54" s="407">
        <v>11079</v>
      </c>
    </row>
    <row r="55" spans="2:10">
      <c r="B55" s="407">
        <v>11110</v>
      </c>
      <c r="C55" s="406" t="s">
        <v>3120</v>
      </c>
      <c r="F55" s="414">
        <f>'PRPM WP2'!C55</f>
        <v>-0.19030000000000002</v>
      </c>
      <c r="H55" s="414">
        <f>'PRPM WP2'!H55</f>
        <v>4.1749999999999999E-3</v>
      </c>
      <c r="I55" s="409">
        <f t="shared" si="0"/>
        <v>-0.19447500000000004</v>
      </c>
      <c r="J55" s="407">
        <v>11110</v>
      </c>
    </row>
    <row r="56" spans="2:10">
      <c r="B56" s="407">
        <v>11140</v>
      </c>
      <c r="C56" s="406" t="s">
        <v>3120</v>
      </c>
      <c r="F56" s="414">
        <f>'PRPM WP2'!C56</f>
        <v>1.7599999999999998E-2</v>
      </c>
      <c r="H56" s="414">
        <f>'PRPM WP2'!H56</f>
        <v>4.1583333333333333E-3</v>
      </c>
      <c r="I56" s="409">
        <f t="shared" si="0"/>
        <v>1.3441666666666664E-2</v>
      </c>
      <c r="J56" s="407">
        <v>11140</v>
      </c>
    </row>
    <row r="57" spans="2:10">
      <c r="B57" s="407">
        <v>11171</v>
      </c>
      <c r="C57" s="406" t="s">
        <v>3120</v>
      </c>
      <c r="F57" s="414">
        <f>'PRPM WP2'!C57</f>
        <v>7.6000000000000009E-3</v>
      </c>
      <c r="H57" s="414">
        <f>'PRPM WP2'!H57</f>
        <v>4.1250000000000002E-3</v>
      </c>
      <c r="I57" s="409">
        <f t="shared" si="0"/>
        <v>3.4750000000000007E-3</v>
      </c>
      <c r="J57" s="407">
        <v>11171</v>
      </c>
    </row>
    <row r="58" spans="2:10">
      <c r="B58" s="407">
        <v>11202</v>
      </c>
      <c r="C58" s="406" t="s">
        <v>3120</v>
      </c>
      <c r="F58" s="414">
        <f>'PRPM WP2'!C58</f>
        <v>-0.1108</v>
      </c>
      <c r="H58" s="414">
        <f>'PRPM WP2'!H58</f>
        <v>4.0500000000000006E-3</v>
      </c>
      <c r="I58" s="409">
        <f t="shared" si="0"/>
        <v>-0.11484999999999999</v>
      </c>
      <c r="J58" s="407">
        <v>11202</v>
      </c>
    </row>
    <row r="59" spans="2:10">
      <c r="B59" s="407">
        <v>11232</v>
      </c>
      <c r="C59" s="406" t="s">
        <v>3120</v>
      </c>
      <c r="F59" s="414">
        <f>'PRPM WP2'!C59</f>
        <v>-8.1799999999999998E-2</v>
      </c>
      <c r="H59" s="414">
        <f>'PRPM WP2'!H59</f>
        <v>4.0666666666666663E-3</v>
      </c>
      <c r="I59" s="409">
        <f t="shared" si="0"/>
        <v>-8.5866666666666661E-2</v>
      </c>
      <c r="J59" s="407">
        <v>11232</v>
      </c>
    </row>
    <row r="60" spans="2:10">
      <c r="B60" s="407">
        <v>11263</v>
      </c>
      <c r="C60" s="406" t="s">
        <v>3120</v>
      </c>
      <c r="F60" s="414">
        <f>'PRPM WP2'!C60</f>
        <v>-7.3000000000000009E-2</v>
      </c>
      <c r="H60" s="414">
        <f>'PRPM WP2'!H60</f>
        <v>4.1333333333333335E-3</v>
      </c>
      <c r="I60" s="409">
        <f t="shared" si="0"/>
        <v>-7.7133333333333345E-2</v>
      </c>
      <c r="J60" s="407">
        <v>11263</v>
      </c>
    </row>
    <row r="61" spans="2:10">
      <c r="B61" s="407">
        <v>11293</v>
      </c>
      <c r="C61" s="406" t="s">
        <v>3120</v>
      </c>
      <c r="F61" s="414">
        <f>'PRPM WP2'!C61</f>
        <v>-3.39E-2</v>
      </c>
      <c r="H61" s="414">
        <f>'PRPM WP2'!H61</f>
        <v>4.2583333333333336E-3</v>
      </c>
      <c r="I61" s="409">
        <f t="shared" si="0"/>
        <v>-3.8158333333333336E-2</v>
      </c>
      <c r="J61" s="407">
        <v>11293</v>
      </c>
    </row>
    <row r="62" spans="2:10">
      <c r="B62" s="407">
        <v>11324</v>
      </c>
      <c r="C62" s="406" t="s">
        <v>3120</v>
      </c>
      <c r="F62" s="414">
        <f>'PRPM WP2'!C62</f>
        <v>5.4000000000000006E-2</v>
      </c>
      <c r="H62" s="414">
        <f>'PRPM WP2'!H62</f>
        <v>4.1749999999999999E-3</v>
      </c>
      <c r="I62" s="409">
        <f t="shared" si="0"/>
        <v>4.9825000000000008E-2</v>
      </c>
      <c r="J62" s="407">
        <v>11324</v>
      </c>
    </row>
    <row r="63" spans="2:10">
      <c r="B63" s="407">
        <v>11355</v>
      </c>
      <c r="C63" s="406" t="s">
        <v>3120</v>
      </c>
      <c r="F63" s="414">
        <f>'PRPM WP2'!C63</f>
        <v>0.15240000000000001</v>
      </c>
      <c r="H63" s="414">
        <f>'PRPM WP2'!H63</f>
        <v>4.1749999999999999E-3</v>
      </c>
      <c r="I63" s="409">
        <f t="shared" si="0"/>
        <v>0.148225</v>
      </c>
      <c r="J63" s="407">
        <v>11355</v>
      </c>
    </row>
    <row r="64" spans="2:10">
      <c r="B64" s="407">
        <v>11383</v>
      </c>
      <c r="C64" s="406" t="s">
        <v>3120</v>
      </c>
      <c r="F64" s="414">
        <f>'PRPM WP2'!C64</f>
        <v>-2.3900000000000001E-2</v>
      </c>
      <c r="H64" s="414">
        <f>'PRPM WP2'!H64</f>
        <v>4.15E-3</v>
      </c>
      <c r="I64" s="409">
        <f t="shared" si="0"/>
        <v>-2.8050000000000002E-2</v>
      </c>
      <c r="J64" s="407">
        <v>11383</v>
      </c>
    </row>
    <row r="65" spans="2:10">
      <c r="B65" s="407">
        <v>11414</v>
      </c>
      <c r="C65" s="406" t="s">
        <v>3120</v>
      </c>
      <c r="F65" s="414">
        <f>'PRPM WP2'!C65</f>
        <v>-0.10540000000000001</v>
      </c>
      <c r="H65" s="414">
        <f>'PRPM WP2'!H65</f>
        <v>4.0500000000000006E-3</v>
      </c>
      <c r="I65" s="409">
        <f t="shared" si="0"/>
        <v>-0.10945000000000001</v>
      </c>
      <c r="J65" s="407">
        <v>11414</v>
      </c>
    </row>
    <row r="66" spans="2:10">
      <c r="B66" s="407">
        <v>11444</v>
      </c>
      <c r="C66" s="406" t="s">
        <v>3120</v>
      </c>
      <c r="F66" s="414">
        <f>'PRPM WP2'!C66</f>
        <v>-0.10289999999999999</v>
      </c>
      <c r="H66" s="414">
        <f>'PRPM WP2'!H66</f>
        <v>4.0333333333333332E-3</v>
      </c>
      <c r="I66" s="409">
        <f t="shared" si="0"/>
        <v>-0.10693333333333332</v>
      </c>
      <c r="J66" s="407">
        <v>11444</v>
      </c>
    </row>
    <row r="67" spans="2:10">
      <c r="B67" s="407">
        <v>11475</v>
      </c>
      <c r="C67" s="406" t="s">
        <v>3120</v>
      </c>
      <c r="F67" s="414">
        <f>'PRPM WP2'!C67</f>
        <v>0.13730000000000001</v>
      </c>
      <c r="H67" s="414">
        <f>'PRPM WP2'!H67</f>
        <v>4.0583333333333331E-3</v>
      </c>
      <c r="I67" s="409">
        <f t="shared" si="0"/>
        <v>0.13324166666666667</v>
      </c>
      <c r="J67" s="407">
        <v>11475</v>
      </c>
    </row>
    <row r="68" spans="2:10">
      <c r="B68" s="407">
        <v>11505</v>
      </c>
      <c r="C68" s="406" t="s">
        <v>3120</v>
      </c>
      <c r="F68" s="414">
        <f>'PRPM WP2'!C68</f>
        <v>-6.2199999999999991E-2</v>
      </c>
      <c r="H68" s="414">
        <f>'PRPM WP2'!H68</f>
        <v>4.0249999999999999E-3</v>
      </c>
      <c r="I68" s="409">
        <f t="shared" si="0"/>
        <v>-6.6224999999999992E-2</v>
      </c>
      <c r="J68" s="407">
        <v>11505</v>
      </c>
    </row>
    <row r="69" spans="2:10">
      <c r="B69" s="407">
        <v>11536</v>
      </c>
      <c r="C69" s="406" t="s">
        <v>3120</v>
      </c>
      <c r="F69" s="414">
        <f>'PRPM WP2'!C69</f>
        <v>2.5599999999999998E-2</v>
      </c>
      <c r="H69" s="414">
        <f>'PRPM WP2'!H69</f>
        <v>4.0083333333333334E-3</v>
      </c>
      <c r="I69" s="409">
        <f t="shared" si="0"/>
        <v>2.1591666666666665E-2</v>
      </c>
      <c r="J69" s="407">
        <v>11536</v>
      </c>
    </row>
    <row r="70" spans="2:10">
      <c r="B70" s="407">
        <v>11567</v>
      </c>
      <c r="C70" s="406" t="s">
        <v>3120</v>
      </c>
      <c r="F70" s="414">
        <f>'PRPM WP2'!C70</f>
        <v>-0.31490000000000001</v>
      </c>
      <c r="H70" s="414">
        <f>'PRPM WP2'!H70</f>
        <v>4.208333333333333E-3</v>
      </c>
      <c r="I70" s="409">
        <f t="shared" si="0"/>
        <v>-0.31910833333333333</v>
      </c>
      <c r="J70" s="407">
        <v>11567</v>
      </c>
    </row>
    <row r="71" spans="2:10">
      <c r="B71" s="407">
        <v>11597</v>
      </c>
      <c r="C71" s="406" t="s">
        <v>3120</v>
      </c>
      <c r="F71" s="414">
        <f>'PRPM WP2'!C71</f>
        <v>9.9000000000000005E-2</v>
      </c>
      <c r="H71" s="414">
        <f>'PRPM WP2'!H71</f>
        <v>4.6166666666666665E-3</v>
      </c>
      <c r="I71" s="409">
        <f t="shared" si="0"/>
        <v>9.4383333333333333E-2</v>
      </c>
      <c r="J71" s="407">
        <v>11597</v>
      </c>
    </row>
    <row r="72" spans="2:10">
      <c r="B72" s="407">
        <v>11628</v>
      </c>
      <c r="C72" s="406" t="s">
        <v>3120</v>
      </c>
      <c r="F72" s="414">
        <f>'PRPM WP2'!C72</f>
        <v>-6.1400000000000003E-2</v>
      </c>
      <c r="H72" s="414">
        <f>'PRPM WP2'!H72</f>
        <v>4.5916666666666666E-3</v>
      </c>
      <c r="I72" s="409">
        <f t="shared" si="0"/>
        <v>-6.5991666666666671E-2</v>
      </c>
      <c r="J72" s="407">
        <v>11628</v>
      </c>
    </row>
    <row r="73" spans="2:10">
      <c r="B73" s="407">
        <v>11658</v>
      </c>
      <c r="C73" s="406" t="s">
        <v>3120</v>
      </c>
      <c r="F73" s="414">
        <f>'PRPM WP2'!C73</f>
        <v>-0.1283</v>
      </c>
      <c r="H73" s="414">
        <f>'PRPM WP2'!H73</f>
        <v>5.1999999999999998E-3</v>
      </c>
      <c r="I73" s="409">
        <f t="shared" si="0"/>
        <v>-0.13350000000000001</v>
      </c>
      <c r="J73" s="407">
        <v>11658</v>
      </c>
    </row>
    <row r="74" spans="2:10">
      <c r="B74" s="407">
        <v>11689</v>
      </c>
      <c r="C74" s="406" t="s">
        <v>3120</v>
      </c>
      <c r="F74" s="414">
        <f>'PRPM WP2'!C74</f>
        <v>-1.9999999999999997E-2</v>
      </c>
      <c r="H74" s="414">
        <f>'PRPM WP2'!H74</f>
        <v>5.1416666666666668E-3</v>
      </c>
      <c r="I74" s="409">
        <f t="shared" si="0"/>
        <v>-2.5141666666666663E-2</v>
      </c>
      <c r="J74" s="407">
        <v>11689</v>
      </c>
    </row>
    <row r="75" spans="2:10">
      <c r="B75" s="407">
        <v>11720</v>
      </c>
      <c r="C75" s="406" t="s">
        <v>3120</v>
      </c>
      <c r="F75" s="414">
        <f>'PRPM WP2'!C75</f>
        <v>7.9899999999999999E-2</v>
      </c>
      <c r="H75" s="414">
        <f>'PRPM WP2'!H75</f>
        <v>5.3416666666666664E-3</v>
      </c>
      <c r="I75" s="409">
        <f t="shared" si="0"/>
        <v>7.4558333333333338E-2</v>
      </c>
      <c r="J75" s="407">
        <v>11720</v>
      </c>
    </row>
    <row r="76" spans="2:10">
      <c r="B76" s="407">
        <v>11749</v>
      </c>
      <c r="C76" s="406" t="s">
        <v>3120</v>
      </c>
      <c r="F76" s="414">
        <f>'PRPM WP2'!C76</f>
        <v>-0.10580000000000001</v>
      </c>
      <c r="H76" s="414">
        <f>'PRPM WP2'!H76</f>
        <v>5.0499999999999998E-3</v>
      </c>
      <c r="I76" s="409">
        <f t="shared" si="0"/>
        <v>-0.11085</v>
      </c>
      <c r="J76" s="407">
        <v>11749</v>
      </c>
    </row>
    <row r="77" spans="2:10">
      <c r="B77" s="407">
        <v>11780</v>
      </c>
      <c r="C77" s="406" t="s">
        <v>3120</v>
      </c>
      <c r="F77" s="414">
        <f>'PRPM WP2'!C77</f>
        <v>-0.1535</v>
      </c>
      <c r="H77" s="414">
        <f>'PRPM WP2'!H77</f>
        <v>5.6916666666666669E-3</v>
      </c>
      <c r="I77" s="409">
        <f t="shared" si="0"/>
        <v>-0.15919166666666668</v>
      </c>
      <c r="J77" s="407">
        <v>11780</v>
      </c>
    </row>
    <row r="78" spans="2:10">
      <c r="B78" s="407">
        <v>11810</v>
      </c>
      <c r="C78" s="406" t="s">
        <v>3120</v>
      </c>
      <c r="F78" s="414">
        <f>'PRPM WP2'!C78</f>
        <v>-0.28059999999999996</v>
      </c>
      <c r="H78" s="414">
        <f>'PRPM WP2'!H78</f>
        <v>6.1333333333333344E-3</v>
      </c>
      <c r="I78" s="409">
        <f t="shared" si="0"/>
        <v>-0.28673333333333328</v>
      </c>
      <c r="J78" s="407">
        <v>11810</v>
      </c>
    </row>
    <row r="79" spans="2:10">
      <c r="B79" s="407">
        <v>11841</v>
      </c>
      <c r="C79" s="406" t="s">
        <v>3120</v>
      </c>
      <c r="F79" s="414">
        <f>'PRPM WP2'!C79</f>
        <v>8.9999999999999993E-3</v>
      </c>
      <c r="H79" s="414">
        <f>'PRPM WP2'!H79</f>
        <v>6.3083333333333333E-3</v>
      </c>
      <c r="I79" s="409">
        <f t="shared" si="0"/>
        <v>2.691666666666666E-3</v>
      </c>
      <c r="J79" s="407">
        <v>11841</v>
      </c>
    </row>
    <row r="80" spans="2:10">
      <c r="B80" s="407">
        <v>11871</v>
      </c>
      <c r="C80" s="406" t="s">
        <v>3120</v>
      </c>
      <c r="F80" s="414">
        <f>'PRPM WP2'!C80</f>
        <v>0.33179999999999998</v>
      </c>
      <c r="H80" s="414">
        <f>'PRPM WP2'!H80</f>
        <v>6.0666666666666673E-3</v>
      </c>
      <c r="I80" s="409">
        <f t="shared" si="0"/>
        <v>0.32573333333333332</v>
      </c>
      <c r="J80" s="407">
        <v>11871</v>
      </c>
    </row>
    <row r="81" spans="2:10">
      <c r="B81" s="407">
        <v>11902</v>
      </c>
      <c r="C81" s="406" t="s">
        <v>3120</v>
      </c>
      <c r="F81" s="414">
        <f>'PRPM WP2'!C81</f>
        <v>0.40300000000000002</v>
      </c>
      <c r="H81" s="414">
        <f>'PRPM WP2'!H81</f>
        <v>5.2916666666666667E-3</v>
      </c>
      <c r="I81" s="409">
        <f t="shared" si="0"/>
        <v>0.39770833333333333</v>
      </c>
      <c r="J81" s="407">
        <v>11902</v>
      </c>
    </row>
    <row r="82" spans="2:10">
      <c r="B82" s="407">
        <v>11933</v>
      </c>
      <c r="C82" s="406" t="s">
        <v>3120</v>
      </c>
      <c r="F82" s="414">
        <f>'PRPM WP2'!C82</f>
        <v>-2.7000000000000003E-2</v>
      </c>
      <c r="H82" s="414">
        <f>'PRPM WP2'!H82</f>
        <v>4.9249999999999997E-3</v>
      </c>
      <c r="I82" s="409">
        <f t="shared" si="0"/>
        <v>-3.1925000000000002E-2</v>
      </c>
      <c r="J82" s="407">
        <v>11933</v>
      </c>
    </row>
    <row r="83" spans="2:10">
      <c r="B83" s="407">
        <v>11963</v>
      </c>
      <c r="C83" s="406" t="s">
        <v>3120</v>
      </c>
      <c r="F83" s="414">
        <f>'PRPM WP2'!C83</f>
        <v>-0.1047</v>
      </c>
      <c r="H83" s="414">
        <f>'PRPM WP2'!H83</f>
        <v>4.8416666666666669E-3</v>
      </c>
      <c r="I83" s="409">
        <f t="shared" si="0"/>
        <v>-0.10954166666666666</v>
      </c>
      <c r="J83" s="407">
        <v>11963</v>
      </c>
    </row>
    <row r="84" spans="2:10">
      <c r="B84" s="407">
        <v>11994</v>
      </c>
      <c r="C84" s="406" t="s">
        <v>3120</v>
      </c>
      <c r="F84" s="414">
        <f>'PRPM WP2'!C84</f>
        <v>-3.5400000000000001E-2</v>
      </c>
      <c r="H84" s="414">
        <f>'PRPM WP2'!H84</f>
        <v>4.8999999999999998E-3</v>
      </c>
      <c r="I84" s="409">
        <f t="shared" si="0"/>
        <v>-4.0300000000000002E-2</v>
      </c>
      <c r="J84" s="407">
        <v>11994</v>
      </c>
    </row>
    <row r="85" spans="2:10">
      <c r="B85" s="407">
        <v>12024</v>
      </c>
      <c r="C85" s="406" t="s">
        <v>3120</v>
      </c>
      <c r="F85" s="414">
        <f>'PRPM WP2'!C85</f>
        <v>8.929999999999999E-2</v>
      </c>
      <c r="H85" s="414">
        <f>'PRPM WP2'!H85</f>
        <v>4.8750000000000009E-3</v>
      </c>
      <c r="I85" s="409">
        <f t="shared" si="0"/>
        <v>8.4424999999999986E-2</v>
      </c>
      <c r="J85" s="407">
        <v>12024</v>
      </c>
    </row>
    <row r="86" spans="2:10">
      <c r="B86" s="407">
        <v>12055</v>
      </c>
      <c r="C86" s="406" t="s">
        <v>3120</v>
      </c>
      <c r="F86" s="414">
        <f>'PRPM WP2'!C86</f>
        <v>-3.1099999999999996E-2</v>
      </c>
      <c r="H86" s="414">
        <f>'PRPM WP2'!H86</f>
        <v>4.4916666666666664E-3</v>
      </c>
      <c r="I86" s="409">
        <f t="shared" si="0"/>
        <v>-3.559166666666666E-2</v>
      </c>
      <c r="J86" s="407">
        <v>12055</v>
      </c>
    </row>
    <row r="87" spans="2:10">
      <c r="B87" s="407">
        <v>12086</v>
      </c>
      <c r="C87" s="406" t="s">
        <v>3120</v>
      </c>
      <c r="F87" s="414">
        <f>'PRPM WP2'!C87</f>
        <v>-0.19839999999999999</v>
      </c>
      <c r="H87" s="414">
        <f>'PRPM WP2'!H87</f>
        <v>4.8083333333333337E-3</v>
      </c>
      <c r="I87" s="409">
        <f t="shared" si="0"/>
        <v>-0.20320833333333332</v>
      </c>
      <c r="J87" s="407">
        <v>12086</v>
      </c>
    </row>
    <row r="88" spans="2:10">
      <c r="B88" s="407">
        <v>12114</v>
      </c>
      <c r="C88" s="406" t="s">
        <v>3120</v>
      </c>
      <c r="F88" s="414">
        <f>'PRPM WP2'!C88</f>
        <v>-0.10800000000000001</v>
      </c>
      <c r="H88" s="414">
        <f>'PRPM WP2'!H88</f>
        <v>5.2833333333333335E-3</v>
      </c>
      <c r="I88" s="409">
        <f t="shared" si="0"/>
        <v>-0.11328333333333335</v>
      </c>
      <c r="J88" s="407">
        <v>12114</v>
      </c>
    </row>
    <row r="89" spans="2:10">
      <c r="B89" s="407">
        <v>12145</v>
      </c>
      <c r="C89" s="406" t="s">
        <v>3120</v>
      </c>
      <c r="F89" s="414">
        <f>'PRPM WP2'!C89</f>
        <v>0.26349999999999996</v>
      </c>
      <c r="H89" s="414">
        <f>'PRPM WP2'!H89</f>
        <v>5.7416666666666675E-3</v>
      </c>
      <c r="I89" s="409">
        <f t="shared" si="0"/>
        <v>0.25775833333333331</v>
      </c>
      <c r="J89" s="407">
        <v>12145</v>
      </c>
    </row>
    <row r="90" spans="2:10">
      <c r="B90" s="407">
        <v>12175</v>
      </c>
      <c r="C90" s="406" t="s">
        <v>3120</v>
      </c>
      <c r="F90" s="414">
        <f>'PRPM WP2'!C90</f>
        <v>0.17319999999999999</v>
      </c>
      <c r="H90" s="414">
        <f>'PRPM WP2'!H90</f>
        <v>5.416666666666666E-3</v>
      </c>
      <c r="I90" s="409">
        <f t="shared" ref="I90:I153" si="1">F90-H90</f>
        <v>0.16778333333333334</v>
      </c>
      <c r="J90" s="407">
        <v>12175</v>
      </c>
    </row>
    <row r="91" spans="2:10">
      <c r="B91" s="407">
        <v>12206</v>
      </c>
      <c r="C91" s="406" t="s">
        <v>3120</v>
      </c>
      <c r="F91" s="414">
        <f>'PRPM WP2'!C91</f>
        <v>0.14259999999999998</v>
      </c>
      <c r="H91" s="414">
        <f>'PRPM WP2'!H91</f>
        <v>5.0916666666666662E-3</v>
      </c>
      <c r="I91" s="409">
        <f t="shared" si="1"/>
        <v>0.13750833333333332</v>
      </c>
      <c r="J91" s="407">
        <v>12206</v>
      </c>
    </row>
    <row r="92" spans="2:10">
      <c r="B92" s="407">
        <v>12236</v>
      </c>
      <c r="C92" s="406" t="s">
        <v>3120</v>
      </c>
      <c r="F92" s="414">
        <f>'PRPM WP2'!C92</f>
        <v>-0.12039999999999999</v>
      </c>
      <c r="H92" s="414">
        <f>'PRPM WP2'!H92</f>
        <v>4.9249999999999997E-3</v>
      </c>
      <c r="I92" s="409">
        <f t="shared" si="1"/>
        <v>-0.12532499999999999</v>
      </c>
      <c r="J92" s="407">
        <v>12236</v>
      </c>
    </row>
    <row r="93" spans="2:10">
      <c r="B93" s="407">
        <v>12267</v>
      </c>
      <c r="C93" s="406" t="s">
        <v>3120</v>
      </c>
      <c r="F93" s="414">
        <f>'PRPM WP2'!C93</f>
        <v>-5.5999999999999991E-3</v>
      </c>
      <c r="H93" s="414">
        <f>'PRPM WP2'!H93</f>
        <v>4.9833333333333335E-3</v>
      </c>
      <c r="I93" s="409">
        <f t="shared" si="1"/>
        <v>-1.0583333333333333E-2</v>
      </c>
      <c r="J93" s="407">
        <v>12267</v>
      </c>
    </row>
    <row r="94" spans="2:10">
      <c r="B94" s="407">
        <v>12298</v>
      </c>
      <c r="C94" s="406" t="s">
        <v>3120</v>
      </c>
      <c r="F94" s="414">
        <f>'PRPM WP2'!C94</f>
        <v>-0.1759</v>
      </c>
      <c r="H94" s="414">
        <f>'PRPM WP2'!H94</f>
        <v>5.3E-3</v>
      </c>
      <c r="I94" s="409">
        <f t="shared" si="1"/>
        <v>-0.1812</v>
      </c>
      <c r="J94" s="407">
        <v>12298</v>
      </c>
    </row>
    <row r="95" spans="2:10">
      <c r="B95" s="407">
        <v>12328</v>
      </c>
      <c r="C95" s="406" t="s">
        <v>3120</v>
      </c>
      <c r="F95" s="414">
        <f>'PRPM WP2'!C95</f>
        <v>-7.1200000000000013E-2</v>
      </c>
      <c r="H95" s="414">
        <f>'PRPM WP2'!H95</f>
        <v>5.3E-3</v>
      </c>
      <c r="I95" s="409">
        <f t="shared" si="1"/>
        <v>-7.6500000000000012E-2</v>
      </c>
      <c r="J95" s="407">
        <v>12328</v>
      </c>
    </row>
    <row r="96" spans="2:10">
      <c r="B96" s="407">
        <v>12359</v>
      </c>
      <c r="C96" s="406" t="s">
        <v>3120</v>
      </c>
      <c r="F96" s="414">
        <f>'PRPM WP2'!C96</f>
        <v>-1.7999999999999999E-2</v>
      </c>
      <c r="H96" s="414">
        <f>'PRPM WP2'!H96</f>
        <v>5.8833333333333342E-3</v>
      </c>
      <c r="I96" s="409">
        <f t="shared" si="1"/>
        <v>-2.3883333333333333E-2</v>
      </c>
      <c r="J96" s="407">
        <v>12359</v>
      </c>
    </row>
    <row r="97" spans="2:10">
      <c r="B97" s="407">
        <v>12389</v>
      </c>
      <c r="C97" s="406" t="s">
        <v>3120</v>
      </c>
      <c r="F97" s="414">
        <f>'PRPM WP2'!C97</f>
        <v>1.26E-2</v>
      </c>
      <c r="H97" s="414">
        <f>'PRPM WP2'!H97</f>
        <v>6.0166666666666667E-3</v>
      </c>
      <c r="I97" s="409">
        <f t="shared" si="1"/>
        <v>6.5833333333333334E-3</v>
      </c>
      <c r="J97" s="407">
        <v>12389</v>
      </c>
    </row>
    <row r="98" spans="2:10">
      <c r="B98" s="407">
        <v>12420</v>
      </c>
      <c r="C98" s="406" t="s">
        <v>3120</v>
      </c>
      <c r="F98" s="414">
        <f>'PRPM WP2'!C98</f>
        <v>0.17460000000000001</v>
      </c>
      <c r="H98" s="414">
        <f>'PRPM WP2'!H98</f>
        <v>5.4666666666666674E-3</v>
      </c>
      <c r="I98" s="409">
        <f t="shared" si="1"/>
        <v>0.16913333333333333</v>
      </c>
      <c r="J98" s="407">
        <v>12420</v>
      </c>
    </row>
    <row r="99" spans="2:10">
      <c r="B99" s="407">
        <v>12451</v>
      </c>
      <c r="C99" s="406" t="s">
        <v>3120</v>
      </c>
      <c r="F99" s="414">
        <f>'PRPM WP2'!C99</f>
        <v>-2.4199999999999999E-2</v>
      </c>
      <c r="H99" s="414">
        <f>'PRPM WP2'!H99</f>
        <v>4.816666666666667E-3</v>
      </c>
      <c r="I99" s="409">
        <f t="shared" si="1"/>
        <v>-2.9016666666666666E-2</v>
      </c>
      <c r="J99" s="407">
        <v>12451</v>
      </c>
    </row>
    <row r="100" spans="2:10">
      <c r="B100" s="407">
        <v>12479</v>
      </c>
      <c r="C100" s="406" t="s">
        <v>3120</v>
      </c>
      <c r="F100" s="414">
        <f>'PRPM WP2'!C100</f>
        <v>-1.1099999999999999E-2</v>
      </c>
      <c r="H100" s="414">
        <f>'PRPM WP2'!H100</f>
        <v>4.7166666666666668E-3</v>
      </c>
      <c r="I100" s="409">
        <f t="shared" si="1"/>
        <v>-1.5816666666666666E-2</v>
      </c>
      <c r="J100" s="407">
        <v>12479</v>
      </c>
    </row>
    <row r="101" spans="2:10">
      <c r="B101" s="407">
        <v>12510</v>
      </c>
      <c r="C101" s="406" t="s">
        <v>3120</v>
      </c>
      <c r="F101" s="414">
        <f>'PRPM WP2'!C101</f>
        <v>-3.5099999999999999E-2</v>
      </c>
      <c r="H101" s="414">
        <f>'PRPM WP2'!H101</f>
        <v>4.5333333333333337E-3</v>
      </c>
      <c r="I101" s="409">
        <f t="shared" si="1"/>
        <v>-3.9633333333333333E-2</v>
      </c>
      <c r="J101" s="407">
        <v>12510</v>
      </c>
    </row>
    <row r="102" spans="2:10">
      <c r="B102" s="407">
        <v>12540</v>
      </c>
      <c r="C102" s="406" t="s">
        <v>3120</v>
      </c>
      <c r="F102" s="414">
        <f>'PRPM WP2'!C102</f>
        <v>-7.6499999999999999E-2</v>
      </c>
      <c r="H102" s="414">
        <f>'PRPM WP2'!H102</f>
        <v>4.4916666666666664E-3</v>
      </c>
      <c r="I102" s="409">
        <f t="shared" si="1"/>
        <v>-8.099166666666667E-2</v>
      </c>
      <c r="J102" s="407">
        <v>12540</v>
      </c>
    </row>
    <row r="103" spans="2:10">
      <c r="B103" s="407">
        <v>12571</v>
      </c>
      <c r="C103" s="406" t="s">
        <v>3120</v>
      </c>
      <c r="F103" s="414">
        <f>'PRPM WP2'!C103</f>
        <v>4.7800000000000002E-2</v>
      </c>
      <c r="H103" s="414">
        <f>'PRPM WP2'!H103</f>
        <v>4.5000000000000005E-3</v>
      </c>
      <c r="I103" s="409">
        <f t="shared" si="1"/>
        <v>4.3300000000000005E-2</v>
      </c>
      <c r="J103" s="407">
        <v>12571</v>
      </c>
    </row>
    <row r="104" spans="2:10">
      <c r="B104" s="407">
        <v>12601</v>
      </c>
      <c r="C104" s="406" t="s">
        <v>3120</v>
      </c>
      <c r="F104" s="414">
        <f>'PRPM WP2'!C104</f>
        <v>-0.1603</v>
      </c>
      <c r="H104" s="414">
        <f>'PRPM WP2'!H104</f>
        <v>4.4083333333333335E-3</v>
      </c>
      <c r="I104" s="409">
        <f t="shared" si="1"/>
        <v>-0.16470833333333335</v>
      </c>
      <c r="J104" s="407">
        <v>12601</v>
      </c>
    </row>
    <row r="105" spans="2:10">
      <c r="B105" s="407">
        <v>12632</v>
      </c>
      <c r="C105" s="406" t="s">
        <v>3120</v>
      </c>
      <c r="F105" s="414">
        <f>'PRPM WP2'!C105</f>
        <v>2.69E-2</v>
      </c>
      <c r="H105" s="414">
        <f>'PRPM WP2'!H105</f>
        <v>4.5249999999999995E-3</v>
      </c>
      <c r="I105" s="409">
        <f t="shared" si="1"/>
        <v>2.2374999999999999E-2</v>
      </c>
      <c r="J105" s="407">
        <v>12632</v>
      </c>
    </row>
    <row r="106" spans="2:10">
      <c r="B106" s="407">
        <v>12663</v>
      </c>
      <c r="C106" s="406" t="s">
        <v>3120</v>
      </c>
      <c r="F106" s="414">
        <f>'PRPM WP2'!C106</f>
        <v>9.4999999999999998E-3</v>
      </c>
      <c r="H106" s="414">
        <f>'PRPM WP2'!H106</f>
        <v>4.6333333333333339E-3</v>
      </c>
      <c r="I106" s="409">
        <f t="shared" si="1"/>
        <v>4.8666666666666658E-3</v>
      </c>
      <c r="J106" s="407">
        <v>12663</v>
      </c>
    </row>
    <row r="107" spans="2:10">
      <c r="B107" s="407">
        <v>12693</v>
      </c>
      <c r="C107" s="406" t="s">
        <v>3120</v>
      </c>
      <c r="F107" s="414">
        <f>'PRPM WP2'!C107</f>
        <v>-6.6599999999999993E-2</v>
      </c>
      <c r="H107" s="414">
        <f>'PRPM WP2'!H107</f>
        <v>4.5000000000000005E-3</v>
      </c>
      <c r="I107" s="409">
        <f t="shared" si="1"/>
        <v>-7.1099999999999997E-2</v>
      </c>
      <c r="J107" s="407">
        <v>12693</v>
      </c>
    </row>
    <row r="108" spans="2:10">
      <c r="B108" s="407">
        <v>12724</v>
      </c>
      <c r="C108" s="406" t="s">
        <v>3120</v>
      </c>
      <c r="F108" s="414">
        <f>'PRPM WP2'!C108</f>
        <v>-4.8000000000000004E-3</v>
      </c>
      <c r="H108" s="414">
        <f>'PRPM WP2'!H108</f>
        <v>4.4833333333333331E-3</v>
      </c>
      <c r="I108" s="409">
        <f t="shared" si="1"/>
        <v>-9.2833333333333344E-3</v>
      </c>
      <c r="J108" s="407">
        <v>12724</v>
      </c>
    </row>
    <row r="109" spans="2:10">
      <c r="B109" s="407">
        <v>12754</v>
      </c>
      <c r="C109" s="406" t="s">
        <v>3120</v>
      </c>
      <c r="F109" s="414">
        <f>'PRPM WP2'!C109</f>
        <v>-7.010000000000001E-2</v>
      </c>
      <c r="H109" s="414">
        <f>'PRPM WP2'!H109</f>
        <v>4.4666666666666674E-3</v>
      </c>
      <c r="I109" s="409">
        <f t="shared" si="1"/>
        <v>-7.456666666666667E-2</v>
      </c>
      <c r="J109" s="407">
        <v>12754</v>
      </c>
    </row>
    <row r="110" spans="2:10">
      <c r="B110" s="407">
        <v>12785</v>
      </c>
      <c r="C110" s="406" t="s">
        <v>3120</v>
      </c>
      <c r="F110" s="414">
        <f>'PRPM WP2'!C110</f>
        <v>-2.3099999999999999E-2</v>
      </c>
      <c r="H110" s="414">
        <f>'PRPM WP2'!H110</f>
        <v>4.3166666666666666E-3</v>
      </c>
      <c r="I110" s="409">
        <f t="shared" si="1"/>
        <v>-2.7416666666666666E-2</v>
      </c>
      <c r="J110" s="407">
        <v>12785</v>
      </c>
    </row>
    <row r="111" spans="2:10">
      <c r="B111" s="407">
        <v>12816</v>
      </c>
      <c r="C111" s="406" t="s">
        <v>3120</v>
      </c>
      <c r="F111" s="414">
        <f>'PRPM WP2'!C111</f>
        <v>-0.11360000000000001</v>
      </c>
      <c r="H111" s="414">
        <f>'PRPM WP2'!H111</f>
        <v>4.1333333333333335E-3</v>
      </c>
      <c r="I111" s="409">
        <f t="shared" si="1"/>
        <v>-0.11773333333333334</v>
      </c>
      <c r="J111" s="407">
        <v>12816</v>
      </c>
    </row>
    <row r="112" spans="2:10">
      <c r="B112" s="407">
        <v>12844</v>
      </c>
      <c r="C112" s="406" t="s">
        <v>3120</v>
      </c>
      <c r="F112" s="414">
        <f>'PRPM WP2'!C112</f>
        <v>0.1043</v>
      </c>
      <c r="H112" s="414">
        <f>'PRPM WP2'!H112</f>
        <v>4.0666666666666663E-3</v>
      </c>
      <c r="I112" s="409">
        <f t="shared" si="1"/>
        <v>0.10023333333333334</v>
      </c>
      <c r="J112" s="407">
        <v>12844</v>
      </c>
    </row>
    <row r="113" spans="2:10">
      <c r="B113" s="407">
        <v>12875</v>
      </c>
      <c r="C113" s="406" t="s">
        <v>3120</v>
      </c>
      <c r="F113" s="414">
        <f>'PRPM WP2'!C113</f>
        <v>0.11779999999999999</v>
      </c>
      <c r="H113" s="414">
        <f>'PRPM WP2'!H113</f>
        <v>3.9916666666666668E-3</v>
      </c>
      <c r="I113" s="409">
        <f t="shared" si="1"/>
        <v>0.11380833333333332</v>
      </c>
      <c r="J113" s="407">
        <v>12875</v>
      </c>
    </row>
    <row r="114" spans="2:10">
      <c r="B114" s="407">
        <v>12905</v>
      </c>
      <c r="C114" s="406" t="s">
        <v>3120</v>
      </c>
      <c r="F114" s="414">
        <f>'PRPM WP2'!C114</f>
        <v>0.1106</v>
      </c>
      <c r="H114" s="414">
        <f>'PRPM WP2'!H114</f>
        <v>3.8416666666666673E-3</v>
      </c>
      <c r="I114" s="409">
        <f t="shared" si="1"/>
        <v>0.10675833333333333</v>
      </c>
      <c r="J114" s="407">
        <v>12905</v>
      </c>
    </row>
    <row r="115" spans="2:10">
      <c r="B115" s="407">
        <v>12936</v>
      </c>
      <c r="C115" s="406" t="s">
        <v>3120</v>
      </c>
      <c r="F115" s="414">
        <f>'PRPM WP2'!C115</f>
        <v>0.1036</v>
      </c>
      <c r="H115" s="414">
        <f>'PRPM WP2'!H115</f>
        <v>3.7750000000000001E-3</v>
      </c>
      <c r="I115" s="409">
        <f t="shared" si="1"/>
        <v>9.9824999999999997E-2</v>
      </c>
      <c r="J115" s="407">
        <v>12936</v>
      </c>
    </row>
    <row r="116" spans="2:10">
      <c r="B116" s="407">
        <v>12966</v>
      </c>
      <c r="C116" s="406" t="s">
        <v>3120</v>
      </c>
      <c r="F116" s="414">
        <f>'PRPM WP2'!C116</f>
        <v>8.6999999999999994E-2</v>
      </c>
      <c r="H116" s="414">
        <f>'PRPM WP2'!H116</f>
        <v>3.6833333333333336E-3</v>
      </c>
      <c r="I116" s="409">
        <f t="shared" si="1"/>
        <v>8.3316666666666664E-2</v>
      </c>
      <c r="J116" s="407">
        <v>12966</v>
      </c>
    </row>
    <row r="117" spans="2:10">
      <c r="B117" s="407">
        <v>12997</v>
      </c>
      <c r="C117" s="406" t="s">
        <v>3120</v>
      </c>
      <c r="F117" s="414">
        <f>'PRPM WP2'!C117</f>
        <v>5.6299999999999996E-2</v>
      </c>
      <c r="H117" s="414">
        <f>'PRPM WP2'!H117</f>
        <v>3.7000000000000006E-3</v>
      </c>
      <c r="I117" s="409">
        <f t="shared" si="1"/>
        <v>5.2599999999999994E-2</v>
      </c>
      <c r="J117" s="407">
        <v>12997</v>
      </c>
    </row>
    <row r="118" spans="2:10">
      <c r="B118" s="407">
        <v>13028</v>
      </c>
      <c r="C118" s="406" t="s">
        <v>3120</v>
      </c>
      <c r="F118" s="414">
        <f>'PRPM WP2'!C118</f>
        <v>-1.2199999999999999E-2</v>
      </c>
      <c r="H118" s="414">
        <f>'PRPM WP2'!H118</f>
        <v>3.6916666666666664E-3</v>
      </c>
      <c r="I118" s="409">
        <f t="shared" si="1"/>
        <v>-1.5891666666666665E-2</v>
      </c>
      <c r="J118" s="407">
        <v>13028</v>
      </c>
    </row>
    <row r="119" spans="2:10">
      <c r="B119" s="407">
        <v>13058</v>
      </c>
      <c r="C119" s="406" t="s">
        <v>3120</v>
      </c>
      <c r="F119" s="414">
        <f>'PRPM WP2'!C119</f>
        <v>0.12240000000000001</v>
      </c>
      <c r="H119" s="414">
        <f>'PRPM WP2'!H119</f>
        <v>3.666666666666667E-3</v>
      </c>
      <c r="I119" s="409">
        <f t="shared" si="1"/>
        <v>0.11873333333333334</v>
      </c>
      <c r="J119" s="407">
        <v>13058</v>
      </c>
    </row>
    <row r="120" spans="2:10">
      <c r="B120" s="407">
        <v>13089</v>
      </c>
      <c r="C120" s="406" t="s">
        <v>3120</v>
      </c>
      <c r="F120" s="414">
        <f>'PRPM WP2'!C120</f>
        <v>1.0800000000000001E-2</v>
      </c>
      <c r="H120" s="414">
        <f>'PRPM WP2'!H120</f>
        <v>3.6249999999999998E-3</v>
      </c>
      <c r="I120" s="409">
        <f t="shared" si="1"/>
        <v>7.1750000000000008E-3</v>
      </c>
      <c r="J120" s="407">
        <v>13089</v>
      </c>
    </row>
    <row r="121" spans="2:10">
      <c r="B121" s="407">
        <v>13119</v>
      </c>
      <c r="C121" s="406" t="s">
        <v>3120</v>
      </c>
      <c r="F121" s="414">
        <f>'PRPM WP2'!C121</f>
        <v>4.7900000000000012E-2</v>
      </c>
      <c r="H121" s="414">
        <f>'PRPM WP2'!H121</f>
        <v>3.5750000000000001E-3</v>
      </c>
      <c r="I121" s="409">
        <f t="shared" si="1"/>
        <v>4.432500000000001E-2</v>
      </c>
      <c r="J121" s="407">
        <v>13119</v>
      </c>
    </row>
    <row r="122" spans="2:10">
      <c r="B122" s="407">
        <v>13150</v>
      </c>
      <c r="C122" s="406" t="s">
        <v>3120</v>
      </c>
      <c r="F122" s="414">
        <f>'PRPM WP2'!C122</f>
        <v>0.11030000000000001</v>
      </c>
      <c r="H122" s="414">
        <f>'PRPM WP2'!H122</f>
        <v>3.5083333333333334E-3</v>
      </c>
      <c r="I122" s="409">
        <f t="shared" si="1"/>
        <v>0.10679166666666667</v>
      </c>
      <c r="J122" s="407">
        <v>13150</v>
      </c>
    </row>
    <row r="123" spans="2:10">
      <c r="B123" s="407">
        <v>13181</v>
      </c>
      <c r="C123" s="406" t="s">
        <v>3120</v>
      </c>
      <c r="F123" s="414">
        <f>'PRPM WP2'!C123</f>
        <v>-3.4200000000000001E-2</v>
      </c>
      <c r="H123" s="414">
        <f>'PRPM WP2'!H123</f>
        <v>3.4749999999999998E-3</v>
      </c>
      <c r="I123" s="409">
        <f t="shared" si="1"/>
        <v>-3.7675E-2</v>
      </c>
      <c r="J123" s="407">
        <v>13181</v>
      </c>
    </row>
    <row r="124" spans="2:10">
      <c r="B124" s="407">
        <v>13210</v>
      </c>
      <c r="C124" s="406" t="s">
        <v>3120</v>
      </c>
      <c r="F124" s="414">
        <f>'PRPM WP2'!C124</f>
        <v>3.3E-3</v>
      </c>
      <c r="H124" s="414">
        <f>'PRPM WP2'!H124</f>
        <v>3.4749999999999998E-3</v>
      </c>
      <c r="I124" s="409">
        <f t="shared" si="1"/>
        <v>-1.7499999999999981E-4</v>
      </c>
      <c r="J124" s="407">
        <v>13210</v>
      </c>
    </row>
    <row r="125" spans="2:10">
      <c r="B125" s="407">
        <v>13241</v>
      </c>
      <c r="C125" s="406" t="s">
        <v>3120</v>
      </c>
      <c r="F125" s="414">
        <f>'PRPM WP2'!C125</f>
        <v>-8.14E-2</v>
      </c>
      <c r="H125" s="414">
        <f>'PRPM WP2'!H125</f>
        <v>3.4749999999999998E-3</v>
      </c>
      <c r="I125" s="409">
        <f t="shared" si="1"/>
        <v>-8.4875000000000006E-2</v>
      </c>
      <c r="J125" s="407">
        <v>13241</v>
      </c>
    </row>
    <row r="126" spans="2:10">
      <c r="B126" s="407">
        <v>13271</v>
      </c>
      <c r="C126" s="406" t="s">
        <v>3120</v>
      </c>
      <c r="F126" s="414">
        <f>'PRPM WP2'!C126</f>
        <v>7.6100000000000001E-2</v>
      </c>
      <c r="H126" s="414">
        <f>'PRPM WP2'!H126</f>
        <v>3.4499999999999999E-3</v>
      </c>
      <c r="I126" s="409">
        <f t="shared" si="1"/>
        <v>7.2650000000000006E-2</v>
      </c>
      <c r="J126" s="407">
        <v>13271</v>
      </c>
    </row>
    <row r="127" spans="2:10">
      <c r="B127" s="407">
        <v>13302</v>
      </c>
      <c r="C127" s="406" t="s">
        <v>3120</v>
      </c>
      <c r="F127" s="414">
        <f>'PRPM WP2'!C127</f>
        <v>3.5000000000000003E-2</v>
      </c>
      <c r="H127" s="414">
        <f>'PRPM WP2'!H127</f>
        <v>3.4333333333333334E-3</v>
      </c>
      <c r="I127" s="409">
        <f t="shared" si="1"/>
        <v>3.1566666666666673E-2</v>
      </c>
      <c r="J127" s="407">
        <v>13302</v>
      </c>
    </row>
    <row r="128" spans="2:10">
      <c r="B128" s="407">
        <v>13332</v>
      </c>
      <c r="C128" s="406" t="s">
        <v>3120</v>
      </c>
      <c r="F128" s="414">
        <f>'PRPM WP2'!C128</f>
        <v>0.1009</v>
      </c>
      <c r="H128" s="414">
        <f>'PRPM WP2'!H128</f>
        <v>3.3916666666666665E-3</v>
      </c>
      <c r="I128" s="409">
        <f t="shared" si="1"/>
        <v>9.7508333333333336E-2</v>
      </c>
      <c r="J128" s="407">
        <v>13332</v>
      </c>
    </row>
    <row r="129" spans="2:10">
      <c r="B129" s="407">
        <v>13363</v>
      </c>
      <c r="C129" s="406" t="s">
        <v>3120</v>
      </c>
      <c r="F129" s="414">
        <f>'PRPM WP2'!C129</f>
        <v>-1.8E-3</v>
      </c>
      <c r="H129" s="414">
        <f>'PRPM WP2'!H129</f>
        <v>3.3833333333333332E-3</v>
      </c>
      <c r="I129" s="409">
        <f t="shared" si="1"/>
        <v>-5.1833333333333332E-3</v>
      </c>
      <c r="J129" s="407">
        <v>13363</v>
      </c>
    </row>
    <row r="130" spans="2:10">
      <c r="B130" s="407">
        <v>13394</v>
      </c>
      <c r="C130" s="406" t="s">
        <v>3120</v>
      </c>
      <c r="F130" s="414">
        <f>'PRPM WP2'!C130</f>
        <v>-2.2499999999999999E-2</v>
      </c>
      <c r="H130" s="414">
        <f>'PRPM WP2'!H130</f>
        <v>3.3749999999999995E-3</v>
      </c>
      <c r="I130" s="409">
        <f t="shared" si="1"/>
        <v>-2.5874999999999999E-2</v>
      </c>
      <c r="J130" s="407">
        <v>13394</v>
      </c>
    </row>
    <row r="131" spans="2:10">
      <c r="B131" s="407">
        <v>13424</v>
      </c>
      <c r="C131" s="406" t="s">
        <v>3120</v>
      </c>
      <c r="F131" s="414">
        <f>'PRPM WP2'!C131</f>
        <v>5.6600000000000004E-2</v>
      </c>
      <c r="H131" s="414">
        <f>'PRPM WP2'!H131</f>
        <v>3.3666666666666667E-3</v>
      </c>
      <c r="I131" s="409">
        <f t="shared" si="1"/>
        <v>5.3233333333333341E-2</v>
      </c>
      <c r="J131" s="407">
        <v>13424</v>
      </c>
    </row>
    <row r="132" spans="2:10">
      <c r="B132" s="407">
        <v>13455</v>
      </c>
      <c r="C132" s="406" t="s">
        <v>3120</v>
      </c>
      <c r="F132" s="414">
        <f>'PRPM WP2'!C132</f>
        <v>-1.6900000000000002E-2</v>
      </c>
      <c r="H132" s="414">
        <f>'PRPM WP2'!H132</f>
        <v>3.2916666666666667E-3</v>
      </c>
      <c r="I132" s="409">
        <f t="shared" si="1"/>
        <v>-2.019166666666667E-2</v>
      </c>
      <c r="J132" s="407">
        <v>13455</v>
      </c>
    </row>
    <row r="133" spans="2:10">
      <c r="B133" s="407">
        <v>13485</v>
      </c>
      <c r="C133" s="406" t="s">
        <v>3120</v>
      </c>
      <c r="F133" s="414">
        <f>'PRPM WP2'!C133</f>
        <v>-1.7399999999999999E-2</v>
      </c>
      <c r="H133" s="414">
        <f>'PRPM WP2'!H133</f>
        <v>3.1916666666666664E-3</v>
      </c>
      <c r="I133" s="409">
        <f t="shared" si="1"/>
        <v>-2.0591666666666664E-2</v>
      </c>
      <c r="J133" s="407">
        <v>13485</v>
      </c>
    </row>
    <row r="134" spans="2:10">
      <c r="B134" s="407">
        <v>13516</v>
      </c>
      <c r="C134" s="406" t="s">
        <v>3120</v>
      </c>
      <c r="F134" s="414">
        <f>'PRPM WP2'!C134</f>
        <v>1.9500000000000003E-2</v>
      </c>
      <c r="H134" s="414">
        <f>'PRPM WP2'!H134</f>
        <v>3.1833333333333336E-3</v>
      </c>
      <c r="I134" s="409">
        <f t="shared" si="1"/>
        <v>1.631666666666667E-2</v>
      </c>
      <c r="J134" s="407">
        <v>13516</v>
      </c>
    </row>
    <row r="135" spans="2:10">
      <c r="B135" s="407">
        <v>13547</v>
      </c>
      <c r="C135" s="406" t="s">
        <v>3120</v>
      </c>
      <c r="F135" s="414">
        <f>'PRPM WP2'!C135</f>
        <v>-3.5299999999999998E-2</v>
      </c>
      <c r="H135" s="414">
        <f>'PRPM WP2'!H135</f>
        <v>3.2416666666666666E-3</v>
      </c>
      <c r="I135" s="409">
        <f t="shared" si="1"/>
        <v>-3.8541666666666662E-2</v>
      </c>
      <c r="J135" s="407">
        <v>13547</v>
      </c>
    </row>
    <row r="136" spans="2:10">
      <c r="B136" s="407">
        <v>13575</v>
      </c>
      <c r="C136" s="406" t="s">
        <v>3120</v>
      </c>
      <c r="F136" s="414">
        <f>'PRPM WP2'!C136</f>
        <v>-5.7300000000000004E-2</v>
      </c>
      <c r="H136" s="414">
        <f>'PRPM WP2'!H136</f>
        <v>3.3333333333333331E-3</v>
      </c>
      <c r="I136" s="409">
        <f t="shared" si="1"/>
        <v>-6.0633333333333338E-2</v>
      </c>
      <c r="J136" s="407">
        <v>13575</v>
      </c>
    </row>
    <row r="137" spans="2:10">
      <c r="B137" s="407">
        <v>13606</v>
      </c>
      <c r="C137" s="406" t="s">
        <v>3120</v>
      </c>
      <c r="F137" s="414">
        <f>'PRPM WP2'!C137</f>
        <v>-7.3599999999999999E-2</v>
      </c>
      <c r="H137" s="414">
        <f>'PRPM WP2'!H137</f>
        <v>3.3916666666666665E-3</v>
      </c>
      <c r="I137" s="409">
        <f t="shared" si="1"/>
        <v>-7.6991666666666667E-2</v>
      </c>
      <c r="J137" s="407">
        <v>13606</v>
      </c>
    </row>
    <row r="138" spans="2:10">
      <c r="B138" s="407">
        <v>13636</v>
      </c>
      <c r="C138" s="406" t="s">
        <v>3120</v>
      </c>
      <c r="F138" s="414">
        <f>'PRPM WP2'!C138</f>
        <v>-5.16E-2</v>
      </c>
      <c r="H138" s="414">
        <f>'PRPM WP2'!H138</f>
        <v>3.3333333333333331E-3</v>
      </c>
      <c r="I138" s="409">
        <f t="shared" si="1"/>
        <v>-5.4933333333333334E-2</v>
      </c>
      <c r="J138" s="407">
        <v>13636</v>
      </c>
    </row>
    <row r="139" spans="2:10">
      <c r="B139" s="407">
        <v>13667</v>
      </c>
      <c r="C139" s="406" t="s">
        <v>3120</v>
      </c>
      <c r="F139" s="414">
        <f>'PRPM WP2'!C139</f>
        <v>-4.6699999999999998E-2</v>
      </c>
      <c r="H139" s="414">
        <f>'PRPM WP2'!H139</f>
        <v>3.3250000000000003E-3</v>
      </c>
      <c r="I139" s="409">
        <f t="shared" si="1"/>
        <v>-5.0025E-2</v>
      </c>
      <c r="J139" s="407">
        <v>13667</v>
      </c>
    </row>
    <row r="140" spans="2:10">
      <c r="B140" s="407">
        <v>13697</v>
      </c>
      <c r="C140" s="406" t="s">
        <v>3120</v>
      </c>
      <c r="F140" s="414">
        <f>'PRPM WP2'!C140</f>
        <v>0.1671</v>
      </c>
      <c r="H140" s="414">
        <f>'PRPM WP2'!H140</f>
        <v>3.283333333333333E-3</v>
      </c>
      <c r="I140" s="409">
        <f t="shared" si="1"/>
        <v>0.16381666666666667</v>
      </c>
      <c r="J140" s="407">
        <v>13697</v>
      </c>
    </row>
    <row r="141" spans="2:10">
      <c r="B141" s="407">
        <v>13728</v>
      </c>
      <c r="C141" s="406" t="s">
        <v>3120</v>
      </c>
      <c r="F141" s="414">
        <f>'PRPM WP2'!C141</f>
        <v>-9.0300000000000005E-2</v>
      </c>
      <c r="H141" s="414">
        <f>'PRPM WP2'!H141</f>
        <v>3.2416666666666666E-3</v>
      </c>
      <c r="I141" s="409">
        <f t="shared" si="1"/>
        <v>-9.3541666666666676E-2</v>
      </c>
      <c r="J141" s="407">
        <v>13728</v>
      </c>
    </row>
    <row r="142" spans="2:10">
      <c r="B142" s="407">
        <v>13759</v>
      </c>
      <c r="C142" s="406" t="s">
        <v>3120</v>
      </c>
      <c r="F142" s="414">
        <f>'PRPM WP2'!C142</f>
        <v>-0.1174</v>
      </c>
      <c r="H142" s="414">
        <f>'PRPM WP2'!H142</f>
        <v>3.3E-3</v>
      </c>
      <c r="I142" s="409">
        <f t="shared" si="1"/>
        <v>-0.1207</v>
      </c>
      <c r="J142" s="407">
        <v>13759</v>
      </c>
    </row>
    <row r="143" spans="2:10">
      <c r="B143" s="407">
        <v>13789</v>
      </c>
      <c r="C143" s="406" t="s">
        <v>3120</v>
      </c>
      <c r="F143" s="414">
        <f>'PRPM WP2'!C143</f>
        <v>-5.16E-2</v>
      </c>
      <c r="H143" s="414">
        <f>'PRPM WP2'!H143</f>
        <v>3.4083333333333331E-3</v>
      </c>
      <c r="I143" s="409">
        <f t="shared" si="1"/>
        <v>-5.5008333333333333E-2</v>
      </c>
      <c r="J143" s="407">
        <v>13789</v>
      </c>
    </row>
    <row r="144" spans="2:10">
      <c r="B144" s="407">
        <v>13820</v>
      </c>
      <c r="C144" s="406" t="s">
        <v>3120</v>
      </c>
      <c r="F144" s="414">
        <f>'PRPM WP2'!C144</f>
        <v>8.0000000000000002E-3</v>
      </c>
      <c r="H144" s="414">
        <f>'PRPM WP2'!H144</f>
        <v>3.4000000000000002E-3</v>
      </c>
      <c r="I144" s="409">
        <f t="shared" si="1"/>
        <v>4.5999999999999999E-3</v>
      </c>
      <c r="J144" s="407">
        <v>13820</v>
      </c>
    </row>
    <row r="145" spans="2:10">
      <c r="B145" s="407">
        <v>13850</v>
      </c>
      <c r="C145" s="406" t="s">
        <v>3120</v>
      </c>
      <c r="F145" s="414">
        <f>'PRPM WP2'!C145</f>
        <v>-9.5100000000000004E-2</v>
      </c>
      <c r="H145" s="414">
        <f>'PRPM WP2'!H145</f>
        <v>3.3583333333333338E-3</v>
      </c>
      <c r="I145" s="409">
        <f t="shared" si="1"/>
        <v>-9.8458333333333342E-2</v>
      </c>
      <c r="J145" s="407">
        <v>13850</v>
      </c>
    </row>
    <row r="146" spans="2:10">
      <c r="B146" s="407">
        <v>13881</v>
      </c>
      <c r="C146" s="406" t="s">
        <v>3120</v>
      </c>
      <c r="F146" s="414">
        <f>'PRPM WP2'!C146</f>
        <v>-3.6799999999999999E-2</v>
      </c>
      <c r="H146" s="414">
        <f>'PRPM WP2'!H146</f>
        <v>3.3416666666666668E-3</v>
      </c>
      <c r="I146" s="409">
        <f t="shared" si="1"/>
        <v>-4.0141666666666666E-2</v>
      </c>
      <c r="J146" s="407">
        <v>13881</v>
      </c>
    </row>
    <row r="147" spans="2:10">
      <c r="B147" s="407">
        <v>13912</v>
      </c>
      <c r="C147" s="406" t="s">
        <v>3120</v>
      </c>
      <c r="F147" s="414">
        <f>'PRPM WP2'!C147</f>
        <v>3.4099999999999998E-2</v>
      </c>
      <c r="H147" s="414">
        <f>'PRPM WP2'!H147</f>
        <v>3.3583333333333338E-3</v>
      </c>
      <c r="I147" s="409">
        <f t="shared" si="1"/>
        <v>3.0741666666666664E-2</v>
      </c>
      <c r="J147" s="407">
        <v>13912</v>
      </c>
    </row>
    <row r="148" spans="2:10">
      <c r="B148" s="407">
        <v>13940</v>
      </c>
      <c r="C148" s="406" t="s">
        <v>3120</v>
      </c>
      <c r="F148" s="414">
        <f>'PRPM WP2'!C148</f>
        <v>-0.19839999999999999</v>
      </c>
      <c r="H148" s="414">
        <f>'PRPM WP2'!H148</f>
        <v>3.3250000000000003E-3</v>
      </c>
      <c r="I148" s="409">
        <f t="shared" si="1"/>
        <v>-0.20172499999999999</v>
      </c>
      <c r="J148" s="407">
        <v>13940</v>
      </c>
    </row>
    <row r="149" spans="2:10">
      <c r="B149" s="407">
        <v>13971</v>
      </c>
      <c r="C149" s="406" t="s">
        <v>3120</v>
      </c>
      <c r="F149" s="414">
        <f>'PRPM WP2'!C149</f>
        <v>0.15379999999999999</v>
      </c>
      <c r="H149" s="414">
        <f>'PRPM WP2'!H149</f>
        <v>3.4000000000000002E-3</v>
      </c>
      <c r="I149" s="409">
        <f t="shared" si="1"/>
        <v>0.15039999999999998</v>
      </c>
      <c r="J149" s="407">
        <v>13971</v>
      </c>
    </row>
    <row r="150" spans="2:10">
      <c r="B150" s="407">
        <v>14001</v>
      </c>
      <c r="C150" s="406" t="s">
        <v>3120</v>
      </c>
      <c r="F150" s="414">
        <f>'PRPM WP2'!C150</f>
        <v>1.8100000000000002E-2</v>
      </c>
      <c r="H150" s="414">
        <f>'PRPM WP2'!H150</f>
        <v>3.2916666666666667E-3</v>
      </c>
      <c r="I150" s="409">
        <f t="shared" si="1"/>
        <v>1.4808333333333335E-2</v>
      </c>
      <c r="J150" s="407">
        <v>14001</v>
      </c>
    </row>
    <row r="151" spans="2:10">
      <c r="B151" s="407">
        <v>14032</v>
      </c>
      <c r="C151" s="406" t="s">
        <v>3120</v>
      </c>
      <c r="F151" s="414">
        <f>'PRPM WP2'!C151</f>
        <v>0.16219999999999998</v>
      </c>
      <c r="H151" s="414">
        <f>'PRPM WP2'!H151</f>
        <v>3.2916666666666667E-3</v>
      </c>
      <c r="I151" s="409">
        <f t="shared" si="1"/>
        <v>0.15890833333333332</v>
      </c>
      <c r="J151" s="407">
        <v>14032</v>
      </c>
    </row>
    <row r="152" spans="2:10">
      <c r="B152" s="407">
        <v>14062</v>
      </c>
      <c r="C152" s="406" t="s">
        <v>3120</v>
      </c>
      <c r="F152" s="414">
        <f>'PRPM WP2'!C152</f>
        <v>1.4800000000000001E-2</v>
      </c>
      <c r="H152" s="414">
        <f>'PRPM WP2'!H152</f>
        <v>3.2166666666666667E-3</v>
      </c>
      <c r="I152" s="409">
        <f t="shared" si="1"/>
        <v>1.1583333333333334E-2</v>
      </c>
      <c r="J152" s="407">
        <v>14062</v>
      </c>
    </row>
    <row r="153" spans="2:10">
      <c r="B153" s="407">
        <v>14093</v>
      </c>
      <c r="C153" s="406" t="s">
        <v>3120</v>
      </c>
      <c r="F153" s="414">
        <f>'PRPM WP2'!C153</f>
        <v>-5.57E-2</v>
      </c>
      <c r="H153" s="414">
        <f>'PRPM WP2'!H153</f>
        <v>3.2000000000000002E-3</v>
      </c>
      <c r="I153" s="409">
        <f t="shared" si="1"/>
        <v>-5.8900000000000001E-2</v>
      </c>
      <c r="J153" s="407">
        <v>14093</v>
      </c>
    </row>
    <row r="154" spans="2:10">
      <c r="B154" s="407">
        <v>14124</v>
      </c>
      <c r="C154" s="406" t="s">
        <v>3120</v>
      </c>
      <c r="F154" s="414">
        <f>'PRPM WP2'!C154</f>
        <v>1.9099999999999999E-2</v>
      </c>
      <c r="H154" s="414">
        <f>'PRPM WP2'!H154</f>
        <v>3.2333333333333329E-3</v>
      </c>
      <c r="I154" s="409">
        <f t="shared" ref="I154:I217" si="2">F154-H154</f>
        <v>1.5866666666666668E-2</v>
      </c>
      <c r="J154" s="407">
        <v>14124</v>
      </c>
    </row>
    <row r="155" spans="2:10">
      <c r="B155" s="407">
        <v>14154</v>
      </c>
      <c r="C155" s="406" t="s">
        <v>3120</v>
      </c>
      <c r="F155" s="414">
        <f>'PRPM WP2'!C155</f>
        <v>0.18009999999999998</v>
      </c>
      <c r="H155" s="414">
        <f>'PRPM WP2'!H155</f>
        <v>3.1583333333333337E-3</v>
      </c>
      <c r="I155" s="409">
        <f t="shared" si="2"/>
        <v>0.17694166666666664</v>
      </c>
      <c r="J155" s="407">
        <v>14154</v>
      </c>
    </row>
    <row r="156" spans="2:10">
      <c r="B156" s="407">
        <v>14185</v>
      </c>
      <c r="C156" s="406" t="s">
        <v>3120</v>
      </c>
      <c r="F156" s="414">
        <f>'PRPM WP2'!C156</f>
        <v>-6.2000000000000013E-2</v>
      </c>
      <c r="H156" s="414">
        <f>'PRPM WP2'!H156</f>
        <v>3.1083333333333336E-3</v>
      </c>
      <c r="I156" s="409">
        <f t="shared" si="2"/>
        <v>-6.5108333333333351E-2</v>
      </c>
      <c r="J156" s="407">
        <v>14185</v>
      </c>
    </row>
    <row r="157" spans="2:10">
      <c r="B157" s="407">
        <v>14215</v>
      </c>
      <c r="C157" s="406" t="s">
        <v>3120</v>
      </c>
      <c r="F157" s="414">
        <f>'PRPM WP2'!C157</f>
        <v>3.9099999999999996E-2</v>
      </c>
      <c r="H157" s="414">
        <f>'PRPM WP2'!H157</f>
        <v>3.1166666666666669E-3</v>
      </c>
      <c r="I157" s="409">
        <f t="shared" si="2"/>
        <v>3.5983333333333326E-2</v>
      </c>
      <c r="J157" s="407">
        <v>14215</v>
      </c>
    </row>
    <row r="158" spans="2:10">
      <c r="B158" s="407">
        <v>14246</v>
      </c>
      <c r="C158" s="406" t="s">
        <v>3120</v>
      </c>
      <c r="F158" s="414">
        <f>'PRPM WP2'!C158</f>
        <v>1.6500000000000001E-2</v>
      </c>
      <c r="H158" s="414">
        <f>'PRPM WP2'!H158</f>
        <v>3.0666666666666672E-3</v>
      </c>
      <c r="I158" s="409">
        <f t="shared" si="2"/>
        <v>1.3433333333333334E-2</v>
      </c>
      <c r="J158" s="407">
        <v>14246</v>
      </c>
    </row>
    <row r="159" spans="2:10">
      <c r="B159" s="407">
        <v>14277</v>
      </c>
      <c r="C159" s="406" t="s">
        <v>3120</v>
      </c>
      <c r="F159" s="414">
        <f>'PRPM WP2'!C159</f>
        <v>8.0100000000000005E-2</v>
      </c>
      <c r="H159" s="414">
        <f>'PRPM WP2'!H159</f>
        <v>2.9916666666666663E-3</v>
      </c>
      <c r="I159" s="409">
        <f t="shared" si="2"/>
        <v>7.7108333333333334E-2</v>
      </c>
      <c r="J159" s="407">
        <v>14277</v>
      </c>
    </row>
    <row r="160" spans="2:10">
      <c r="B160" s="407">
        <v>14305</v>
      </c>
      <c r="C160" s="406" t="s">
        <v>3120</v>
      </c>
      <c r="F160" s="414">
        <f>'PRPM WP2'!C160</f>
        <v>-0.13780000000000001</v>
      </c>
      <c r="H160" s="414">
        <f>'PRPM WP2'!H160</f>
        <v>2.9499999999999999E-3</v>
      </c>
      <c r="I160" s="409">
        <f t="shared" si="2"/>
        <v>-0.14075000000000001</v>
      </c>
      <c r="J160" s="407">
        <v>14305</v>
      </c>
    </row>
    <row r="161" spans="2:10">
      <c r="B161" s="407">
        <v>14336</v>
      </c>
      <c r="C161" s="406" t="s">
        <v>3120</v>
      </c>
      <c r="F161" s="414">
        <f>'PRPM WP2'!C161</f>
        <v>2.8500000000000001E-2</v>
      </c>
      <c r="H161" s="414">
        <f>'PRPM WP2'!H161</f>
        <v>2.9583333333333332E-3</v>
      </c>
      <c r="I161" s="409">
        <f t="shared" si="2"/>
        <v>2.5541666666666667E-2</v>
      </c>
      <c r="J161" s="407">
        <v>14336</v>
      </c>
    </row>
    <row r="162" spans="2:10">
      <c r="B162" s="407">
        <v>14366</v>
      </c>
      <c r="C162" s="406" t="s">
        <v>3120</v>
      </c>
      <c r="F162" s="414">
        <f>'PRPM WP2'!C162</f>
        <v>6.6500000000000004E-2</v>
      </c>
      <c r="H162" s="414">
        <f>'PRPM WP2'!H162</f>
        <v>2.9166666666666668E-3</v>
      </c>
      <c r="I162" s="409">
        <f t="shared" si="2"/>
        <v>6.3583333333333339E-2</v>
      </c>
      <c r="J162" s="407">
        <v>14366</v>
      </c>
    </row>
    <row r="163" spans="2:10">
      <c r="B163" s="407">
        <v>14397</v>
      </c>
      <c r="C163" s="406" t="s">
        <v>3120</v>
      </c>
      <c r="F163" s="414">
        <f>'PRPM WP2'!C163</f>
        <v>-4.2299999999999997E-2</v>
      </c>
      <c r="H163" s="414">
        <f>'PRPM WP2'!H163</f>
        <v>2.891666666666667E-3</v>
      </c>
      <c r="I163" s="409">
        <f t="shared" si="2"/>
        <v>-4.5191666666666665E-2</v>
      </c>
      <c r="J163" s="407">
        <v>14397</v>
      </c>
    </row>
    <row r="164" spans="2:10">
      <c r="B164" s="407">
        <v>14427</v>
      </c>
      <c r="C164" s="406" t="s">
        <v>3120</v>
      </c>
      <c r="F164" s="414">
        <f>'PRPM WP2'!C164</f>
        <v>0.1208</v>
      </c>
      <c r="H164" s="414">
        <f>'PRPM WP2'!H164</f>
        <v>2.8583333333333334E-3</v>
      </c>
      <c r="I164" s="409">
        <f t="shared" si="2"/>
        <v>0.11794166666666667</v>
      </c>
      <c r="J164" s="407">
        <v>14427</v>
      </c>
    </row>
    <row r="165" spans="2:10">
      <c r="B165" s="407">
        <v>14458</v>
      </c>
      <c r="C165" s="406" t="s">
        <v>3120</v>
      </c>
      <c r="F165" s="414">
        <f>'PRPM WP2'!C165</f>
        <v>-6.4699999999999994E-2</v>
      </c>
      <c r="H165" s="414">
        <f>'PRPM WP2'!H165</f>
        <v>2.8416666666666668E-3</v>
      </c>
      <c r="I165" s="409">
        <f t="shared" si="2"/>
        <v>-6.7541666666666667E-2</v>
      </c>
      <c r="J165" s="407">
        <v>14458</v>
      </c>
    </row>
    <row r="166" spans="2:10">
      <c r="B166" s="407">
        <v>14489</v>
      </c>
      <c r="C166" s="406" t="s">
        <v>3120</v>
      </c>
      <c r="F166" s="414">
        <f>'PRPM WP2'!C166</f>
        <v>4.2100000000000005E-2</v>
      </c>
      <c r="H166" s="414">
        <f>'PRPM WP2'!H166</f>
        <v>3.0916666666666666E-3</v>
      </c>
      <c r="I166" s="409">
        <f t="shared" si="2"/>
        <v>3.9008333333333339E-2</v>
      </c>
      <c r="J166" s="407">
        <v>14489</v>
      </c>
    </row>
    <row r="167" spans="2:10">
      <c r="B167" s="407">
        <v>14519</v>
      </c>
      <c r="C167" s="406" t="s">
        <v>3120</v>
      </c>
      <c r="F167" s="414">
        <f>'PRPM WP2'!C167</f>
        <v>1.3000000000000001E-2</v>
      </c>
      <c r="H167" s="414">
        <f>'PRPM WP2'!H167</f>
        <v>2.9833333333333335E-3</v>
      </c>
      <c r="I167" s="409">
        <f t="shared" si="2"/>
        <v>1.0016666666666667E-2</v>
      </c>
      <c r="J167" s="407">
        <v>14519</v>
      </c>
    </row>
    <row r="168" spans="2:10">
      <c r="B168" s="407">
        <v>14550</v>
      </c>
      <c r="C168" s="406" t="s">
        <v>3120</v>
      </c>
      <c r="F168" s="414">
        <f>'PRPM WP2'!C168</f>
        <v>-1.5699999999999999E-2</v>
      </c>
      <c r="H168" s="414">
        <f>'PRPM WP2'!H168</f>
        <v>2.8416666666666668E-3</v>
      </c>
      <c r="I168" s="409">
        <f t="shared" si="2"/>
        <v>-1.8541666666666665E-2</v>
      </c>
      <c r="J168" s="407">
        <v>14550</v>
      </c>
    </row>
    <row r="169" spans="2:10">
      <c r="B169" s="407">
        <v>14580</v>
      </c>
      <c r="C169" s="406" t="s">
        <v>3120</v>
      </c>
      <c r="F169" s="414">
        <f>'PRPM WP2'!C169</f>
        <v>2.7199999999999998E-2</v>
      </c>
      <c r="H169" s="414">
        <f>'PRPM WP2'!H169</f>
        <v>2.816666666666667E-3</v>
      </c>
      <c r="I169" s="409">
        <f t="shared" si="2"/>
        <v>2.4383333333333333E-2</v>
      </c>
      <c r="J169" s="407">
        <v>14580</v>
      </c>
    </row>
    <row r="170" spans="2:10">
      <c r="B170" s="407">
        <v>14611</v>
      </c>
      <c r="C170" s="406" t="s">
        <v>3120</v>
      </c>
      <c r="F170" s="414">
        <f>'PRPM WP2'!C170</f>
        <v>6.8999999999999999E-3</v>
      </c>
      <c r="H170" s="414">
        <f>'PRPM WP2'!H170</f>
        <v>2.7833333333333334E-3</v>
      </c>
      <c r="I170" s="409">
        <f t="shared" si="2"/>
        <v>4.116666666666666E-3</v>
      </c>
      <c r="J170" s="407">
        <v>14611</v>
      </c>
    </row>
    <row r="171" spans="2:10">
      <c r="B171" s="407">
        <v>14642</v>
      </c>
      <c r="C171" s="406" t="s">
        <v>3120</v>
      </c>
      <c r="F171" s="414">
        <f>'PRPM WP2'!C171</f>
        <v>-1.0200000000000001E-2</v>
      </c>
      <c r="H171" s="414">
        <f>'PRPM WP2'!H171</f>
        <v>2.7916666666666667E-3</v>
      </c>
      <c r="I171" s="409">
        <f t="shared" si="2"/>
        <v>-1.2991666666666667E-2</v>
      </c>
      <c r="J171" s="407">
        <v>14642</v>
      </c>
    </row>
    <row r="172" spans="2:10">
      <c r="B172" s="407">
        <v>14671</v>
      </c>
      <c r="C172" s="406" t="s">
        <v>3120</v>
      </c>
      <c r="F172" s="414">
        <f>'PRPM WP2'!C172</f>
        <v>9.3999999999999986E-3</v>
      </c>
      <c r="H172" s="414">
        <f>'PRPM WP2'!H172</f>
        <v>2.7833333333333334E-3</v>
      </c>
      <c r="I172" s="409">
        <f t="shared" si="2"/>
        <v>6.6166666666666648E-3</v>
      </c>
      <c r="J172" s="407">
        <v>14671</v>
      </c>
    </row>
    <row r="173" spans="2:10">
      <c r="B173" s="407">
        <v>14702</v>
      </c>
      <c r="C173" s="406" t="s">
        <v>3120</v>
      </c>
      <c r="F173" s="414">
        <f>'PRPM WP2'!C173</f>
        <v>-9.1999999999999998E-3</v>
      </c>
      <c r="H173" s="414">
        <f>'PRPM WP2'!H173</f>
        <v>2.708333333333333E-3</v>
      </c>
      <c r="I173" s="409">
        <f t="shared" si="2"/>
        <v>-1.1908333333333333E-2</v>
      </c>
      <c r="J173" s="407">
        <v>14702</v>
      </c>
    </row>
    <row r="174" spans="2:10">
      <c r="B174" s="407">
        <v>14732</v>
      </c>
      <c r="C174" s="406" t="s">
        <v>3120</v>
      </c>
      <c r="F174" s="414">
        <f>'PRPM WP2'!C174</f>
        <v>-0.19640000000000002</v>
      </c>
      <c r="H174" s="414">
        <f>'PRPM WP2'!H174</f>
        <v>2.7500000000000003E-3</v>
      </c>
      <c r="I174" s="409">
        <f t="shared" si="2"/>
        <v>-0.19915000000000002</v>
      </c>
      <c r="J174" s="407">
        <v>14732</v>
      </c>
    </row>
    <row r="175" spans="2:10">
      <c r="B175" s="407">
        <v>14763</v>
      </c>
      <c r="C175" s="406" t="s">
        <v>3120</v>
      </c>
      <c r="F175" s="414">
        <f>'PRPM WP2'!C175</f>
        <v>0.15060000000000001</v>
      </c>
      <c r="H175" s="414">
        <f>'PRPM WP2'!H175</f>
        <v>2.7833333333333334E-3</v>
      </c>
      <c r="I175" s="409">
        <f t="shared" si="2"/>
        <v>0.14781666666666668</v>
      </c>
      <c r="J175" s="407">
        <v>14763</v>
      </c>
    </row>
    <row r="176" spans="2:10">
      <c r="B176" s="407">
        <v>14793</v>
      </c>
      <c r="C176" s="406" t="s">
        <v>3120</v>
      </c>
      <c r="F176" s="414">
        <f>'PRPM WP2'!C176</f>
        <v>6.5000000000000006E-3</v>
      </c>
      <c r="H176" s="414">
        <f>'PRPM WP2'!H176</f>
        <v>2.6916666666666669E-3</v>
      </c>
      <c r="I176" s="409">
        <f t="shared" si="2"/>
        <v>3.8083333333333337E-3</v>
      </c>
      <c r="J176" s="407">
        <v>14793</v>
      </c>
    </row>
    <row r="177" spans="2:10">
      <c r="B177" s="407">
        <v>14824</v>
      </c>
      <c r="C177" s="406" t="s">
        <v>3120</v>
      </c>
      <c r="F177" s="414">
        <f>'PRPM WP2'!C177</f>
        <v>-9.4000000000000004E-3</v>
      </c>
      <c r="H177" s="414">
        <f>'PRPM WP2'!H177</f>
        <v>2.6750000000000003E-3</v>
      </c>
      <c r="I177" s="409">
        <f t="shared" si="2"/>
        <v>-1.2075000000000001E-2</v>
      </c>
      <c r="J177" s="407">
        <v>14824</v>
      </c>
    </row>
    <row r="178" spans="2:10">
      <c r="B178" s="407">
        <v>14855</v>
      </c>
      <c r="C178" s="406" t="s">
        <v>3120</v>
      </c>
      <c r="F178" s="414">
        <f>'PRPM WP2'!C178</f>
        <v>-2.1099999999999997E-2</v>
      </c>
      <c r="H178" s="414">
        <f>'PRPM WP2'!H178</f>
        <v>2.65E-3</v>
      </c>
      <c r="I178" s="409">
        <f t="shared" si="2"/>
        <v>-2.3749999999999997E-2</v>
      </c>
      <c r="J178" s="407">
        <v>14855</v>
      </c>
    </row>
    <row r="179" spans="2:10">
      <c r="B179" s="407">
        <v>14885</v>
      </c>
      <c r="C179" s="406" t="s">
        <v>3120</v>
      </c>
      <c r="F179" s="414">
        <f>'PRPM WP2'!C179</f>
        <v>3.1699999999999999E-2</v>
      </c>
      <c r="H179" s="414">
        <f>'PRPM WP2'!H179</f>
        <v>2.6250000000000002E-3</v>
      </c>
      <c r="I179" s="409">
        <f t="shared" si="2"/>
        <v>2.9075E-2</v>
      </c>
      <c r="J179" s="407">
        <v>14885</v>
      </c>
    </row>
    <row r="180" spans="2:10">
      <c r="B180" s="407">
        <v>14916</v>
      </c>
      <c r="C180" s="406" t="s">
        <v>3120</v>
      </c>
      <c r="F180" s="414">
        <f>'PRPM WP2'!C180</f>
        <v>-0.12069999999999999</v>
      </c>
      <c r="H180" s="414">
        <f>'PRPM WP2'!H180</f>
        <v>2.5916666666666666E-3</v>
      </c>
      <c r="I180" s="409">
        <f t="shared" si="2"/>
        <v>-0.12329166666666666</v>
      </c>
      <c r="J180" s="407">
        <v>14916</v>
      </c>
    </row>
    <row r="181" spans="2:10">
      <c r="B181" s="407">
        <v>14946</v>
      </c>
      <c r="C181" s="406" t="s">
        <v>3120</v>
      </c>
      <c r="F181" s="414">
        <f>'PRPM WP2'!C181</f>
        <v>1.54E-2</v>
      </c>
      <c r="H181" s="414">
        <f>'PRPM WP2'!H181</f>
        <v>2.5833333333333337E-3</v>
      </c>
      <c r="I181" s="409">
        <f t="shared" si="2"/>
        <v>1.2816666666666667E-2</v>
      </c>
      <c r="J181" s="407">
        <v>14946</v>
      </c>
    </row>
    <row r="182" spans="2:10">
      <c r="B182" s="407">
        <v>14977</v>
      </c>
      <c r="C182" s="406" t="s">
        <v>3120</v>
      </c>
      <c r="F182" s="414">
        <f>'PRPM WP2'!C182</f>
        <v>-8.4000000000000012E-3</v>
      </c>
      <c r="H182" s="414">
        <f>'PRPM WP2'!H182</f>
        <v>2.6250000000000002E-3</v>
      </c>
      <c r="I182" s="409">
        <f t="shared" si="2"/>
        <v>-1.1025000000000002E-2</v>
      </c>
      <c r="J182" s="407">
        <v>14977</v>
      </c>
    </row>
    <row r="183" spans="2:10">
      <c r="B183" s="407">
        <v>15008</v>
      </c>
      <c r="C183" s="406" t="s">
        <v>3120</v>
      </c>
      <c r="F183" s="414">
        <f>'PRPM WP2'!C183</f>
        <v>-2.3299999999999998E-2</v>
      </c>
      <c r="H183" s="414">
        <f>'PRPM WP2'!H183</f>
        <v>2.6666666666666666E-3</v>
      </c>
      <c r="I183" s="409">
        <f t="shared" si="2"/>
        <v>-2.5966666666666666E-2</v>
      </c>
      <c r="J183" s="407">
        <v>15008</v>
      </c>
    </row>
    <row r="184" spans="2:10">
      <c r="B184" s="407">
        <v>15036</v>
      </c>
      <c r="C184" s="406" t="s">
        <v>3120</v>
      </c>
      <c r="F184" s="414">
        <f>'PRPM WP2'!C184</f>
        <v>-2.8000000000000004E-2</v>
      </c>
      <c r="H184" s="414">
        <f>'PRPM WP2'!H184</f>
        <v>2.6333333333333334E-3</v>
      </c>
      <c r="I184" s="409">
        <f t="shared" si="2"/>
        <v>-3.0633333333333339E-2</v>
      </c>
      <c r="J184" s="407">
        <v>15036</v>
      </c>
    </row>
    <row r="185" spans="2:10">
      <c r="B185" s="407">
        <v>15067</v>
      </c>
      <c r="C185" s="406" t="s">
        <v>3120</v>
      </c>
      <c r="F185" s="414">
        <f>'PRPM WP2'!C185</f>
        <v>-8.4399999999999989E-2</v>
      </c>
      <c r="H185" s="414">
        <f>'PRPM WP2'!H185</f>
        <v>2.6166666666666664E-3</v>
      </c>
      <c r="I185" s="409">
        <f t="shared" si="2"/>
        <v>-8.7016666666666659E-2</v>
      </c>
      <c r="J185" s="407">
        <v>15067</v>
      </c>
    </row>
    <row r="186" spans="2:10">
      <c r="B186" s="407">
        <v>15097</v>
      </c>
      <c r="C186" s="406" t="s">
        <v>3120</v>
      </c>
      <c r="F186" s="414">
        <f>'PRPM WP2'!C186</f>
        <v>-3.3700000000000001E-2</v>
      </c>
      <c r="H186" s="414">
        <f>'PRPM WP2'!H186</f>
        <v>2.5666666666666667E-3</v>
      </c>
      <c r="I186" s="409">
        <f t="shared" si="2"/>
        <v>-3.6266666666666669E-2</v>
      </c>
      <c r="J186" s="407">
        <v>15097</v>
      </c>
    </row>
    <row r="187" spans="2:10">
      <c r="B187" s="407">
        <v>15128</v>
      </c>
      <c r="C187" s="406" t="s">
        <v>3120</v>
      </c>
      <c r="F187" s="414">
        <f>'PRPM WP2'!C187</f>
        <v>2.5700000000000004E-2</v>
      </c>
      <c r="H187" s="414">
        <f>'PRPM WP2'!H187</f>
        <v>2.5249999999999999E-3</v>
      </c>
      <c r="I187" s="409">
        <f t="shared" si="2"/>
        <v>2.3175000000000005E-2</v>
      </c>
      <c r="J187" s="407">
        <v>15128</v>
      </c>
    </row>
    <row r="188" spans="2:10">
      <c r="B188" s="407">
        <v>15158</v>
      </c>
      <c r="C188" s="406" t="s">
        <v>3120</v>
      </c>
      <c r="F188" s="414">
        <f>'PRPM WP2'!C188</f>
        <v>5.3800000000000001E-2</v>
      </c>
      <c r="H188" s="414">
        <f>'PRPM WP2'!H188</f>
        <v>2.5000000000000001E-3</v>
      </c>
      <c r="I188" s="409">
        <f t="shared" si="2"/>
        <v>5.1299999999999998E-2</v>
      </c>
      <c r="J188" s="407">
        <v>15158</v>
      </c>
    </row>
    <row r="189" spans="2:10">
      <c r="B189" s="407">
        <v>15189</v>
      </c>
      <c r="C189" s="406" t="s">
        <v>3120</v>
      </c>
      <c r="F189" s="414">
        <f>'PRPM WP2'!C189</f>
        <v>-1.9200000000000002E-2</v>
      </c>
      <c r="H189" s="414">
        <f>'PRPM WP2'!H189</f>
        <v>2.4833333333333331E-3</v>
      </c>
      <c r="I189" s="409">
        <f t="shared" si="2"/>
        <v>-2.1683333333333336E-2</v>
      </c>
      <c r="J189" s="407">
        <v>15189</v>
      </c>
    </row>
    <row r="190" spans="2:10">
      <c r="B190" s="407">
        <v>15220</v>
      </c>
      <c r="C190" s="406" t="s">
        <v>3120</v>
      </c>
      <c r="F190" s="414">
        <f>'PRPM WP2'!C190</f>
        <v>-2.8199999999999992E-2</v>
      </c>
      <c r="H190" s="414">
        <f>'PRPM WP2'!H190</f>
        <v>2.5000000000000001E-3</v>
      </c>
      <c r="I190" s="409">
        <f t="shared" si="2"/>
        <v>-3.0699999999999991E-2</v>
      </c>
      <c r="J190" s="407">
        <v>15220</v>
      </c>
    </row>
    <row r="191" spans="2:10">
      <c r="B191" s="407">
        <v>15250</v>
      </c>
      <c r="C191" s="406" t="s">
        <v>3120</v>
      </c>
      <c r="F191" s="414">
        <f>'PRPM WP2'!C191</f>
        <v>-8.48E-2</v>
      </c>
      <c r="H191" s="414">
        <f>'PRPM WP2'!H191</f>
        <v>2.5000000000000001E-3</v>
      </c>
      <c r="I191" s="409">
        <f t="shared" si="2"/>
        <v>-8.7300000000000003E-2</v>
      </c>
      <c r="J191" s="407">
        <v>15250</v>
      </c>
    </row>
    <row r="192" spans="2:10">
      <c r="B192" s="407">
        <v>15281</v>
      </c>
      <c r="C192" s="406" t="s">
        <v>3120</v>
      </c>
      <c r="F192" s="414">
        <f>'PRPM WP2'!C192</f>
        <v>-6.5199999999999994E-2</v>
      </c>
      <c r="H192" s="414">
        <f>'PRPM WP2'!H192</f>
        <v>2.4833333333333331E-3</v>
      </c>
      <c r="I192" s="409">
        <f t="shared" si="2"/>
        <v>-6.7683333333333331E-2</v>
      </c>
      <c r="J192" s="407">
        <v>15281</v>
      </c>
    </row>
    <row r="193" spans="2:10">
      <c r="B193" s="407">
        <v>15311</v>
      </c>
      <c r="C193" s="406" t="s">
        <v>3120</v>
      </c>
      <c r="F193" s="414">
        <f>'PRPM WP2'!C193</f>
        <v>-6.7799999999999999E-2</v>
      </c>
      <c r="H193" s="414">
        <f>'PRPM WP2'!H193</f>
        <v>2.5500000000000002E-3</v>
      </c>
      <c r="I193" s="409">
        <f t="shared" si="2"/>
        <v>-7.0349999999999996E-2</v>
      </c>
      <c r="J193" s="407">
        <v>15311</v>
      </c>
    </row>
    <row r="194" spans="2:10">
      <c r="B194" s="407">
        <v>15342</v>
      </c>
      <c r="C194" s="406" t="s">
        <v>3120</v>
      </c>
      <c r="F194" s="414">
        <f>'PRPM WP2'!C194</f>
        <v>2.52E-2</v>
      </c>
      <c r="H194" s="414">
        <f>'PRPM WP2'!H194</f>
        <v>2.575E-3</v>
      </c>
      <c r="I194" s="409">
        <f t="shared" si="2"/>
        <v>2.2624999999999999E-2</v>
      </c>
      <c r="J194" s="407">
        <v>15342</v>
      </c>
    </row>
    <row r="195" spans="2:10">
      <c r="B195" s="407">
        <v>15373</v>
      </c>
      <c r="C195" s="406" t="s">
        <v>3120</v>
      </c>
      <c r="F195" s="414">
        <f>'PRPM WP2'!C195</f>
        <v>-3.39E-2</v>
      </c>
      <c r="H195" s="414">
        <f>'PRPM WP2'!H195</f>
        <v>2.575E-3</v>
      </c>
      <c r="I195" s="409">
        <f t="shared" si="2"/>
        <v>-3.6475E-2</v>
      </c>
      <c r="J195" s="407">
        <v>15373</v>
      </c>
    </row>
    <row r="196" spans="2:10">
      <c r="B196" s="407">
        <v>15401</v>
      </c>
      <c r="C196" s="406" t="s">
        <v>3120</v>
      </c>
      <c r="F196" s="414">
        <f>'PRPM WP2'!C196</f>
        <v>-0.10459999999999998</v>
      </c>
      <c r="H196" s="414">
        <f>'PRPM WP2'!H196</f>
        <v>2.5999999999999999E-3</v>
      </c>
      <c r="I196" s="409">
        <f t="shared" si="2"/>
        <v>-0.10719999999999999</v>
      </c>
      <c r="J196" s="407">
        <v>15401</v>
      </c>
    </row>
    <row r="197" spans="2:10">
      <c r="B197" s="407">
        <v>15432</v>
      </c>
      <c r="C197" s="406" t="s">
        <v>3120</v>
      </c>
      <c r="F197" s="414">
        <f>'PRPM WP2'!C197</f>
        <v>-4.3200000000000002E-2</v>
      </c>
      <c r="H197" s="414">
        <f>'PRPM WP2'!H197</f>
        <v>2.575E-3</v>
      </c>
      <c r="I197" s="409">
        <f t="shared" si="2"/>
        <v>-4.5775000000000003E-2</v>
      </c>
      <c r="J197" s="407">
        <v>15432</v>
      </c>
    </row>
    <row r="198" spans="2:10">
      <c r="B198" s="407">
        <v>15462</v>
      </c>
      <c r="C198" s="406" t="s">
        <v>3120</v>
      </c>
      <c r="F198" s="414">
        <f>'PRPM WP2'!C198</f>
        <v>9.5600000000000004E-2</v>
      </c>
      <c r="H198" s="414">
        <f>'PRPM WP2'!H198</f>
        <v>2.5833333333333337E-3</v>
      </c>
      <c r="I198" s="409">
        <f t="shared" si="2"/>
        <v>9.3016666666666664E-2</v>
      </c>
      <c r="J198" s="407">
        <v>15462</v>
      </c>
    </row>
    <row r="199" spans="2:10">
      <c r="B199" s="407">
        <v>15493</v>
      </c>
      <c r="C199" s="406" t="s">
        <v>3120</v>
      </c>
      <c r="F199" s="414">
        <f>'PRPM WP2'!C199</f>
        <v>5.7000000000000002E-3</v>
      </c>
      <c r="H199" s="414">
        <f>'PRPM WP2'!H199</f>
        <v>2.5999999999999999E-3</v>
      </c>
      <c r="I199" s="409">
        <f t="shared" si="2"/>
        <v>3.1000000000000003E-3</v>
      </c>
      <c r="J199" s="407">
        <v>15493</v>
      </c>
    </row>
    <row r="200" spans="2:10">
      <c r="B200" s="407">
        <v>15523</v>
      </c>
      <c r="C200" s="406" t="s">
        <v>3120</v>
      </c>
      <c r="F200" s="414">
        <f>'PRPM WP2'!C200</f>
        <v>4.0000000000000001E-3</v>
      </c>
      <c r="H200" s="414">
        <f>'PRPM WP2'!H200</f>
        <v>2.5833333333333337E-3</v>
      </c>
      <c r="I200" s="409">
        <f t="shared" si="2"/>
        <v>1.4166666666666663E-3</v>
      </c>
      <c r="J200" s="407">
        <v>15523</v>
      </c>
    </row>
    <row r="201" spans="2:10">
      <c r="B201" s="407">
        <v>15554</v>
      </c>
      <c r="C201" s="406" t="s">
        <v>3120</v>
      </c>
      <c r="F201" s="414">
        <f>'PRPM WP2'!C201</f>
        <v>2.5999999999999999E-3</v>
      </c>
      <c r="H201" s="414">
        <f>'PRPM WP2'!H201</f>
        <v>2.5833333333333337E-3</v>
      </c>
      <c r="I201" s="409">
        <f t="shared" si="2"/>
        <v>1.6666666666666132E-5</v>
      </c>
      <c r="J201" s="407">
        <v>15554</v>
      </c>
    </row>
    <row r="202" spans="2:10">
      <c r="B202" s="407">
        <v>15585</v>
      </c>
      <c r="C202" s="406" t="s">
        <v>3120</v>
      </c>
      <c r="F202" s="414">
        <f>'PRPM WP2'!C202</f>
        <v>4.6600000000000003E-2</v>
      </c>
      <c r="H202" s="414">
        <f>'PRPM WP2'!H202</f>
        <v>2.5666666666666667E-3</v>
      </c>
      <c r="I202" s="409">
        <f t="shared" si="2"/>
        <v>4.4033333333333334E-2</v>
      </c>
      <c r="J202" s="407">
        <v>15585</v>
      </c>
    </row>
    <row r="203" spans="2:10">
      <c r="B203" s="407">
        <v>15615</v>
      </c>
      <c r="C203" s="406" t="s">
        <v>3120</v>
      </c>
      <c r="F203" s="414">
        <f>'PRPM WP2'!C203</f>
        <v>0.13620000000000002</v>
      </c>
      <c r="H203" s="414">
        <f>'PRPM WP2'!H203</f>
        <v>2.5666666666666667E-3</v>
      </c>
      <c r="I203" s="409">
        <f t="shared" si="2"/>
        <v>0.13363333333333335</v>
      </c>
      <c r="J203" s="407">
        <v>15615</v>
      </c>
    </row>
    <row r="204" spans="2:10">
      <c r="B204" s="407">
        <v>15646</v>
      </c>
      <c r="C204" s="406" t="s">
        <v>3120</v>
      </c>
      <c r="F204" s="414">
        <f>'PRPM WP2'!C204</f>
        <v>-1.5000000000000005E-3</v>
      </c>
      <c r="H204" s="414">
        <f>'PRPM WP2'!H204</f>
        <v>2.5583333333333335E-3</v>
      </c>
      <c r="I204" s="409">
        <f t="shared" si="2"/>
        <v>-4.0583333333333339E-3</v>
      </c>
      <c r="J204" s="407">
        <v>15646</v>
      </c>
    </row>
    <row r="205" spans="2:10">
      <c r="B205" s="407">
        <v>15676</v>
      </c>
      <c r="C205" s="406" t="s">
        <v>3120</v>
      </c>
      <c r="F205" s="414">
        <f>'PRPM WP2'!C205</f>
        <v>3.2799999999999996E-2</v>
      </c>
      <c r="H205" s="414">
        <f>'PRPM WP2'!H205</f>
        <v>2.5500000000000002E-3</v>
      </c>
      <c r="I205" s="409">
        <f t="shared" si="2"/>
        <v>3.0249999999999996E-2</v>
      </c>
      <c r="J205" s="407">
        <v>15676</v>
      </c>
    </row>
    <row r="206" spans="2:10">
      <c r="B206" s="407">
        <v>15707</v>
      </c>
      <c r="C206" s="406" t="s">
        <v>3120</v>
      </c>
      <c r="F206" s="414">
        <f>'PRPM WP2'!C206</f>
        <v>0.1217</v>
      </c>
      <c r="H206" s="414">
        <f>'PRPM WP2'!H206</f>
        <v>2.5416666666666669E-3</v>
      </c>
      <c r="I206" s="409">
        <f t="shared" si="2"/>
        <v>0.11915833333333334</v>
      </c>
      <c r="J206" s="407">
        <v>15707</v>
      </c>
    </row>
    <row r="207" spans="2:10">
      <c r="B207" s="407">
        <v>15738</v>
      </c>
      <c r="C207" s="406" t="s">
        <v>3120</v>
      </c>
      <c r="F207" s="414">
        <f>'PRPM WP2'!C207</f>
        <v>7.1900000000000006E-2</v>
      </c>
      <c r="H207" s="414">
        <f>'PRPM WP2'!H207</f>
        <v>2.5166666666666666E-3</v>
      </c>
      <c r="I207" s="409">
        <f t="shared" si="2"/>
        <v>6.9383333333333339E-2</v>
      </c>
      <c r="J207" s="407">
        <v>15738</v>
      </c>
    </row>
    <row r="208" spans="2:10">
      <c r="B208" s="407">
        <v>15766</v>
      </c>
      <c r="C208" s="406" t="s">
        <v>3120</v>
      </c>
      <c r="F208" s="414">
        <f>'PRPM WP2'!C208</f>
        <v>4.1200000000000001E-2</v>
      </c>
      <c r="H208" s="414">
        <f>'PRPM WP2'!H208</f>
        <v>2.5083333333333333E-3</v>
      </c>
      <c r="I208" s="409">
        <f t="shared" si="2"/>
        <v>3.8691666666666666E-2</v>
      </c>
      <c r="J208" s="407">
        <v>15766</v>
      </c>
    </row>
    <row r="209" spans="2:10">
      <c r="B209" s="407">
        <v>15797</v>
      </c>
      <c r="C209" s="406" t="s">
        <v>3120</v>
      </c>
      <c r="F209" s="414">
        <f>'PRPM WP2'!C209</f>
        <v>3.8700000000000005E-2</v>
      </c>
      <c r="H209" s="414">
        <f>'PRPM WP2'!H209</f>
        <v>2.5000000000000001E-3</v>
      </c>
      <c r="I209" s="409">
        <f t="shared" si="2"/>
        <v>3.6200000000000003E-2</v>
      </c>
      <c r="J209" s="407">
        <v>15797</v>
      </c>
    </row>
    <row r="210" spans="2:10">
      <c r="B210" s="407">
        <v>15827</v>
      </c>
      <c r="C210" s="406" t="s">
        <v>3120</v>
      </c>
      <c r="F210" s="414">
        <f>'PRPM WP2'!C210</f>
        <v>3.4700000000000002E-2</v>
      </c>
      <c r="H210" s="414">
        <f>'PRPM WP2'!H210</f>
        <v>2.5000000000000001E-3</v>
      </c>
      <c r="I210" s="409">
        <f t="shared" si="2"/>
        <v>3.2199999999999999E-2</v>
      </c>
      <c r="J210" s="407">
        <v>15827</v>
      </c>
    </row>
    <row r="211" spans="2:10">
      <c r="B211" s="407">
        <v>15858</v>
      </c>
      <c r="C211" s="406" t="s">
        <v>3120</v>
      </c>
      <c r="F211" s="414">
        <f>'PRPM WP2'!C211</f>
        <v>5.3800000000000001E-2</v>
      </c>
      <c r="H211" s="414">
        <f>'PRPM WP2'!H211</f>
        <v>2.4833333333333331E-3</v>
      </c>
      <c r="I211" s="409">
        <f t="shared" si="2"/>
        <v>5.131666666666667E-2</v>
      </c>
      <c r="J211" s="407">
        <v>15858</v>
      </c>
    </row>
    <row r="212" spans="2:10">
      <c r="B212" s="407">
        <v>15888</v>
      </c>
      <c r="C212" s="406" t="s">
        <v>3120</v>
      </c>
      <c r="F212" s="414">
        <f>'PRPM WP2'!C212</f>
        <v>3.8E-3</v>
      </c>
      <c r="H212" s="414">
        <f>'PRPM WP2'!H212</f>
        <v>2.4666666666666669E-3</v>
      </c>
      <c r="I212" s="409">
        <f t="shared" si="2"/>
        <v>1.3333333333333331E-3</v>
      </c>
      <c r="J212" s="407">
        <v>15888</v>
      </c>
    </row>
    <row r="213" spans="2:10">
      <c r="B213" s="407">
        <v>15919</v>
      </c>
      <c r="C213" s="406" t="s">
        <v>3120</v>
      </c>
      <c r="F213" s="414">
        <f>'PRPM WP2'!C213</f>
        <v>1.0500000000000001E-2</v>
      </c>
      <c r="H213" s="414">
        <f>'PRPM WP2'!H213</f>
        <v>2.4666666666666669E-3</v>
      </c>
      <c r="I213" s="409">
        <f t="shared" si="2"/>
        <v>8.0333333333333333E-3</v>
      </c>
      <c r="J213" s="407">
        <v>15919</v>
      </c>
    </row>
    <row r="214" spans="2:10">
      <c r="B214" s="407">
        <v>15950</v>
      </c>
      <c r="C214" s="406" t="s">
        <v>3120</v>
      </c>
      <c r="F214" s="414">
        <f>'PRPM WP2'!C214</f>
        <v>3.2300000000000002E-2</v>
      </c>
      <c r="H214" s="414">
        <f>'PRPM WP2'!H214</f>
        <v>2.4666666666666669E-3</v>
      </c>
      <c r="I214" s="409">
        <f t="shared" si="2"/>
        <v>2.9833333333333337E-2</v>
      </c>
      <c r="J214" s="407">
        <v>15950</v>
      </c>
    </row>
    <row r="215" spans="2:10">
      <c r="B215" s="407">
        <v>15980</v>
      </c>
      <c r="C215" s="406" t="s">
        <v>3120</v>
      </c>
      <c r="F215" s="414">
        <f>'PRPM WP2'!C215</f>
        <v>8.199999999999999E-3</v>
      </c>
      <c r="H215" s="414">
        <f>'PRPM WP2'!H215</f>
        <v>2.4750000000000002E-3</v>
      </c>
      <c r="I215" s="409">
        <f t="shared" si="2"/>
        <v>5.7249999999999992E-3</v>
      </c>
      <c r="J215" s="407">
        <v>15980</v>
      </c>
    </row>
    <row r="216" spans="2:10">
      <c r="B216" s="407">
        <v>16011</v>
      </c>
      <c r="C216" s="406" t="s">
        <v>3120</v>
      </c>
      <c r="F216" s="414">
        <f>'PRPM WP2'!C216</f>
        <v>-7.7499999999999999E-2</v>
      </c>
      <c r="H216" s="414">
        <f>'PRPM WP2'!H216</f>
        <v>2.4833333333333331E-3</v>
      </c>
      <c r="I216" s="409">
        <f t="shared" si="2"/>
        <v>-7.9983333333333337E-2</v>
      </c>
      <c r="J216" s="407">
        <v>16011</v>
      </c>
    </row>
    <row r="217" spans="2:10">
      <c r="B217" s="407">
        <v>16041</v>
      </c>
      <c r="C217" s="406" t="s">
        <v>3120</v>
      </c>
      <c r="F217" s="414">
        <f>'PRPM WP2'!C217</f>
        <v>5.779999999999999E-2</v>
      </c>
      <c r="H217" s="414">
        <f>'PRPM WP2'!H217</f>
        <v>2.4916666666666668E-3</v>
      </c>
      <c r="I217" s="409">
        <f t="shared" si="2"/>
        <v>5.530833333333332E-2</v>
      </c>
      <c r="J217" s="407">
        <v>16041</v>
      </c>
    </row>
    <row r="218" spans="2:10">
      <c r="B218" s="407">
        <v>16072</v>
      </c>
      <c r="C218" s="406" t="s">
        <v>3120</v>
      </c>
      <c r="F218" s="414">
        <f>'PRPM WP2'!C218</f>
        <v>1.0599999999999998E-2</v>
      </c>
      <c r="H218" s="414">
        <f>'PRPM WP2'!H218</f>
        <v>2.4916666666666668E-3</v>
      </c>
      <c r="I218" s="409">
        <f t="shared" ref="I218:I281" si="3">F218-H218</f>
        <v>8.108333333333332E-3</v>
      </c>
      <c r="J218" s="407">
        <v>16072</v>
      </c>
    </row>
    <row r="219" spans="2:10">
      <c r="B219" s="407">
        <v>16103</v>
      </c>
      <c r="C219" s="406" t="s">
        <v>3120</v>
      </c>
      <c r="F219" s="414">
        <f>'PRPM WP2'!C219</f>
        <v>1.7899999999999999E-2</v>
      </c>
      <c r="H219" s="414">
        <f>'PRPM WP2'!H219</f>
        <v>2.4916666666666668E-3</v>
      </c>
      <c r="I219" s="409">
        <f t="shared" si="3"/>
        <v>1.5408333333333333E-2</v>
      </c>
      <c r="J219" s="407">
        <v>16103</v>
      </c>
    </row>
    <row r="220" spans="2:10">
      <c r="B220" s="407">
        <v>16132</v>
      </c>
      <c r="C220" s="406" t="s">
        <v>3120</v>
      </c>
      <c r="F220" s="414">
        <f>'PRPM WP2'!C220</f>
        <v>1.04E-2</v>
      </c>
      <c r="H220" s="414">
        <f>'PRPM WP2'!H220</f>
        <v>2.4750000000000002E-3</v>
      </c>
      <c r="I220" s="409">
        <f t="shared" si="3"/>
        <v>7.9249999999999998E-3</v>
      </c>
      <c r="J220" s="407">
        <v>16132</v>
      </c>
    </row>
    <row r="221" spans="2:10">
      <c r="B221" s="407">
        <v>16163</v>
      </c>
      <c r="C221" s="406" t="s">
        <v>3120</v>
      </c>
      <c r="F221" s="414">
        <f>'PRPM WP2'!C221</f>
        <v>-9.1000000000000004E-3</v>
      </c>
      <c r="H221" s="414">
        <f>'PRPM WP2'!H221</f>
        <v>2.4916666666666668E-3</v>
      </c>
      <c r="I221" s="409">
        <f t="shared" si="3"/>
        <v>-1.1591666666666667E-2</v>
      </c>
      <c r="J221" s="407">
        <v>16163</v>
      </c>
    </row>
    <row r="222" spans="2:10">
      <c r="B222" s="407">
        <v>16193</v>
      </c>
      <c r="C222" s="406" t="s">
        <v>3120</v>
      </c>
      <c r="F222" s="414">
        <f>'PRPM WP2'!C222</f>
        <v>3.0099999999999998E-2</v>
      </c>
      <c r="H222" s="414">
        <f>'PRPM WP2'!H222</f>
        <v>2.4916666666666668E-3</v>
      </c>
      <c r="I222" s="409">
        <f t="shared" si="3"/>
        <v>2.7608333333333332E-2</v>
      </c>
      <c r="J222" s="407">
        <v>16193</v>
      </c>
    </row>
    <row r="223" spans="2:10">
      <c r="B223" s="407">
        <v>16224</v>
      </c>
      <c r="C223" s="406" t="s">
        <v>3120</v>
      </c>
      <c r="F223" s="414">
        <f>'PRPM WP2'!C223</f>
        <v>5.2600000000000001E-2</v>
      </c>
      <c r="H223" s="414">
        <f>'PRPM WP2'!H223</f>
        <v>2.4916666666666668E-3</v>
      </c>
      <c r="I223" s="409">
        <f t="shared" si="3"/>
        <v>5.0108333333333331E-2</v>
      </c>
      <c r="J223" s="407">
        <v>16224</v>
      </c>
    </row>
    <row r="224" spans="2:10">
      <c r="B224" s="407">
        <v>16254</v>
      </c>
      <c r="C224" s="406" t="s">
        <v>3120</v>
      </c>
      <c r="F224" s="414">
        <f>'PRPM WP2'!C224</f>
        <v>2.9000000000000002E-3</v>
      </c>
      <c r="H224" s="414">
        <f>'PRPM WP2'!H224</f>
        <v>2.4666666666666669E-3</v>
      </c>
      <c r="I224" s="409">
        <f t="shared" si="3"/>
        <v>4.3333333333333331E-4</v>
      </c>
      <c r="J224" s="407">
        <v>16254</v>
      </c>
    </row>
    <row r="225" spans="2:10">
      <c r="B225" s="407">
        <v>16285</v>
      </c>
      <c r="C225" s="406" t="s">
        <v>3120</v>
      </c>
      <c r="F225" s="414">
        <f>'PRPM WP2'!C225</f>
        <v>3.5700000000000003E-2</v>
      </c>
      <c r="H225" s="414">
        <f>'PRPM WP2'!H225</f>
        <v>2.4499999999999999E-3</v>
      </c>
      <c r="I225" s="409">
        <f t="shared" si="3"/>
        <v>3.3250000000000002E-2</v>
      </c>
      <c r="J225" s="407">
        <v>16285</v>
      </c>
    </row>
    <row r="226" spans="2:10">
      <c r="B226" s="407">
        <v>16316</v>
      </c>
      <c r="C226" s="406" t="s">
        <v>3120</v>
      </c>
      <c r="F226" s="414">
        <f>'PRPM WP2'!C226</f>
        <v>-1.5000000000000003E-2</v>
      </c>
      <c r="H226" s="414">
        <f>'PRPM WP2'!H226</f>
        <v>2.4416666666666666E-3</v>
      </c>
      <c r="I226" s="409">
        <f t="shared" si="3"/>
        <v>-1.7441666666666668E-2</v>
      </c>
      <c r="J226" s="407">
        <v>16316</v>
      </c>
    </row>
    <row r="227" spans="2:10">
      <c r="B227" s="407">
        <v>16346</v>
      </c>
      <c r="C227" s="406" t="s">
        <v>3120</v>
      </c>
      <c r="F227" s="414">
        <f>'PRPM WP2'!C227</f>
        <v>1.3899999999999999E-2</v>
      </c>
      <c r="H227" s="414">
        <f>'PRPM WP2'!H227</f>
        <v>2.4499999999999999E-3</v>
      </c>
      <c r="I227" s="409">
        <f t="shared" si="3"/>
        <v>1.1449999999999998E-2</v>
      </c>
      <c r="J227" s="407">
        <v>16346</v>
      </c>
    </row>
    <row r="228" spans="2:10">
      <c r="B228" s="407">
        <v>16377</v>
      </c>
      <c r="C228" s="406" t="s">
        <v>3120</v>
      </c>
      <c r="F228" s="414">
        <f>'PRPM WP2'!C228</f>
        <v>-1.3000000000000001E-2</v>
      </c>
      <c r="H228" s="414">
        <f>'PRPM WP2'!H228</f>
        <v>2.4666666666666669E-3</v>
      </c>
      <c r="I228" s="409">
        <f t="shared" si="3"/>
        <v>-1.5466666666666668E-2</v>
      </c>
      <c r="J228" s="407">
        <v>16377</v>
      </c>
    </row>
    <row r="229" spans="2:10">
      <c r="B229" s="407">
        <v>16407</v>
      </c>
      <c r="C229" s="406" t="s">
        <v>3120</v>
      </c>
      <c r="F229" s="414">
        <f>'PRPM WP2'!C229</f>
        <v>3.2399999999999998E-2</v>
      </c>
      <c r="H229" s="414">
        <f>'PRPM WP2'!H229</f>
        <v>2.4750000000000002E-3</v>
      </c>
      <c r="I229" s="409">
        <f t="shared" si="3"/>
        <v>2.9924999999999997E-2</v>
      </c>
      <c r="J229" s="407">
        <v>16407</v>
      </c>
    </row>
    <row r="230" spans="2:10">
      <c r="B230" s="407">
        <v>16438</v>
      </c>
      <c r="C230" s="406" t="s">
        <v>3120</v>
      </c>
      <c r="F230" s="414">
        <f>'PRPM WP2'!C230</f>
        <v>4.9699999999999994E-2</v>
      </c>
      <c r="H230" s="414">
        <f>'PRPM WP2'!H230</f>
        <v>2.4916666666666668E-3</v>
      </c>
      <c r="I230" s="409">
        <f t="shared" si="3"/>
        <v>4.7208333333333324E-2</v>
      </c>
      <c r="J230" s="407">
        <v>16438</v>
      </c>
    </row>
    <row r="231" spans="2:10">
      <c r="B231" s="407">
        <v>16469</v>
      </c>
      <c r="C231" s="406" t="s">
        <v>3120</v>
      </c>
      <c r="F231" s="414">
        <f>'PRPM WP2'!C231</f>
        <v>6.9499999999999992E-2</v>
      </c>
      <c r="H231" s="414">
        <f>'PRPM WP2'!H231</f>
        <v>2.4833333333333331E-3</v>
      </c>
      <c r="I231" s="409">
        <f t="shared" si="3"/>
        <v>6.7016666666666655E-2</v>
      </c>
      <c r="J231" s="407">
        <v>16469</v>
      </c>
    </row>
    <row r="232" spans="2:10">
      <c r="B232" s="407">
        <v>16497</v>
      </c>
      <c r="C232" s="406" t="s">
        <v>3120</v>
      </c>
      <c r="F232" s="414">
        <f>'PRPM WP2'!C232</f>
        <v>-3.5699999999999996E-2</v>
      </c>
      <c r="H232" s="414">
        <f>'PRPM WP2'!H232</f>
        <v>2.4750000000000002E-3</v>
      </c>
      <c r="I232" s="409">
        <f t="shared" si="3"/>
        <v>-3.8174999999999994E-2</v>
      </c>
      <c r="J232" s="407">
        <v>16497</v>
      </c>
    </row>
    <row r="233" spans="2:10">
      <c r="B233" s="407">
        <v>16528</v>
      </c>
      <c r="C233" s="406" t="s">
        <v>3120</v>
      </c>
      <c r="F233" s="414">
        <f>'PRPM WP2'!C233</f>
        <v>0.1066</v>
      </c>
      <c r="H233" s="414">
        <f>'PRPM WP2'!H233</f>
        <v>2.4583333333333336E-3</v>
      </c>
      <c r="I233" s="409">
        <f t="shared" si="3"/>
        <v>0.10414166666666666</v>
      </c>
      <c r="J233" s="407">
        <v>16528</v>
      </c>
    </row>
    <row r="234" spans="2:10">
      <c r="B234" s="407">
        <v>16558</v>
      </c>
      <c r="C234" s="406" t="s">
        <v>3120</v>
      </c>
      <c r="F234" s="414">
        <f>'PRPM WP2'!C234</f>
        <v>1.7100000000000001E-2</v>
      </c>
      <c r="H234" s="414">
        <f>'PRPM WP2'!H234</f>
        <v>2.4333333333333334E-3</v>
      </c>
      <c r="I234" s="409">
        <f t="shared" si="3"/>
        <v>1.4666666666666668E-2</v>
      </c>
      <c r="J234" s="407">
        <v>16558</v>
      </c>
    </row>
    <row r="235" spans="2:10">
      <c r="B235" s="407">
        <v>16589</v>
      </c>
      <c r="C235" s="406" t="s">
        <v>3120</v>
      </c>
      <c r="F235" s="414">
        <f>'PRPM WP2'!C235</f>
        <v>6.6199999999999995E-2</v>
      </c>
      <c r="H235" s="414">
        <f>'PRPM WP2'!H235</f>
        <v>2.3916666666666665E-3</v>
      </c>
      <c r="I235" s="409">
        <f t="shared" si="3"/>
        <v>6.3808333333333328E-2</v>
      </c>
      <c r="J235" s="407">
        <v>16589</v>
      </c>
    </row>
    <row r="236" spans="2:10">
      <c r="B236" s="407">
        <v>16619</v>
      </c>
      <c r="C236" s="406" t="s">
        <v>3120</v>
      </c>
      <c r="F236" s="414">
        <f>'PRPM WP2'!C236</f>
        <v>-5.0999999999999986E-3</v>
      </c>
      <c r="H236" s="414">
        <f>'PRPM WP2'!H236</f>
        <v>2.3583333333333334E-3</v>
      </c>
      <c r="I236" s="409">
        <f t="shared" si="3"/>
        <v>-7.4583333333333324E-3</v>
      </c>
      <c r="J236" s="407">
        <v>16619</v>
      </c>
    </row>
    <row r="237" spans="2:10">
      <c r="B237" s="407">
        <v>16650</v>
      </c>
      <c r="C237" s="406" t="s">
        <v>3120</v>
      </c>
      <c r="F237" s="414">
        <f>'PRPM WP2'!C237</f>
        <v>3.0999999999999999E-3</v>
      </c>
      <c r="H237" s="414">
        <f>'PRPM WP2'!H237</f>
        <v>2.3333333333333335E-3</v>
      </c>
      <c r="I237" s="409">
        <f t="shared" si="3"/>
        <v>7.6666666666666636E-4</v>
      </c>
      <c r="J237" s="407">
        <v>16650</v>
      </c>
    </row>
    <row r="238" spans="2:10">
      <c r="B238" s="407">
        <v>16681</v>
      </c>
      <c r="C238" s="406" t="s">
        <v>3120</v>
      </c>
      <c r="F238" s="414">
        <f>'PRPM WP2'!C238</f>
        <v>7.3900000000000007E-2</v>
      </c>
      <c r="H238" s="414">
        <f>'PRPM WP2'!H238</f>
        <v>2.3250000000000002E-3</v>
      </c>
      <c r="I238" s="409">
        <f t="shared" si="3"/>
        <v>7.1575000000000014E-2</v>
      </c>
      <c r="J238" s="407">
        <v>16681</v>
      </c>
    </row>
    <row r="239" spans="2:10">
      <c r="B239" s="407">
        <v>16711</v>
      </c>
      <c r="C239" s="406" t="s">
        <v>3120</v>
      </c>
      <c r="F239" s="414">
        <f>'PRPM WP2'!C239</f>
        <v>6.4100000000000004E-2</v>
      </c>
      <c r="H239" s="414">
        <f>'PRPM WP2'!H239</f>
        <v>2.3250000000000002E-3</v>
      </c>
      <c r="I239" s="409">
        <f t="shared" si="3"/>
        <v>6.1775000000000004E-2</v>
      </c>
      <c r="J239" s="407">
        <v>16711</v>
      </c>
    </row>
    <row r="240" spans="2:10">
      <c r="B240" s="407">
        <v>16742</v>
      </c>
      <c r="C240" s="406" t="s">
        <v>3120</v>
      </c>
      <c r="F240" s="414">
        <f>'PRPM WP2'!C240</f>
        <v>4.7100000000000003E-2</v>
      </c>
      <c r="H240" s="414">
        <f>'PRPM WP2'!H240</f>
        <v>2.3083333333333332E-3</v>
      </c>
      <c r="I240" s="409">
        <f t="shared" si="3"/>
        <v>4.4791666666666667E-2</v>
      </c>
      <c r="J240" s="407">
        <v>16742</v>
      </c>
    </row>
    <row r="241" spans="2:10">
      <c r="B241" s="407">
        <v>16772</v>
      </c>
      <c r="C241" s="406" t="s">
        <v>3120</v>
      </c>
      <c r="F241" s="414">
        <f>'PRPM WP2'!C241</f>
        <v>-1.1699999999999999E-2</v>
      </c>
      <c r="H241" s="414">
        <f>'PRPM WP2'!H241</f>
        <v>2.2916666666666667E-3</v>
      </c>
      <c r="I241" s="409">
        <f t="shared" si="3"/>
        <v>-1.3991666666666666E-2</v>
      </c>
      <c r="J241" s="407">
        <v>16772</v>
      </c>
    </row>
    <row r="242" spans="2:10">
      <c r="B242" s="407">
        <v>16803</v>
      </c>
      <c r="C242" s="406" t="s">
        <v>3120</v>
      </c>
      <c r="F242" s="414">
        <f>'PRPM WP2'!C242</f>
        <v>0.11989999999999998</v>
      </c>
      <c r="H242" s="414">
        <f>'PRPM WP2'!H242</f>
        <v>2.2416666666666665E-3</v>
      </c>
      <c r="I242" s="409">
        <f t="shared" si="3"/>
        <v>0.11765833333333331</v>
      </c>
      <c r="J242" s="407">
        <v>16803</v>
      </c>
    </row>
    <row r="243" spans="2:10">
      <c r="B243" s="407">
        <v>16834</v>
      </c>
      <c r="C243" s="406" t="s">
        <v>3120</v>
      </c>
      <c r="F243" s="414">
        <f>'PRPM WP2'!C243</f>
        <v>-6.4000000000000001E-2</v>
      </c>
      <c r="H243" s="414">
        <f>'PRPM WP2'!H243</f>
        <v>2.225E-3</v>
      </c>
      <c r="I243" s="409">
        <f t="shared" si="3"/>
        <v>-6.6225000000000006E-2</v>
      </c>
      <c r="J243" s="407">
        <v>16834</v>
      </c>
    </row>
    <row r="244" spans="2:10">
      <c r="B244" s="407">
        <v>16862</v>
      </c>
      <c r="C244" s="406" t="s">
        <v>3120</v>
      </c>
      <c r="F244" s="414">
        <f>'PRPM WP2'!C244</f>
        <v>6.3100000000000003E-2</v>
      </c>
      <c r="H244" s="414">
        <f>'PRPM WP2'!H244</f>
        <v>2.2166666666666667E-3</v>
      </c>
      <c r="I244" s="409">
        <f t="shared" si="3"/>
        <v>6.0883333333333338E-2</v>
      </c>
      <c r="J244" s="407">
        <v>16862</v>
      </c>
    </row>
    <row r="245" spans="2:10">
      <c r="B245" s="407">
        <v>16893</v>
      </c>
      <c r="C245" s="406" t="s">
        <v>3120</v>
      </c>
      <c r="F245" s="414">
        <f>'PRPM WP2'!C245</f>
        <v>3.3800000000000004E-2</v>
      </c>
      <c r="H245" s="414">
        <f>'PRPM WP2'!H245</f>
        <v>2.2083333333333334E-3</v>
      </c>
      <c r="I245" s="409">
        <f t="shared" si="3"/>
        <v>3.1591666666666671E-2</v>
      </c>
      <c r="J245" s="407">
        <v>16893</v>
      </c>
    </row>
    <row r="246" spans="2:10">
      <c r="B246" s="407">
        <v>16923</v>
      </c>
      <c r="C246" s="406" t="s">
        <v>3120</v>
      </c>
      <c r="F246" s="414">
        <f>'PRPM WP2'!C246</f>
        <v>3.0099999999999998E-2</v>
      </c>
      <c r="H246" s="414">
        <f>'PRPM WP2'!H246</f>
        <v>2.2416666666666665E-3</v>
      </c>
      <c r="I246" s="409">
        <f t="shared" si="3"/>
        <v>2.7858333333333332E-2</v>
      </c>
      <c r="J246" s="407">
        <v>16923</v>
      </c>
    </row>
    <row r="247" spans="2:10">
      <c r="B247" s="407">
        <v>16954</v>
      </c>
      <c r="C247" s="406" t="s">
        <v>3120</v>
      </c>
      <c r="F247" s="414">
        <f>'PRPM WP2'!C247</f>
        <v>-2.76E-2</v>
      </c>
      <c r="H247" s="414">
        <f>'PRPM WP2'!H247</f>
        <v>2.2500000000000003E-3</v>
      </c>
      <c r="I247" s="409">
        <f t="shared" si="3"/>
        <v>-2.9850000000000002E-2</v>
      </c>
      <c r="J247" s="407">
        <v>16954</v>
      </c>
    </row>
    <row r="248" spans="2:10">
      <c r="B248" s="407">
        <v>16984</v>
      </c>
      <c r="C248" s="406" t="s">
        <v>3120</v>
      </c>
      <c r="F248" s="414">
        <f>'PRPM WP2'!C248</f>
        <v>-3.95E-2</v>
      </c>
      <c r="H248" s="414">
        <f>'PRPM WP2'!H248</f>
        <v>2.2416666666666665E-3</v>
      </c>
      <c r="I248" s="409">
        <f t="shared" si="3"/>
        <v>-4.174166666666667E-2</v>
      </c>
      <c r="J248" s="407">
        <v>16984</v>
      </c>
    </row>
    <row r="249" spans="2:10">
      <c r="B249" s="407">
        <v>17015</v>
      </c>
      <c r="C249" s="406" t="s">
        <v>3120</v>
      </c>
      <c r="F249" s="414">
        <f>'PRPM WP2'!C249</f>
        <v>-7.2399999999999992E-2</v>
      </c>
      <c r="H249" s="414">
        <f>'PRPM WP2'!H249</f>
        <v>2.2583333333333331E-3</v>
      </c>
      <c r="I249" s="409">
        <f t="shared" si="3"/>
        <v>-7.4658333333333327E-2</v>
      </c>
      <c r="J249" s="407">
        <v>17015</v>
      </c>
    </row>
    <row r="250" spans="2:10">
      <c r="B250" s="407">
        <v>17046</v>
      </c>
      <c r="C250" s="406" t="s">
        <v>3120</v>
      </c>
      <c r="F250" s="414">
        <f>'PRPM WP2'!C250</f>
        <v>-0.1051</v>
      </c>
      <c r="H250" s="414">
        <f>'PRPM WP2'!H250</f>
        <v>2.2916666666666667E-3</v>
      </c>
      <c r="I250" s="409">
        <f t="shared" si="3"/>
        <v>-0.10739166666666666</v>
      </c>
      <c r="J250" s="407">
        <v>17046</v>
      </c>
    </row>
    <row r="251" spans="2:10">
      <c r="B251" s="407">
        <v>17076</v>
      </c>
      <c r="C251" s="406" t="s">
        <v>3120</v>
      </c>
      <c r="F251" s="414">
        <f>'PRPM WP2'!C251</f>
        <v>2.1999999999999999E-2</v>
      </c>
      <c r="H251" s="414">
        <f>'PRPM WP2'!H251</f>
        <v>2.3E-3</v>
      </c>
      <c r="I251" s="409">
        <f t="shared" si="3"/>
        <v>1.9699999999999999E-2</v>
      </c>
      <c r="J251" s="407">
        <v>17076</v>
      </c>
    </row>
    <row r="252" spans="2:10">
      <c r="B252" s="407">
        <v>17107</v>
      </c>
      <c r="C252" s="406" t="s">
        <v>3120</v>
      </c>
      <c r="F252" s="414">
        <f>'PRPM WP2'!C252</f>
        <v>5.7999999999999996E-3</v>
      </c>
      <c r="H252" s="414">
        <f>'PRPM WP2'!H252</f>
        <v>2.3E-3</v>
      </c>
      <c r="I252" s="409">
        <f t="shared" si="3"/>
        <v>3.4999999999999996E-3</v>
      </c>
      <c r="J252" s="407">
        <v>17107</v>
      </c>
    </row>
    <row r="253" spans="2:10">
      <c r="B253" s="407">
        <v>17137</v>
      </c>
      <c r="C253" s="406" t="s">
        <v>3120</v>
      </c>
      <c r="F253" s="414">
        <f>'PRPM WP2'!C253</f>
        <v>7.0599999999999996E-2</v>
      </c>
      <c r="H253" s="414">
        <f>'PRPM WP2'!H253</f>
        <v>2.3E-3</v>
      </c>
      <c r="I253" s="409">
        <f t="shared" si="3"/>
        <v>6.83E-2</v>
      </c>
      <c r="J253" s="407">
        <v>17137</v>
      </c>
    </row>
    <row r="254" spans="2:10">
      <c r="B254" s="407">
        <v>17168</v>
      </c>
      <c r="C254" s="406" t="s">
        <v>3120</v>
      </c>
      <c r="F254" s="414">
        <f>'PRPM WP2'!C254</f>
        <v>-2.0000000000000012E-4</v>
      </c>
      <c r="H254" s="414">
        <f>'PRPM WP2'!H254</f>
        <v>2.2666666666666668E-3</v>
      </c>
      <c r="I254" s="409">
        <f t="shared" si="3"/>
        <v>-2.4666666666666669E-3</v>
      </c>
      <c r="J254" s="407">
        <v>17168</v>
      </c>
    </row>
    <row r="255" spans="2:10">
      <c r="B255" s="407">
        <v>17199</v>
      </c>
      <c r="C255" s="406" t="s">
        <v>3120</v>
      </c>
      <c r="F255" s="414">
        <f>'PRPM WP2'!C255</f>
        <v>-8.8999999999999999E-3</v>
      </c>
      <c r="H255" s="414">
        <f>'PRPM WP2'!H255</f>
        <v>2.2666666666666668E-3</v>
      </c>
      <c r="I255" s="409">
        <f t="shared" si="3"/>
        <v>-1.1166666666666667E-2</v>
      </c>
      <c r="J255" s="407">
        <v>17199</v>
      </c>
    </row>
    <row r="256" spans="2:10">
      <c r="B256" s="407">
        <v>17227</v>
      </c>
      <c r="C256" s="406" t="s">
        <v>3120</v>
      </c>
      <c r="F256" s="414">
        <f>'PRPM WP2'!C256</f>
        <v>-3.6399999999999995E-2</v>
      </c>
      <c r="H256" s="414">
        <f>'PRPM WP2'!H256</f>
        <v>2.2666666666666668E-3</v>
      </c>
      <c r="I256" s="409">
        <f t="shared" si="3"/>
        <v>-3.8666666666666662E-2</v>
      </c>
      <c r="J256" s="407">
        <v>17227</v>
      </c>
    </row>
    <row r="257" spans="2:10">
      <c r="B257" s="407">
        <v>17258</v>
      </c>
      <c r="C257" s="406" t="s">
        <v>3120</v>
      </c>
      <c r="F257" s="414">
        <f>'PRPM WP2'!C257</f>
        <v>-3.2000000000000001E-2</v>
      </c>
      <c r="H257" s="414">
        <f>'PRPM WP2'!H257</f>
        <v>2.2500000000000003E-3</v>
      </c>
      <c r="I257" s="409">
        <f t="shared" si="3"/>
        <v>-3.4250000000000003E-2</v>
      </c>
      <c r="J257" s="407">
        <v>17258</v>
      </c>
    </row>
    <row r="258" spans="2:10">
      <c r="B258" s="407">
        <v>17288</v>
      </c>
      <c r="C258" s="406" t="s">
        <v>3120</v>
      </c>
      <c r="F258" s="414">
        <f>'PRPM WP2'!C258</f>
        <v>-2.7900000000000001E-2</v>
      </c>
      <c r="H258" s="414">
        <f>'PRPM WP2'!H258</f>
        <v>2.2500000000000003E-3</v>
      </c>
      <c r="I258" s="409">
        <f t="shared" si="3"/>
        <v>-3.0150000000000003E-2</v>
      </c>
      <c r="J258" s="407">
        <v>17288</v>
      </c>
    </row>
    <row r="259" spans="2:10">
      <c r="B259" s="407">
        <v>17319</v>
      </c>
      <c r="C259" s="406" t="s">
        <v>3120</v>
      </c>
      <c r="F259" s="414">
        <f>'PRPM WP2'!C259</f>
        <v>4.2800000000000005E-2</v>
      </c>
      <c r="H259" s="414">
        <f>'PRPM WP2'!H259</f>
        <v>2.2583333333333331E-3</v>
      </c>
      <c r="I259" s="409">
        <f t="shared" si="3"/>
        <v>4.054166666666667E-2</v>
      </c>
      <c r="J259" s="407">
        <v>17319</v>
      </c>
    </row>
    <row r="260" spans="2:10">
      <c r="B260" s="407">
        <v>17349</v>
      </c>
      <c r="C260" s="406" t="s">
        <v>3120</v>
      </c>
      <c r="F260" s="414">
        <f>'PRPM WP2'!C260</f>
        <v>2.1399999999999995E-2</v>
      </c>
      <c r="H260" s="414">
        <f>'PRPM WP2'!H260</f>
        <v>2.2750000000000001E-3</v>
      </c>
      <c r="I260" s="409">
        <f t="shared" si="3"/>
        <v>1.9124999999999996E-2</v>
      </c>
      <c r="J260" s="407">
        <v>17349</v>
      </c>
    </row>
    <row r="261" spans="2:10">
      <c r="B261" s="407">
        <v>17380</v>
      </c>
      <c r="C261" s="406" t="s">
        <v>3120</v>
      </c>
      <c r="F261" s="414">
        <f>'PRPM WP2'!C261</f>
        <v>-2.2000000000000001E-3</v>
      </c>
      <c r="H261" s="414">
        <f>'PRPM WP2'!H261</f>
        <v>2.2750000000000001E-3</v>
      </c>
      <c r="I261" s="409">
        <f t="shared" si="3"/>
        <v>-4.4749999999999998E-3</v>
      </c>
      <c r="J261" s="407">
        <v>17380</v>
      </c>
    </row>
    <row r="262" spans="2:10">
      <c r="B262" s="407">
        <v>17411</v>
      </c>
      <c r="C262" s="406" t="s">
        <v>3120</v>
      </c>
      <c r="F262" s="414">
        <f>'PRPM WP2'!C262</f>
        <v>-1.4200000000000001E-2</v>
      </c>
      <c r="H262" s="414">
        <f>'PRPM WP2'!H262</f>
        <v>2.3333333333333335E-3</v>
      </c>
      <c r="I262" s="409">
        <f t="shared" si="3"/>
        <v>-1.6533333333333334E-2</v>
      </c>
      <c r="J262" s="407">
        <v>17411</v>
      </c>
    </row>
    <row r="263" spans="2:10">
      <c r="B263" s="407">
        <v>17441</v>
      </c>
      <c r="C263" s="406" t="s">
        <v>3120</v>
      </c>
      <c r="F263" s="414">
        <f>'PRPM WP2'!C263</f>
        <v>-1.3299999999999999E-2</v>
      </c>
      <c r="H263" s="414">
        <f>'PRPM WP2'!H263</f>
        <v>2.3999999999999998E-3</v>
      </c>
      <c r="I263" s="409">
        <f t="shared" si="3"/>
        <v>-1.5699999999999999E-2</v>
      </c>
      <c r="J263" s="407">
        <v>17441</v>
      </c>
    </row>
    <row r="264" spans="2:10">
      <c r="B264" s="407">
        <v>17472</v>
      </c>
      <c r="C264" s="406" t="s">
        <v>3120</v>
      </c>
      <c r="F264" s="414">
        <f>'PRPM WP2'!C264</f>
        <v>-8.2399999999999987E-2</v>
      </c>
      <c r="H264" s="414">
        <f>'PRPM WP2'!H264</f>
        <v>2.4416666666666666E-3</v>
      </c>
      <c r="I264" s="409">
        <f t="shared" si="3"/>
        <v>-8.4841666666666649E-2</v>
      </c>
      <c r="J264" s="407">
        <v>17472</v>
      </c>
    </row>
    <row r="265" spans="2:10">
      <c r="B265" s="407">
        <v>17502</v>
      </c>
      <c r="C265" s="406" t="s">
        <v>3120</v>
      </c>
      <c r="F265" s="414">
        <f>'PRPM WP2'!C265</f>
        <v>1.89E-2</v>
      </c>
      <c r="H265" s="414">
        <f>'PRPM WP2'!H265</f>
        <v>2.5416666666666669E-3</v>
      </c>
      <c r="I265" s="409">
        <f t="shared" si="3"/>
        <v>1.6358333333333332E-2</v>
      </c>
      <c r="J265" s="407">
        <v>17502</v>
      </c>
    </row>
    <row r="266" spans="2:10">
      <c r="B266" s="407">
        <v>17533</v>
      </c>
      <c r="C266" s="406" t="s">
        <v>3120</v>
      </c>
      <c r="F266" s="414">
        <f>'PRPM WP2'!C266</f>
        <v>6.9999999999999993E-3</v>
      </c>
      <c r="H266" s="414">
        <f>'PRPM WP2'!H266</f>
        <v>2.5416666666666669E-3</v>
      </c>
      <c r="I266" s="409">
        <f t="shared" si="3"/>
        <v>4.4583333333333324E-3</v>
      </c>
      <c r="J266" s="407">
        <v>17533</v>
      </c>
    </row>
    <row r="267" spans="2:10">
      <c r="B267" s="407">
        <v>17564</v>
      </c>
      <c r="C267" s="406" t="s">
        <v>3120</v>
      </c>
      <c r="F267" s="414">
        <f>'PRPM WP2'!C267</f>
        <v>-3.7200000000000004E-2</v>
      </c>
      <c r="H267" s="414">
        <f>'PRPM WP2'!H267</f>
        <v>2.5416666666666669E-3</v>
      </c>
      <c r="I267" s="409">
        <f t="shared" si="3"/>
        <v>-3.9741666666666668E-2</v>
      </c>
      <c r="J267" s="407">
        <v>17564</v>
      </c>
    </row>
    <row r="268" spans="2:10">
      <c r="B268" s="407">
        <v>17593</v>
      </c>
      <c r="C268" s="406" t="s">
        <v>3120</v>
      </c>
      <c r="F268" s="414">
        <f>'PRPM WP2'!C268</f>
        <v>6.1699999999999998E-2</v>
      </c>
      <c r="H268" s="414">
        <f>'PRPM WP2'!H268</f>
        <v>2.5166666666666666E-3</v>
      </c>
      <c r="I268" s="409">
        <f t="shared" si="3"/>
        <v>5.9183333333333331E-2</v>
      </c>
      <c r="J268" s="407">
        <v>17593</v>
      </c>
    </row>
    <row r="269" spans="2:10">
      <c r="B269" s="407">
        <v>17624</v>
      </c>
      <c r="C269" s="406" t="s">
        <v>3120</v>
      </c>
      <c r="F269" s="414">
        <f>'PRPM WP2'!C269</f>
        <v>1.6E-2</v>
      </c>
      <c r="H269" s="414">
        <f>'PRPM WP2'!H269</f>
        <v>2.4750000000000002E-3</v>
      </c>
      <c r="I269" s="409">
        <f t="shared" si="3"/>
        <v>1.3525000000000001E-2</v>
      </c>
      <c r="J269" s="407">
        <v>17624</v>
      </c>
    </row>
    <row r="270" spans="2:10">
      <c r="B270" s="407">
        <v>17654</v>
      </c>
      <c r="C270" s="406" t="s">
        <v>3120</v>
      </c>
      <c r="F270" s="414">
        <f>'PRPM WP2'!C270</f>
        <v>5.8299999999999998E-2</v>
      </c>
      <c r="H270" s="414">
        <f>'PRPM WP2'!H270</f>
        <v>2.4499999999999999E-3</v>
      </c>
      <c r="I270" s="409">
        <f t="shared" si="3"/>
        <v>5.5849999999999997E-2</v>
      </c>
      <c r="J270" s="407">
        <v>17654</v>
      </c>
    </row>
    <row r="271" spans="2:10">
      <c r="B271" s="407">
        <v>17685</v>
      </c>
      <c r="C271" s="406" t="s">
        <v>3120</v>
      </c>
      <c r="F271" s="414">
        <f>'PRPM WP2'!C271</f>
        <v>2.12E-2</v>
      </c>
      <c r="H271" s="414">
        <f>'PRPM WP2'!H271</f>
        <v>2.4499999999999999E-3</v>
      </c>
      <c r="I271" s="409">
        <f t="shared" si="3"/>
        <v>1.8749999999999999E-2</v>
      </c>
      <c r="J271" s="407">
        <v>17685</v>
      </c>
    </row>
    <row r="272" spans="2:10">
      <c r="B272" s="407">
        <v>17715</v>
      </c>
      <c r="C272" s="406" t="s">
        <v>3120</v>
      </c>
      <c r="F272" s="414">
        <f>'PRPM WP2'!C272</f>
        <v>-4.4299999999999999E-2</v>
      </c>
      <c r="H272" s="414">
        <f>'PRPM WP2'!H272</f>
        <v>2.4916666666666668E-3</v>
      </c>
      <c r="I272" s="409">
        <f t="shared" si="3"/>
        <v>-4.6791666666666669E-2</v>
      </c>
      <c r="J272" s="407">
        <v>17715</v>
      </c>
    </row>
    <row r="273" spans="2:10">
      <c r="B273" s="407">
        <v>17746</v>
      </c>
      <c r="C273" s="406" t="s">
        <v>3120</v>
      </c>
      <c r="F273" s="414">
        <f>'PRPM WP2'!C273</f>
        <v>3.5999999999999999E-3</v>
      </c>
      <c r="H273" s="414">
        <f>'PRPM WP2'!H273</f>
        <v>2.5249999999999999E-3</v>
      </c>
      <c r="I273" s="409">
        <f t="shared" si="3"/>
        <v>1.075E-3</v>
      </c>
      <c r="J273" s="407">
        <v>17746</v>
      </c>
    </row>
    <row r="274" spans="2:10">
      <c r="B274" s="407">
        <v>17777</v>
      </c>
      <c r="C274" s="406" t="s">
        <v>3120</v>
      </c>
      <c r="F274" s="414">
        <f>'PRPM WP2'!C274</f>
        <v>-7.0999999999999995E-3</v>
      </c>
      <c r="H274" s="414">
        <f>'PRPM WP2'!H274</f>
        <v>2.5416666666666669E-3</v>
      </c>
      <c r="I274" s="409">
        <f t="shared" si="3"/>
        <v>-9.6416666666666664E-3</v>
      </c>
      <c r="J274" s="407">
        <v>17777</v>
      </c>
    </row>
    <row r="275" spans="2:10">
      <c r="B275" s="407">
        <v>17807</v>
      </c>
      <c r="C275" s="406" t="s">
        <v>3120</v>
      </c>
      <c r="F275" s="414">
        <f>'PRPM WP2'!C275</f>
        <v>4.0300000000000002E-2</v>
      </c>
      <c r="H275" s="414">
        <f>'PRPM WP2'!H275</f>
        <v>2.5249999999999999E-3</v>
      </c>
      <c r="I275" s="409">
        <f t="shared" si="3"/>
        <v>3.7775000000000003E-2</v>
      </c>
      <c r="J275" s="407">
        <v>17807</v>
      </c>
    </row>
    <row r="276" spans="2:10">
      <c r="B276" s="407">
        <v>17838</v>
      </c>
      <c r="C276" s="406" t="s">
        <v>3120</v>
      </c>
      <c r="F276" s="414">
        <f>'PRPM WP2'!C276</f>
        <v>-9.1299999999999992E-2</v>
      </c>
      <c r="H276" s="414">
        <f>'PRPM WP2'!H276</f>
        <v>2.5583333333333335E-3</v>
      </c>
      <c r="I276" s="409">
        <f t="shared" si="3"/>
        <v>-9.3858333333333321E-2</v>
      </c>
      <c r="J276" s="407">
        <v>17838</v>
      </c>
    </row>
    <row r="277" spans="2:10">
      <c r="B277" s="407">
        <v>17868</v>
      </c>
      <c r="C277" s="406" t="s">
        <v>3120</v>
      </c>
      <c r="F277" s="414">
        <f>'PRPM WP2'!C277</f>
        <v>2.2099999999999998E-2</v>
      </c>
      <c r="H277" s="414">
        <f>'PRPM WP2'!H277</f>
        <v>2.5500000000000002E-3</v>
      </c>
      <c r="I277" s="409">
        <f t="shared" si="3"/>
        <v>1.9549999999999998E-2</v>
      </c>
      <c r="J277" s="407">
        <v>17868</v>
      </c>
    </row>
    <row r="278" spans="2:10">
      <c r="B278" s="407">
        <v>17899</v>
      </c>
      <c r="C278" s="406" t="s">
        <v>3120</v>
      </c>
      <c r="F278" s="414">
        <f>'PRPM WP2'!C278</f>
        <v>5.04E-2</v>
      </c>
      <c r="H278" s="414">
        <f>'PRPM WP2'!H278</f>
        <v>2.4916666666666668E-3</v>
      </c>
      <c r="I278" s="409">
        <f t="shared" si="3"/>
        <v>4.7908333333333331E-2</v>
      </c>
      <c r="J278" s="407">
        <v>17899</v>
      </c>
    </row>
    <row r="279" spans="2:10">
      <c r="B279" s="407">
        <v>17930</v>
      </c>
      <c r="C279" s="406" t="s">
        <v>3120</v>
      </c>
      <c r="F279" s="414">
        <f>'PRPM WP2'!C279</f>
        <v>5.0000000000000044E-4</v>
      </c>
      <c r="H279" s="414">
        <f>'PRPM WP2'!H279</f>
        <v>2.4916666666666668E-3</v>
      </c>
      <c r="I279" s="409">
        <f t="shared" si="3"/>
        <v>-1.9916666666666663E-3</v>
      </c>
      <c r="J279" s="407">
        <v>17930</v>
      </c>
    </row>
    <row r="280" spans="2:10">
      <c r="B280" s="407">
        <v>17958</v>
      </c>
      <c r="C280" s="406" t="s">
        <v>3120</v>
      </c>
      <c r="F280" s="414">
        <f>'PRPM WP2'!C280</f>
        <v>3.6400000000000002E-2</v>
      </c>
      <c r="H280" s="414">
        <f>'PRPM WP2'!H280</f>
        <v>2.4750000000000002E-3</v>
      </c>
      <c r="I280" s="409">
        <f t="shared" si="3"/>
        <v>3.3925000000000004E-2</v>
      </c>
      <c r="J280" s="407">
        <v>17958</v>
      </c>
    </row>
    <row r="281" spans="2:10">
      <c r="B281" s="407">
        <v>17989</v>
      </c>
      <c r="C281" s="406" t="s">
        <v>3120</v>
      </c>
      <c r="F281" s="414">
        <f>'PRPM WP2'!C281</f>
        <v>5.7999999999999996E-3</v>
      </c>
      <c r="H281" s="414">
        <f>'PRPM WP2'!H281</f>
        <v>2.4666666666666669E-3</v>
      </c>
      <c r="I281" s="409">
        <f t="shared" si="3"/>
        <v>3.3333333333333327E-3</v>
      </c>
      <c r="J281" s="407">
        <v>17989</v>
      </c>
    </row>
    <row r="282" spans="2:10">
      <c r="B282" s="407">
        <v>18019</v>
      </c>
      <c r="C282" s="406" t="s">
        <v>3120</v>
      </c>
      <c r="F282" s="414">
        <f>'PRPM WP2'!C282</f>
        <v>3.4000000000000002E-3</v>
      </c>
      <c r="H282" s="414">
        <f>'PRPM WP2'!H282</f>
        <v>2.4583333333333336E-3</v>
      </c>
      <c r="I282" s="409">
        <f t="shared" ref="I282:I345" si="4">F282-H282</f>
        <v>9.4166666666666661E-4</v>
      </c>
      <c r="J282" s="407">
        <v>18019</v>
      </c>
    </row>
    <row r="283" spans="2:10">
      <c r="B283" s="407">
        <v>18050</v>
      </c>
      <c r="C283" s="406" t="s">
        <v>3120</v>
      </c>
      <c r="F283" s="414">
        <f>'PRPM WP2'!C283</f>
        <v>-1.3399999999999999E-2</v>
      </c>
      <c r="H283" s="414">
        <f>'PRPM WP2'!H283</f>
        <v>2.4499999999999999E-3</v>
      </c>
      <c r="I283" s="409">
        <f t="shared" si="4"/>
        <v>-1.585E-2</v>
      </c>
      <c r="J283" s="407">
        <v>18050</v>
      </c>
    </row>
    <row r="284" spans="2:10">
      <c r="B284" s="407">
        <v>18080</v>
      </c>
      <c r="C284" s="406" t="s">
        <v>3120</v>
      </c>
      <c r="F284" s="414">
        <f>'PRPM WP2'!C284</f>
        <v>5.6899999999999992E-2</v>
      </c>
      <c r="H284" s="414">
        <f>'PRPM WP2'!H284</f>
        <v>2.4166666666666668E-3</v>
      </c>
      <c r="I284" s="409">
        <f t="shared" si="4"/>
        <v>5.4483333333333328E-2</v>
      </c>
      <c r="J284" s="407">
        <v>18080</v>
      </c>
    </row>
    <row r="285" spans="2:10">
      <c r="B285" s="407">
        <v>18111</v>
      </c>
      <c r="C285" s="406" t="s">
        <v>3120</v>
      </c>
      <c r="F285" s="414">
        <f>'PRPM WP2'!C285</f>
        <v>3.4599999999999999E-2</v>
      </c>
      <c r="H285" s="414">
        <f>'PRPM WP2'!H285</f>
        <v>2.3833333333333332E-3</v>
      </c>
      <c r="I285" s="409">
        <f t="shared" si="4"/>
        <v>3.2216666666666664E-2</v>
      </c>
      <c r="J285" s="407">
        <v>18111</v>
      </c>
    </row>
    <row r="286" spans="2:10">
      <c r="B286" s="407">
        <v>18142</v>
      </c>
      <c r="C286" s="406" t="s">
        <v>3120</v>
      </c>
      <c r="F286" s="414">
        <f>'PRPM WP2'!C286</f>
        <v>3.73E-2</v>
      </c>
      <c r="H286" s="414">
        <f>'PRPM WP2'!H286</f>
        <v>2.3750000000000004E-3</v>
      </c>
      <c r="I286" s="409">
        <f t="shared" si="4"/>
        <v>3.4924999999999998E-2</v>
      </c>
      <c r="J286" s="407">
        <v>18142</v>
      </c>
    </row>
    <row r="287" spans="2:10">
      <c r="B287" s="407">
        <v>18172</v>
      </c>
      <c r="C287" s="406" t="s">
        <v>3120</v>
      </c>
      <c r="F287" s="414">
        <f>'PRPM WP2'!C287</f>
        <v>1.1199999999999998E-2</v>
      </c>
      <c r="H287" s="414">
        <f>'PRPM WP2'!H287</f>
        <v>2.3583333333333334E-3</v>
      </c>
      <c r="I287" s="409">
        <f t="shared" si="4"/>
        <v>8.8416666666666643E-3</v>
      </c>
      <c r="J287" s="407">
        <v>18172</v>
      </c>
    </row>
    <row r="288" spans="2:10">
      <c r="B288" s="407">
        <v>18203</v>
      </c>
      <c r="C288" s="406" t="s">
        <v>3120</v>
      </c>
      <c r="F288" s="414">
        <f>'PRPM WP2'!C288</f>
        <v>1.5899999999999997E-2</v>
      </c>
      <c r="H288" s="414">
        <f>'PRPM WP2'!H288</f>
        <v>2.3416666666666668E-3</v>
      </c>
      <c r="I288" s="409">
        <f t="shared" si="4"/>
        <v>1.355833333333333E-2</v>
      </c>
      <c r="J288" s="407">
        <v>18203</v>
      </c>
    </row>
    <row r="289" spans="2:10">
      <c r="B289" s="407">
        <v>18233</v>
      </c>
      <c r="C289" s="406" t="s">
        <v>3120</v>
      </c>
      <c r="F289" s="414">
        <f>'PRPM WP2'!C289</f>
        <v>3.9599999999999996E-2</v>
      </c>
      <c r="H289" s="414">
        <f>'PRPM WP2'!H289</f>
        <v>2.316666666666667E-3</v>
      </c>
      <c r="I289" s="409">
        <f t="shared" si="4"/>
        <v>3.7283333333333328E-2</v>
      </c>
      <c r="J289" s="407">
        <v>18233</v>
      </c>
    </row>
    <row r="290" spans="2:10">
      <c r="B290" s="407">
        <v>18264</v>
      </c>
      <c r="C290" s="406" t="s">
        <v>3120</v>
      </c>
      <c r="F290" s="414">
        <f>'PRPM WP2'!C290</f>
        <v>3.5299999999999998E-2</v>
      </c>
      <c r="H290" s="414">
        <f>'PRPM WP2'!H290</f>
        <v>2.3E-3</v>
      </c>
      <c r="I290" s="409">
        <f t="shared" si="4"/>
        <v>3.3000000000000002E-2</v>
      </c>
      <c r="J290" s="407">
        <v>18264</v>
      </c>
    </row>
    <row r="291" spans="2:10">
      <c r="B291" s="407">
        <v>18295</v>
      </c>
      <c r="C291" s="406" t="s">
        <v>3120</v>
      </c>
      <c r="F291" s="414">
        <f>'PRPM WP2'!C291</f>
        <v>0.01</v>
      </c>
      <c r="H291" s="414">
        <f>'PRPM WP2'!H291</f>
        <v>2.3E-3</v>
      </c>
      <c r="I291" s="409">
        <f t="shared" si="4"/>
        <v>7.7000000000000002E-3</v>
      </c>
      <c r="J291" s="407">
        <v>18295</v>
      </c>
    </row>
    <row r="292" spans="2:10">
      <c r="B292" s="407">
        <v>18323</v>
      </c>
      <c r="C292" s="406" t="s">
        <v>3120</v>
      </c>
      <c r="F292" s="414">
        <f>'PRPM WP2'!C292</f>
        <v>8.3999999999999995E-3</v>
      </c>
      <c r="H292" s="414">
        <f>'PRPM WP2'!H292</f>
        <v>2.3E-3</v>
      </c>
      <c r="I292" s="409">
        <f t="shared" si="4"/>
        <v>6.0999999999999995E-3</v>
      </c>
      <c r="J292" s="407">
        <v>18323</v>
      </c>
    </row>
    <row r="293" spans="2:10">
      <c r="B293" s="407">
        <v>18354</v>
      </c>
      <c r="C293" s="406" t="s">
        <v>3120</v>
      </c>
      <c r="F293" s="414">
        <f>'PRPM WP2'!C293</f>
        <v>1.8499999999999999E-2</v>
      </c>
      <c r="H293" s="414">
        <f>'PRPM WP2'!H293</f>
        <v>2.3083333333333332E-3</v>
      </c>
      <c r="I293" s="409">
        <f t="shared" si="4"/>
        <v>1.6191666666666667E-2</v>
      </c>
      <c r="J293" s="407">
        <v>18354</v>
      </c>
    </row>
    <row r="294" spans="2:10">
      <c r="B294" s="407">
        <v>18384</v>
      </c>
      <c r="C294" s="406" t="s">
        <v>3120</v>
      </c>
      <c r="F294" s="414">
        <f>'PRPM WP2'!C294</f>
        <v>1.9199999999999998E-2</v>
      </c>
      <c r="H294" s="414">
        <f>'PRPM WP2'!H294</f>
        <v>2.3250000000000002E-3</v>
      </c>
      <c r="I294" s="409">
        <f t="shared" si="4"/>
        <v>1.6874999999999998E-2</v>
      </c>
      <c r="J294" s="407">
        <v>18384</v>
      </c>
    </row>
    <row r="295" spans="2:10">
      <c r="B295" s="407">
        <v>18415</v>
      </c>
      <c r="C295" s="406" t="s">
        <v>3120</v>
      </c>
      <c r="F295" s="414">
        <f>'PRPM WP2'!C295</f>
        <v>-7.7100000000000002E-2</v>
      </c>
      <c r="H295" s="414">
        <f>'PRPM WP2'!H295</f>
        <v>2.3250000000000002E-3</v>
      </c>
      <c r="I295" s="409">
        <f t="shared" si="4"/>
        <v>-7.9424999999999996E-2</v>
      </c>
      <c r="J295" s="407">
        <v>18415</v>
      </c>
    </row>
    <row r="296" spans="2:10">
      <c r="B296" s="407">
        <v>18445</v>
      </c>
      <c r="C296" s="406" t="s">
        <v>3120</v>
      </c>
      <c r="F296" s="414">
        <f>'PRPM WP2'!C296</f>
        <v>-4.36E-2</v>
      </c>
      <c r="H296" s="414">
        <f>'PRPM WP2'!H296</f>
        <v>2.3250000000000002E-3</v>
      </c>
      <c r="I296" s="409">
        <f t="shared" si="4"/>
        <v>-4.5925000000000001E-2</v>
      </c>
      <c r="J296" s="407">
        <v>18445</v>
      </c>
    </row>
    <row r="297" spans="2:10">
      <c r="B297" s="407">
        <v>18476</v>
      </c>
      <c r="C297" s="406" t="s">
        <v>3120</v>
      </c>
      <c r="F297" s="414">
        <f>'PRPM WP2'!C297</f>
        <v>1.54E-2</v>
      </c>
      <c r="H297" s="414">
        <f>'PRPM WP2'!H297</f>
        <v>2.3E-3</v>
      </c>
      <c r="I297" s="409">
        <f t="shared" si="4"/>
        <v>1.3100000000000001E-2</v>
      </c>
      <c r="J297" s="407">
        <v>18476</v>
      </c>
    </row>
    <row r="298" spans="2:10">
      <c r="B298" s="407">
        <v>18507</v>
      </c>
      <c r="C298" s="406" t="s">
        <v>3120</v>
      </c>
      <c r="F298" s="414">
        <f>'PRPM WP2'!C298</f>
        <v>4.1800000000000004E-2</v>
      </c>
      <c r="H298" s="414">
        <f>'PRPM WP2'!H298</f>
        <v>2.3333333333333335E-3</v>
      </c>
      <c r="I298" s="409">
        <f t="shared" si="4"/>
        <v>3.9466666666666671E-2</v>
      </c>
      <c r="J298" s="407">
        <v>18507</v>
      </c>
    </row>
    <row r="299" spans="2:10">
      <c r="B299" s="407">
        <v>18537</v>
      </c>
      <c r="C299" s="406" t="s">
        <v>3120</v>
      </c>
      <c r="F299" s="414">
        <f>'PRPM WP2'!C299</f>
        <v>-2.7000000000000001E-3</v>
      </c>
      <c r="H299" s="414">
        <f>'PRPM WP2'!H299</f>
        <v>2.3583333333333334E-3</v>
      </c>
      <c r="I299" s="409">
        <f t="shared" si="4"/>
        <v>-5.0583333333333331E-3</v>
      </c>
      <c r="J299" s="407">
        <v>18537</v>
      </c>
    </row>
    <row r="300" spans="2:10">
      <c r="B300" s="407">
        <v>18568</v>
      </c>
      <c r="C300" s="406" t="s">
        <v>3120</v>
      </c>
      <c r="F300" s="414">
        <f>'PRPM WP2'!C300</f>
        <v>-1.7600000000000001E-2</v>
      </c>
      <c r="H300" s="414">
        <f>'PRPM WP2'!H300</f>
        <v>2.3833333333333332E-3</v>
      </c>
      <c r="I300" s="409">
        <f t="shared" si="4"/>
        <v>-1.9983333333333336E-2</v>
      </c>
      <c r="J300" s="407">
        <v>18568</v>
      </c>
    </row>
    <row r="301" spans="2:10">
      <c r="B301" s="407">
        <v>18598</v>
      </c>
      <c r="C301" s="406" t="s">
        <v>3120</v>
      </c>
      <c r="F301" s="414">
        <f>'PRPM WP2'!C301</f>
        <v>3.1199999999999995E-2</v>
      </c>
      <c r="H301" s="414">
        <f>'PRPM WP2'!H301</f>
        <v>2.3833333333333332E-3</v>
      </c>
      <c r="I301" s="409">
        <f t="shared" si="4"/>
        <v>2.8816666666666661E-2</v>
      </c>
      <c r="J301" s="407">
        <v>18598</v>
      </c>
    </row>
    <row r="302" spans="2:10">
      <c r="B302" s="407">
        <v>18629</v>
      </c>
      <c r="C302" s="406" t="s">
        <v>3120</v>
      </c>
      <c r="F302" s="414">
        <f>'PRPM WP2'!C302</f>
        <v>4.3800000000000006E-2</v>
      </c>
      <c r="H302" s="414">
        <f>'PRPM WP2'!H302</f>
        <v>2.3583333333333334E-3</v>
      </c>
      <c r="I302" s="409">
        <f t="shared" si="4"/>
        <v>4.1441666666666675E-2</v>
      </c>
      <c r="J302" s="407">
        <v>18629</v>
      </c>
    </row>
    <row r="303" spans="2:10">
      <c r="B303" s="407">
        <v>18660</v>
      </c>
      <c r="C303" s="406" t="s">
        <v>3120</v>
      </c>
      <c r="F303" s="414">
        <f>'PRPM WP2'!C303</f>
        <v>2.6800000000000001E-2</v>
      </c>
      <c r="H303" s="414">
        <f>'PRPM WP2'!H303</f>
        <v>2.3666666666666667E-3</v>
      </c>
      <c r="I303" s="409">
        <f t="shared" si="4"/>
        <v>2.4433333333333335E-2</v>
      </c>
      <c r="J303" s="407">
        <v>18660</v>
      </c>
    </row>
    <row r="304" spans="2:10">
      <c r="B304" s="407">
        <v>18688</v>
      </c>
      <c r="C304" s="406" t="s">
        <v>3120</v>
      </c>
      <c r="F304" s="414">
        <f>'PRPM WP2'!C304</f>
        <v>-1.7399999999999999E-2</v>
      </c>
      <c r="H304" s="414">
        <f>'PRPM WP2'!H304</f>
        <v>2.4583333333333336E-3</v>
      </c>
      <c r="I304" s="409">
        <f t="shared" si="4"/>
        <v>-1.9858333333333332E-2</v>
      </c>
      <c r="J304" s="407">
        <v>18688</v>
      </c>
    </row>
    <row r="305" spans="2:10">
      <c r="B305" s="407">
        <v>18719</v>
      </c>
      <c r="C305" s="406" t="s">
        <v>3120</v>
      </c>
      <c r="F305" s="414">
        <f>'PRPM WP2'!C305</f>
        <v>5.0000000000000044E-4</v>
      </c>
      <c r="H305" s="414">
        <f>'PRPM WP2'!H305</f>
        <v>2.575E-3</v>
      </c>
      <c r="I305" s="409">
        <f t="shared" si="4"/>
        <v>-2.0749999999999996E-3</v>
      </c>
      <c r="J305" s="407">
        <v>18719</v>
      </c>
    </row>
    <row r="306" spans="2:10">
      <c r="B306" s="407">
        <v>18749</v>
      </c>
      <c r="C306" s="406" t="s">
        <v>3120</v>
      </c>
      <c r="F306" s="414">
        <f>'PRPM WP2'!C306</f>
        <v>6.6E-3</v>
      </c>
      <c r="H306" s="414">
        <f>'PRPM WP2'!H306</f>
        <v>2.6083333333333332E-3</v>
      </c>
      <c r="I306" s="409">
        <f t="shared" si="4"/>
        <v>3.9916666666666668E-3</v>
      </c>
      <c r="J306" s="407">
        <v>18749</v>
      </c>
    </row>
    <row r="307" spans="2:10">
      <c r="B307" s="407">
        <v>18780</v>
      </c>
      <c r="C307" s="406" t="s">
        <v>3120</v>
      </c>
      <c r="F307" s="414">
        <f>'PRPM WP2'!C307</f>
        <v>-3.9999999999999992E-3</v>
      </c>
      <c r="H307" s="414">
        <f>'PRPM WP2'!H307</f>
        <v>2.6750000000000003E-3</v>
      </c>
      <c r="I307" s="409">
        <f t="shared" si="4"/>
        <v>-6.6749999999999995E-3</v>
      </c>
      <c r="J307" s="407">
        <v>18780</v>
      </c>
    </row>
    <row r="308" spans="2:10">
      <c r="B308" s="407">
        <v>18810</v>
      </c>
      <c r="C308" s="406" t="s">
        <v>3120</v>
      </c>
      <c r="F308" s="414">
        <f>'PRPM WP2'!C308</f>
        <v>4.3899999999999995E-2</v>
      </c>
      <c r="H308" s="414">
        <f>'PRPM WP2'!H308</f>
        <v>2.7166666666666667E-3</v>
      </c>
      <c r="I308" s="409">
        <f t="shared" si="4"/>
        <v>4.1183333333333329E-2</v>
      </c>
      <c r="J308" s="407">
        <v>18810</v>
      </c>
    </row>
    <row r="309" spans="2:10">
      <c r="B309" s="407">
        <v>18841</v>
      </c>
      <c r="C309" s="406" t="s">
        <v>3120</v>
      </c>
      <c r="F309" s="414">
        <f>'PRPM WP2'!C309</f>
        <v>1.5200000000000002E-2</v>
      </c>
      <c r="H309" s="414">
        <f>'PRPM WP2'!H309</f>
        <v>2.6583333333333333E-3</v>
      </c>
      <c r="I309" s="409">
        <f t="shared" si="4"/>
        <v>1.2541666666666668E-2</v>
      </c>
      <c r="J309" s="407">
        <v>18841</v>
      </c>
    </row>
    <row r="310" spans="2:10">
      <c r="B310" s="407">
        <v>18872</v>
      </c>
      <c r="C310" s="406" t="s">
        <v>3120</v>
      </c>
      <c r="F310" s="414">
        <f>'PRPM WP2'!C310</f>
        <v>8.6E-3</v>
      </c>
      <c r="H310" s="414">
        <f>'PRPM WP2'!H310</f>
        <v>2.6166666666666664E-3</v>
      </c>
      <c r="I310" s="409">
        <f t="shared" si="4"/>
        <v>5.9833333333333336E-3</v>
      </c>
      <c r="J310" s="407">
        <v>18872</v>
      </c>
    </row>
    <row r="311" spans="2:10">
      <c r="B311" s="407">
        <v>18902</v>
      </c>
      <c r="C311" s="406" t="s">
        <v>3120</v>
      </c>
      <c r="F311" s="414">
        <f>'PRPM WP2'!C311</f>
        <v>2.8999999999999998E-3</v>
      </c>
      <c r="H311" s="414">
        <f>'PRPM WP2'!H311</f>
        <v>2.6416666666666667E-3</v>
      </c>
      <c r="I311" s="409">
        <f t="shared" si="4"/>
        <v>2.5833333333333307E-4</v>
      </c>
      <c r="J311" s="407">
        <v>18902</v>
      </c>
    </row>
    <row r="312" spans="2:10">
      <c r="B312" s="407">
        <v>18933</v>
      </c>
      <c r="C312" s="406" t="s">
        <v>3120</v>
      </c>
      <c r="F312" s="414">
        <f>'PRPM WP2'!C312</f>
        <v>1.2E-2</v>
      </c>
      <c r="H312" s="414">
        <f>'PRPM WP2'!H312</f>
        <v>2.7000000000000001E-3</v>
      </c>
      <c r="I312" s="409">
        <f t="shared" si="4"/>
        <v>9.2999999999999992E-3</v>
      </c>
      <c r="J312" s="407">
        <v>18933</v>
      </c>
    </row>
    <row r="313" spans="2:10">
      <c r="B313" s="407">
        <v>18963</v>
      </c>
      <c r="C313" s="406" t="s">
        <v>3120</v>
      </c>
      <c r="F313" s="414">
        <f>'PRPM WP2'!C313</f>
        <v>3.5200000000000002E-2</v>
      </c>
      <c r="H313" s="414">
        <f>'PRPM WP2'!H313</f>
        <v>2.7416666666666666E-3</v>
      </c>
      <c r="I313" s="409">
        <f t="shared" si="4"/>
        <v>3.2458333333333339E-2</v>
      </c>
      <c r="J313" s="407">
        <v>18963</v>
      </c>
    </row>
    <row r="314" spans="2:10">
      <c r="B314" s="407">
        <v>18994</v>
      </c>
      <c r="C314" s="406" t="s">
        <v>3120</v>
      </c>
      <c r="F314" s="414">
        <f>'PRPM WP2'!C314</f>
        <v>3.0499999999999999E-2</v>
      </c>
      <c r="H314" s="414">
        <f>'PRPM WP2'!H314</f>
        <v>2.7416666666666666E-3</v>
      </c>
      <c r="I314" s="409">
        <f t="shared" si="4"/>
        <v>2.7758333333333333E-2</v>
      </c>
      <c r="J314" s="407">
        <v>18994</v>
      </c>
    </row>
    <row r="315" spans="2:10">
      <c r="B315" s="407">
        <v>19025</v>
      </c>
      <c r="C315" s="406" t="s">
        <v>3120</v>
      </c>
      <c r="F315" s="414">
        <f>'PRPM WP2'!C315</f>
        <v>5.8999999999999999E-3</v>
      </c>
      <c r="H315" s="414">
        <f>'PRPM WP2'!H315</f>
        <v>2.6916666666666669E-3</v>
      </c>
      <c r="I315" s="409">
        <f t="shared" si="4"/>
        <v>3.208333333333333E-3</v>
      </c>
      <c r="J315" s="407">
        <v>19025</v>
      </c>
    </row>
    <row r="316" spans="2:10">
      <c r="B316" s="407">
        <v>19054</v>
      </c>
      <c r="C316" s="406" t="s">
        <v>3120</v>
      </c>
      <c r="F316" s="414">
        <f>'PRPM WP2'!C316</f>
        <v>1.7599999999999998E-2</v>
      </c>
      <c r="H316" s="414">
        <f>'PRPM WP2'!H316</f>
        <v>2.708333333333333E-3</v>
      </c>
      <c r="I316" s="409">
        <f t="shared" si="4"/>
        <v>1.4891666666666664E-2</v>
      </c>
      <c r="J316" s="407">
        <v>19054</v>
      </c>
    </row>
    <row r="317" spans="2:10">
      <c r="B317" s="407">
        <v>19085</v>
      </c>
      <c r="C317" s="406" t="s">
        <v>3120</v>
      </c>
      <c r="F317" s="414">
        <f>'PRPM WP2'!C317</f>
        <v>-1.54E-2</v>
      </c>
      <c r="H317" s="414">
        <f>'PRPM WP2'!H317</f>
        <v>2.6916666666666669E-3</v>
      </c>
      <c r="I317" s="409">
        <f t="shared" si="4"/>
        <v>-1.8091666666666666E-2</v>
      </c>
      <c r="J317" s="407">
        <v>19085</v>
      </c>
    </row>
    <row r="318" spans="2:10">
      <c r="B318" s="407">
        <v>19115</v>
      </c>
      <c r="C318" s="406" t="s">
        <v>3120</v>
      </c>
      <c r="F318" s="414">
        <f>'PRPM WP2'!C318</f>
        <v>1.9E-2</v>
      </c>
      <c r="H318" s="414">
        <f>'PRPM WP2'!H318</f>
        <v>2.6833333333333336E-3</v>
      </c>
      <c r="I318" s="409">
        <f t="shared" si="4"/>
        <v>1.6316666666666667E-2</v>
      </c>
      <c r="J318" s="407">
        <v>19115</v>
      </c>
    </row>
    <row r="319" spans="2:10">
      <c r="B319" s="407">
        <v>19146</v>
      </c>
      <c r="C319" s="406" t="s">
        <v>3120</v>
      </c>
      <c r="F319" s="414">
        <f>'PRPM WP2'!C319</f>
        <v>4.8999999999999998E-3</v>
      </c>
      <c r="H319" s="414">
        <f>'PRPM WP2'!H319</f>
        <v>2.6833333333333336E-3</v>
      </c>
      <c r="I319" s="409">
        <f t="shared" si="4"/>
        <v>2.2166666666666663E-3</v>
      </c>
      <c r="J319" s="407">
        <v>19146</v>
      </c>
    </row>
    <row r="320" spans="2:10">
      <c r="B320" s="407">
        <v>19176</v>
      </c>
      <c r="C320" s="406" t="s">
        <v>3120</v>
      </c>
      <c r="F320" s="414">
        <f>'PRPM WP2'!C320</f>
        <v>2.06E-2</v>
      </c>
      <c r="H320" s="414">
        <f>'PRPM WP2'!H320</f>
        <v>2.6833333333333336E-3</v>
      </c>
      <c r="I320" s="409">
        <f t="shared" si="4"/>
        <v>1.7916666666666668E-2</v>
      </c>
      <c r="J320" s="407">
        <v>19176</v>
      </c>
    </row>
    <row r="321" spans="2:10">
      <c r="B321" s="407">
        <v>19207</v>
      </c>
      <c r="C321" s="406" t="s">
        <v>3120</v>
      </c>
      <c r="F321" s="414">
        <f>'PRPM WP2'!C321</f>
        <v>2.0300000000000002E-2</v>
      </c>
      <c r="H321" s="414">
        <f>'PRPM WP2'!H321</f>
        <v>2.7000000000000001E-3</v>
      </c>
      <c r="I321" s="409">
        <f t="shared" si="4"/>
        <v>1.7600000000000001E-2</v>
      </c>
      <c r="J321" s="407">
        <v>19207</v>
      </c>
    </row>
    <row r="322" spans="2:10">
      <c r="B322" s="407">
        <v>19238</v>
      </c>
      <c r="C322" s="406" t="s">
        <v>3120</v>
      </c>
      <c r="F322" s="414">
        <f>'PRPM WP2'!C322</f>
        <v>1.4999999999999996E-3</v>
      </c>
      <c r="H322" s="414">
        <f>'PRPM WP2'!H322</f>
        <v>2.7000000000000001E-3</v>
      </c>
      <c r="I322" s="409">
        <f t="shared" si="4"/>
        <v>-1.2000000000000005E-3</v>
      </c>
      <c r="J322" s="407">
        <v>19238</v>
      </c>
    </row>
    <row r="323" spans="2:10">
      <c r="B323" s="407">
        <v>19268</v>
      </c>
      <c r="C323" s="406" t="s">
        <v>3120</v>
      </c>
      <c r="F323" s="414">
        <f>'PRPM WP2'!C323</f>
        <v>1.01E-2</v>
      </c>
      <c r="H323" s="414">
        <f>'PRPM WP2'!H323</f>
        <v>2.7166666666666667E-3</v>
      </c>
      <c r="I323" s="409">
        <f t="shared" si="4"/>
        <v>7.3833333333333329E-3</v>
      </c>
      <c r="J323" s="407">
        <v>19268</v>
      </c>
    </row>
    <row r="324" spans="2:10">
      <c r="B324" s="407">
        <v>19299</v>
      </c>
      <c r="C324" s="406" t="s">
        <v>3120</v>
      </c>
      <c r="F324" s="414">
        <f>'PRPM WP2'!C324</f>
        <v>4.2299999999999997E-2</v>
      </c>
      <c r="H324" s="414">
        <f>'PRPM WP2'!H324</f>
        <v>2.7000000000000001E-3</v>
      </c>
      <c r="I324" s="409">
        <f t="shared" si="4"/>
        <v>3.9599999999999996E-2</v>
      </c>
      <c r="J324" s="407">
        <v>19299</v>
      </c>
    </row>
    <row r="325" spans="2:10">
      <c r="B325" s="407">
        <v>19329</v>
      </c>
      <c r="C325" s="406" t="s">
        <v>3120</v>
      </c>
      <c r="F325" s="414">
        <f>'PRPM WP2'!C325</f>
        <v>2.1299999999999999E-2</v>
      </c>
      <c r="H325" s="414">
        <f>'PRPM WP2'!H325</f>
        <v>2.6833333333333336E-3</v>
      </c>
      <c r="I325" s="409">
        <f t="shared" si="4"/>
        <v>1.8616666666666667E-2</v>
      </c>
      <c r="J325" s="407">
        <v>19329</v>
      </c>
    </row>
    <row r="326" spans="2:10">
      <c r="B326" s="407">
        <v>19360</v>
      </c>
      <c r="C326" s="406" t="s">
        <v>3120</v>
      </c>
      <c r="F326" s="414">
        <f>'PRPM WP2'!C326</f>
        <v>1.03E-2</v>
      </c>
      <c r="H326" s="414">
        <f>'PRPM WP2'!H326</f>
        <v>2.708333333333333E-3</v>
      </c>
      <c r="I326" s="409">
        <f t="shared" si="4"/>
        <v>7.5916666666666667E-3</v>
      </c>
      <c r="J326" s="407">
        <v>19360</v>
      </c>
    </row>
    <row r="327" spans="2:10">
      <c r="B327" s="407">
        <v>19391</v>
      </c>
      <c r="C327" s="406" t="s">
        <v>3120</v>
      </c>
      <c r="F327" s="414">
        <f>'PRPM WP2'!C327</f>
        <v>-6.7000000000000002E-3</v>
      </c>
      <c r="H327" s="414">
        <f>'PRPM WP2'!H327</f>
        <v>2.7500000000000003E-3</v>
      </c>
      <c r="I327" s="409">
        <f t="shared" si="4"/>
        <v>-9.4500000000000001E-3</v>
      </c>
      <c r="J327" s="407">
        <v>19391</v>
      </c>
    </row>
    <row r="328" spans="2:10">
      <c r="B328" s="407">
        <v>19419</v>
      </c>
      <c r="C328" s="406" t="s">
        <v>3120</v>
      </c>
      <c r="F328" s="414">
        <f>'PRPM WP2'!C328</f>
        <v>-4.3E-3</v>
      </c>
      <c r="H328" s="414">
        <f>'PRPM WP2'!H328</f>
        <v>2.7999999999999995E-3</v>
      </c>
      <c r="I328" s="409">
        <f t="shared" si="4"/>
        <v>-7.0999999999999995E-3</v>
      </c>
      <c r="J328" s="407">
        <v>19419</v>
      </c>
    </row>
    <row r="329" spans="2:10">
      <c r="B329" s="407">
        <v>19450</v>
      </c>
      <c r="C329" s="406" t="s">
        <v>3120</v>
      </c>
      <c r="F329" s="414">
        <f>'PRPM WP2'!C329</f>
        <v>-1.9200000000000002E-2</v>
      </c>
      <c r="H329" s="414">
        <f>'PRPM WP2'!H329</f>
        <v>2.891666666666667E-3</v>
      </c>
      <c r="I329" s="409">
        <f t="shared" si="4"/>
        <v>-2.2091666666666669E-2</v>
      </c>
      <c r="J329" s="407">
        <v>19450</v>
      </c>
    </row>
    <row r="330" spans="2:10">
      <c r="B330" s="407">
        <v>19480</v>
      </c>
      <c r="C330" s="406" t="s">
        <v>3120</v>
      </c>
      <c r="F330" s="414">
        <f>'PRPM WP2'!C330</f>
        <v>2.3999999999999998E-3</v>
      </c>
      <c r="H330" s="414">
        <f>'PRPM WP2'!H330</f>
        <v>3.0249999999999999E-3</v>
      </c>
      <c r="I330" s="409">
        <f t="shared" si="4"/>
        <v>-6.2500000000000012E-4</v>
      </c>
      <c r="J330" s="407">
        <v>19480</v>
      </c>
    </row>
    <row r="331" spans="2:10">
      <c r="B331" s="407">
        <v>19511</v>
      </c>
      <c r="C331" s="406" t="s">
        <v>3120</v>
      </c>
      <c r="F331" s="414">
        <f>'PRPM WP2'!C331</f>
        <v>-2.7300000000000001E-2</v>
      </c>
      <c r="H331" s="414">
        <f>'PRPM WP2'!H331</f>
        <v>3.0916666666666666E-3</v>
      </c>
      <c r="I331" s="409">
        <f t="shared" si="4"/>
        <v>-3.0391666666666668E-2</v>
      </c>
      <c r="J331" s="407">
        <v>19511</v>
      </c>
    </row>
    <row r="332" spans="2:10">
      <c r="B332" s="407">
        <v>19541</v>
      </c>
      <c r="C332" s="406" t="s">
        <v>3120</v>
      </c>
      <c r="F332" s="414">
        <f>'PRPM WP2'!C332</f>
        <v>3.4500000000000003E-2</v>
      </c>
      <c r="H332" s="414">
        <f>'PRPM WP2'!H332</f>
        <v>3.0499999999999998E-3</v>
      </c>
      <c r="I332" s="409">
        <f t="shared" si="4"/>
        <v>3.1450000000000006E-2</v>
      </c>
      <c r="J332" s="407">
        <v>19541</v>
      </c>
    </row>
    <row r="333" spans="2:10">
      <c r="B333" s="407">
        <v>19572</v>
      </c>
      <c r="C333" s="406" t="s">
        <v>3120</v>
      </c>
      <c r="F333" s="414">
        <f>'PRPM WP2'!C333</f>
        <v>1.5999999999999999E-3</v>
      </c>
      <c r="H333" s="414">
        <f>'PRPM WP2'!H333</f>
        <v>3.0083333333333333E-3</v>
      </c>
      <c r="I333" s="409">
        <f t="shared" si="4"/>
        <v>-1.4083333333333335E-3</v>
      </c>
      <c r="J333" s="407">
        <v>19572</v>
      </c>
    </row>
    <row r="334" spans="2:10">
      <c r="B334" s="407">
        <v>19603</v>
      </c>
      <c r="C334" s="406" t="s">
        <v>3120</v>
      </c>
      <c r="F334" s="414">
        <f>'PRPM WP2'!C334</f>
        <v>1.1900000000000001E-2</v>
      </c>
      <c r="H334" s="414">
        <f>'PRPM WP2'!H334</f>
        <v>3.0166666666666671E-3</v>
      </c>
      <c r="I334" s="409">
        <f t="shared" si="4"/>
        <v>8.8833333333333334E-3</v>
      </c>
      <c r="J334" s="407">
        <v>19603</v>
      </c>
    </row>
    <row r="335" spans="2:10">
      <c r="B335" s="407">
        <v>19633</v>
      </c>
      <c r="C335" s="406" t="s">
        <v>3120</v>
      </c>
      <c r="F335" s="414">
        <f>'PRPM WP2'!C335</f>
        <v>4.1100000000000005E-2</v>
      </c>
      <c r="H335" s="414">
        <f>'PRPM WP2'!H335</f>
        <v>2.9083333333333335E-3</v>
      </c>
      <c r="I335" s="409">
        <f t="shared" si="4"/>
        <v>3.8191666666666672E-2</v>
      </c>
      <c r="J335" s="407">
        <v>19633</v>
      </c>
    </row>
    <row r="336" spans="2:10">
      <c r="B336" s="407">
        <v>19664</v>
      </c>
      <c r="C336" s="406" t="s">
        <v>3120</v>
      </c>
      <c r="F336" s="414">
        <f>'PRPM WP2'!C336</f>
        <v>2.7400000000000001E-2</v>
      </c>
      <c r="H336" s="414">
        <f>'PRPM WP2'!H336</f>
        <v>2.8333333333333331E-3</v>
      </c>
      <c r="I336" s="409">
        <f t="shared" si="4"/>
        <v>2.4566666666666667E-2</v>
      </c>
      <c r="J336" s="407">
        <v>19664</v>
      </c>
    </row>
    <row r="337" spans="2:10">
      <c r="B337" s="407">
        <v>19694</v>
      </c>
      <c r="C337" s="406" t="s">
        <v>3120</v>
      </c>
      <c r="F337" s="414">
        <f>'PRPM WP2'!C337</f>
        <v>6.4000000000000003E-3</v>
      </c>
      <c r="H337" s="414">
        <f>'PRPM WP2'!H337</f>
        <v>2.816666666666667E-3</v>
      </c>
      <c r="I337" s="409">
        <f t="shared" si="4"/>
        <v>3.5833333333333333E-3</v>
      </c>
      <c r="J337" s="407">
        <v>19694</v>
      </c>
    </row>
    <row r="338" spans="2:10">
      <c r="B338" s="407">
        <v>19725</v>
      </c>
      <c r="C338" s="406" t="s">
        <v>3120</v>
      </c>
      <c r="F338" s="414">
        <f>'PRPM WP2'!C338</f>
        <v>3.27E-2</v>
      </c>
      <c r="H338" s="414">
        <f>'PRPM WP2'!H338</f>
        <v>2.7666666666666668E-3</v>
      </c>
      <c r="I338" s="409">
        <f t="shared" si="4"/>
        <v>2.9933333333333333E-2</v>
      </c>
      <c r="J338" s="407">
        <v>19725</v>
      </c>
    </row>
    <row r="339" spans="2:10">
      <c r="B339" s="407">
        <v>19756</v>
      </c>
      <c r="C339" s="406" t="s">
        <v>3120</v>
      </c>
      <c r="F339" s="414">
        <f>'PRPM WP2'!C339</f>
        <v>1.1699999999999999E-2</v>
      </c>
      <c r="H339" s="414">
        <f>'PRPM WP2'!H339</f>
        <v>2.6916666666666669E-3</v>
      </c>
      <c r="I339" s="409">
        <f t="shared" si="4"/>
        <v>9.0083333333333317E-3</v>
      </c>
      <c r="J339" s="407">
        <v>19756</v>
      </c>
    </row>
    <row r="340" spans="2:10">
      <c r="B340" s="407">
        <v>19784</v>
      </c>
      <c r="C340" s="406" t="s">
        <v>3120</v>
      </c>
      <c r="F340" s="414">
        <f>'PRPM WP2'!C340</f>
        <v>2.7000000000000003E-2</v>
      </c>
      <c r="H340" s="414">
        <f>'PRPM WP2'!H340</f>
        <v>2.6333333333333334E-3</v>
      </c>
      <c r="I340" s="409">
        <f t="shared" si="4"/>
        <v>2.4366666666666668E-2</v>
      </c>
      <c r="J340" s="407">
        <v>19784</v>
      </c>
    </row>
    <row r="341" spans="2:10">
      <c r="B341" s="407">
        <v>19815</v>
      </c>
      <c r="C341" s="406" t="s">
        <v>3120</v>
      </c>
      <c r="F341" s="414">
        <f>'PRPM WP2'!C341</f>
        <v>1.21E-2</v>
      </c>
      <c r="H341" s="414">
        <f>'PRPM WP2'!H341</f>
        <v>2.6333333333333334E-3</v>
      </c>
      <c r="I341" s="409">
        <f t="shared" si="4"/>
        <v>9.4666666666666666E-3</v>
      </c>
      <c r="J341" s="407">
        <v>19815</v>
      </c>
    </row>
    <row r="342" spans="2:10">
      <c r="B342" s="407">
        <v>19845</v>
      </c>
      <c r="C342" s="406" t="s">
        <v>3120</v>
      </c>
      <c r="F342" s="414">
        <f>'PRPM WP2'!C342</f>
        <v>2.5700000000000004E-2</v>
      </c>
      <c r="H342" s="414">
        <f>'PRPM WP2'!H342</f>
        <v>2.6166666666666664E-3</v>
      </c>
      <c r="I342" s="409">
        <f t="shared" si="4"/>
        <v>2.3083333333333338E-2</v>
      </c>
      <c r="J342" s="407">
        <v>19845</v>
      </c>
    </row>
    <row r="343" spans="2:10">
      <c r="B343" s="407">
        <v>19876</v>
      </c>
      <c r="C343" s="406" t="s">
        <v>3120</v>
      </c>
      <c r="F343" s="414">
        <f>'PRPM WP2'!C343</f>
        <v>9.6000000000000009E-3</v>
      </c>
      <c r="H343" s="414">
        <f>'PRPM WP2'!H343</f>
        <v>2.6333333333333334E-3</v>
      </c>
      <c r="I343" s="409">
        <f t="shared" si="4"/>
        <v>6.9666666666666679E-3</v>
      </c>
      <c r="J343" s="407">
        <v>19876</v>
      </c>
    </row>
    <row r="344" spans="2:10">
      <c r="B344" s="407">
        <v>19906</v>
      </c>
      <c r="C344" s="406" t="s">
        <v>3120</v>
      </c>
      <c r="F344" s="414">
        <f>'PRPM WP2'!C344</f>
        <v>4.9500000000000002E-2</v>
      </c>
      <c r="H344" s="414">
        <f>'PRPM WP2'!H344</f>
        <v>2.6166666666666664E-3</v>
      </c>
      <c r="I344" s="409">
        <f t="shared" si="4"/>
        <v>4.6883333333333332E-2</v>
      </c>
      <c r="J344" s="407">
        <v>19906</v>
      </c>
    </row>
    <row r="345" spans="2:10">
      <c r="B345" s="407">
        <v>19937</v>
      </c>
      <c r="C345" s="406" t="s">
        <v>3120</v>
      </c>
      <c r="F345" s="414">
        <f>'PRPM WP2'!C345</f>
        <v>-1.3100000000000001E-2</v>
      </c>
      <c r="H345" s="414">
        <f>'PRPM WP2'!H345</f>
        <v>2.6083333333333332E-3</v>
      </c>
      <c r="I345" s="409">
        <f t="shared" si="4"/>
        <v>-1.5708333333333335E-2</v>
      </c>
      <c r="J345" s="407">
        <v>19937</v>
      </c>
    </row>
    <row r="346" spans="2:10">
      <c r="B346" s="407">
        <v>19968</v>
      </c>
      <c r="C346" s="406" t="s">
        <v>3120</v>
      </c>
      <c r="F346" s="414">
        <f>'PRPM WP2'!C346</f>
        <v>1.78E-2</v>
      </c>
      <c r="H346" s="414">
        <f>'PRPM WP2'!H346</f>
        <v>2.5999999999999999E-3</v>
      </c>
      <c r="I346" s="409">
        <f t="shared" ref="I346:I409" si="5">F346-H346</f>
        <v>1.52E-2</v>
      </c>
      <c r="J346" s="407">
        <v>19968</v>
      </c>
    </row>
    <row r="347" spans="2:10">
      <c r="B347" s="407">
        <v>19998</v>
      </c>
      <c r="C347" s="406" t="s">
        <v>3120</v>
      </c>
      <c r="F347" s="414">
        <f>'PRPM WP2'!C347</f>
        <v>-3.6799999999999999E-2</v>
      </c>
      <c r="H347" s="414">
        <f>'PRPM WP2'!H347</f>
        <v>2.5999999999999999E-3</v>
      </c>
      <c r="I347" s="409">
        <f t="shared" si="5"/>
        <v>-3.9399999999999998E-2</v>
      </c>
      <c r="J347" s="407">
        <v>19998</v>
      </c>
    </row>
    <row r="348" spans="2:10">
      <c r="B348" s="407">
        <v>20029</v>
      </c>
      <c r="C348" s="406" t="s">
        <v>3120</v>
      </c>
      <c r="F348" s="414">
        <f>'PRPM WP2'!C348</f>
        <v>5.6500000000000002E-2</v>
      </c>
      <c r="H348" s="414">
        <f>'PRPM WP2'!H348</f>
        <v>2.5916666666666666E-3</v>
      </c>
      <c r="I348" s="409">
        <f t="shared" si="5"/>
        <v>5.3908333333333336E-2</v>
      </c>
      <c r="J348" s="407">
        <v>20029</v>
      </c>
    </row>
    <row r="349" spans="2:10">
      <c r="B349" s="407">
        <v>20059</v>
      </c>
      <c r="C349" s="406" t="s">
        <v>3120</v>
      </c>
      <c r="F349" s="414">
        <f>'PRPM WP2'!C349</f>
        <v>3.4099999999999998E-2</v>
      </c>
      <c r="H349" s="414">
        <f>'PRPM WP2'!H349</f>
        <v>2.5916666666666666E-3</v>
      </c>
      <c r="I349" s="409">
        <f t="shared" si="5"/>
        <v>3.1508333333333333E-2</v>
      </c>
      <c r="J349" s="407">
        <v>20059</v>
      </c>
    </row>
    <row r="350" spans="2:10">
      <c r="B350" s="407">
        <v>20090</v>
      </c>
      <c r="C350" s="406" t="s">
        <v>3120</v>
      </c>
      <c r="F350" s="414">
        <f>'PRPM WP2'!C350</f>
        <v>1.43E-2</v>
      </c>
      <c r="H350" s="414">
        <f>'PRPM WP2'!H350</f>
        <v>2.6083333333333332E-3</v>
      </c>
      <c r="I350" s="409">
        <f t="shared" si="5"/>
        <v>1.1691666666666666E-2</v>
      </c>
      <c r="J350" s="407">
        <v>20090</v>
      </c>
    </row>
    <row r="351" spans="2:10">
      <c r="B351" s="407">
        <v>20121</v>
      </c>
      <c r="C351" s="406" t="s">
        <v>3120</v>
      </c>
      <c r="F351" s="414">
        <f>'PRPM WP2'!C351</f>
        <v>3.44E-2</v>
      </c>
      <c r="H351" s="414">
        <f>'PRPM WP2'!H351</f>
        <v>2.6166666666666664E-3</v>
      </c>
      <c r="I351" s="409">
        <f t="shared" si="5"/>
        <v>3.178333333333333E-2</v>
      </c>
      <c r="J351" s="407">
        <v>20121</v>
      </c>
    </row>
    <row r="352" spans="2:10">
      <c r="B352" s="407">
        <v>20149</v>
      </c>
      <c r="C352" s="406" t="s">
        <v>3120</v>
      </c>
      <c r="F352" s="414">
        <f>'PRPM WP2'!C352</f>
        <v>-1.1000000000000001E-2</v>
      </c>
      <c r="H352" s="414">
        <f>'PRPM WP2'!H352</f>
        <v>2.6250000000000002E-3</v>
      </c>
      <c r="I352" s="409">
        <f t="shared" si="5"/>
        <v>-1.3625000000000002E-2</v>
      </c>
      <c r="J352" s="407">
        <v>20149</v>
      </c>
    </row>
    <row r="353" spans="2:10">
      <c r="B353" s="407">
        <v>20180</v>
      </c>
      <c r="C353" s="406" t="s">
        <v>3120</v>
      </c>
      <c r="F353" s="414">
        <f>'PRPM WP2'!C353</f>
        <v>2.0199999999999999E-2</v>
      </c>
      <c r="H353" s="414">
        <f>'PRPM WP2'!H353</f>
        <v>2.6250000000000002E-3</v>
      </c>
      <c r="I353" s="409">
        <f t="shared" si="5"/>
        <v>1.7575E-2</v>
      </c>
      <c r="J353" s="407">
        <v>20180</v>
      </c>
    </row>
    <row r="354" spans="2:10">
      <c r="B354" s="407">
        <v>20210</v>
      </c>
      <c r="C354" s="406" t="s">
        <v>3120</v>
      </c>
      <c r="F354" s="414">
        <f>'PRPM WP2'!C354</f>
        <v>-5.7999999999999996E-3</v>
      </c>
      <c r="H354" s="414">
        <f>'PRPM WP2'!H354</f>
        <v>2.6583333333333333E-3</v>
      </c>
      <c r="I354" s="409">
        <f t="shared" si="5"/>
        <v>-8.4583333333333333E-3</v>
      </c>
      <c r="J354" s="407">
        <v>20210</v>
      </c>
    </row>
    <row r="355" spans="2:10">
      <c r="B355" s="407">
        <v>20241</v>
      </c>
      <c r="C355" s="406" t="s">
        <v>3120</v>
      </c>
      <c r="F355" s="414">
        <f>'PRPM WP2'!C355</f>
        <v>2.1099999999999997E-2</v>
      </c>
      <c r="H355" s="414">
        <f>'PRPM WP2'!H355</f>
        <v>2.6750000000000003E-3</v>
      </c>
      <c r="I355" s="409">
        <f t="shared" si="5"/>
        <v>1.8424999999999997E-2</v>
      </c>
      <c r="J355" s="407">
        <v>20241</v>
      </c>
    </row>
    <row r="356" spans="2:10">
      <c r="B356" s="407">
        <v>20271</v>
      </c>
      <c r="C356" s="406" t="s">
        <v>3120</v>
      </c>
      <c r="F356" s="414">
        <f>'PRPM WP2'!C356</f>
        <v>4.6599999999999996E-2</v>
      </c>
      <c r="H356" s="414">
        <f>'PRPM WP2'!H356</f>
        <v>2.6750000000000003E-3</v>
      </c>
      <c r="I356" s="409">
        <f t="shared" si="5"/>
        <v>4.3924999999999992E-2</v>
      </c>
      <c r="J356" s="407">
        <v>20271</v>
      </c>
    </row>
    <row r="357" spans="2:10">
      <c r="B357" s="407">
        <v>20302</v>
      </c>
      <c r="C357" s="406" t="s">
        <v>3120</v>
      </c>
      <c r="F357" s="414">
        <f>'PRPM WP2'!C357</f>
        <v>5.1999999999999998E-3</v>
      </c>
      <c r="H357" s="414">
        <f>'PRPM WP2'!H357</f>
        <v>2.7000000000000001E-3</v>
      </c>
      <c r="I357" s="409">
        <f t="shared" si="5"/>
        <v>2.4999999999999996E-3</v>
      </c>
      <c r="J357" s="407">
        <v>20302</v>
      </c>
    </row>
    <row r="358" spans="2:10">
      <c r="B358" s="407">
        <v>20333</v>
      </c>
      <c r="C358" s="406" t="s">
        <v>3120</v>
      </c>
      <c r="F358" s="414">
        <f>'PRPM WP2'!C358</f>
        <v>-2.8999999999999998E-2</v>
      </c>
      <c r="H358" s="414">
        <f>'PRPM WP2'!H358</f>
        <v>2.725E-3</v>
      </c>
      <c r="I358" s="409">
        <f t="shared" si="5"/>
        <v>-3.1724999999999996E-2</v>
      </c>
      <c r="J358" s="407">
        <v>20333</v>
      </c>
    </row>
    <row r="359" spans="2:10">
      <c r="B359" s="407">
        <v>20363</v>
      </c>
      <c r="C359" s="406" t="s">
        <v>3120</v>
      </c>
      <c r="F359" s="414">
        <f>'PRPM WP2'!C359</f>
        <v>-8.5000000000000006E-3</v>
      </c>
      <c r="H359" s="414">
        <f>'PRPM WP2'!H359</f>
        <v>2.7500000000000003E-3</v>
      </c>
      <c r="I359" s="409">
        <f t="shared" si="5"/>
        <v>-1.1250000000000001E-2</v>
      </c>
      <c r="J359" s="407">
        <v>20363</v>
      </c>
    </row>
    <row r="360" spans="2:10">
      <c r="B360" s="407">
        <v>20394</v>
      </c>
      <c r="C360" s="406" t="s">
        <v>3120</v>
      </c>
      <c r="F360" s="414">
        <f>'PRPM WP2'!C360</f>
        <v>2.92E-2</v>
      </c>
      <c r="H360" s="414">
        <f>'PRPM WP2'!H360</f>
        <v>2.7666666666666668E-3</v>
      </c>
      <c r="I360" s="409">
        <f t="shared" si="5"/>
        <v>2.6433333333333333E-2</v>
      </c>
      <c r="J360" s="407">
        <v>20394</v>
      </c>
    </row>
    <row r="361" spans="2:10">
      <c r="B361" s="407">
        <v>20424</v>
      </c>
      <c r="C361" s="406" t="s">
        <v>3120</v>
      </c>
      <c r="F361" s="414">
        <f>'PRPM WP2'!C361</f>
        <v>-6.7000000000000002E-3</v>
      </c>
      <c r="H361" s="414">
        <f>'PRPM WP2'!H361</f>
        <v>2.7916666666666667E-3</v>
      </c>
      <c r="I361" s="409">
        <f t="shared" si="5"/>
        <v>-9.4916666666666673E-3</v>
      </c>
      <c r="J361" s="407">
        <v>20424</v>
      </c>
    </row>
    <row r="362" spans="2:10">
      <c r="B362" s="407">
        <v>20455</v>
      </c>
      <c r="C362" s="406" t="s">
        <v>3120</v>
      </c>
      <c r="F362" s="414">
        <f>'PRPM WP2'!C362</f>
        <v>3.0000000000000001E-3</v>
      </c>
      <c r="H362" s="414">
        <f>'PRPM WP2'!H362</f>
        <v>2.7583333333333331E-3</v>
      </c>
      <c r="I362" s="409">
        <f t="shared" si="5"/>
        <v>2.4166666666666694E-4</v>
      </c>
      <c r="J362" s="407">
        <v>20455</v>
      </c>
    </row>
    <row r="363" spans="2:10">
      <c r="B363" s="407">
        <v>20486</v>
      </c>
      <c r="C363" s="406" t="s">
        <v>3120</v>
      </c>
      <c r="F363" s="414">
        <f>'PRPM WP2'!C363</f>
        <v>1.78E-2</v>
      </c>
      <c r="H363" s="414">
        <f>'PRPM WP2'!H363</f>
        <v>2.7416666666666666E-3</v>
      </c>
      <c r="I363" s="409">
        <f t="shared" si="5"/>
        <v>1.5058333333333333E-2</v>
      </c>
      <c r="J363" s="407">
        <v>20486</v>
      </c>
    </row>
    <row r="364" spans="2:10">
      <c r="B364" s="407">
        <v>20515</v>
      </c>
      <c r="C364" s="406" t="s">
        <v>3120</v>
      </c>
      <c r="F364" s="414">
        <f>'PRPM WP2'!C364</f>
        <v>3.9399999999999998E-2</v>
      </c>
      <c r="H364" s="414">
        <f>'PRPM WP2'!H364</f>
        <v>2.7416666666666666E-3</v>
      </c>
      <c r="I364" s="409">
        <f t="shared" si="5"/>
        <v>3.6658333333333334E-2</v>
      </c>
      <c r="J364" s="407">
        <v>20515</v>
      </c>
    </row>
    <row r="365" spans="2:10">
      <c r="B365" s="407">
        <v>20546</v>
      </c>
      <c r="C365" s="406" t="s">
        <v>3120</v>
      </c>
      <c r="F365" s="414">
        <f>'PRPM WP2'!C365</f>
        <v>-2.87E-2</v>
      </c>
      <c r="H365" s="414">
        <f>'PRPM WP2'!H365</f>
        <v>2.8333333333333331E-3</v>
      </c>
      <c r="I365" s="409">
        <f t="shared" si="5"/>
        <v>-3.153333333333333E-2</v>
      </c>
      <c r="J365" s="407">
        <v>20546</v>
      </c>
    </row>
    <row r="366" spans="2:10">
      <c r="B366" s="407">
        <v>20576</v>
      </c>
      <c r="C366" s="406" t="s">
        <v>3120</v>
      </c>
      <c r="F366" s="414">
        <f>'PRPM WP2'!C366</f>
        <v>-1.38E-2</v>
      </c>
      <c r="H366" s="414">
        <f>'PRPM WP2'!H366</f>
        <v>2.8999999999999998E-3</v>
      </c>
      <c r="I366" s="409">
        <f t="shared" si="5"/>
        <v>-1.67E-2</v>
      </c>
      <c r="J366" s="407">
        <v>20576</v>
      </c>
    </row>
    <row r="367" spans="2:10">
      <c r="B367" s="407">
        <v>20607</v>
      </c>
      <c r="C367" s="406" t="s">
        <v>3120</v>
      </c>
      <c r="F367" s="414">
        <f>'PRPM WP2'!C367</f>
        <v>2.1099999999999997E-2</v>
      </c>
      <c r="H367" s="414">
        <f>'PRPM WP2'!H367</f>
        <v>2.9083333333333335E-3</v>
      </c>
      <c r="I367" s="409">
        <f t="shared" si="5"/>
        <v>1.8191666666666665E-2</v>
      </c>
      <c r="J367" s="407">
        <v>20607</v>
      </c>
    </row>
    <row r="368" spans="2:10">
      <c r="B368" s="407">
        <v>20637</v>
      </c>
      <c r="C368" s="406" t="s">
        <v>3120</v>
      </c>
      <c r="F368" s="414">
        <f>'PRPM WP2'!C368</f>
        <v>5.2500000000000012E-2</v>
      </c>
      <c r="H368" s="414">
        <f>'PRPM WP2'!H368</f>
        <v>2.9583333333333332E-3</v>
      </c>
      <c r="I368" s="409">
        <f t="shared" si="5"/>
        <v>4.9541666666666678E-2</v>
      </c>
      <c r="J368" s="407">
        <v>20637</v>
      </c>
    </row>
    <row r="369" spans="2:10">
      <c r="B369" s="407">
        <v>20668</v>
      </c>
      <c r="C369" s="406" t="s">
        <v>3120</v>
      </c>
      <c r="F369" s="414">
        <f>'PRPM WP2'!C369</f>
        <v>-2.5899999999999999E-2</v>
      </c>
      <c r="H369" s="414">
        <f>'PRPM WP2'!H369</f>
        <v>3.0249999999999999E-3</v>
      </c>
      <c r="I369" s="409">
        <f t="shared" si="5"/>
        <v>-2.8924999999999999E-2</v>
      </c>
      <c r="J369" s="407">
        <v>20668</v>
      </c>
    </row>
    <row r="370" spans="2:10">
      <c r="B370" s="407">
        <v>20699</v>
      </c>
      <c r="C370" s="406" t="s">
        <v>3120</v>
      </c>
      <c r="F370" s="414">
        <f>'PRPM WP2'!C370</f>
        <v>-3.1899999999999998E-2</v>
      </c>
      <c r="H370" s="414">
        <f>'PRPM WP2'!H370</f>
        <v>3.0999999999999999E-3</v>
      </c>
      <c r="I370" s="409">
        <f t="shared" si="5"/>
        <v>-3.4999999999999996E-2</v>
      </c>
      <c r="J370" s="407">
        <v>20699</v>
      </c>
    </row>
    <row r="371" spans="2:10">
      <c r="B371" s="407">
        <v>20729</v>
      </c>
      <c r="C371" s="406" t="s">
        <v>3120</v>
      </c>
      <c r="F371" s="414">
        <f>'PRPM WP2'!C371</f>
        <v>6.3E-3</v>
      </c>
      <c r="H371" s="414">
        <f>'PRPM WP2'!H371</f>
        <v>3.1583333333333337E-3</v>
      </c>
      <c r="I371" s="409">
        <f t="shared" si="5"/>
        <v>3.1416666666666663E-3</v>
      </c>
      <c r="J371" s="407">
        <v>20729</v>
      </c>
    </row>
    <row r="372" spans="2:10">
      <c r="B372" s="407">
        <v>20760</v>
      </c>
      <c r="C372" s="406" t="s">
        <v>3120</v>
      </c>
      <c r="F372" s="414">
        <f>'PRPM WP2'!C372</f>
        <v>2.8000000000000004E-3</v>
      </c>
      <c r="H372" s="414">
        <f>'PRPM WP2'!H372</f>
        <v>3.1833333333333336E-3</v>
      </c>
      <c r="I372" s="409">
        <f t="shared" si="5"/>
        <v>-3.8333333333333318E-4</v>
      </c>
      <c r="J372" s="407">
        <v>20760</v>
      </c>
    </row>
    <row r="373" spans="2:10">
      <c r="B373" s="407">
        <v>20790</v>
      </c>
      <c r="C373" s="406" t="s">
        <v>3120</v>
      </c>
      <c r="F373" s="414">
        <f>'PRPM WP2'!C373</f>
        <v>1.04E-2</v>
      </c>
      <c r="H373" s="414">
        <f>'PRPM WP2'!H373</f>
        <v>3.2583333333333336E-3</v>
      </c>
      <c r="I373" s="409">
        <f t="shared" si="5"/>
        <v>7.141666666666666E-3</v>
      </c>
      <c r="J373" s="407">
        <v>20790</v>
      </c>
    </row>
    <row r="374" spans="2:10">
      <c r="B374" s="407">
        <v>20821</v>
      </c>
      <c r="C374" s="406" t="s">
        <v>3120</v>
      </c>
      <c r="F374" s="414">
        <f>'PRPM WP2'!C374</f>
        <v>3.2399999999999998E-2</v>
      </c>
      <c r="H374" s="414">
        <f>'PRPM WP2'!H374</f>
        <v>3.3E-3</v>
      </c>
      <c r="I374" s="409">
        <f t="shared" si="5"/>
        <v>2.9099999999999997E-2</v>
      </c>
      <c r="J374" s="407">
        <v>20821</v>
      </c>
    </row>
    <row r="375" spans="2:10">
      <c r="B375" s="407">
        <v>20852</v>
      </c>
      <c r="C375" s="406" t="s">
        <v>3120</v>
      </c>
      <c r="F375" s="414">
        <f>'PRPM WP2'!C375</f>
        <v>-6.0999999999999995E-3</v>
      </c>
      <c r="H375" s="414">
        <f>'PRPM WP2'!H375</f>
        <v>3.3749999999999995E-3</v>
      </c>
      <c r="I375" s="409">
        <f t="shared" si="5"/>
        <v>-9.474999999999999E-3</v>
      </c>
      <c r="J375" s="407">
        <v>20852</v>
      </c>
    </row>
    <row r="376" spans="2:10">
      <c r="B376" s="407">
        <v>20880</v>
      </c>
      <c r="C376" s="406" t="s">
        <v>3120</v>
      </c>
      <c r="F376" s="414">
        <f>'PRPM WP2'!C376</f>
        <v>7.8000000000000005E-3</v>
      </c>
      <c r="H376" s="414">
        <f>'PRPM WP2'!H376</f>
        <v>3.3749999999999995E-3</v>
      </c>
      <c r="I376" s="409">
        <f t="shared" si="5"/>
        <v>4.425000000000001E-3</v>
      </c>
      <c r="J376" s="407">
        <v>20880</v>
      </c>
    </row>
    <row r="377" spans="2:10">
      <c r="B377" s="407">
        <v>20911</v>
      </c>
      <c r="C377" s="406" t="s">
        <v>3120</v>
      </c>
      <c r="F377" s="414">
        <f>'PRPM WP2'!C377</f>
        <v>4.0199999999999993E-2</v>
      </c>
      <c r="H377" s="414">
        <f>'PRPM WP2'!H377</f>
        <v>3.3416666666666668E-3</v>
      </c>
      <c r="I377" s="409">
        <f t="shared" si="5"/>
        <v>3.6858333333333326E-2</v>
      </c>
      <c r="J377" s="407">
        <v>20911</v>
      </c>
    </row>
    <row r="378" spans="2:10">
      <c r="B378" s="407">
        <v>20941</v>
      </c>
      <c r="C378" s="406" t="s">
        <v>3120</v>
      </c>
      <c r="F378" s="414">
        <f>'PRPM WP2'!C378</f>
        <v>1.8000000000000002E-2</v>
      </c>
      <c r="H378" s="414">
        <f>'PRPM WP2'!H378</f>
        <v>3.3416666666666668E-3</v>
      </c>
      <c r="I378" s="409">
        <f t="shared" si="5"/>
        <v>1.4658333333333336E-2</v>
      </c>
      <c r="J378" s="407">
        <v>20941</v>
      </c>
    </row>
    <row r="379" spans="2:10">
      <c r="B379" s="407">
        <v>20972</v>
      </c>
      <c r="C379" s="406" t="s">
        <v>3120</v>
      </c>
      <c r="F379" s="414">
        <f>'PRPM WP2'!C379</f>
        <v>-4.1800000000000004E-2</v>
      </c>
      <c r="H379" s="414">
        <f>'PRPM WP2'!H379</f>
        <v>3.4083333333333331E-3</v>
      </c>
      <c r="I379" s="409">
        <f t="shared" si="5"/>
        <v>-4.5208333333333336E-2</v>
      </c>
      <c r="J379" s="407">
        <v>20972</v>
      </c>
    </row>
    <row r="380" spans="2:10">
      <c r="B380" s="407">
        <v>21002</v>
      </c>
      <c r="C380" s="406" t="s">
        <v>3120</v>
      </c>
      <c r="F380" s="414">
        <f>'PRPM WP2'!C380</f>
        <v>3.5000000000000005E-3</v>
      </c>
      <c r="H380" s="414">
        <f>'PRPM WP2'!H380</f>
        <v>3.5000000000000005E-3</v>
      </c>
      <c r="I380" s="409">
        <f t="shared" si="5"/>
        <v>0</v>
      </c>
      <c r="J380" s="407">
        <v>21002</v>
      </c>
    </row>
    <row r="381" spans="2:10">
      <c r="B381" s="407">
        <v>21033</v>
      </c>
      <c r="C381" s="406" t="s">
        <v>3120</v>
      </c>
      <c r="F381" s="414">
        <f>'PRPM WP2'!C381</f>
        <v>-2.9400000000000003E-2</v>
      </c>
      <c r="H381" s="414">
        <f>'PRPM WP2'!H381</f>
        <v>3.6416666666666667E-3</v>
      </c>
      <c r="I381" s="409">
        <f t="shared" si="5"/>
        <v>-3.3041666666666671E-2</v>
      </c>
      <c r="J381" s="407">
        <v>21033</v>
      </c>
    </row>
    <row r="382" spans="2:10">
      <c r="B382" s="407">
        <v>21064</v>
      </c>
      <c r="C382" s="406" t="s">
        <v>3120</v>
      </c>
      <c r="F382" s="414">
        <f>'PRPM WP2'!C382</f>
        <v>-1.3800000000000002E-2</v>
      </c>
      <c r="H382" s="414">
        <f>'PRPM WP2'!H382</f>
        <v>3.7916666666666667E-3</v>
      </c>
      <c r="I382" s="409">
        <f t="shared" si="5"/>
        <v>-1.7591666666666669E-2</v>
      </c>
      <c r="J382" s="407">
        <v>21064</v>
      </c>
    </row>
    <row r="383" spans="2:10">
      <c r="B383" s="407">
        <v>21094</v>
      </c>
      <c r="C383" s="406" t="s">
        <v>3120</v>
      </c>
      <c r="F383" s="414">
        <f>'PRPM WP2'!C383</f>
        <v>-7.4000000000000003E-3</v>
      </c>
      <c r="H383" s="414">
        <f>'PRPM WP2'!H383</f>
        <v>3.8416666666666673E-3</v>
      </c>
      <c r="I383" s="409">
        <f t="shared" si="5"/>
        <v>-1.1241666666666667E-2</v>
      </c>
      <c r="J383" s="407">
        <v>21094</v>
      </c>
    </row>
    <row r="384" spans="2:10">
      <c r="B384" s="407">
        <v>21125</v>
      </c>
      <c r="C384" s="406" t="s">
        <v>3120</v>
      </c>
      <c r="F384" s="414">
        <f>'PRPM WP2'!C384</f>
        <v>4.2799999999999991E-2</v>
      </c>
      <c r="H384" s="414">
        <f>'PRPM WP2'!H384</f>
        <v>3.8500000000000001E-3</v>
      </c>
      <c r="I384" s="409">
        <f t="shared" si="5"/>
        <v>3.8949999999999992E-2</v>
      </c>
      <c r="J384" s="407">
        <v>21125</v>
      </c>
    </row>
    <row r="385" spans="2:10">
      <c r="B385" s="407">
        <v>21155</v>
      </c>
      <c r="C385" s="406" t="s">
        <v>3120</v>
      </c>
      <c r="F385" s="414">
        <f>'PRPM WP2'!C385</f>
        <v>1.95E-2</v>
      </c>
      <c r="H385" s="414">
        <f>'PRPM WP2'!H385</f>
        <v>3.6333333333333335E-3</v>
      </c>
      <c r="I385" s="409">
        <f t="shared" si="5"/>
        <v>1.5866666666666668E-2</v>
      </c>
      <c r="J385" s="407">
        <v>21155</v>
      </c>
    </row>
    <row r="386" spans="2:10">
      <c r="B386" s="407">
        <v>21186</v>
      </c>
      <c r="C386" s="406" t="s">
        <v>3120</v>
      </c>
      <c r="F386" s="414">
        <f>'PRPM WP2'!C386</f>
        <v>6.0200000000000004E-2</v>
      </c>
      <c r="H386" s="414">
        <f>'PRPM WP2'!H386</f>
        <v>3.2750000000000001E-3</v>
      </c>
      <c r="I386" s="409">
        <f t="shared" si="5"/>
        <v>5.6925000000000003E-2</v>
      </c>
      <c r="J386" s="407">
        <v>21186</v>
      </c>
    </row>
    <row r="387" spans="2:10">
      <c r="B387" s="407">
        <v>21217</v>
      </c>
      <c r="C387" s="406" t="s">
        <v>3120</v>
      </c>
      <c r="F387" s="414">
        <f>'PRPM WP2'!C387</f>
        <v>1.37E-2</v>
      </c>
      <c r="H387" s="414">
        <f>'PRPM WP2'!H387</f>
        <v>3.3E-3</v>
      </c>
      <c r="I387" s="409">
        <f t="shared" si="5"/>
        <v>1.04E-2</v>
      </c>
      <c r="J387" s="407">
        <v>21217</v>
      </c>
    </row>
    <row r="388" spans="2:10">
      <c r="B388" s="407">
        <v>21245</v>
      </c>
      <c r="C388" s="406" t="s">
        <v>3120</v>
      </c>
      <c r="F388" s="414">
        <f>'PRPM WP2'!C388</f>
        <v>0.02</v>
      </c>
      <c r="H388" s="414">
        <f>'PRPM WP2'!H388</f>
        <v>3.4416666666666667E-3</v>
      </c>
      <c r="I388" s="409">
        <f t="shared" si="5"/>
        <v>1.6558333333333335E-2</v>
      </c>
      <c r="J388" s="407">
        <v>21245</v>
      </c>
    </row>
    <row r="389" spans="2:10">
      <c r="B389" s="407">
        <v>21276</v>
      </c>
      <c r="C389" s="406" t="s">
        <v>3120</v>
      </c>
      <c r="F389" s="414">
        <f>'PRPM WP2'!C389</f>
        <v>5.16E-2</v>
      </c>
      <c r="H389" s="414">
        <f>'PRPM WP2'!H389</f>
        <v>3.2916666666666667E-3</v>
      </c>
      <c r="I389" s="409">
        <f t="shared" si="5"/>
        <v>4.8308333333333335E-2</v>
      </c>
      <c r="J389" s="407">
        <v>21276</v>
      </c>
    </row>
    <row r="390" spans="2:10">
      <c r="B390" s="407">
        <v>21306</v>
      </c>
      <c r="C390" s="406" t="s">
        <v>3120</v>
      </c>
      <c r="F390" s="414">
        <f>'PRPM WP2'!C390</f>
        <v>1.6400000000000001E-2</v>
      </c>
      <c r="H390" s="414">
        <f>'PRPM WP2'!H390</f>
        <v>3.3416666666666668E-3</v>
      </c>
      <c r="I390" s="409">
        <f t="shared" si="5"/>
        <v>1.3058333333333335E-2</v>
      </c>
      <c r="J390" s="407">
        <v>21306</v>
      </c>
    </row>
    <row r="391" spans="2:10">
      <c r="B391" s="407">
        <v>21337</v>
      </c>
      <c r="C391" s="406" t="s">
        <v>3120</v>
      </c>
      <c r="F391" s="414">
        <f>'PRPM WP2'!C391</f>
        <v>1.72E-2</v>
      </c>
      <c r="H391" s="414">
        <f>'PRPM WP2'!H391</f>
        <v>3.3250000000000003E-3</v>
      </c>
      <c r="I391" s="409">
        <f t="shared" si="5"/>
        <v>1.3875E-2</v>
      </c>
      <c r="J391" s="407">
        <v>21337</v>
      </c>
    </row>
    <row r="392" spans="2:10">
      <c r="B392" s="407">
        <v>21367</v>
      </c>
      <c r="C392" s="406" t="s">
        <v>3120</v>
      </c>
      <c r="F392" s="414">
        <f>'PRPM WP2'!C392</f>
        <v>1.09E-2</v>
      </c>
      <c r="H392" s="414">
        <f>'PRPM WP2'!H392</f>
        <v>3.3666666666666667E-3</v>
      </c>
      <c r="I392" s="409">
        <f t="shared" si="5"/>
        <v>7.5333333333333329E-3</v>
      </c>
      <c r="J392" s="407">
        <v>21367</v>
      </c>
    </row>
    <row r="393" spans="2:10">
      <c r="B393" s="407">
        <v>21398</v>
      </c>
      <c r="C393" s="406" t="s">
        <v>3120</v>
      </c>
      <c r="F393" s="414">
        <f>'PRPM WP2'!C393</f>
        <v>-6.7000000000000002E-3</v>
      </c>
      <c r="H393" s="414">
        <f>'PRPM WP2'!H393</f>
        <v>3.5750000000000001E-3</v>
      </c>
      <c r="I393" s="409">
        <f t="shared" si="5"/>
        <v>-1.0274999999999999E-2</v>
      </c>
      <c r="J393" s="407">
        <v>21398</v>
      </c>
    </row>
    <row r="394" spans="2:10">
      <c r="B394" s="407">
        <v>21429</v>
      </c>
      <c r="C394" s="406" t="s">
        <v>3120</v>
      </c>
      <c r="F394" s="414">
        <f>'PRPM WP2'!C394</f>
        <v>3.32E-2</v>
      </c>
      <c r="H394" s="414">
        <f>'PRPM WP2'!H394</f>
        <v>3.7916666666666667E-3</v>
      </c>
      <c r="I394" s="409">
        <f t="shared" si="5"/>
        <v>2.9408333333333335E-2</v>
      </c>
      <c r="J394" s="407">
        <v>21429</v>
      </c>
    </row>
    <row r="395" spans="2:10">
      <c r="B395" s="407">
        <v>21459</v>
      </c>
      <c r="C395" s="406" t="s">
        <v>3120</v>
      </c>
      <c r="F395" s="414">
        <f>'PRPM WP2'!C395</f>
        <v>4.0599999999999997E-2</v>
      </c>
      <c r="H395" s="414">
        <f>'PRPM WP2'!H395</f>
        <v>3.7999999999999996E-3</v>
      </c>
      <c r="I395" s="409">
        <f t="shared" si="5"/>
        <v>3.6799999999999999E-2</v>
      </c>
      <c r="J395" s="407">
        <v>21459</v>
      </c>
    </row>
    <row r="396" spans="2:10">
      <c r="B396" s="407">
        <v>21490</v>
      </c>
      <c r="C396" s="406" t="s">
        <v>3120</v>
      </c>
      <c r="F396" s="414">
        <f>'PRPM WP2'!C396</f>
        <v>2.63E-2</v>
      </c>
      <c r="H396" s="414">
        <f>'PRPM WP2'!H396</f>
        <v>3.725E-3</v>
      </c>
      <c r="I396" s="409">
        <f t="shared" si="5"/>
        <v>2.2575000000000001E-2</v>
      </c>
      <c r="J396" s="407">
        <v>21490</v>
      </c>
    </row>
    <row r="397" spans="2:10">
      <c r="B397" s="407">
        <v>21520</v>
      </c>
      <c r="C397" s="406" t="s">
        <v>3120</v>
      </c>
      <c r="F397" s="414">
        <f>'PRPM WP2'!C397</f>
        <v>6.5500000000000003E-2</v>
      </c>
      <c r="H397" s="414">
        <f>'PRPM WP2'!H397</f>
        <v>3.741666666666667E-3</v>
      </c>
      <c r="I397" s="409">
        <f t="shared" si="5"/>
        <v>6.1758333333333339E-2</v>
      </c>
      <c r="J397" s="407">
        <v>21520</v>
      </c>
    </row>
    <row r="398" spans="2:10">
      <c r="B398" s="407">
        <v>21551</v>
      </c>
      <c r="C398" s="406" t="s">
        <v>3120</v>
      </c>
      <c r="F398" s="414">
        <f>'PRPM WP2'!C398</f>
        <v>1.34E-2</v>
      </c>
      <c r="H398" s="414">
        <f>'PRPM WP2'!H398</f>
        <v>3.7666666666666664E-3</v>
      </c>
      <c r="I398" s="409">
        <f t="shared" si="5"/>
        <v>9.633333333333334E-3</v>
      </c>
      <c r="J398" s="407">
        <v>21551</v>
      </c>
    </row>
    <row r="399" spans="2:10">
      <c r="B399" s="407">
        <v>21582</v>
      </c>
      <c r="C399" s="406" t="s">
        <v>3120</v>
      </c>
      <c r="F399" s="414">
        <f>'PRPM WP2'!C399</f>
        <v>2.06E-2</v>
      </c>
      <c r="H399" s="414">
        <f>'PRPM WP2'!H399</f>
        <v>3.7499999999999999E-3</v>
      </c>
      <c r="I399" s="409">
        <f t="shared" si="5"/>
        <v>1.685E-2</v>
      </c>
      <c r="J399" s="407">
        <v>21582</v>
      </c>
    </row>
    <row r="400" spans="2:10">
      <c r="B400" s="407">
        <v>21610</v>
      </c>
      <c r="C400" s="406" t="s">
        <v>3120</v>
      </c>
      <c r="F400" s="414">
        <f>'PRPM WP2'!C400</f>
        <v>1.0200000000000001E-2</v>
      </c>
      <c r="H400" s="414">
        <f>'PRPM WP2'!H400</f>
        <v>3.725E-3</v>
      </c>
      <c r="I400" s="409">
        <f t="shared" si="5"/>
        <v>6.4750000000000007E-3</v>
      </c>
      <c r="J400" s="407">
        <v>21610</v>
      </c>
    </row>
    <row r="401" spans="2:10">
      <c r="B401" s="407">
        <v>21641</v>
      </c>
      <c r="C401" s="406" t="s">
        <v>3120</v>
      </c>
      <c r="F401" s="414">
        <f>'PRPM WP2'!C401</f>
        <v>-2.7999999999999995E-3</v>
      </c>
      <c r="H401" s="414">
        <f>'PRPM WP2'!H401</f>
        <v>3.7999999999999996E-3</v>
      </c>
      <c r="I401" s="409">
        <f t="shared" si="5"/>
        <v>-6.5999999999999991E-3</v>
      </c>
      <c r="J401" s="407">
        <v>21641</v>
      </c>
    </row>
    <row r="402" spans="2:10">
      <c r="B402" s="407">
        <v>21671</v>
      </c>
      <c r="C402" s="406" t="s">
        <v>3120</v>
      </c>
      <c r="F402" s="414">
        <f>'PRPM WP2'!C402</f>
        <v>-1.2E-2</v>
      </c>
      <c r="H402" s="414">
        <f>'PRPM WP2'!H402</f>
        <v>3.9749999999999994E-3</v>
      </c>
      <c r="I402" s="409">
        <f t="shared" si="5"/>
        <v>-1.5975E-2</v>
      </c>
      <c r="J402" s="407">
        <v>21671</v>
      </c>
    </row>
    <row r="403" spans="2:10">
      <c r="B403" s="407">
        <v>21702</v>
      </c>
      <c r="C403" s="406" t="s">
        <v>3120</v>
      </c>
      <c r="F403" s="414">
        <f>'PRPM WP2'!C403</f>
        <v>-8.7999999999999988E-3</v>
      </c>
      <c r="H403" s="414">
        <f>'PRPM WP2'!H403</f>
        <v>4.0500000000000006E-3</v>
      </c>
      <c r="I403" s="409">
        <f t="shared" si="5"/>
        <v>-1.285E-2</v>
      </c>
      <c r="J403" s="407">
        <v>21702</v>
      </c>
    </row>
    <row r="404" spans="2:10">
      <c r="B404" s="407">
        <v>21732</v>
      </c>
      <c r="C404" s="406" t="s">
        <v>3120</v>
      </c>
      <c r="F404" s="414">
        <f>'PRPM WP2'!C404</f>
        <v>3.7100000000000001E-2</v>
      </c>
      <c r="H404" s="414">
        <f>'PRPM WP2'!H404</f>
        <v>4.0666666666666663E-3</v>
      </c>
      <c r="I404" s="409">
        <f t="shared" si="5"/>
        <v>3.3033333333333331E-2</v>
      </c>
      <c r="J404" s="407">
        <v>21732</v>
      </c>
    </row>
    <row r="405" spans="2:10">
      <c r="B405" s="407">
        <v>21763</v>
      </c>
      <c r="C405" s="406" t="s">
        <v>3120</v>
      </c>
      <c r="F405" s="414">
        <f>'PRPM WP2'!C405</f>
        <v>1.7500000000000002E-2</v>
      </c>
      <c r="H405" s="414">
        <f>'PRPM WP2'!H405</f>
        <v>4.0749999999999996E-3</v>
      </c>
      <c r="I405" s="409">
        <f t="shared" si="5"/>
        <v>1.3425000000000003E-2</v>
      </c>
      <c r="J405" s="407">
        <v>21763</v>
      </c>
    </row>
    <row r="406" spans="2:10">
      <c r="B406" s="407">
        <v>21794</v>
      </c>
      <c r="C406" s="406" t="s">
        <v>3120</v>
      </c>
      <c r="F406" s="414">
        <f>'PRPM WP2'!C406</f>
        <v>-3.9300000000000002E-2</v>
      </c>
      <c r="H406" s="414">
        <f>'PRPM WP2'!H406</f>
        <v>4.1916666666666665E-3</v>
      </c>
      <c r="I406" s="409">
        <f t="shared" si="5"/>
        <v>-4.3491666666666665E-2</v>
      </c>
      <c r="J406" s="407">
        <v>21794</v>
      </c>
    </row>
    <row r="407" spans="2:10">
      <c r="B407" s="407">
        <v>21824</v>
      </c>
      <c r="C407" s="406" t="s">
        <v>3120</v>
      </c>
      <c r="F407" s="414">
        <f>'PRPM WP2'!C407</f>
        <v>1.5699999999999999E-2</v>
      </c>
      <c r="H407" s="414">
        <f>'PRPM WP2'!H407</f>
        <v>4.1333333333333335E-3</v>
      </c>
      <c r="I407" s="409">
        <f t="shared" si="5"/>
        <v>1.1566666666666666E-2</v>
      </c>
      <c r="J407" s="407">
        <v>21824</v>
      </c>
    </row>
    <row r="408" spans="2:10">
      <c r="B408" s="407">
        <v>21855</v>
      </c>
      <c r="C408" s="406" t="s">
        <v>3120</v>
      </c>
      <c r="F408" s="414">
        <f>'PRPM WP2'!C408</f>
        <v>9.9999999999999829E-5</v>
      </c>
      <c r="H408" s="414">
        <f>'PRPM WP2'!H408</f>
        <v>4.0833333333333338E-3</v>
      </c>
      <c r="I408" s="409">
        <f t="shared" si="5"/>
        <v>-3.9833333333333335E-3</v>
      </c>
      <c r="J408" s="407">
        <v>21855</v>
      </c>
    </row>
    <row r="409" spans="2:10">
      <c r="B409" s="407">
        <v>21885</v>
      </c>
      <c r="C409" s="406" t="s">
        <v>3120</v>
      </c>
      <c r="F409" s="414">
        <f>'PRPM WP2'!C409</f>
        <v>2.3E-2</v>
      </c>
      <c r="H409" s="414">
        <f>'PRPM WP2'!H409</f>
        <v>4.1333333333333335E-3</v>
      </c>
      <c r="I409" s="409">
        <f t="shared" si="5"/>
        <v>1.8866666666666667E-2</v>
      </c>
      <c r="J409" s="407">
        <v>21885</v>
      </c>
    </row>
    <row r="410" spans="2:10">
      <c r="B410" s="407">
        <v>21916</v>
      </c>
      <c r="C410" s="406" t="s">
        <v>3120</v>
      </c>
      <c r="F410" s="414">
        <f>'PRPM WP2'!C410</f>
        <v>-1.0800000000000001E-2</v>
      </c>
      <c r="H410" s="414">
        <f>'PRPM WP2'!H410</f>
        <v>4.1833333333333332E-3</v>
      </c>
      <c r="I410" s="409">
        <f t="shared" ref="I410:I473" si="6">F410-H410</f>
        <v>-1.4983333333333335E-2</v>
      </c>
      <c r="J410" s="407">
        <v>21916</v>
      </c>
    </row>
    <row r="411" spans="2:10">
      <c r="B411" s="407">
        <v>21947</v>
      </c>
      <c r="C411" s="406" t="s">
        <v>3120</v>
      </c>
      <c r="F411" s="414">
        <f>'PRPM WP2'!C411</f>
        <v>1.8099999999999998E-2</v>
      </c>
      <c r="H411" s="414">
        <f>'PRPM WP2'!H411</f>
        <v>4.1666666666666666E-3</v>
      </c>
      <c r="I411" s="409">
        <f t="shared" si="6"/>
        <v>1.3933333333333332E-2</v>
      </c>
      <c r="J411" s="407">
        <v>21947</v>
      </c>
    </row>
    <row r="412" spans="2:10">
      <c r="B412" s="407">
        <v>21976</v>
      </c>
      <c r="C412" s="406" t="s">
        <v>3120</v>
      </c>
      <c r="F412" s="414">
        <f>'PRPM WP2'!C412</f>
        <v>1.41E-2</v>
      </c>
      <c r="H412" s="414">
        <f>'PRPM WP2'!H412</f>
        <v>4.0916666666666671E-3</v>
      </c>
      <c r="I412" s="409">
        <f t="shared" si="6"/>
        <v>1.0008333333333333E-2</v>
      </c>
      <c r="J412" s="407">
        <v>21976</v>
      </c>
    </row>
    <row r="413" spans="2:10">
      <c r="B413" s="407">
        <v>22007</v>
      </c>
      <c r="C413" s="406" t="s">
        <v>3120</v>
      </c>
      <c r="F413" s="414">
        <f>'PRPM WP2'!C413</f>
        <v>7.4999999999999997E-3</v>
      </c>
      <c r="H413" s="414">
        <f>'PRPM WP2'!H413</f>
        <v>3.9916666666666668E-3</v>
      </c>
      <c r="I413" s="409">
        <f t="shared" si="6"/>
        <v>3.5083333333333329E-3</v>
      </c>
      <c r="J413" s="407">
        <v>22007</v>
      </c>
    </row>
    <row r="414" spans="2:10">
      <c r="B414" s="407">
        <v>22037</v>
      </c>
      <c r="C414" s="406" t="s">
        <v>3120</v>
      </c>
      <c r="F414" s="414">
        <f>'PRPM WP2'!C414</f>
        <v>2.3300000000000001E-2</v>
      </c>
      <c r="H414" s="414">
        <f>'PRPM WP2'!H414</f>
        <v>4.0500000000000006E-3</v>
      </c>
      <c r="I414" s="409">
        <f t="shared" si="6"/>
        <v>1.925E-2</v>
      </c>
      <c r="J414" s="407">
        <v>22037</v>
      </c>
    </row>
    <row r="415" spans="2:10">
      <c r="B415" s="407">
        <v>22068</v>
      </c>
      <c r="C415" s="406" t="s">
        <v>3120</v>
      </c>
      <c r="F415" s="414">
        <f>'PRPM WP2'!C415</f>
        <v>4.0799999999999989E-2</v>
      </c>
      <c r="H415" s="414">
        <f>'PRPM WP2'!H415</f>
        <v>4.0333333333333332E-3</v>
      </c>
      <c r="I415" s="409">
        <f t="shared" si="6"/>
        <v>3.6766666666666656E-2</v>
      </c>
      <c r="J415" s="407">
        <v>22068</v>
      </c>
    </row>
    <row r="416" spans="2:10">
      <c r="B416" s="407">
        <v>22098</v>
      </c>
      <c r="C416" s="406" t="s">
        <v>3120</v>
      </c>
      <c r="F416" s="414">
        <f>'PRPM WP2'!C416</f>
        <v>-0.01</v>
      </c>
      <c r="H416" s="414">
        <f>'PRPM WP2'!H416</f>
        <v>3.9916666666666668E-3</v>
      </c>
      <c r="I416" s="409">
        <f t="shared" si="6"/>
        <v>-1.3991666666666666E-2</v>
      </c>
      <c r="J416" s="407">
        <v>22098</v>
      </c>
    </row>
    <row r="417" spans="2:10">
      <c r="B417" s="407">
        <v>22129</v>
      </c>
      <c r="C417" s="406" t="s">
        <v>3120</v>
      </c>
      <c r="F417" s="414">
        <f>'PRPM WP2'!C417</f>
        <v>5.0200000000000002E-2</v>
      </c>
      <c r="H417" s="414">
        <f>'PRPM WP2'!H417</f>
        <v>3.8666666666666667E-3</v>
      </c>
      <c r="I417" s="409">
        <f t="shared" si="6"/>
        <v>4.6333333333333337E-2</v>
      </c>
      <c r="J417" s="407">
        <v>22129</v>
      </c>
    </row>
    <row r="418" spans="2:10">
      <c r="B418" s="407">
        <v>22160</v>
      </c>
      <c r="C418" s="406" t="s">
        <v>3120</v>
      </c>
      <c r="F418" s="414">
        <f>'PRPM WP2'!C418</f>
        <v>-5.1400000000000008E-2</v>
      </c>
      <c r="H418" s="414">
        <f>'PRPM WP2'!H418</f>
        <v>3.8083333333333337E-3</v>
      </c>
      <c r="I418" s="409">
        <f t="shared" si="6"/>
        <v>-5.5208333333333345E-2</v>
      </c>
      <c r="J418" s="407">
        <v>22160</v>
      </c>
    </row>
    <row r="419" spans="2:10">
      <c r="B419" s="407">
        <v>22190</v>
      </c>
      <c r="C419" s="406" t="s">
        <v>3120</v>
      </c>
      <c r="F419" s="414">
        <f>'PRPM WP2'!C419</f>
        <v>-1.1999999999999997E-3</v>
      </c>
      <c r="H419" s="414">
        <f>'PRPM WP2'!H419</f>
        <v>3.8416666666666673E-3</v>
      </c>
      <c r="I419" s="409">
        <f t="shared" si="6"/>
        <v>-5.0416666666666665E-3</v>
      </c>
      <c r="J419" s="407">
        <v>22190</v>
      </c>
    </row>
    <row r="420" spans="2:10">
      <c r="B420" s="407">
        <v>22221</v>
      </c>
      <c r="C420" s="406" t="s">
        <v>3120</v>
      </c>
      <c r="F420" s="414">
        <f>'PRPM WP2'!C420</f>
        <v>3.8599999999999995E-2</v>
      </c>
      <c r="H420" s="414">
        <f>'PRPM WP2'!H420</f>
        <v>3.8508333333333337E-3</v>
      </c>
      <c r="I420" s="409">
        <f t="shared" si="6"/>
        <v>3.4749166666666664E-2</v>
      </c>
      <c r="J420" s="407">
        <v>22221</v>
      </c>
    </row>
    <row r="421" spans="2:10">
      <c r="B421" s="407">
        <v>22251</v>
      </c>
      <c r="C421" s="406" t="s">
        <v>3120</v>
      </c>
      <c r="F421" s="414">
        <f>'PRPM WP2'!C421</f>
        <v>7.2399999999999992E-2</v>
      </c>
      <c r="H421" s="414">
        <f>'PRPM WP2'!H421</f>
        <v>3.875E-3</v>
      </c>
      <c r="I421" s="409">
        <f t="shared" si="6"/>
        <v>6.8524999999999989E-2</v>
      </c>
      <c r="J421" s="407">
        <v>22251</v>
      </c>
    </row>
    <row r="422" spans="2:10">
      <c r="B422" s="407">
        <v>22282</v>
      </c>
      <c r="C422" s="406" t="s">
        <v>3120</v>
      </c>
      <c r="F422" s="414">
        <f>'PRPM WP2'!C422</f>
        <v>6.1900000000000004E-2</v>
      </c>
      <c r="H422" s="414">
        <f>'PRPM WP2'!H422</f>
        <v>3.8666666666666667E-3</v>
      </c>
      <c r="I422" s="409">
        <f t="shared" si="6"/>
        <v>5.803333333333334E-2</v>
      </c>
      <c r="J422" s="407">
        <v>22282</v>
      </c>
    </row>
    <row r="423" spans="2:10">
      <c r="B423" s="407">
        <v>22313</v>
      </c>
      <c r="C423" s="406" t="s">
        <v>3120</v>
      </c>
      <c r="F423" s="414">
        <f>'PRPM WP2'!C423</f>
        <v>3.5700000000000003E-2</v>
      </c>
      <c r="H423" s="414">
        <f>'PRPM WP2'!H423</f>
        <v>3.8250000000000003E-3</v>
      </c>
      <c r="I423" s="409">
        <f t="shared" si="6"/>
        <v>3.1875000000000001E-2</v>
      </c>
      <c r="J423" s="407">
        <v>22313</v>
      </c>
    </row>
    <row r="424" spans="2:10">
      <c r="B424" s="407">
        <v>22341</v>
      </c>
      <c r="C424" s="406" t="s">
        <v>3120</v>
      </c>
      <c r="F424" s="414">
        <f>'PRPM WP2'!C424</f>
        <v>3.1899999999999998E-2</v>
      </c>
      <c r="H424" s="414">
        <f>'PRPM WP2'!H424</f>
        <v>3.7333333333333333E-3</v>
      </c>
      <c r="I424" s="409">
        <f t="shared" si="6"/>
        <v>2.8166666666666666E-2</v>
      </c>
      <c r="J424" s="407">
        <v>22341</v>
      </c>
    </row>
    <row r="425" spans="2:10">
      <c r="B425" s="407">
        <v>22372</v>
      </c>
      <c r="C425" s="406" t="s">
        <v>3120</v>
      </c>
      <c r="F425" s="414">
        <f>'PRPM WP2'!C425</f>
        <v>1.09E-2</v>
      </c>
      <c r="H425" s="414">
        <f>'PRPM WP2'!H425</f>
        <v>3.7333333333333333E-3</v>
      </c>
      <c r="I425" s="409">
        <f t="shared" si="6"/>
        <v>7.1666666666666667E-3</v>
      </c>
      <c r="J425" s="407">
        <v>22372</v>
      </c>
    </row>
    <row r="426" spans="2:10">
      <c r="B426" s="407">
        <v>22402</v>
      </c>
      <c r="C426" s="406" t="s">
        <v>3120</v>
      </c>
      <c r="F426" s="414">
        <f>'PRPM WP2'!C426</f>
        <v>1.3299999999999999E-2</v>
      </c>
      <c r="H426" s="414">
        <f>'PRPM WP2'!H426</f>
        <v>3.7666666666666664E-3</v>
      </c>
      <c r="I426" s="409">
        <f t="shared" si="6"/>
        <v>9.5333333333333329E-3</v>
      </c>
      <c r="J426" s="407">
        <v>22402</v>
      </c>
    </row>
    <row r="427" spans="2:10">
      <c r="B427" s="407">
        <v>22433</v>
      </c>
      <c r="C427" s="406" t="s">
        <v>3120</v>
      </c>
      <c r="F427" s="414">
        <f>'PRPM WP2'!C427</f>
        <v>-2.2699999999999994E-2</v>
      </c>
      <c r="H427" s="414">
        <f>'PRPM WP2'!H427</f>
        <v>3.8083333333333337E-3</v>
      </c>
      <c r="I427" s="409">
        <f t="shared" si="6"/>
        <v>-2.6508333333333328E-2</v>
      </c>
      <c r="J427" s="407">
        <v>22433</v>
      </c>
    </row>
    <row r="428" spans="2:10">
      <c r="B428" s="407">
        <v>22463</v>
      </c>
      <c r="C428" s="406" t="s">
        <v>3120</v>
      </c>
      <c r="F428" s="414">
        <f>'PRPM WP2'!C428</f>
        <v>4.24E-2</v>
      </c>
      <c r="H428" s="414">
        <f>'PRPM WP2'!H428</f>
        <v>3.875E-3</v>
      </c>
      <c r="I428" s="409">
        <f t="shared" si="6"/>
        <v>3.8525000000000004E-2</v>
      </c>
      <c r="J428" s="407">
        <v>22463</v>
      </c>
    </row>
    <row r="429" spans="2:10">
      <c r="B429" s="407">
        <v>22494</v>
      </c>
      <c r="C429" s="406" t="s">
        <v>3120</v>
      </c>
      <c r="F429" s="414">
        <f>'PRPM WP2'!C429</f>
        <v>4.5400000000000003E-2</v>
      </c>
      <c r="H429" s="414">
        <f>'PRPM WP2'!H429</f>
        <v>3.9416666666666671E-3</v>
      </c>
      <c r="I429" s="409">
        <f t="shared" si="6"/>
        <v>4.1458333333333333E-2</v>
      </c>
      <c r="J429" s="407">
        <v>22494</v>
      </c>
    </row>
    <row r="430" spans="2:10">
      <c r="B430" s="407">
        <v>22525</v>
      </c>
      <c r="C430" s="406" t="s">
        <v>3120</v>
      </c>
      <c r="F430" s="414">
        <f>'PRPM WP2'!C430</f>
        <v>-6.6999999999999994E-3</v>
      </c>
      <c r="H430" s="414">
        <f>'PRPM WP2'!H430</f>
        <v>3.9416666666666671E-3</v>
      </c>
      <c r="I430" s="409">
        <f t="shared" si="6"/>
        <v>-1.0641666666666667E-2</v>
      </c>
      <c r="J430" s="407">
        <v>22525</v>
      </c>
    </row>
    <row r="431" spans="2:10">
      <c r="B431" s="407">
        <v>22555</v>
      </c>
      <c r="C431" s="406" t="s">
        <v>3120</v>
      </c>
      <c r="F431" s="414">
        <f>'PRPM WP2'!C431</f>
        <v>4.8000000000000001E-2</v>
      </c>
      <c r="H431" s="414">
        <f>'PRPM WP2'!H431</f>
        <v>3.9250000000000005E-3</v>
      </c>
      <c r="I431" s="409">
        <f t="shared" si="6"/>
        <v>4.4075000000000003E-2</v>
      </c>
      <c r="J431" s="407">
        <v>22555</v>
      </c>
    </row>
    <row r="432" spans="2:10">
      <c r="B432" s="407">
        <v>22586</v>
      </c>
      <c r="C432" s="406" t="s">
        <v>3120</v>
      </c>
      <c r="F432" s="414">
        <f>'PRPM WP2'!C432</f>
        <v>3.3500000000000002E-2</v>
      </c>
      <c r="H432" s="414">
        <f>'PRPM WP2'!H432</f>
        <v>3.8999999999999994E-3</v>
      </c>
      <c r="I432" s="409">
        <f t="shared" si="6"/>
        <v>2.9600000000000001E-2</v>
      </c>
      <c r="J432" s="407">
        <v>22586</v>
      </c>
    </row>
    <row r="433" spans="2:10">
      <c r="B433" s="407">
        <v>22616</v>
      </c>
      <c r="C433" s="406" t="s">
        <v>3120</v>
      </c>
      <c r="F433" s="414">
        <f>'PRPM WP2'!C433</f>
        <v>-2.92E-2</v>
      </c>
      <c r="H433" s="414">
        <f>'PRPM WP2'!H433</f>
        <v>3.875E-3</v>
      </c>
      <c r="I433" s="409">
        <f t="shared" si="6"/>
        <v>-3.3075E-2</v>
      </c>
      <c r="J433" s="407">
        <v>22616</v>
      </c>
    </row>
    <row r="434" spans="2:10">
      <c r="B434" s="407">
        <v>22647</v>
      </c>
      <c r="C434" s="406" t="s">
        <v>3120</v>
      </c>
      <c r="F434" s="414">
        <f>'PRPM WP2'!C434</f>
        <v>-3.6600000000000001E-2</v>
      </c>
      <c r="H434" s="414">
        <f>'PRPM WP2'!H434</f>
        <v>3.875E-3</v>
      </c>
      <c r="I434" s="409">
        <f t="shared" si="6"/>
        <v>-4.0474999999999997E-2</v>
      </c>
      <c r="J434" s="407">
        <v>22647</v>
      </c>
    </row>
    <row r="435" spans="2:10">
      <c r="B435" s="407">
        <v>22678</v>
      </c>
      <c r="C435" s="406" t="s">
        <v>3120</v>
      </c>
      <c r="F435" s="414">
        <f>'PRPM WP2'!C435</f>
        <v>3.0000000000000006E-2</v>
      </c>
      <c r="H435" s="414">
        <f>'PRPM WP2'!H435</f>
        <v>3.8833333333333337E-3</v>
      </c>
      <c r="I435" s="409">
        <f t="shared" si="6"/>
        <v>2.6116666666666673E-2</v>
      </c>
      <c r="J435" s="407">
        <v>22678</v>
      </c>
    </row>
    <row r="436" spans="2:10">
      <c r="B436" s="407">
        <v>22706</v>
      </c>
      <c r="C436" s="406" t="s">
        <v>3120</v>
      </c>
      <c r="F436" s="414">
        <f>'PRPM WP2'!C436</f>
        <v>8.0999999999999996E-3</v>
      </c>
      <c r="H436" s="414">
        <f>'PRPM WP2'!H436</f>
        <v>3.8666666666666667E-3</v>
      </c>
      <c r="I436" s="409">
        <f t="shared" si="6"/>
        <v>4.2333333333333329E-3</v>
      </c>
      <c r="J436" s="407">
        <v>22706</v>
      </c>
    </row>
    <row r="437" spans="2:10">
      <c r="B437" s="407">
        <v>22737</v>
      </c>
      <c r="C437" s="406" t="s">
        <v>3120</v>
      </c>
      <c r="F437" s="414">
        <f>'PRPM WP2'!C437</f>
        <v>-3.5300000000000005E-2</v>
      </c>
      <c r="H437" s="414">
        <f>'PRPM WP2'!H437</f>
        <v>3.8250000000000003E-3</v>
      </c>
      <c r="I437" s="409">
        <f t="shared" si="6"/>
        <v>-3.9125000000000007E-2</v>
      </c>
      <c r="J437" s="407">
        <v>22737</v>
      </c>
    </row>
    <row r="438" spans="2:10">
      <c r="B438" s="407">
        <v>22767</v>
      </c>
      <c r="C438" s="406" t="s">
        <v>3120</v>
      </c>
      <c r="F438" s="414">
        <f>'PRPM WP2'!C438</f>
        <v>-9.1200000000000003E-2</v>
      </c>
      <c r="H438" s="414">
        <f>'PRPM WP2'!H438</f>
        <v>3.7583333333333331E-3</v>
      </c>
      <c r="I438" s="409">
        <f t="shared" si="6"/>
        <v>-9.4958333333333339E-2</v>
      </c>
      <c r="J438" s="407">
        <v>22767</v>
      </c>
    </row>
    <row r="439" spans="2:10">
      <c r="B439" s="407">
        <v>22798</v>
      </c>
      <c r="C439" s="406" t="s">
        <v>3120</v>
      </c>
      <c r="F439" s="414">
        <f>'PRPM WP2'!C439</f>
        <v>-5.4799999999999995E-2</v>
      </c>
      <c r="H439" s="414">
        <f>'PRPM WP2'!H439</f>
        <v>3.7333333333333333E-3</v>
      </c>
      <c r="I439" s="409">
        <f t="shared" si="6"/>
        <v>-5.8533333333333326E-2</v>
      </c>
      <c r="J439" s="407">
        <v>22798</v>
      </c>
    </row>
    <row r="440" spans="2:10">
      <c r="B440" s="407">
        <v>22828</v>
      </c>
      <c r="C440" s="406" t="s">
        <v>3120</v>
      </c>
      <c r="F440" s="414">
        <f>'PRPM WP2'!C440</f>
        <v>6.8899999999999989E-2</v>
      </c>
      <c r="H440" s="414">
        <f>'PRPM WP2'!H440</f>
        <v>3.7499999999999999E-3</v>
      </c>
      <c r="I440" s="409">
        <f t="shared" si="6"/>
        <v>6.5149999999999986E-2</v>
      </c>
      <c r="J440" s="407">
        <v>22828</v>
      </c>
    </row>
    <row r="441" spans="2:10">
      <c r="B441" s="407">
        <v>22859</v>
      </c>
      <c r="C441" s="406" t="s">
        <v>3120</v>
      </c>
      <c r="F441" s="414">
        <f>'PRPM WP2'!C441</f>
        <v>2.7099999999999999E-2</v>
      </c>
      <c r="H441" s="414">
        <f>'PRPM WP2'!H441</f>
        <v>3.7750000000000001E-3</v>
      </c>
      <c r="I441" s="409">
        <f t="shared" si="6"/>
        <v>2.3324999999999999E-2</v>
      </c>
      <c r="J441" s="407">
        <v>22859</v>
      </c>
    </row>
    <row r="442" spans="2:10">
      <c r="B442" s="407">
        <v>22890</v>
      </c>
      <c r="C442" s="406" t="s">
        <v>3120</v>
      </c>
      <c r="F442" s="414">
        <f>'PRPM WP2'!C442</f>
        <v>-3.3399999999999999E-2</v>
      </c>
      <c r="H442" s="414">
        <f>'PRPM WP2'!H442</f>
        <v>3.7583333333333331E-3</v>
      </c>
      <c r="I442" s="409">
        <f t="shared" si="6"/>
        <v>-3.7158333333333335E-2</v>
      </c>
      <c r="J442" s="407">
        <v>22890</v>
      </c>
    </row>
    <row r="443" spans="2:10">
      <c r="B443" s="407">
        <v>22920</v>
      </c>
      <c r="C443" s="406" t="s">
        <v>3120</v>
      </c>
      <c r="F443" s="414">
        <f>'PRPM WP2'!C443</f>
        <v>-1.3999999999999998E-3</v>
      </c>
      <c r="H443" s="414">
        <f>'PRPM WP2'!H443</f>
        <v>3.741666666666667E-3</v>
      </c>
      <c r="I443" s="409">
        <f t="shared" si="6"/>
        <v>-5.1416666666666668E-3</v>
      </c>
      <c r="J443" s="407">
        <v>22920</v>
      </c>
    </row>
    <row r="444" spans="2:10">
      <c r="B444" s="407">
        <v>22951</v>
      </c>
      <c r="C444" s="406" t="s">
        <v>3120</v>
      </c>
      <c r="F444" s="414">
        <f>'PRPM WP2'!C444</f>
        <v>7.6800000000000007E-2</v>
      </c>
      <c r="H444" s="414">
        <f>'PRPM WP2'!H444</f>
        <v>3.7083333333333334E-3</v>
      </c>
      <c r="I444" s="409">
        <f t="shared" si="6"/>
        <v>7.309166666666668E-2</v>
      </c>
      <c r="J444" s="407">
        <v>22951</v>
      </c>
    </row>
    <row r="445" spans="2:10">
      <c r="B445" s="407">
        <v>22981</v>
      </c>
      <c r="C445" s="406" t="s">
        <v>3120</v>
      </c>
      <c r="F445" s="414">
        <f>'PRPM WP2'!C445</f>
        <v>3.1199999999999995E-2</v>
      </c>
      <c r="H445" s="414">
        <f>'PRPM WP2'!H445</f>
        <v>3.7000000000000006E-3</v>
      </c>
      <c r="I445" s="409">
        <f t="shared" si="6"/>
        <v>2.7499999999999993E-2</v>
      </c>
      <c r="J445" s="407">
        <v>22981</v>
      </c>
    </row>
    <row r="446" spans="2:10">
      <c r="B446" s="407">
        <v>23012</v>
      </c>
      <c r="C446" s="406" t="s">
        <v>3120</v>
      </c>
      <c r="F446" s="414">
        <f>'PRPM WP2'!C446</f>
        <v>5.5800000000000002E-2</v>
      </c>
      <c r="H446" s="414">
        <f>'PRPM WP2'!H446</f>
        <v>3.6583333333333329E-3</v>
      </c>
      <c r="I446" s="409">
        <f t="shared" si="6"/>
        <v>5.2141666666666669E-2</v>
      </c>
      <c r="J446" s="407">
        <v>23012</v>
      </c>
    </row>
    <row r="447" spans="2:10">
      <c r="B447" s="407">
        <v>23043</v>
      </c>
      <c r="C447" s="406" t="s">
        <v>3120</v>
      </c>
      <c r="F447" s="414">
        <f>'PRPM WP2'!C447</f>
        <v>-2.06E-2</v>
      </c>
      <c r="H447" s="414">
        <f>'PRPM WP2'!H447</f>
        <v>3.6416666666666667E-3</v>
      </c>
      <c r="I447" s="409">
        <f t="shared" si="6"/>
        <v>-2.4241666666666668E-2</v>
      </c>
      <c r="J447" s="407">
        <v>23043</v>
      </c>
    </row>
    <row r="448" spans="2:10">
      <c r="B448" s="407">
        <v>23071</v>
      </c>
      <c r="C448" s="406" t="s">
        <v>3120</v>
      </c>
      <c r="F448" s="414">
        <f>'PRPM WP2'!C448</f>
        <v>1.8600000000000002E-2</v>
      </c>
      <c r="H448" s="414">
        <f>'PRPM WP2'!H448</f>
        <v>3.6416666666666667E-3</v>
      </c>
      <c r="I448" s="409">
        <f t="shared" si="6"/>
        <v>1.4958333333333336E-2</v>
      </c>
      <c r="J448" s="407">
        <v>23071</v>
      </c>
    </row>
    <row r="449" spans="2:10">
      <c r="B449" s="407">
        <v>23102</v>
      </c>
      <c r="C449" s="406" t="s">
        <v>3120</v>
      </c>
      <c r="F449" s="414">
        <f>'PRPM WP2'!C449</f>
        <v>2.3200000000000002E-2</v>
      </c>
      <c r="H449" s="414">
        <f>'PRPM WP2'!H449</f>
        <v>3.6416666666666667E-3</v>
      </c>
      <c r="I449" s="409">
        <f t="shared" si="6"/>
        <v>1.9558333333333334E-2</v>
      </c>
      <c r="J449" s="407">
        <v>23102</v>
      </c>
    </row>
    <row r="450" spans="2:10">
      <c r="B450" s="407">
        <v>23132</v>
      </c>
      <c r="C450" s="406" t="s">
        <v>3120</v>
      </c>
      <c r="F450" s="414">
        <f>'PRPM WP2'!C450</f>
        <v>7.000000000000001E-3</v>
      </c>
      <c r="H450" s="414">
        <f>'PRPM WP2'!H450</f>
        <v>3.6416666666666667E-3</v>
      </c>
      <c r="I450" s="409">
        <f t="shared" si="6"/>
        <v>3.3583333333333343E-3</v>
      </c>
      <c r="J450" s="407">
        <v>23132</v>
      </c>
    </row>
    <row r="451" spans="2:10">
      <c r="B451" s="407">
        <v>23163</v>
      </c>
      <c r="C451" s="406" t="s">
        <v>3120</v>
      </c>
      <c r="F451" s="414">
        <f>'PRPM WP2'!C451</f>
        <v>-1.2299999999999998E-2</v>
      </c>
      <c r="H451" s="414">
        <f>'PRPM WP2'!H451</f>
        <v>3.6416666666666667E-3</v>
      </c>
      <c r="I451" s="409">
        <f t="shared" si="6"/>
        <v>-1.5941666666666666E-2</v>
      </c>
      <c r="J451" s="407">
        <v>23163</v>
      </c>
    </row>
    <row r="452" spans="2:10">
      <c r="B452" s="407">
        <v>23193</v>
      </c>
      <c r="C452" s="406" t="s">
        <v>3120</v>
      </c>
      <c r="F452" s="414">
        <f>'PRPM WP2'!C452</f>
        <v>1.23E-2</v>
      </c>
      <c r="H452" s="414">
        <f>'PRPM WP2'!H452</f>
        <v>3.6583333333333329E-3</v>
      </c>
      <c r="I452" s="409">
        <f t="shared" si="6"/>
        <v>8.6416666666666673E-3</v>
      </c>
      <c r="J452" s="407">
        <v>23193</v>
      </c>
    </row>
    <row r="453" spans="2:10">
      <c r="B453" s="407">
        <v>23224</v>
      </c>
      <c r="C453" s="406" t="s">
        <v>3120</v>
      </c>
      <c r="F453" s="414">
        <f>'PRPM WP2'!C453</f>
        <v>4.2500000000000003E-2</v>
      </c>
      <c r="H453" s="414">
        <f>'PRPM WP2'!H453</f>
        <v>3.65E-3</v>
      </c>
      <c r="I453" s="409">
        <f t="shared" si="6"/>
        <v>3.8850000000000003E-2</v>
      </c>
      <c r="J453" s="407">
        <v>23224</v>
      </c>
    </row>
    <row r="454" spans="2:10">
      <c r="B454" s="407">
        <v>23255</v>
      </c>
      <c r="C454" s="406" t="s">
        <v>3120</v>
      </c>
      <c r="F454" s="414">
        <f>'PRPM WP2'!C454</f>
        <v>-2.58E-2</v>
      </c>
      <c r="H454" s="414">
        <f>'PRPM WP2'!H454</f>
        <v>3.666666666666667E-3</v>
      </c>
      <c r="I454" s="409">
        <f t="shared" si="6"/>
        <v>-2.9466666666666669E-2</v>
      </c>
      <c r="J454" s="407">
        <v>23255</v>
      </c>
    </row>
    <row r="455" spans="2:10">
      <c r="B455" s="407">
        <v>23285</v>
      </c>
      <c r="C455" s="406" t="s">
        <v>3120</v>
      </c>
      <c r="F455" s="414">
        <f>'PRPM WP2'!C455</f>
        <v>-3.3E-3</v>
      </c>
      <c r="H455" s="414">
        <f>'PRPM WP2'!H455</f>
        <v>3.6749999999999999E-3</v>
      </c>
      <c r="I455" s="409">
        <f t="shared" si="6"/>
        <v>-6.9750000000000003E-3</v>
      </c>
      <c r="J455" s="407">
        <v>23285</v>
      </c>
    </row>
    <row r="456" spans="2:10">
      <c r="B456" s="407">
        <v>23316</v>
      </c>
      <c r="C456" s="406" t="s">
        <v>3120</v>
      </c>
      <c r="F456" s="414">
        <f>'PRPM WP2'!C456</f>
        <v>-8.199999999999999E-3</v>
      </c>
      <c r="H456" s="414">
        <f>'PRPM WP2'!H456</f>
        <v>3.6833333333333336E-3</v>
      </c>
      <c r="I456" s="409">
        <f t="shared" si="6"/>
        <v>-1.1883333333333333E-2</v>
      </c>
      <c r="J456" s="407">
        <v>23316</v>
      </c>
    </row>
    <row r="457" spans="2:10">
      <c r="B457" s="407">
        <v>23346</v>
      </c>
      <c r="C457" s="406" t="s">
        <v>3120</v>
      </c>
      <c r="F457" s="414">
        <f>'PRPM WP2'!C457</f>
        <v>3.1699999999999999E-2</v>
      </c>
      <c r="H457" s="414">
        <f>'PRPM WP2'!H457</f>
        <v>3.7166666666666663E-3</v>
      </c>
      <c r="I457" s="409">
        <f t="shared" si="6"/>
        <v>2.7983333333333332E-2</v>
      </c>
      <c r="J457" s="407">
        <v>23346</v>
      </c>
    </row>
    <row r="458" spans="2:10">
      <c r="B458" s="407">
        <v>23377</v>
      </c>
      <c r="C458" s="406" t="s">
        <v>3120</v>
      </c>
      <c r="F458" s="414">
        <f>'PRPM WP2'!C458</f>
        <v>1.2699999999999999E-2</v>
      </c>
      <c r="H458" s="414">
        <f>'PRPM WP2'!H458</f>
        <v>3.741666666666667E-3</v>
      </c>
      <c r="I458" s="409">
        <f t="shared" si="6"/>
        <v>8.958333333333332E-3</v>
      </c>
      <c r="J458" s="407">
        <v>23377</v>
      </c>
    </row>
    <row r="459" spans="2:10">
      <c r="B459" s="407">
        <v>23408</v>
      </c>
      <c r="C459" s="406" t="s">
        <v>3120</v>
      </c>
      <c r="F459" s="414">
        <f>'PRPM WP2'!C459</f>
        <v>3.2000000000000002E-3</v>
      </c>
      <c r="H459" s="414">
        <f>'PRPM WP2'!H459</f>
        <v>3.7499999999999999E-3</v>
      </c>
      <c r="I459" s="409">
        <f t="shared" si="6"/>
        <v>-5.4999999999999971E-4</v>
      </c>
      <c r="J459" s="407">
        <v>23408</v>
      </c>
    </row>
    <row r="460" spans="2:10">
      <c r="B460" s="407">
        <v>23437</v>
      </c>
      <c r="C460" s="406" t="s">
        <v>3120</v>
      </c>
      <c r="F460" s="414">
        <f>'PRPM WP2'!C460</f>
        <v>-3.5000000000000005E-3</v>
      </c>
      <c r="H460" s="414">
        <f>'PRPM WP2'!H460</f>
        <v>3.7583333333333331E-3</v>
      </c>
      <c r="I460" s="409">
        <f t="shared" si="6"/>
        <v>-7.2583333333333337E-3</v>
      </c>
      <c r="J460" s="407">
        <v>23437</v>
      </c>
    </row>
    <row r="461" spans="2:10">
      <c r="B461" s="407">
        <v>23468</v>
      </c>
      <c r="C461" s="406" t="s">
        <v>3120</v>
      </c>
      <c r="F461" s="414">
        <f>'PRPM WP2'!C461</f>
        <v>6.6999999999999994E-3</v>
      </c>
      <c r="H461" s="414">
        <f>'PRPM WP2'!H461</f>
        <v>3.7666666666666664E-3</v>
      </c>
      <c r="I461" s="409">
        <f t="shared" si="6"/>
        <v>2.9333333333333329E-3</v>
      </c>
      <c r="J461" s="407">
        <v>23468</v>
      </c>
    </row>
    <row r="462" spans="2:10">
      <c r="B462" s="407">
        <v>23498</v>
      </c>
      <c r="C462" s="406" t="s">
        <v>3120</v>
      </c>
      <c r="F462" s="414">
        <f>'PRPM WP2'!C462</f>
        <v>3.2000000000000002E-3</v>
      </c>
      <c r="H462" s="414">
        <f>'PRPM WP2'!H462</f>
        <v>3.7750000000000001E-3</v>
      </c>
      <c r="I462" s="409">
        <f t="shared" si="6"/>
        <v>-5.7499999999999999E-4</v>
      </c>
      <c r="J462" s="407">
        <v>23498</v>
      </c>
    </row>
    <row r="463" spans="2:10">
      <c r="B463" s="407">
        <v>23529</v>
      </c>
      <c r="C463" s="406" t="s">
        <v>3120</v>
      </c>
      <c r="F463" s="414">
        <f>'PRPM WP2'!C463</f>
        <v>2.3399999999999997E-2</v>
      </c>
      <c r="H463" s="414">
        <f>'PRPM WP2'!H463</f>
        <v>3.7916666666666667E-3</v>
      </c>
      <c r="I463" s="409">
        <f t="shared" si="6"/>
        <v>1.9608333333333332E-2</v>
      </c>
      <c r="J463" s="407">
        <v>23529</v>
      </c>
    </row>
    <row r="464" spans="2:10">
      <c r="B464" s="407">
        <v>23559</v>
      </c>
      <c r="C464" s="406" t="s">
        <v>3120</v>
      </c>
      <c r="F464" s="414">
        <f>'PRPM WP2'!C464</f>
        <v>4.7100000000000003E-2</v>
      </c>
      <c r="H464" s="414">
        <f>'PRPM WP2'!H464</f>
        <v>3.7833333333333334E-3</v>
      </c>
      <c r="I464" s="409">
        <f t="shared" si="6"/>
        <v>4.331666666666667E-2</v>
      </c>
      <c r="J464" s="407">
        <v>23559</v>
      </c>
    </row>
    <row r="465" spans="2:10">
      <c r="B465" s="407">
        <v>23590</v>
      </c>
      <c r="C465" s="406" t="s">
        <v>3120</v>
      </c>
      <c r="F465" s="414">
        <f>'PRPM WP2'!C465</f>
        <v>3.1000000000000003E-3</v>
      </c>
      <c r="H465" s="414">
        <f>'PRPM WP2'!H465</f>
        <v>3.7833333333333334E-3</v>
      </c>
      <c r="I465" s="409">
        <f t="shared" si="6"/>
        <v>-6.833333333333331E-4</v>
      </c>
      <c r="J465" s="407">
        <v>23590</v>
      </c>
    </row>
    <row r="466" spans="2:10">
      <c r="B466" s="407">
        <v>23621</v>
      </c>
      <c r="C466" s="406" t="s">
        <v>3120</v>
      </c>
      <c r="F466" s="414">
        <f>'PRPM WP2'!C466</f>
        <v>1.7000000000000001E-2</v>
      </c>
      <c r="H466" s="414">
        <f>'PRPM WP2'!H466</f>
        <v>3.7750000000000001E-3</v>
      </c>
      <c r="I466" s="409">
        <f t="shared" si="6"/>
        <v>1.3225000000000001E-2</v>
      </c>
      <c r="J466" s="407">
        <v>23621</v>
      </c>
    </row>
    <row r="467" spans="2:10">
      <c r="B467" s="407">
        <v>23651</v>
      </c>
      <c r="C467" s="406" t="s">
        <v>3120</v>
      </c>
      <c r="F467" s="414">
        <f>'PRPM WP2'!C467</f>
        <v>1.6500000000000001E-2</v>
      </c>
      <c r="H467" s="414">
        <f>'PRPM WP2'!H467</f>
        <v>3.7583333333333331E-3</v>
      </c>
      <c r="I467" s="409">
        <f t="shared" si="6"/>
        <v>1.2741666666666669E-2</v>
      </c>
      <c r="J467" s="407">
        <v>23651</v>
      </c>
    </row>
    <row r="468" spans="2:10">
      <c r="B468" s="407">
        <v>23682</v>
      </c>
      <c r="C468" s="406" t="s">
        <v>3120</v>
      </c>
      <c r="F468" s="414">
        <f>'PRPM WP2'!C468</f>
        <v>1.14E-2</v>
      </c>
      <c r="H468" s="414">
        <f>'PRPM WP2'!H468</f>
        <v>3.7750000000000001E-3</v>
      </c>
      <c r="I468" s="409">
        <f t="shared" si="6"/>
        <v>7.6249999999999998E-3</v>
      </c>
      <c r="J468" s="407">
        <v>23682</v>
      </c>
    </row>
    <row r="469" spans="2:10">
      <c r="B469" s="407">
        <v>23712</v>
      </c>
      <c r="C469" s="406" t="s">
        <v>3120</v>
      </c>
      <c r="F469" s="414">
        <f>'PRPM WP2'!C469</f>
        <v>8.6E-3</v>
      </c>
      <c r="H469" s="414">
        <f>'PRPM WP2'!H469</f>
        <v>3.7833333333333334E-3</v>
      </c>
      <c r="I469" s="409">
        <f t="shared" si="6"/>
        <v>4.816666666666667E-3</v>
      </c>
      <c r="J469" s="407">
        <v>23712</v>
      </c>
    </row>
    <row r="470" spans="2:10">
      <c r="B470" s="407">
        <v>23743</v>
      </c>
      <c r="C470" s="406" t="s">
        <v>3120</v>
      </c>
      <c r="F470" s="414">
        <f>'PRPM WP2'!C470</f>
        <v>3.7100000000000001E-2</v>
      </c>
      <c r="H470" s="414">
        <f>'PRPM WP2'!H470</f>
        <v>3.7750000000000001E-3</v>
      </c>
      <c r="I470" s="409">
        <f t="shared" si="6"/>
        <v>3.3325E-2</v>
      </c>
      <c r="J470" s="407">
        <v>23743</v>
      </c>
    </row>
    <row r="471" spans="2:10">
      <c r="B471" s="407">
        <v>23774</v>
      </c>
      <c r="C471" s="406" t="s">
        <v>3120</v>
      </c>
      <c r="F471" s="414">
        <f>'PRPM WP2'!C471</f>
        <v>8.9999999999999998E-4</v>
      </c>
      <c r="H471" s="414">
        <f>'PRPM WP2'!H471</f>
        <v>3.7583333333333331E-3</v>
      </c>
      <c r="I471" s="409">
        <f t="shared" si="6"/>
        <v>-2.8583333333333334E-3</v>
      </c>
      <c r="J471" s="407">
        <v>23774</v>
      </c>
    </row>
    <row r="472" spans="2:10">
      <c r="B472" s="407">
        <v>23802</v>
      </c>
      <c r="C472" s="406" t="s">
        <v>3120</v>
      </c>
      <c r="F472" s="414">
        <f>'PRPM WP2'!C472</f>
        <v>6.9999999999999988E-4</v>
      </c>
      <c r="H472" s="414">
        <f>'PRPM WP2'!H472</f>
        <v>3.7499999999999999E-3</v>
      </c>
      <c r="I472" s="409">
        <f t="shared" si="6"/>
        <v>-3.0499999999999998E-3</v>
      </c>
      <c r="J472" s="407">
        <v>23802</v>
      </c>
    </row>
    <row r="473" spans="2:10">
      <c r="B473" s="407">
        <v>23833</v>
      </c>
      <c r="C473" s="406" t="s">
        <v>3120</v>
      </c>
      <c r="F473" s="414">
        <f>'PRPM WP2'!C473</f>
        <v>1.09E-2</v>
      </c>
      <c r="H473" s="414">
        <f>'PRPM WP2'!H473</f>
        <v>3.741666666666667E-3</v>
      </c>
      <c r="I473" s="409">
        <f t="shared" si="6"/>
        <v>7.1583333333333325E-3</v>
      </c>
      <c r="J473" s="407">
        <v>23833</v>
      </c>
    </row>
    <row r="474" spans="2:10">
      <c r="B474" s="407">
        <v>23863</v>
      </c>
      <c r="C474" s="406" t="s">
        <v>3120</v>
      </c>
      <c r="F474" s="414">
        <f>'PRPM WP2'!C474</f>
        <v>-8.3999999999999995E-3</v>
      </c>
      <c r="H474" s="414">
        <f>'PRPM WP2'!H474</f>
        <v>3.7499999999999999E-3</v>
      </c>
      <c r="I474" s="409">
        <f t="shared" ref="I474:I537" si="7">F474-H474</f>
        <v>-1.2149999999999999E-2</v>
      </c>
      <c r="J474" s="407">
        <v>23863</v>
      </c>
    </row>
    <row r="475" spans="2:10">
      <c r="B475" s="407">
        <v>23894</v>
      </c>
      <c r="C475" s="406" t="s">
        <v>3120</v>
      </c>
      <c r="F475" s="414">
        <f>'PRPM WP2'!C475</f>
        <v>-3.4000000000000002E-2</v>
      </c>
      <c r="H475" s="414">
        <f>'PRPM WP2'!H475</f>
        <v>3.7666666666666664E-3</v>
      </c>
      <c r="I475" s="409">
        <f t="shared" si="7"/>
        <v>-3.7766666666666671E-2</v>
      </c>
      <c r="J475" s="407">
        <v>23894</v>
      </c>
    </row>
    <row r="476" spans="2:10">
      <c r="B476" s="407">
        <v>23924</v>
      </c>
      <c r="C476" s="406" t="s">
        <v>3120</v>
      </c>
      <c r="F476" s="414">
        <f>'PRPM WP2'!C476</f>
        <v>1.0500000000000001E-2</v>
      </c>
      <c r="H476" s="414">
        <f>'PRPM WP2'!H476</f>
        <v>3.7833333333333334E-3</v>
      </c>
      <c r="I476" s="409">
        <f t="shared" si="7"/>
        <v>6.7166666666666677E-3</v>
      </c>
      <c r="J476" s="407">
        <v>23924</v>
      </c>
    </row>
    <row r="477" spans="2:10">
      <c r="B477" s="407">
        <v>23955</v>
      </c>
      <c r="C477" s="406" t="s">
        <v>3120</v>
      </c>
      <c r="F477" s="414">
        <f>'PRPM WP2'!C477</f>
        <v>9.7000000000000003E-3</v>
      </c>
      <c r="H477" s="414">
        <f>'PRPM WP2'!H477</f>
        <v>3.8166666666666666E-3</v>
      </c>
      <c r="I477" s="409">
        <f t="shared" si="7"/>
        <v>5.8833333333333342E-3</v>
      </c>
      <c r="J477" s="407">
        <v>23955</v>
      </c>
    </row>
    <row r="478" spans="2:10">
      <c r="B478" s="407">
        <v>23986</v>
      </c>
      <c r="C478" s="406" t="s">
        <v>3120</v>
      </c>
      <c r="F478" s="414">
        <f>'PRPM WP2'!C478</f>
        <v>1.9400000000000001E-2</v>
      </c>
      <c r="H478" s="414">
        <f>'PRPM WP2'!H478</f>
        <v>3.858333333333333E-3</v>
      </c>
      <c r="I478" s="409">
        <f t="shared" si="7"/>
        <v>1.5541666666666667E-2</v>
      </c>
      <c r="J478" s="407">
        <v>23986</v>
      </c>
    </row>
    <row r="479" spans="2:10">
      <c r="B479" s="407">
        <v>24016</v>
      </c>
      <c r="C479" s="406" t="s">
        <v>3120</v>
      </c>
      <c r="F479" s="414">
        <f>'PRPM WP2'!C479</f>
        <v>1.2900000000000002E-2</v>
      </c>
      <c r="H479" s="414">
        <f>'PRPM WP2'!H479</f>
        <v>3.8833333333333337E-3</v>
      </c>
      <c r="I479" s="409">
        <f t="shared" si="7"/>
        <v>9.0166666666666676E-3</v>
      </c>
      <c r="J479" s="407">
        <v>24016</v>
      </c>
    </row>
    <row r="480" spans="2:10">
      <c r="B480" s="407">
        <v>24047</v>
      </c>
      <c r="C480" s="406" t="s">
        <v>3120</v>
      </c>
      <c r="F480" s="414">
        <f>'PRPM WP2'!C480</f>
        <v>-1.1599999999999999E-2</v>
      </c>
      <c r="H480" s="414">
        <f>'PRPM WP2'!H480</f>
        <v>3.9250000000000005E-3</v>
      </c>
      <c r="I480" s="409">
        <f t="shared" si="7"/>
        <v>-1.5525000000000001E-2</v>
      </c>
      <c r="J480" s="407">
        <v>24047</v>
      </c>
    </row>
    <row r="481" spans="2:10">
      <c r="B481" s="407">
        <v>24077</v>
      </c>
      <c r="C481" s="406" t="s">
        <v>3120</v>
      </c>
      <c r="F481" s="414">
        <f>'PRPM WP2'!C481</f>
        <v>-7.9999999999999993E-4</v>
      </c>
      <c r="H481" s="414">
        <f>'PRPM WP2'!H481</f>
        <v>4.0249999999999999E-3</v>
      </c>
      <c r="I481" s="409">
        <f t="shared" si="7"/>
        <v>-4.8249999999999994E-3</v>
      </c>
      <c r="J481" s="407">
        <v>24077</v>
      </c>
    </row>
    <row r="482" spans="2:10">
      <c r="B482" s="407">
        <v>24108</v>
      </c>
      <c r="C482" s="406" t="s">
        <v>3120</v>
      </c>
      <c r="F482" s="414">
        <f>'PRPM WP2'!C482</f>
        <v>-2.9699999999999997E-2</v>
      </c>
      <c r="H482" s="414">
        <f>'PRPM WP2'!H482</f>
        <v>4.0500000000000006E-3</v>
      </c>
      <c r="I482" s="409">
        <f t="shared" si="7"/>
        <v>-3.3749999999999995E-2</v>
      </c>
      <c r="J482" s="407">
        <v>24108</v>
      </c>
    </row>
    <row r="483" spans="2:10">
      <c r="B483" s="407">
        <v>24139</v>
      </c>
      <c r="C483" s="406" t="s">
        <v>3120</v>
      </c>
      <c r="F483" s="414">
        <f>'PRPM WP2'!C483</f>
        <v>-4.1399999999999999E-2</v>
      </c>
      <c r="H483" s="414">
        <f>'PRPM WP2'!H483</f>
        <v>4.0999999999999995E-3</v>
      </c>
      <c r="I483" s="409">
        <f t="shared" si="7"/>
        <v>-4.5499999999999999E-2</v>
      </c>
      <c r="J483" s="407">
        <v>24139</v>
      </c>
    </row>
    <row r="484" spans="2:10">
      <c r="B484" s="407">
        <v>24167</v>
      </c>
      <c r="C484" s="406" t="s">
        <v>3120</v>
      </c>
      <c r="F484" s="414">
        <f>'PRPM WP2'!C484</f>
        <v>-4.5000000000000005E-3</v>
      </c>
      <c r="H484" s="414">
        <f>'PRPM WP2'!H484</f>
        <v>4.2833333333333326E-3</v>
      </c>
      <c r="I484" s="409">
        <f t="shared" si="7"/>
        <v>-8.783333333333334E-3</v>
      </c>
      <c r="J484" s="407">
        <v>24167</v>
      </c>
    </row>
    <row r="485" spans="2:10">
      <c r="B485" s="407">
        <v>24198</v>
      </c>
      <c r="C485" s="406" t="s">
        <v>3120</v>
      </c>
      <c r="F485" s="414">
        <f>'PRPM WP2'!C485</f>
        <v>1.72E-2</v>
      </c>
      <c r="H485" s="414">
        <f>'PRPM WP2'!H485</f>
        <v>4.3750000000000004E-3</v>
      </c>
      <c r="I485" s="409">
        <f t="shared" si="7"/>
        <v>1.2825E-2</v>
      </c>
      <c r="J485" s="407">
        <v>24198</v>
      </c>
    </row>
    <row r="486" spans="2:10">
      <c r="B486" s="407">
        <v>24228</v>
      </c>
      <c r="C486" s="406" t="s">
        <v>3120</v>
      </c>
      <c r="F486" s="414">
        <f>'PRPM WP2'!C486</f>
        <v>-2.9600000000000001E-2</v>
      </c>
      <c r="H486" s="414">
        <f>'PRPM WP2'!H486</f>
        <v>4.3750000000000004E-3</v>
      </c>
      <c r="I486" s="409">
        <f t="shared" si="7"/>
        <v>-3.3975000000000005E-2</v>
      </c>
      <c r="J486" s="407">
        <v>24228</v>
      </c>
    </row>
    <row r="487" spans="2:10">
      <c r="B487" s="407">
        <v>24259</v>
      </c>
      <c r="C487" s="406" t="s">
        <v>3120</v>
      </c>
      <c r="F487" s="414">
        <f>'PRPM WP2'!C487</f>
        <v>-1.8099999999999998E-2</v>
      </c>
      <c r="H487" s="414">
        <f>'PRPM WP2'!H487</f>
        <v>4.5000000000000005E-3</v>
      </c>
      <c r="I487" s="409">
        <f t="shared" si="7"/>
        <v>-2.2599999999999999E-2</v>
      </c>
      <c r="J487" s="407">
        <v>24259</v>
      </c>
    </row>
    <row r="488" spans="2:10">
      <c r="B488" s="407">
        <v>24289</v>
      </c>
      <c r="C488" s="406" t="s">
        <v>3120</v>
      </c>
      <c r="F488" s="414">
        <f>'PRPM WP2'!C488</f>
        <v>9.0000000000000019E-4</v>
      </c>
      <c r="H488" s="414">
        <f>'PRPM WP2'!H488</f>
        <v>4.5416666666666669E-3</v>
      </c>
      <c r="I488" s="409">
        <f t="shared" si="7"/>
        <v>-3.6416666666666667E-3</v>
      </c>
      <c r="J488" s="407">
        <v>24289</v>
      </c>
    </row>
    <row r="489" spans="2:10">
      <c r="B489" s="407">
        <v>24320</v>
      </c>
      <c r="C489" s="406" t="s">
        <v>3120</v>
      </c>
      <c r="F489" s="414">
        <f>'PRPM WP2'!C489</f>
        <v>-8.7499999999999994E-2</v>
      </c>
      <c r="H489" s="414">
        <f>'PRPM WP2'!H489</f>
        <v>4.6500000000000005E-3</v>
      </c>
      <c r="I489" s="409">
        <f t="shared" si="7"/>
        <v>-9.2149999999999996E-2</v>
      </c>
      <c r="J489" s="407">
        <v>24320</v>
      </c>
    </row>
    <row r="490" spans="2:10">
      <c r="B490" s="407">
        <v>24351</v>
      </c>
      <c r="C490" s="406" t="s">
        <v>3120</v>
      </c>
      <c r="F490" s="414">
        <f>'PRPM WP2'!C490</f>
        <v>4.7500000000000001E-2</v>
      </c>
      <c r="H490" s="414">
        <f>'PRPM WP2'!H490</f>
        <v>4.8416666666666669E-3</v>
      </c>
      <c r="I490" s="409">
        <f t="shared" si="7"/>
        <v>4.2658333333333333E-2</v>
      </c>
      <c r="J490" s="407">
        <v>24351</v>
      </c>
    </row>
    <row r="491" spans="2:10">
      <c r="B491" s="407">
        <v>24381</v>
      </c>
      <c r="C491" s="406" t="s">
        <v>3120</v>
      </c>
      <c r="F491" s="414">
        <f>'PRPM WP2'!C491</f>
        <v>9.7000000000000017E-2</v>
      </c>
      <c r="H491" s="414">
        <f>'PRPM WP2'!H491</f>
        <v>4.783333333333333E-3</v>
      </c>
      <c r="I491" s="409">
        <f t="shared" si="7"/>
        <v>9.2216666666666683E-2</v>
      </c>
      <c r="J491" s="407">
        <v>24381</v>
      </c>
    </row>
    <row r="492" spans="2:10">
      <c r="B492" s="407">
        <v>24412</v>
      </c>
      <c r="C492" s="406" t="s">
        <v>3120</v>
      </c>
      <c r="F492" s="414">
        <f>'PRPM WP2'!C492</f>
        <v>-7.6E-3</v>
      </c>
      <c r="H492" s="414">
        <f>'PRPM WP2'!H492</f>
        <v>4.6916666666666669E-3</v>
      </c>
      <c r="I492" s="409">
        <f t="shared" si="7"/>
        <v>-1.2291666666666666E-2</v>
      </c>
      <c r="J492" s="407">
        <v>24412</v>
      </c>
    </row>
    <row r="493" spans="2:10">
      <c r="B493" s="407">
        <v>24442</v>
      </c>
      <c r="C493" s="406" t="s">
        <v>3120</v>
      </c>
      <c r="F493" s="414">
        <f>'PRPM WP2'!C493</f>
        <v>2.2099999999999998E-2</v>
      </c>
      <c r="H493" s="414">
        <f>'PRPM WP2'!H493</f>
        <v>4.725E-3</v>
      </c>
      <c r="I493" s="409">
        <f t="shared" si="7"/>
        <v>1.7374999999999998E-2</v>
      </c>
      <c r="J493" s="407">
        <v>24442</v>
      </c>
    </row>
    <row r="494" spans="2:10">
      <c r="B494" s="407">
        <v>24473</v>
      </c>
      <c r="C494" s="406" t="s">
        <v>3120</v>
      </c>
      <c r="F494" s="414">
        <f>'PRPM WP2'!C494</f>
        <v>2.7100000000000003E-2</v>
      </c>
      <c r="H494" s="414">
        <f>'PRPM WP2'!H494</f>
        <v>4.5500000000000002E-3</v>
      </c>
      <c r="I494" s="409">
        <f t="shared" si="7"/>
        <v>2.2550000000000001E-2</v>
      </c>
      <c r="J494" s="407">
        <v>24473</v>
      </c>
    </row>
    <row r="495" spans="2:10">
      <c r="B495" s="407">
        <v>24504</v>
      </c>
      <c r="C495" s="406" t="s">
        <v>3120</v>
      </c>
      <c r="F495" s="414">
        <f>'PRPM WP2'!C495</f>
        <v>-1.5699999999999999E-2</v>
      </c>
      <c r="H495" s="414">
        <f>'PRPM WP2'!H495</f>
        <v>4.4000000000000003E-3</v>
      </c>
      <c r="I495" s="409">
        <f t="shared" si="7"/>
        <v>-2.01E-2</v>
      </c>
      <c r="J495" s="407">
        <v>24504</v>
      </c>
    </row>
    <row r="496" spans="2:10">
      <c r="B496" s="407">
        <v>24532</v>
      </c>
      <c r="C496" s="406" t="s">
        <v>3120</v>
      </c>
      <c r="F496" s="414">
        <f>'PRPM WP2'!C496</f>
        <v>1.9700000000000002E-2</v>
      </c>
      <c r="H496" s="414">
        <f>'PRPM WP2'!H496</f>
        <v>4.5333333333333337E-3</v>
      </c>
      <c r="I496" s="409">
        <f t="shared" si="7"/>
        <v>1.5166666666666669E-2</v>
      </c>
      <c r="J496" s="407">
        <v>24532</v>
      </c>
    </row>
    <row r="497" spans="2:10">
      <c r="B497" s="407">
        <v>24563</v>
      </c>
      <c r="C497" s="406" t="s">
        <v>3120</v>
      </c>
      <c r="F497" s="414">
        <f>'PRPM WP2'!C497</f>
        <v>2.0199999999999999E-2</v>
      </c>
      <c r="H497" s="414">
        <f>'PRPM WP2'!H497</f>
        <v>4.5166666666666662E-3</v>
      </c>
      <c r="I497" s="409">
        <f t="shared" si="7"/>
        <v>1.5683333333333334E-2</v>
      </c>
      <c r="J497" s="407">
        <v>24563</v>
      </c>
    </row>
    <row r="498" spans="2:10">
      <c r="B498" s="407">
        <v>24593</v>
      </c>
      <c r="C498" s="406" t="s">
        <v>3120</v>
      </c>
      <c r="F498" s="414">
        <f>'PRPM WP2'!C498</f>
        <v>-5.0600000000000006E-2</v>
      </c>
      <c r="H498" s="414">
        <f>'PRPM WP2'!H498</f>
        <v>4.7166666666666668E-3</v>
      </c>
      <c r="I498" s="409">
        <f t="shared" si="7"/>
        <v>-5.5316666666666674E-2</v>
      </c>
      <c r="J498" s="407">
        <v>24593</v>
      </c>
    </row>
    <row r="499" spans="2:10">
      <c r="B499" s="407">
        <v>24624</v>
      </c>
      <c r="C499" s="406" t="s">
        <v>3120</v>
      </c>
      <c r="F499" s="414">
        <f>'PRPM WP2'!C499</f>
        <v>-1.3100000000000001E-2</v>
      </c>
      <c r="H499" s="414">
        <f>'PRPM WP2'!H499</f>
        <v>4.8666666666666667E-3</v>
      </c>
      <c r="I499" s="409">
        <f t="shared" si="7"/>
        <v>-1.7966666666666666E-2</v>
      </c>
      <c r="J499" s="407">
        <v>24624</v>
      </c>
    </row>
    <row r="500" spans="2:10">
      <c r="B500" s="407">
        <v>24654</v>
      </c>
      <c r="C500" s="406" t="s">
        <v>3120</v>
      </c>
      <c r="F500" s="414">
        <f>'PRPM WP2'!C500</f>
        <v>2.0399999999999995E-2</v>
      </c>
      <c r="H500" s="414">
        <f>'PRPM WP2'!H500</f>
        <v>4.9500000000000004E-3</v>
      </c>
      <c r="I500" s="409">
        <f t="shared" si="7"/>
        <v>1.5449999999999995E-2</v>
      </c>
      <c r="J500" s="407">
        <v>24654</v>
      </c>
    </row>
    <row r="501" spans="2:10">
      <c r="B501" s="407">
        <v>24685</v>
      </c>
      <c r="C501" s="406" t="s">
        <v>3120</v>
      </c>
      <c r="F501" s="414">
        <f>'PRPM WP2'!C501</f>
        <v>-6.5000000000000006E-3</v>
      </c>
      <c r="H501" s="414">
        <f>'PRPM WP2'!H501</f>
        <v>4.9666666666666661E-3</v>
      </c>
      <c r="I501" s="409">
        <f t="shared" si="7"/>
        <v>-1.1466666666666667E-2</v>
      </c>
      <c r="J501" s="407">
        <v>24685</v>
      </c>
    </row>
    <row r="502" spans="2:10">
      <c r="B502" s="407">
        <v>24716</v>
      </c>
      <c r="C502" s="406" t="s">
        <v>3120</v>
      </c>
      <c r="F502" s="414">
        <f>'PRPM WP2'!C502</f>
        <v>-3.7000000000000002E-3</v>
      </c>
      <c r="H502" s="414">
        <f>'PRPM WP2'!H502</f>
        <v>5.0416666666666665E-3</v>
      </c>
      <c r="I502" s="409">
        <f t="shared" si="7"/>
        <v>-8.7416666666666667E-3</v>
      </c>
      <c r="J502" s="407">
        <v>24716</v>
      </c>
    </row>
    <row r="503" spans="2:10">
      <c r="B503" s="407">
        <v>24746</v>
      </c>
      <c r="C503" s="406" t="s">
        <v>3120</v>
      </c>
      <c r="F503" s="414">
        <f>'PRPM WP2'!C503</f>
        <v>-5.7200000000000001E-2</v>
      </c>
      <c r="H503" s="414">
        <f>'PRPM WP2'!H503</f>
        <v>5.1500000000000001E-3</v>
      </c>
      <c r="I503" s="409">
        <f t="shared" si="7"/>
        <v>-6.2350000000000003E-2</v>
      </c>
      <c r="J503" s="407">
        <v>24746</v>
      </c>
    </row>
    <row r="504" spans="2:10">
      <c r="B504" s="407">
        <v>24777</v>
      </c>
      <c r="C504" s="406" t="s">
        <v>3120</v>
      </c>
      <c r="F504" s="414">
        <f>'PRPM WP2'!C504</f>
        <v>2.9300000000000003E-2</v>
      </c>
      <c r="H504" s="414">
        <f>'PRPM WP2'!H504</f>
        <v>5.4000000000000003E-3</v>
      </c>
      <c r="I504" s="409">
        <f t="shared" si="7"/>
        <v>2.3900000000000005E-2</v>
      </c>
      <c r="J504" s="407">
        <v>24777</v>
      </c>
    </row>
    <row r="505" spans="2:10">
      <c r="B505" s="407">
        <v>24807</v>
      </c>
      <c r="C505" s="406" t="s">
        <v>3120</v>
      </c>
      <c r="F505" s="414">
        <f>'PRPM WP2'!C505</f>
        <v>2.86E-2</v>
      </c>
      <c r="H505" s="414">
        <f>'PRPM WP2'!H505</f>
        <v>5.5583333333333327E-3</v>
      </c>
      <c r="I505" s="409">
        <f t="shared" si="7"/>
        <v>2.3041666666666669E-2</v>
      </c>
      <c r="J505" s="407">
        <v>24807</v>
      </c>
    </row>
    <row r="506" spans="2:10">
      <c r="B506" s="407">
        <v>24838</v>
      </c>
      <c r="C506" s="406" t="s">
        <v>3120</v>
      </c>
      <c r="F506" s="414">
        <f>'PRPM WP2'!C506</f>
        <v>8.199999999999999E-3</v>
      </c>
      <c r="H506" s="414">
        <f>'PRPM WP2'!H506</f>
        <v>5.45E-3</v>
      </c>
      <c r="I506" s="409">
        <f t="shared" si="7"/>
        <v>2.749999999999999E-3</v>
      </c>
      <c r="J506" s="407">
        <v>24838</v>
      </c>
    </row>
    <row r="507" spans="2:10">
      <c r="B507" s="407">
        <v>24869</v>
      </c>
      <c r="C507" s="406" t="s">
        <v>3120</v>
      </c>
      <c r="F507" s="414">
        <f>'PRPM WP2'!C507</f>
        <v>-2.3300000000000001E-2</v>
      </c>
      <c r="H507" s="414">
        <f>'PRPM WP2'!H507</f>
        <v>5.3083333333333342E-3</v>
      </c>
      <c r="I507" s="409">
        <f t="shared" si="7"/>
        <v>-2.8608333333333336E-2</v>
      </c>
      <c r="J507" s="407">
        <v>24869</v>
      </c>
    </row>
    <row r="508" spans="2:10">
      <c r="B508" s="407">
        <v>24898</v>
      </c>
      <c r="C508" s="406" t="s">
        <v>3120</v>
      </c>
      <c r="F508" s="414">
        <f>'PRPM WP2'!C508</f>
        <v>-3.9900000000000005E-2</v>
      </c>
      <c r="H508" s="414">
        <f>'PRPM WP2'!H508</f>
        <v>5.3416666666666664E-3</v>
      </c>
      <c r="I508" s="409">
        <f t="shared" si="7"/>
        <v>-4.5241666666666673E-2</v>
      </c>
      <c r="J508" s="407">
        <v>24898</v>
      </c>
    </row>
    <row r="509" spans="2:10">
      <c r="B509" s="407">
        <v>24929</v>
      </c>
      <c r="C509" s="406" t="s">
        <v>3120</v>
      </c>
      <c r="F509" s="414">
        <f>'PRPM WP2'!C509</f>
        <v>2.75E-2</v>
      </c>
      <c r="H509" s="414">
        <f>'PRPM WP2'!H509</f>
        <v>5.4833333333333331E-3</v>
      </c>
      <c r="I509" s="409">
        <f t="shared" si="7"/>
        <v>2.2016666666666667E-2</v>
      </c>
      <c r="J509" s="407">
        <v>24929</v>
      </c>
    </row>
    <row r="510" spans="2:10">
      <c r="B510" s="407">
        <v>24959</v>
      </c>
      <c r="C510" s="406" t="s">
        <v>3120</v>
      </c>
      <c r="F510" s="414">
        <f>'PRPM WP2'!C510</f>
        <v>-6.1999999999999998E-3</v>
      </c>
      <c r="H510" s="414">
        <f>'PRPM WP2'!H510</f>
        <v>5.5166666666666662E-3</v>
      </c>
      <c r="I510" s="409">
        <f t="shared" si="7"/>
        <v>-1.1716666666666667E-2</v>
      </c>
      <c r="J510" s="407">
        <v>24959</v>
      </c>
    </row>
    <row r="511" spans="2:10">
      <c r="B511" s="407">
        <v>24990</v>
      </c>
      <c r="C511" s="406" t="s">
        <v>3120</v>
      </c>
      <c r="F511" s="414">
        <f>'PRPM WP2'!C511</f>
        <v>8.0700000000000008E-2</v>
      </c>
      <c r="H511" s="414">
        <f>'PRPM WP2'!H511</f>
        <v>5.5166666666666662E-3</v>
      </c>
      <c r="I511" s="409">
        <f t="shared" si="7"/>
        <v>7.5183333333333338E-2</v>
      </c>
      <c r="J511" s="407">
        <v>24990</v>
      </c>
    </row>
    <row r="512" spans="2:10">
      <c r="B512" s="407">
        <v>25020</v>
      </c>
      <c r="C512" s="406" t="s">
        <v>3120</v>
      </c>
      <c r="F512" s="414">
        <f>'PRPM WP2'!C512</f>
        <v>-6.9999999999999993E-3</v>
      </c>
      <c r="H512" s="414">
        <f>'PRPM WP2'!H512</f>
        <v>5.4416666666666667E-3</v>
      </c>
      <c r="I512" s="409">
        <f t="shared" si="7"/>
        <v>-1.2441666666666667E-2</v>
      </c>
      <c r="J512" s="407">
        <v>25020</v>
      </c>
    </row>
    <row r="513" spans="2:10">
      <c r="B513" s="407">
        <v>25051</v>
      </c>
      <c r="C513" s="406" t="s">
        <v>3120</v>
      </c>
      <c r="F513" s="414">
        <f>'PRPM WP2'!C513</f>
        <v>4.0000000000000024E-4</v>
      </c>
      <c r="H513" s="414">
        <f>'PRPM WP2'!H513</f>
        <v>5.2250000000000005E-3</v>
      </c>
      <c r="I513" s="409">
        <f t="shared" si="7"/>
        <v>-4.8250000000000003E-3</v>
      </c>
      <c r="J513" s="407">
        <v>25051</v>
      </c>
    </row>
    <row r="514" spans="2:10">
      <c r="B514" s="407">
        <v>25082</v>
      </c>
      <c r="C514" s="406" t="s">
        <v>3120</v>
      </c>
      <c r="F514" s="414">
        <f>'PRPM WP2'!C514</f>
        <v>0.01</v>
      </c>
      <c r="H514" s="414">
        <f>'PRPM WP2'!H514</f>
        <v>5.2250000000000005E-3</v>
      </c>
      <c r="I514" s="409">
        <f t="shared" si="7"/>
        <v>4.7749999999999997E-3</v>
      </c>
      <c r="J514" s="407">
        <v>25082</v>
      </c>
    </row>
    <row r="515" spans="2:10">
      <c r="B515" s="407">
        <v>25112</v>
      </c>
      <c r="C515" s="406" t="s">
        <v>3120</v>
      </c>
      <c r="F515" s="414">
        <f>'PRPM WP2'!C515</f>
        <v>8.6E-3</v>
      </c>
      <c r="H515" s="414">
        <f>'PRPM WP2'!H515</f>
        <v>5.3333333333333332E-3</v>
      </c>
      <c r="I515" s="409">
        <f t="shared" si="7"/>
        <v>3.2666666666666669E-3</v>
      </c>
      <c r="J515" s="407">
        <v>25112</v>
      </c>
    </row>
    <row r="516" spans="2:10">
      <c r="B516" s="407">
        <v>25143</v>
      </c>
      <c r="C516" s="406" t="s">
        <v>3120</v>
      </c>
      <c r="F516" s="414">
        <f>'PRPM WP2'!C516</f>
        <v>7.8099999999999989E-2</v>
      </c>
      <c r="H516" s="414">
        <f>'PRPM WP2'!H516</f>
        <v>5.4916666666666673E-3</v>
      </c>
      <c r="I516" s="409">
        <f t="shared" si="7"/>
        <v>7.2608333333333316E-2</v>
      </c>
      <c r="J516" s="407">
        <v>25143</v>
      </c>
    </row>
    <row r="517" spans="2:10">
      <c r="B517" s="407">
        <v>25173</v>
      </c>
      <c r="C517" s="406" t="s">
        <v>3120</v>
      </c>
      <c r="F517" s="414">
        <f>'PRPM WP2'!C517</f>
        <v>-3.0899999999999997E-2</v>
      </c>
      <c r="H517" s="414">
        <f>'PRPM WP2'!H517</f>
        <v>5.7250000000000001E-3</v>
      </c>
      <c r="I517" s="409">
        <f t="shared" si="7"/>
        <v>-3.6624999999999998E-2</v>
      </c>
      <c r="J517" s="407">
        <v>25173</v>
      </c>
    </row>
    <row r="518" spans="2:10">
      <c r="B518" s="407">
        <v>25204</v>
      </c>
      <c r="C518" s="406" t="s">
        <v>3120</v>
      </c>
      <c r="F518" s="414">
        <f>'PRPM WP2'!C518</f>
        <v>1.6899999999999998E-2</v>
      </c>
      <c r="H518" s="414">
        <f>'PRPM WP2'!H518</f>
        <v>5.8666666666666667E-3</v>
      </c>
      <c r="I518" s="409">
        <f t="shared" si="7"/>
        <v>1.1033333333333332E-2</v>
      </c>
      <c r="J518" s="407">
        <v>25204</v>
      </c>
    </row>
    <row r="519" spans="2:10">
      <c r="B519" s="407">
        <v>25235</v>
      </c>
      <c r="C519" s="406" t="s">
        <v>3120</v>
      </c>
      <c r="F519" s="414">
        <f>'PRPM WP2'!C519</f>
        <v>-5.3200000000000004E-2</v>
      </c>
      <c r="H519" s="414">
        <f>'PRPM WP2'!H519</f>
        <v>5.9416666666666663E-3</v>
      </c>
      <c r="I519" s="409">
        <f t="shared" si="7"/>
        <v>-5.9141666666666669E-2</v>
      </c>
      <c r="J519" s="407">
        <v>25235</v>
      </c>
    </row>
    <row r="520" spans="2:10">
      <c r="B520" s="407">
        <v>25263</v>
      </c>
      <c r="C520" s="406" t="s">
        <v>3120</v>
      </c>
      <c r="F520" s="414">
        <f>'PRPM WP2'!C520</f>
        <v>-9.6000000000000009E-3</v>
      </c>
      <c r="H520" s="414">
        <f>'PRPM WP2'!H520</f>
        <v>6.0583333333333331E-3</v>
      </c>
      <c r="I520" s="409">
        <f t="shared" si="7"/>
        <v>-1.5658333333333333E-2</v>
      </c>
      <c r="J520" s="407">
        <v>25263</v>
      </c>
    </row>
    <row r="521" spans="2:10">
      <c r="B521" s="407">
        <v>25294</v>
      </c>
      <c r="C521" s="406" t="s">
        <v>3120</v>
      </c>
      <c r="F521" s="414">
        <f>'PRPM WP2'!C521</f>
        <v>1.3899999999999999E-2</v>
      </c>
      <c r="H521" s="414">
        <f>'PRPM WP2'!H521</f>
        <v>6.083333333333333E-3</v>
      </c>
      <c r="I521" s="409">
        <f t="shared" si="7"/>
        <v>7.8166666666666662E-3</v>
      </c>
      <c r="J521" s="407">
        <v>25294</v>
      </c>
    </row>
    <row r="522" spans="2:10">
      <c r="B522" s="407">
        <v>25324</v>
      </c>
      <c r="C522" s="406" t="s">
        <v>3120</v>
      </c>
      <c r="F522" s="414">
        <f>'PRPM WP2'!C522</f>
        <v>-5.9999999999999984E-4</v>
      </c>
      <c r="H522" s="414">
        <f>'PRPM WP2'!H522</f>
        <v>5.966666666666667E-3</v>
      </c>
      <c r="I522" s="409">
        <f t="shared" si="7"/>
        <v>-6.5666666666666668E-3</v>
      </c>
      <c r="J522" s="407">
        <v>25324</v>
      </c>
    </row>
    <row r="523" spans="2:10">
      <c r="B523" s="407">
        <v>25355</v>
      </c>
      <c r="C523" s="406" t="s">
        <v>3120</v>
      </c>
      <c r="F523" s="414">
        <f>'PRPM WP2'!C523</f>
        <v>-5.16E-2</v>
      </c>
      <c r="H523" s="414">
        <f>'PRPM WP2'!H523</f>
        <v>6.1750000000000008E-3</v>
      </c>
      <c r="I523" s="409">
        <f t="shared" si="7"/>
        <v>-5.7775E-2</v>
      </c>
      <c r="J523" s="407">
        <v>25355</v>
      </c>
    </row>
    <row r="524" spans="2:10">
      <c r="B524" s="407">
        <v>25385</v>
      </c>
      <c r="C524" s="406" t="s">
        <v>3120</v>
      </c>
      <c r="F524" s="414">
        <f>'PRPM WP2'!C524</f>
        <v>-3.6299999999999999E-2</v>
      </c>
      <c r="H524" s="414">
        <f>'PRPM WP2'!H524</f>
        <v>6.2666666666666669E-3</v>
      </c>
      <c r="I524" s="409">
        <f t="shared" si="7"/>
        <v>-4.2566666666666669E-2</v>
      </c>
      <c r="J524" s="407">
        <v>25385</v>
      </c>
    </row>
    <row r="525" spans="2:10">
      <c r="B525" s="407">
        <v>25416</v>
      </c>
      <c r="C525" s="406" t="s">
        <v>3120</v>
      </c>
      <c r="F525" s="414">
        <f>'PRPM WP2'!C525</f>
        <v>-1.1399999999999999E-2</v>
      </c>
      <c r="H525" s="414">
        <f>'PRPM WP2'!H525</f>
        <v>6.1999999999999998E-3</v>
      </c>
      <c r="I525" s="409">
        <f t="shared" si="7"/>
        <v>-1.7599999999999998E-2</v>
      </c>
      <c r="J525" s="407">
        <v>25416</v>
      </c>
    </row>
    <row r="526" spans="2:10">
      <c r="B526" s="407">
        <v>25447</v>
      </c>
      <c r="C526" s="406" t="s">
        <v>3120</v>
      </c>
      <c r="F526" s="414">
        <f>'PRPM WP2'!C526</f>
        <v>-3.7200000000000004E-2</v>
      </c>
      <c r="H526" s="414">
        <f>'PRPM WP2'!H526</f>
        <v>6.3583333333333339E-3</v>
      </c>
      <c r="I526" s="409">
        <f t="shared" si="7"/>
        <v>-4.3558333333333338E-2</v>
      </c>
      <c r="J526" s="407">
        <v>25447</v>
      </c>
    </row>
    <row r="527" spans="2:10">
      <c r="B527" s="407">
        <v>25477</v>
      </c>
      <c r="C527" s="406" t="s">
        <v>3120</v>
      </c>
      <c r="F527" s="414">
        <f>'PRPM WP2'!C527</f>
        <v>7.980000000000001E-2</v>
      </c>
      <c r="H527" s="414">
        <f>'PRPM WP2'!H527</f>
        <v>6.6833333333333337E-3</v>
      </c>
      <c r="I527" s="409">
        <f t="shared" si="7"/>
        <v>7.3116666666666677E-2</v>
      </c>
      <c r="J527" s="407">
        <v>25477</v>
      </c>
    </row>
    <row r="528" spans="2:10">
      <c r="B528" s="407">
        <v>25508</v>
      </c>
      <c r="C528" s="406" t="s">
        <v>3120</v>
      </c>
      <c r="F528" s="414">
        <f>'PRPM WP2'!C528</f>
        <v>-5.8800000000000005E-2</v>
      </c>
      <c r="H528" s="414">
        <f>'PRPM WP2'!H528</f>
        <v>6.6666666666666662E-3</v>
      </c>
      <c r="I528" s="409">
        <f t="shared" si="7"/>
        <v>-6.5466666666666673E-2</v>
      </c>
      <c r="J528" s="407">
        <v>25508</v>
      </c>
    </row>
    <row r="529" spans="2:10">
      <c r="B529" s="407">
        <v>25538</v>
      </c>
      <c r="C529" s="406" t="s">
        <v>3120</v>
      </c>
      <c r="F529" s="414">
        <f>'PRPM WP2'!C529</f>
        <v>-9.7000000000000003E-3</v>
      </c>
      <c r="H529" s="414">
        <f>'PRPM WP2'!H529</f>
        <v>7.1583333333333334E-3</v>
      </c>
      <c r="I529" s="409">
        <f t="shared" si="7"/>
        <v>-1.6858333333333333E-2</v>
      </c>
      <c r="J529" s="407">
        <v>25538</v>
      </c>
    </row>
    <row r="530" spans="2:10">
      <c r="B530" s="407">
        <v>25569</v>
      </c>
      <c r="C530" s="406" t="s">
        <v>3120</v>
      </c>
      <c r="F530" s="414">
        <f>'PRPM WP2'!C530</f>
        <v>-4.53E-2</v>
      </c>
      <c r="H530" s="414">
        <f>'PRPM WP2'!H530</f>
        <v>7.2416666666666662E-3</v>
      </c>
      <c r="I530" s="409">
        <f t="shared" si="7"/>
        <v>-5.2541666666666667E-2</v>
      </c>
      <c r="J530" s="407">
        <v>25569</v>
      </c>
    </row>
    <row r="531" spans="2:10">
      <c r="B531" s="407">
        <v>25600</v>
      </c>
      <c r="C531" s="406" t="s">
        <v>3120</v>
      </c>
      <c r="F531" s="414">
        <f>'PRPM WP2'!C531</f>
        <v>0.1053</v>
      </c>
      <c r="H531" s="414">
        <f>'PRPM WP2'!H531</f>
        <v>7.0916666666666663E-3</v>
      </c>
      <c r="I531" s="409">
        <f t="shared" si="7"/>
        <v>9.8208333333333342E-2</v>
      </c>
      <c r="J531" s="407">
        <v>25600</v>
      </c>
    </row>
    <row r="532" spans="2:10">
      <c r="B532" s="407">
        <v>25628</v>
      </c>
      <c r="C532" s="406" t="s">
        <v>3120</v>
      </c>
      <c r="F532" s="414">
        <f>'PRPM WP2'!C532</f>
        <v>2.3200000000000002E-2</v>
      </c>
      <c r="H532" s="414">
        <f>'PRPM WP2'!H532</f>
        <v>6.9249999999999997E-3</v>
      </c>
      <c r="I532" s="409">
        <f t="shared" si="7"/>
        <v>1.6275000000000001E-2</v>
      </c>
      <c r="J532" s="407">
        <v>25628</v>
      </c>
    </row>
    <row r="533" spans="2:10">
      <c r="B533" s="407">
        <v>25659</v>
      </c>
      <c r="C533" s="406" t="s">
        <v>3120</v>
      </c>
      <c r="F533" s="414">
        <f>'PRPM WP2'!C533</f>
        <v>-9.2899999999999996E-2</v>
      </c>
      <c r="H533" s="414">
        <f>'PRPM WP2'!H533</f>
        <v>6.9249999999999997E-3</v>
      </c>
      <c r="I533" s="409">
        <f t="shared" si="7"/>
        <v>-9.9824999999999997E-2</v>
      </c>
      <c r="J533" s="407">
        <v>25659</v>
      </c>
    </row>
    <row r="534" spans="2:10">
      <c r="B534" s="407">
        <v>25689</v>
      </c>
      <c r="C534" s="406" t="s">
        <v>3120</v>
      </c>
      <c r="F534" s="414">
        <f>'PRPM WP2'!C534</f>
        <v>-5.1499999999999997E-2</v>
      </c>
      <c r="H534" s="414">
        <f>'PRPM WP2'!H534</f>
        <v>7.2250000000000005E-3</v>
      </c>
      <c r="I534" s="409">
        <f t="shared" si="7"/>
        <v>-5.8724999999999999E-2</v>
      </c>
      <c r="J534" s="407">
        <v>25689</v>
      </c>
    </row>
    <row r="535" spans="2:10">
      <c r="B535" s="407">
        <v>25720</v>
      </c>
      <c r="C535" s="406" t="s">
        <v>3120</v>
      </c>
      <c r="F535" s="414">
        <f>'PRPM WP2'!C535</f>
        <v>-5.8199999999999995E-2</v>
      </c>
      <c r="H535" s="414">
        <f>'PRPM WP2'!H535</f>
        <v>7.5333333333333329E-3</v>
      </c>
      <c r="I535" s="409">
        <f t="shared" si="7"/>
        <v>-6.5733333333333324E-2</v>
      </c>
      <c r="J535" s="407">
        <v>25720</v>
      </c>
    </row>
    <row r="536" spans="2:10">
      <c r="B536" s="407">
        <v>25750</v>
      </c>
      <c r="C536" s="406" t="s">
        <v>3120</v>
      </c>
      <c r="F536" s="414">
        <f>'PRPM WP2'!C536</f>
        <v>9.7299999999999998E-2</v>
      </c>
      <c r="H536" s="414">
        <f>'PRPM WP2'!H536</f>
        <v>7.5500000000000003E-3</v>
      </c>
      <c r="I536" s="409">
        <f t="shared" si="7"/>
        <v>8.9749999999999996E-2</v>
      </c>
      <c r="J536" s="407">
        <v>25750</v>
      </c>
    </row>
    <row r="537" spans="2:10">
      <c r="B537" s="407">
        <v>25781</v>
      </c>
      <c r="C537" s="406" t="s">
        <v>3120</v>
      </c>
      <c r="F537" s="414">
        <f>'PRPM WP2'!C537</f>
        <v>5.8099999999999999E-2</v>
      </c>
      <c r="H537" s="414">
        <f>'PRPM WP2'!H537</f>
        <v>7.4000000000000012E-3</v>
      </c>
      <c r="I537" s="409">
        <f t="shared" si="7"/>
        <v>5.0699999999999995E-2</v>
      </c>
      <c r="J537" s="407">
        <v>25781</v>
      </c>
    </row>
    <row r="538" spans="2:10">
      <c r="B538" s="407">
        <v>25812</v>
      </c>
      <c r="C538" s="406" t="s">
        <v>3120</v>
      </c>
      <c r="F538" s="414">
        <f>'PRPM WP2'!C538</f>
        <v>-1.14E-2</v>
      </c>
      <c r="H538" s="414">
        <f>'PRPM WP2'!H538</f>
        <v>7.3499999999999998E-3</v>
      </c>
      <c r="I538" s="409">
        <f t="shared" ref="I538:I601" si="8">F538-H538</f>
        <v>-1.8749999999999999E-2</v>
      </c>
      <c r="J538" s="407">
        <v>25812</v>
      </c>
    </row>
    <row r="539" spans="2:10">
      <c r="B539" s="407">
        <v>25842</v>
      </c>
      <c r="C539" s="406" t="s">
        <v>3120</v>
      </c>
      <c r="F539" s="414">
        <f>'PRPM WP2'!C539</f>
        <v>-1.4900000000000002E-2</v>
      </c>
      <c r="H539" s="414">
        <f>'PRPM WP2'!H539</f>
        <v>7.3000000000000001E-3</v>
      </c>
      <c r="I539" s="409">
        <f t="shared" si="8"/>
        <v>-2.2200000000000001E-2</v>
      </c>
      <c r="J539" s="407">
        <v>25842</v>
      </c>
    </row>
    <row r="540" spans="2:10">
      <c r="B540" s="407">
        <v>25873</v>
      </c>
      <c r="C540" s="406" t="s">
        <v>3120</v>
      </c>
      <c r="F540" s="414">
        <f>'PRPM WP2'!C540</f>
        <v>9.7500000000000003E-2</v>
      </c>
      <c r="H540" s="414">
        <f>'PRPM WP2'!H540</f>
        <v>7.324999999999999E-3</v>
      </c>
      <c r="I540" s="409">
        <f t="shared" si="8"/>
        <v>9.0175000000000005E-2</v>
      </c>
      <c r="J540" s="407">
        <v>25873</v>
      </c>
    </row>
    <row r="541" spans="2:10">
      <c r="B541" s="407">
        <v>25903</v>
      </c>
      <c r="C541" s="406" t="s">
        <v>3120</v>
      </c>
      <c r="F541" s="414">
        <f>'PRPM WP2'!C541</f>
        <v>7.350000000000001E-2</v>
      </c>
      <c r="H541" s="414">
        <f>'PRPM WP2'!H541</f>
        <v>7.0666666666666664E-3</v>
      </c>
      <c r="I541" s="409">
        <f t="shared" si="8"/>
        <v>6.6433333333333344E-2</v>
      </c>
      <c r="J541" s="407">
        <v>25903</v>
      </c>
    </row>
    <row r="542" spans="2:10">
      <c r="B542" s="407">
        <v>25934</v>
      </c>
      <c r="C542" s="406" t="s">
        <v>3120</v>
      </c>
      <c r="F542" s="414">
        <f>'PRPM WP2'!C542</f>
        <v>2.5700000000000004E-2</v>
      </c>
      <c r="H542" s="414">
        <f>'PRPM WP2'!H542</f>
        <v>6.7916666666666672E-3</v>
      </c>
      <c r="I542" s="409">
        <f t="shared" si="8"/>
        <v>1.8908333333333336E-2</v>
      </c>
      <c r="J542" s="407">
        <v>25934</v>
      </c>
    </row>
    <row r="543" spans="2:10">
      <c r="B543" s="407">
        <v>25965</v>
      </c>
      <c r="C543" s="406" t="s">
        <v>3120</v>
      </c>
      <c r="F543" s="414">
        <f>'PRPM WP2'!C543</f>
        <v>-2.7699999999999999E-2</v>
      </c>
      <c r="H543" s="414">
        <f>'PRPM WP2'!H543</f>
        <v>6.575000000000001E-3</v>
      </c>
      <c r="I543" s="409">
        <f t="shared" si="8"/>
        <v>-3.4275E-2</v>
      </c>
      <c r="J543" s="407">
        <v>25965</v>
      </c>
    </row>
    <row r="544" spans="2:10">
      <c r="B544" s="407">
        <v>25993</v>
      </c>
      <c r="C544" s="406" t="s">
        <v>3120</v>
      </c>
      <c r="F544" s="414">
        <f>'PRPM WP2'!C544</f>
        <v>3.3099999999999997E-2</v>
      </c>
      <c r="H544" s="414">
        <f>'PRPM WP2'!H544</f>
        <v>6.7083333333333335E-3</v>
      </c>
      <c r="I544" s="409">
        <f t="shared" si="8"/>
        <v>2.6391666666666664E-2</v>
      </c>
      <c r="J544" s="407">
        <v>25993</v>
      </c>
    </row>
    <row r="545" spans="2:10">
      <c r="B545" s="407">
        <v>26024</v>
      </c>
      <c r="C545" s="406" t="s">
        <v>3120</v>
      </c>
      <c r="F545" s="414">
        <f>'PRPM WP2'!C545</f>
        <v>-3.49E-2</v>
      </c>
      <c r="H545" s="414">
        <f>'PRPM WP2'!H545</f>
        <v>6.7250000000000001E-3</v>
      </c>
      <c r="I545" s="409">
        <f t="shared" si="8"/>
        <v>-4.1625000000000002E-2</v>
      </c>
      <c r="J545" s="407">
        <v>26024</v>
      </c>
    </row>
    <row r="546" spans="2:10">
      <c r="B546" s="407">
        <v>26054</v>
      </c>
      <c r="C546" s="406" t="s">
        <v>3120</v>
      </c>
      <c r="F546" s="414">
        <f>'PRPM WP2'!C546</f>
        <v>-3.5100000000000006E-2</v>
      </c>
      <c r="H546" s="414">
        <f>'PRPM WP2'!H546</f>
        <v>6.9499999999999996E-3</v>
      </c>
      <c r="I546" s="409">
        <f t="shared" si="8"/>
        <v>-4.2050000000000004E-2</v>
      </c>
      <c r="J546" s="407">
        <v>26054</v>
      </c>
    </row>
    <row r="547" spans="2:10">
      <c r="B547" s="407">
        <v>26085</v>
      </c>
      <c r="C547" s="406" t="s">
        <v>3120</v>
      </c>
      <c r="F547" s="414">
        <f>'PRPM WP2'!C547</f>
        <v>3.9800000000000002E-2</v>
      </c>
      <c r="H547" s="414">
        <f>'PRPM WP2'!H547</f>
        <v>7.0416666666666657E-3</v>
      </c>
      <c r="I547" s="409">
        <f t="shared" si="8"/>
        <v>3.2758333333333334E-2</v>
      </c>
      <c r="J547" s="407">
        <v>26085</v>
      </c>
    </row>
    <row r="548" spans="2:10">
      <c r="B548" s="407">
        <v>26115</v>
      </c>
      <c r="C548" s="406" t="s">
        <v>3120</v>
      </c>
      <c r="F548" s="414">
        <f>'PRPM WP2'!C548</f>
        <v>-2.2499999999999999E-2</v>
      </c>
      <c r="H548" s="414">
        <f>'PRPM WP2'!H548</f>
        <v>7.0416666666666657E-3</v>
      </c>
      <c r="I548" s="409">
        <f t="shared" si="8"/>
        <v>-2.9541666666666664E-2</v>
      </c>
      <c r="J548" s="407">
        <v>26115</v>
      </c>
    </row>
    <row r="549" spans="2:10">
      <c r="B549" s="407">
        <v>26146</v>
      </c>
      <c r="C549" s="406" t="s">
        <v>3120</v>
      </c>
      <c r="F549" s="414">
        <f>'PRPM WP2'!C549</f>
        <v>-2.4699999999999996E-2</v>
      </c>
      <c r="H549" s="414">
        <f>'PRPM WP2'!H549</f>
        <v>7.000000000000001E-3</v>
      </c>
      <c r="I549" s="409">
        <f t="shared" si="8"/>
        <v>-3.1699999999999999E-2</v>
      </c>
      <c r="J549" s="407">
        <v>26146</v>
      </c>
    </row>
    <row r="550" spans="2:10">
      <c r="B550" s="407">
        <v>26177</v>
      </c>
      <c r="C550" s="406" t="s">
        <v>3120</v>
      </c>
      <c r="F550" s="414">
        <f>'PRPM WP2'!C550</f>
        <v>-1.4600000000000002E-2</v>
      </c>
      <c r="H550" s="414">
        <f>'PRPM WP2'!H550</f>
        <v>6.8166666666666662E-3</v>
      </c>
      <c r="I550" s="409">
        <f t="shared" si="8"/>
        <v>-2.1416666666666667E-2</v>
      </c>
      <c r="J550" s="407">
        <v>26177</v>
      </c>
    </row>
    <row r="551" spans="2:10">
      <c r="B551" s="407">
        <v>26207</v>
      </c>
      <c r="C551" s="406" t="s">
        <v>3120</v>
      </c>
      <c r="F551" s="414">
        <f>'PRPM WP2'!C551</f>
        <v>1.7000000000000001E-2</v>
      </c>
      <c r="H551" s="414">
        <f>'PRPM WP2'!H551</f>
        <v>6.7499999999999991E-3</v>
      </c>
      <c r="I551" s="409">
        <f t="shared" si="8"/>
        <v>1.0250000000000002E-2</v>
      </c>
      <c r="J551" s="407">
        <v>26207</v>
      </c>
    </row>
    <row r="552" spans="2:10">
      <c r="B552" s="407">
        <v>26238</v>
      </c>
      <c r="C552" s="406" t="s">
        <v>3120</v>
      </c>
      <c r="F552" s="414">
        <f>'PRPM WP2'!C552</f>
        <v>-5.5000000000000005E-3</v>
      </c>
      <c r="H552" s="414">
        <f>'PRPM WP2'!H552</f>
        <v>6.6333333333333331E-3</v>
      </c>
      <c r="I552" s="409">
        <f t="shared" si="8"/>
        <v>-1.2133333333333333E-2</v>
      </c>
      <c r="J552" s="407">
        <v>26238</v>
      </c>
    </row>
    <row r="553" spans="2:10">
      <c r="B553" s="407">
        <v>26268</v>
      </c>
      <c r="C553" s="406" t="s">
        <v>3120</v>
      </c>
      <c r="F553" s="414">
        <f>'PRPM WP2'!C553</f>
        <v>8.0600000000000005E-2</v>
      </c>
      <c r="H553" s="414">
        <f>'PRPM WP2'!H553</f>
        <v>6.5833333333333334E-3</v>
      </c>
      <c r="I553" s="409">
        <f t="shared" si="8"/>
        <v>7.4016666666666675E-2</v>
      </c>
      <c r="J553" s="407">
        <v>26268</v>
      </c>
    </row>
    <row r="554" spans="2:10">
      <c r="B554" s="407">
        <v>26299</v>
      </c>
      <c r="C554" s="406" t="s">
        <v>3120</v>
      </c>
      <c r="F554" s="414">
        <f>'PRPM WP2'!C554</f>
        <v>-7.4000000000000012E-3</v>
      </c>
      <c r="H554" s="414">
        <f>'PRPM WP2'!H554</f>
        <v>6.4916666666666664E-3</v>
      </c>
      <c r="I554" s="409">
        <f t="shared" si="8"/>
        <v>-1.3891666666666667E-2</v>
      </c>
      <c r="J554" s="407">
        <v>26299</v>
      </c>
    </row>
    <row r="555" spans="2:10">
      <c r="B555" s="407">
        <v>26330</v>
      </c>
      <c r="C555" s="406" t="s">
        <v>3120</v>
      </c>
      <c r="F555" s="414">
        <f>'PRPM WP2'!C555</f>
        <v>-2.4E-2</v>
      </c>
      <c r="H555" s="414">
        <f>'PRPM WP2'!H555</f>
        <v>6.4833333333333331E-3</v>
      </c>
      <c r="I555" s="409">
        <f t="shared" si="8"/>
        <v>-3.0483333333333335E-2</v>
      </c>
      <c r="J555" s="407">
        <v>26330</v>
      </c>
    </row>
    <row r="556" spans="2:10">
      <c r="B556" s="407">
        <v>26359</v>
      </c>
      <c r="C556" s="406" t="s">
        <v>3120</v>
      </c>
      <c r="F556" s="414">
        <f>'PRPM WP2'!C556</f>
        <v>-3.5999999999999999E-3</v>
      </c>
      <c r="H556" s="414">
        <f>'PRPM WP2'!H556</f>
        <v>6.4750000000000007E-3</v>
      </c>
      <c r="I556" s="409">
        <f t="shared" si="8"/>
        <v>-1.0075000000000001E-2</v>
      </c>
      <c r="J556" s="407">
        <v>26359</v>
      </c>
    </row>
    <row r="557" spans="2:10">
      <c r="B557" s="407">
        <v>26390</v>
      </c>
      <c r="C557" s="406" t="s">
        <v>3120</v>
      </c>
      <c r="F557" s="414">
        <f>'PRPM WP2'!C557</f>
        <v>-2.7700000000000006E-2</v>
      </c>
      <c r="H557" s="414">
        <f>'PRPM WP2'!H557</f>
        <v>6.5166666666666671E-3</v>
      </c>
      <c r="I557" s="409">
        <f t="shared" si="8"/>
        <v>-3.4216666666666673E-2</v>
      </c>
      <c r="J557" s="407">
        <v>26390</v>
      </c>
    </row>
    <row r="558" spans="2:10">
      <c r="B558" s="407">
        <v>26420</v>
      </c>
      <c r="C558" s="406" t="s">
        <v>3120</v>
      </c>
      <c r="F558" s="414">
        <f>'PRPM WP2'!C558</f>
        <v>-1.7000000000000001E-3</v>
      </c>
      <c r="H558" s="414">
        <f>'PRPM WP2'!H558</f>
        <v>6.5333333333333328E-3</v>
      </c>
      <c r="I558" s="409">
        <f t="shared" si="8"/>
        <v>-8.2333333333333321E-3</v>
      </c>
      <c r="J558" s="407">
        <v>26420</v>
      </c>
    </row>
    <row r="559" spans="2:10">
      <c r="B559" s="407">
        <v>26451</v>
      </c>
      <c r="C559" s="406" t="s">
        <v>3120</v>
      </c>
      <c r="F559" s="414">
        <f>'PRPM WP2'!C559</f>
        <v>-2.1000000000000001E-2</v>
      </c>
      <c r="H559" s="414">
        <f>'PRPM WP2'!H559</f>
        <v>6.4750000000000007E-3</v>
      </c>
      <c r="I559" s="409">
        <f t="shared" si="8"/>
        <v>-2.7475000000000003E-2</v>
      </c>
      <c r="J559" s="407">
        <v>26451</v>
      </c>
    </row>
    <row r="560" spans="2:10">
      <c r="B560" s="407">
        <v>26481</v>
      </c>
      <c r="C560" s="406" t="s">
        <v>3120</v>
      </c>
      <c r="F560" s="414">
        <f>'PRPM WP2'!C560</f>
        <v>-1.4000000000000002E-3</v>
      </c>
      <c r="H560" s="414">
        <f>'PRPM WP2'!H560</f>
        <v>6.5166666666666671E-3</v>
      </c>
      <c r="I560" s="409">
        <f t="shared" si="8"/>
        <v>-7.9166666666666673E-3</v>
      </c>
      <c r="J560" s="407">
        <v>26481</v>
      </c>
    </row>
    <row r="561" spans="1:10">
      <c r="B561" s="407">
        <v>26512</v>
      </c>
      <c r="C561" s="406" t="s">
        <v>3120</v>
      </c>
      <c r="F561" s="414">
        <f>'PRPM WP2'!C561</f>
        <v>5.74E-2</v>
      </c>
      <c r="H561" s="414">
        <f>'PRPM WP2'!H561</f>
        <v>6.3666666666666672E-3</v>
      </c>
      <c r="I561" s="409">
        <f t="shared" si="8"/>
        <v>5.1033333333333333E-2</v>
      </c>
      <c r="J561" s="407">
        <v>26512</v>
      </c>
    </row>
    <row r="562" spans="1:10">
      <c r="B562" s="407">
        <v>26543</v>
      </c>
      <c r="C562" s="406" t="s">
        <v>3120</v>
      </c>
      <c r="F562" s="414">
        <f>'PRPM WP2'!C562</f>
        <v>2.7000000000000001E-3</v>
      </c>
      <c r="H562" s="414">
        <f>'PRPM WP2'!H562</f>
        <v>6.3416666666666665E-3</v>
      </c>
      <c r="I562" s="409">
        <f t="shared" si="8"/>
        <v>-3.6416666666666663E-3</v>
      </c>
      <c r="J562" s="407">
        <v>26543</v>
      </c>
    </row>
    <row r="563" spans="1:10">
      <c r="B563" s="407">
        <v>26573</v>
      </c>
      <c r="C563" s="406" t="s">
        <v>3120</v>
      </c>
      <c r="F563" s="414">
        <f>'PRPM WP2'!C563</f>
        <v>6.5100000000000005E-2</v>
      </c>
      <c r="H563" s="414">
        <f>'PRPM WP2'!H563</f>
        <v>6.3833333333333329E-3</v>
      </c>
      <c r="I563" s="409">
        <f t="shared" si="8"/>
        <v>5.8716666666666674E-2</v>
      </c>
      <c r="J563" s="407">
        <v>26573</v>
      </c>
    </row>
    <row r="564" spans="1:10">
      <c r="B564" s="407">
        <v>26604</v>
      </c>
      <c r="C564" s="406" t="s">
        <v>3120</v>
      </c>
      <c r="F564" s="414">
        <f>'PRPM WP2'!C564</f>
        <v>6.3899999999999998E-2</v>
      </c>
      <c r="H564" s="414">
        <f>'PRPM WP2'!H564</f>
        <v>6.333333333333334E-3</v>
      </c>
      <c r="I564" s="409">
        <f t="shared" si="8"/>
        <v>5.7566666666666662E-2</v>
      </c>
      <c r="J564" s="407">
        <v>26604</v>
      </c>
    </row>
    <row r="565" spans="1:10">
      <c r="A565" s="406">
        <v>3</v>
      </c>
      <c r="B565" s="407">
        <v>26634</v>
      </c>
      <c r="C565" s="406" t="s">
        <v>3120</v>
      </c>
      <c r="F565" s="414">
        <f>'PRPM WP2'!C565</f>
        <v>-1.7399999999999999E-2</v>
      </c>
      <c r="H565" s="414">
        <f>'PRPM WP2'!H565</f>
        <v>6.2333333333333338E-3</v>
      </c>
      <c r="I565" s="409">
        <f t="shared" si="8"/>
        <v>-2.3633333333333333E-2</v>
      </c>
      <c r="J565" s="407">
        <v>26634</v>
      </c>
    </row>
    <row r="566" spans="1:10">
      <c r="A566" s="406">
        <v>3</v>
      </c>
      <c r="B566" s="407">
        <f t="shared" ref="B566:B629" si="9">DATE(YEAR(B565),MONTH(B565) + 1,1)</f>
        <v>26665</v>
      </c>
      <c r="C566" s="406" t="str">
        <f t="shared" ref="C566:C629" si="10">C565</f>
        <v>S&amp;P 500 Utility Index</v>
      </c>
      <c r="F566" s="414">
        <f>'PRPM WP2'!C566</f>
        <v>-4.3900000000000008E-2</v>
      </c>
      <c r="H566" s="414">
        <f>'PRPM WP2'!H566</f>
        <v>6.2666666666666669E-3</v>
      </c>
      <c r="I566" s="409">
        <f t="shared" si="8"/>
        <v>-5.0166666666666679E-2</v>
      </c>
      <c r="J566" s="407">
        <v>26665</v>
      </c>
    </row>
    <row r="567" spans="1:10">
      <c r="A567" s="406">
        <v>3</v>
      </c>
      <c r="B567" s="407">
        <f t="shared" si="9"/>
        <v>26696</v>
      </c>
      <c r="C567" s="406" t="str">
        <f t="shared" si="10"/>
        <v>S&amp;P 500 Utility Index</v>
      </c>
      <c r="F567" s="414">
        <f>'PRPM WP2'!C567</f>
        <v>-2.3399999999999997E-2</v>
      </c>
      <c r="H567" s="414">
        <f>'PRPM WP2'!H567</f>
        <v>6.3499999999999997E-3</v>
      </c>
      <c r="I567" s="409">
        <f t="shared" si="8"/>
        <v>-2.9749999999999999E-2</v>
      </c>
      <c r="J567" s="407">
        <v>26696</v>
      </c>
    </row>
    <row r="568" spans="1:10">
      <c r="A568" s="406">
        <v>3</v>
      </c>
      <c r="B568" s="407">
        <f t="shared" si="9"/>
        <v>26724</v>
      </c>
      <c r="C568" s="406" t="str">
        <f t="shared" si="10"/>
        <v>S&amp;P 500 Utility Index</v>
      </c>
      <c r="F568" s="414">
        <f>'PRPM WP2'!C568</f>
        <v>-1.3500000000000002E-2</v>
      </c>
      <c r="H568" s="414">
        <f>'PRPM WP2'!H568</f>
        <v>6.3833333333333329E-3</v>
      </c>
      <c r="I568" s="409">
        <f t="shared" si="8"/>
        <v>-1.9883333333333336E-2</v>
      </c>
      <c r="J568" s="407">
        <v>26724</v>
      </c>
    </row>
    <row r="569" spans="1:10">
      <c r="A569" s="406">
        <v>3</v>
      </c>
      <c r="B569" s="407">
        <f t="shared" si="9"/>
        <v>26755</v>
      </c>
      <c r="C569" s="406" t="str">
        <f t="shared" si="10"/>
        <v>S&amp;P 500 Utility Index</v>
      </c>
      <c r="F569" s="414">
        <f>'PRPM WP2'!C569</f>
        <v>-4.9000000000000007E-3</v>
      </c>
      <c r="H569" s="414">
        <f>'PRPM WP2'!H569</f>
        <v>6.3583333333333339E-3</v>
      </c>
      <c r="I569" s="409">
        <f t="shared" si="8"/>
        <v>-1.1258333333333335E-2</v>
      </c>
      <c r="J569" s="407">
        <v>26755</v>
      </c>
    </row>
    <row r="570" spans="1:10">
      <c r="A570" s="406">
        <v>3</v>
      </c>
      <c r="B570" s="407">
        <f t="shared" si="9"/>
        <v>26785</v>
      </c>
      <c r="C570" s="406" t="str">
        <f t="shared" si="10"/>
        <v>S&amp;P 500 Utility Index</v>
      </c>
      <c r="F570" s="414">
        <f>'PRPM WP2'!C570</f>
        <v>6.7000000000000002E-3</v>
      </c>
      <c r="H570" s="414">
        <f>'PRPM WP2'!H570</f>
        <v>6.3583333333333339E-3</v>
      </c>
      <c r="I570" s="409">
        <f t="shared" si="8"/>
        <v>3.4166666666666633E-4</v>
      </c>
      <c r="J570" s="407">
        <v>26785</v>
      </c>
    </row>
    <row r="571" spans="1:10">
      <c r="A571" s="406">
        <v>3</v>
      </c>
      <c r="B571" s="407">
        <f t="shared" si="9"/>
        <v>26816</v>
      </c>
      <c r="C571" s="406" t="str">
        <f t="shared" si="10"/>
        <v>S&amp;P 500 Utility Index</v>
      </c>
      <c r="F571" s="414">
        <f>'PRPM WP2'!C571</f>
        <v>-1.67E-2</v>
      </c>
      <c r="H571" s="414">
        <f>'PRPM WP2'!H571</f>
        <v>6.4249999999999993E-3</v>
      </c>
      <c r="I571" s="409">
        <f t="shared" si="8"/>
        <v>-2.3125E-2</v>
      </c>
      <c r="J571" s="407">
        <v>26816</v>
      </c>
    </row>
    <row r="572" spans="1:10">
      <c r="A572" s="406">
        <v>3</v>
      </c>
      <c r="B572" s="407">
        <f t="shared" si="9"/>
        <v>26846</v>
      </c>
      <c r="C572" s="406" t="str">
        <f t="shared" si="10"/>
        <v>S&amp;P 500 Utility Index</v>
      </c>
      <c r="F572" s="414">
        <f>'PRPM WP2'!C572</f>
        <v>-1.9900000000000001E-2</v>
      </c>
      <c r="H572" s="414">
        <f>'PRPM WP2'!H572</f>
        <v>6.5166666666666671E-3</v>
      </c>
      <c r="I572" s="409">
        <f t="shared" si="8"/>
        <v>-2.6416666666666668E-2</v>
      </c>
      <c r="J572" s="407">
        <v>26846</v>
      </c>
    </row>
    <row r="573" spans="1:10">
      <c r="A573" s="406">
        <v>3</v>
      </c>
      <c r="B573" s="407">
        <f t="shared" si="9"/>
        <v>26877</v>
      </c>
      <c r="C573" s="406" t="str">
        <f t="shared" si="10"/>
        <v>S&amp;P 500 Utility Index</v>
      </c>
      <c r="F573" s="414">
        <f>'PRPM WP2'!C573</f>
        <v>-2.8399999999999995E-2</v>
      </c>
      <c r="H573" s="414">
        <f>'PRPM WP2'!H573</f>
        <v>6.6999999999999994E-3</v>
      </c>
      <c r="I573" s="409">
        <f t="shared" si="8"/>
        <v>-3.5099999999999992E-2</v>
      </c>
      <c r="J573" s="407">
        <v>26877</v>
      </c>
    </row>
    <row r="574" spans="1:10">
      <c r="A574" s="406">
        <v>3</v>
      </c>
      <c r="B574" s="407">
        <f t="shared" si="9"/>
        <v>26908</v>
      </c>
      <c r="C574" s="406" t="str">
        <f t="shared" si="10"/>
        <v>S&amp;P 500 Utility Index</v>
      </c>
      <c r="F574" s="414">
        <f>'PRPM WP2'!C574</f>
        <v>7.7099999999999988E-2</v>
      </c>
      <c r="H574" s="414">
        <f>'PRPM WP2'!H574</f>
        <v>6.6999999999999994E-3</v>
      </c>
      <c r="I574" s="409">
        <f t="shared" si="8"/>
        <v>7.039999999999999E-2</v>
      </c>
      <c r="J574" s="407">
        <v>26908</v>
      </c>
    </row>
    <row r="575" spans="1:10">
      <c r="A575" s="406">
        <v>3</v>
      </c>
      <c r="B575" s="407">
        <f t="shared" si="9"/>
        <v>26938</v>
      </c>
      <c r="C575" s="406" t="str">
        <f t="shared" si="10"/>
        <v>S&amp;P 500 Utility Index</v>
      </c>
      <c r="F575" s="414">
        <f>'PRPM WP2'!C575</f>
        <v>-3.8800000000000001E-2</v>
      </c>
      <c r="H575" s="414">
        <f>'PRPM WP2'!H575</f>
        <v>6.6833333333333337E-3</v>
      </c>
      <c r="I575" s="409">
        <f t="shared" si="8"/>
        <v>-4.5483333333333334E-2</v>
      </c>
      <c r="J575" s="407">
        <v>26938</v>
      </c>
    </row>
    <row r="576" spans="1:10">
      <c r="A576" s="406">
        <v>3</v>
      </c>
      <c r="B576" s="407">
        <f t="shared" si="9"/>
        <v>26969</v>
      </c>
      <c r="C576" s="406" t="str">
        <f t="shared" si="10"/>
        <v>S&amp;P 500 Utility Index</v>
      </c>
      <c r="F576" s="414">
        <f>'PRPM WP2'!C576</f>
        <v>-0.11720000000000001</v>
      </c>
      <c r="H576" s="414">
        <f>'PRPM WP2'!H576</f>
        <v>6.7916666666666672E-3</v>
      </c>
      <c r="I576" s="409">
        <f t="shared" si="8"/>
        <v>-0.12399166666666668</v>
      </c>
      <c r="J576" s="407">
        <v>26969</v>
      </c>
    </row>
    <row r="577" spans="1:10">
      <c r="A577" s="406">
        <v>3</v>
      </c>
      <c r="B577" s="407">
        <f t="shared" si="9"/>
        <v>26999</v>
      </c>
      <c r="C577" s="406" t="str">
        <f t="shared" si="10"/>
        <v>S&amp;P 500 Utility Index</v>
      </c>
      <c r="F577" s="414">
        <f>'PRPM WP2'!C577</f>
        <v>3.7499999999999999E-2</v>
      </c>
      <c r="H577" s="414">
        <f>'PRPM WP2'!H577</f>
        <v>6.8666666666666668E-3</v>
      </c>
      <c r="I577" s="409">
        <f t="shared" si="8"/>
        <v>3.0633333333333332E-2</v>
      </c>
      <c r="J577" s="407">
        <v>26999</v>
      </c>
    </row>
    <row r="578" spans="1:10">
      <c r="A578" s="406">
        <v>3</v>
      </c>
      <c r="B578" s="407">
        <f t="shared" si="9"/>
        <v>27030</v>
      </c>
      <c r="C578" s="406" t="str">
        <f t="shared" si="10"/>
        <v>S&amp;P 500 Utility Index</v>
      </c>
      <c r="F578" s="414">
        <f>'PRPM WP2'!C578</f>
        <v>4.1799999999999997E-2</v>
      </c>
      <c r="H578" s="414">
        <f>'PRPM WP2'!H578</f>
        <v>6.9666666666666661E-3</v>
      </c>
      <c r="I578" s="409">
        <f t="shared" si="8"/>
        <v>3.4833333333333327E-2</v>
      </c>
      <c r="J578" s="407">
        <v>27030</v>
      </c>
    </row>
    <row r="579" spans="1:10">
      <c r="A579" s="406">
        <v>3</v>
      </c>
      <c r="B579" s="407">
        <f t="shared" si="9"/>
        <v>27061</v>
      </c>
      <c r="C579" s="406" t="str">
        <f t="shared" si="10"/>
        <v>S&amp;P 500 Utility Index</v>
      </c>
      <c r="F579" s="414">
        <f>'PRPM WP2'!C579</f>
        <v>6.0000000000000001E-3</v>
      </c>
      <c r="H579" s="414">
        <f>'PRPM WP2'!H579</f>
        <v>7.0166666666666667E-3</v>
      </c>
      <c r="I579" s="409">
        <f t="shared" si="8"/>
        <v>-1.0166666666666666E-3</v>
      </c>
      <c r="J579" s="407">
        <v>27061</v>
      </c>
    </row>
    <row r="580" spans="1:10">
      <c r="A580" s="406">
        <v>3</v>
      </c>
      <c r="B580" s="407">
        <f t="shared" si="9"/>
        <v>27089</v>
      </c>
      <c r="C580" s="406" t="str">
        <f t="shared" si="10"/>
        <v>S&amp;P 500 Utility Index</v>
      </c>
      <c r="F580" s="414">
        <f>'PRPM WP2'!C580</f>
        <v>-3.8900000000000004E-2</v>
      </c>
      <c r="H580" s="414">
        <f>'PRPM WP2'!H580</f>
        <v>7.0500000000000007E-3</v>
      </c>
      <c r="I580" s="409">
        <f t="shared" si="8"/>
        <v>-4.5950000000000005E-2</v>
      </c>
      <c r="J580" s="407">
        <v>27089</v>
      </c>
    </row>
    <row r="581" spans="1:10">
      <c r="A581" s="406">
        <v>3</v>
      </c>
      <c r="B581" s="407">
        <f t="shared" si="9"/>
        <v>27120</v>
      </c>
      <c r="C581" s="406" t="str">
        <f t="shared" si="10"/>
        <v>S&amp;P 500 Utility Index</v>
      </c>
      <c r="F581" s="414">
        <f>'PRPM WP2'!C581</f>
        <v>-0.12959999999999999</v>
      </c>
      <c r="H581" s="414">
        <f>'PRPM WP2'!H581</f>
        <v>7.3083333333333333E-3</v>
      </c>
      <c r="I581" s="409">
        <f t="shared" si="8"/>
        <v>-0.13690833333333333</v>
      </c>
      <c r="J581" s="407">
        <v>27120</v>
      </c>
    </row>
    <row r="582" spans="1:10">
      <c r="A582" s="406">
        <v>3</v>
      </c>
      <c r="B582" s="407">
        <f t="shared" si="9"/>
        <v>27150</v>
      </c>
      <c r="C582" s="406" t="str">
        <f t="shared" si="10"/>
        <v>S&amp;P 500 Utility Index</v>
      </c>
      <c r="F582" s="414">
        <f>'PRPM WP2'!C582</f>
        <v>-4.8399999999999999E-2</v>
      </c>
      <c r="H582" s="414">
        <f>'PRPM WP2'!H582</f>
        <v>7.4999999999999997E-3</v>
      </c>
      <c r="I582" s="409">
        <f t="shared" si="8"/>
        <v>-5.5899999999999998E-2</v>
      </c>
      <c r="J582" s="407">
        <v>27150</v>
      </c>
    </row>
    <row r="583" spans="1:10">
      <c r="A583" s="406">
        <v>3</v>
      </c>
      <c r="B583" s="407">
        <f t="shared" si="9"/>
        <v>27181</v>
      </c>
      <c r="C583" s="406" t="str">
        <f t="shared" si="10"/>
        <v>S&amp;P 500 Utility Index</v>
      </c>
      <c r="F583" s="414">
        <f>'PRPM WP2'!C583</f>
        <v>-5.6999999999999995E-2</v>
      </c>
      <c r="H583" s="414">
        <f>'PRPM WP2'!H583</f>
        <v>7.7666666666666674E-3</v>
      </c>
      <c r="I583" s="409">
        <f t="shared" si="8"/>
        <v>-6.4766666666666667E-2</v>
      </c>
      <c r="J583" s="407">
        <v>27181</v>
      </c>
    </row>
    <row r="584" spans="1:10">
      <c r="A584" s="406">
        <v>3</v>
      </c>
      <c r="B584" s="407">
        <f t="shared" si="9"/>
        <v>27211</v>
      </c>
      <c r="C584" s="406" t="str">
        <f t="shared" si="10"/>
        <v>S&amp;P 500 Utility Index</v>
      </c>
      <c r="F584" s="414">
        <f>'PRPM WP2'!C584</f>
        <v>-8.8999999999999982E-3</v>
      </c>
      <c r="H584" s="414">
        <f>'PRPM WP2'!H584</f>
        <v>8.0499999999999999E-3</v>
      </c>
      <c r="I584" s="409">
        <f t="shared" si="8"/>
        <v>-1.695E-2</v>
      </c>
      <c r="J584" s="407">
        <v>27211</v>
      </c>
    </row>
    <row r="585" spans="1:10">
      <c r="A585" s="406">
        <v>3</v>
      </c>
      <c r="B585" s="407">
        <f t="shared" si="9"/>
        <v>27242</v>
      </c>
      <c r="C585" s="406" t="str">
        <f t="shared" si="10"/>
        <v>S&amp;P 500 Utility Index</v>
      </c>
      <c r="F585" s="414">
        <f>'PRPM WP2'!C585</f>
        <v>-8.7099999999999997E-2</v>
      </c>
      <c r="H585" s="414">
        <f>'PRPM WP2'!H585</f>
        <v>8.3583333333333339E-3</v>
      </c>
      <c r="I585" s="409">
        <f t="shared" si="8"/>
        <v>-9.5458333333333326E-2</v>
      </c>
      <c r="J585" s="407">
        <v>27242</v>
      </c>
    </row>
    <row r="586" spans="1:10">
      <c r="A586" s="406">
        <v>3</v>
      </c>
      <c r="B586" s="407">
        <f t="shared" si="9"/>
        <v>27273</v>
      </c>
      <c r="C586" s="406" t="str">
        <f t="shared" si="10"/>
        <v>S&amp;P 500 Utility Index</v>
      </c>
      <c r="F586" s="414">
        <f>'PRPM WP2'!C586</f>
        <v>-8.6E-3</v>
      </c>
      <c r="H586" s="414">
        <f>'PRPM WP2'!H586</f>
        <v>8.7083333333333353E-3</v>
      </c>
      <c r="I586" s="409">
        <f t="shared" si="8"/>
        <v>-1.7308333333333335E-2</v>
      </c>
      <c r="J586" s="407">
        <v>27273</v>
      </c>
    </row>
    <row r="587" spans="1:10">
      <c r="A587" s="406">
        <v>3</v>
      </c>
      <c r="B587" s="407">
        <f t="shared" si="9"/>
        <v>27303</v>
      </c>
      <c r="C587" s="406" t="str">
        <f t="shared" si="10"/>
        <v>S&amp;P 500 Utility Index</v>
      </c>
      <c r="F587" s="414">
        <f>'PRPM WP2'!C587</f>
        <v>0.11990000000000001</v>
      </c>
      <c r="H587" s="414">
        <f>'PRPM WP2'!H587</f>
        <v>8.9833333333333328E-3</v>
      </c>
      <c r="I587" s="409">
        <f t="shared" si="8"/>
        <v>0.11091666666666668</v>
      </c>
      <c r="J587" s="407">
        <v>27303</v>
      </c>
    </row>
    <row r="588" spans="1:10">
      <c r="A588" s="406">
        <v>3</v>
      </c>
      <c r="B588" s="407">
        <f t="shared" si="9"/>
        <v>27334</v>
      </c>
      <c r="C588" s="406" t="str">
        <f t="shared" si="10"/>
        <v>S&amp;P 500 Utility Index</v>
      </c>
      <c r="F588" s="414">
        <f>'PRPM WP2'!C588</f>
        <v>-1.1900000000000001E-2</v>
      </c>
      <c r="H588" s="414">
        <f>'PRPM WP2'!H588</f>
        <v>8.7166666666666677E-3</v>
      </c>
      <c r="I588" s="409">
        <f t="shared" si="8"/>
        <v>-2.0616666666666669E-2</v>
      </c>
      <c r="J588" s="407">
        <v>27334</v>
      </c>
    </row>
    <row r="589" spans="1:10">
      <c r="A589" s="406">
        <v>3</v>
      </c>
      <c r="B589" s="407">
        <f t="shared" si="9"/>
        <v>27364</v>
      </c>
      <c r="C589" s="406" t="str">
        <f t="shared" si="10"/>
        <v>S&amp;P 500 Utility Index</v>
      </c>
      <c r="F589" s="414">
        <f>'PRPM WP2'!C589</f>
        <v>4.4000000000000003E-3</v>
      </c>
      <c r="H589" s="414">
        <f>'PRPM WP2'!H589</f>
        <v>8.5583333333333327E-3</v>
      </c>
      <c r="I589" s="409">
        <f t="shared" si="8"/>
        <v>-4.1583333333333325E-3</v>
      </c>
      <c r="J589" s="407">
        <v>27364</v>
      </c>
    </row>
    <row r="590" spans="1:10">
      <c r="A590" s="406">
        <v>3</v>
      </c>
      <c r="B590" s="407">
        <f t="shared" si="9"/>
        <v>27395</v>
      </c>
      <c r="C590" s="406" t="str">
        <f t="shared" si="10"/>
        <v>S&amp;P 500 Utility Index</v>
      </c>
      <c r="F590" s="414">
        <f>'PRPM WP2'!C590</f>
        <v>0.18969999999999998</v>
      </c>
      <c r="H590" s="414">
        <f>'PRPM WP2'!H590</f>
        <v>8.6416666666666673E-3</v>
      </c>
      <c r="I590" s="409">
        <f t="shared" si="8"/>
        <v>0.18105833333333332</v>
      </c>
      <c r="J590" s="407">
        <v>27395</v>
      </c>
    </row>
    <row r="591" spans="1:10">
      <c r="A591" s="406">
        <v>3</v>
      </c>
      <c r="B591" s="407">
        <f t="shared" si="9"/>
        <v>27426</v>
      </c>
      <c r="C591" s="406" t="str">
        <f t="shared" si="10"/>
        <v>S&amp;P 500 Utility Index</v>
      </c>
      <c r="F591" s="414">
        <f>'PRPM WP2'!C591</f>
        <v>1.43E-2</v>
      </c>
      <c r="H591" s="414">
        <f>'PRPM WP2'!H591</f>
        <v>8.3250000000000008E-3</v>
      </c>
      <c r="I591" s="409">
        <f t="shared" si="8"/>
        <v>5.9749999999999994E-3</v>
      </c>
      <c r="J591" s="407">
        <v>27426</v>
      </c>
    </row>
    <row r="592" spans="1:10">
      <c r="A592" s="406">
        <v>3</v>
      </c>
      <c r="B592" s="407">
        <f t="shared" si="9"/>
        <v>27454</v>
      </c>
      <c r="C592" s="406" t="str">
        <f t="shared" si="10"/>
        <v>S&amp;P 500 Utility Index</v>
      </c>
      <c r="F592" s="414">
        <f>'PRPM WP2'!C592</f>
        <v>-2.1600000000000001E-2</v>
      </c>
      <c r="H592" s="414">
        <f>'PRPM WP2'!H592</f>
        <v>8.1000000000000013E-3</v>
      </c>
      <c r="I592" s="409">
        <f t="shared" si="8"/>
        <v>-2.9700000000000004E-2</v>
      </c>
      <c r="J592" s="407">
        <v>27454</v>
      </c>
    </row>
    <row r="593" spans="1:10">
      <c r="A593" s="406">
        <v>3</v>
      </c>
      <c r="B593" s="407">
        <f t="shared" si="9"/>
        <v>27485</v>
      </c>
      <c r="C593" s="406" t="str">
        <f t="shared" si="10"/>
        <v>S&amp;P 500 Utility Index</v>
      </c>
      <c r="F593" s="414">
        <f>'PRPM WP2'!C593</f>
        <v>-1.4000000000000002E-2</v>
      </c>
      <c r="H593" s="414">
        <f>'PRPM WP2'!H593</f>
        <v>8.3833333333333329E-3</v>
      </c>
      <c r="I593" s="409">
        <f t="shared" si="8"/>
        <v>-2.2383333333333335E-2</v>
      </c>
      <c r="J593" s="407">
        <v>27485</v>
      </c>
    </row>
    <row r="594" spans="1:10">
      <c r="A594" s="406">
        <v>3</v>
      </c>
      <c r="B594" s="407">
        <f t="shared" si="9"/>
        <v>27515</v>
      </c>
      <c r="C594" s="406" t="str">
        <f t="shared" si="10"/>
        <v>S&amp;P 500 Utility Index</v>
      </c>
      <c r="F594" s="414">
        <f>'PRPM WP2'!C594</f>
        <v>8.6599999999999996E-2</v>
      </c>
      <c r="H594" s="414">
        <f>'PRPM WP2'!H594</f>
        <v>8.5249999999999996E-3</v>
      </c>
      <c r="I594" s="409">
        <f t="shared" si="8"/>
        <v>7.8074999999999992E-2</v>
      </c>
      <c r="J594" s="407">
        <v>27515</v>
      </c>
    </row>
    <row r="595" spans="1:10">
      <c r="A595" s="406">
        <v>3</v>
      </c>
      <c r="B595" s="407">
        <f t="shared" si="9"/>
        <v>27546</v>
      </c>
      <c r="C595" s="406" t="str">
        <f t="shared" si="10"/>
        <v>S&amp;P 500 Utility Index</v>
      </c>
      <c r="F595" s="414">
        <f>'PRPM WP2'!C595</f>
        <v>0.1067</v>
      </c>
      <c r="H595" s="414">
        <f>'PRPM WP2'!H595</f>
        <v>8.416666666666666E-3</v>
      </c>
      <c r="I595" s="409">
        <f t="shared" si="8"/>
        <v>9.8283333333333334E-2</v>
      </c>
      <c r="J595" s="407">
        <v>27546</v>
      </c>
    </row>
    <row r="596" spans="1:10">
      <c r="A596" s="406">
        <v>3</v>
      </c>
      <c r="B596" s="407">
        <f t="shared" si="9"/>
        <v>27576</v>
      </c>
      <c r="C596" s="406" t="str">
        <f t="shared" si="10"/>
        <v>S&amp;P 500 Utility Index</v>
      </c>
      <c r="F596" s="414">
        <f>'PRPM WP2'!C596</f>
        <v>-5.1000000000000004E-2</v>
      </c>
      <c r="H596" s="414">
        <f>'PRPM WP2'!H596</f>
        <v>8.3416666666666656E-3</v>
      </c>
      <c r="I596" s="409">
        <f t="shared" si="8"/>
        <v>-5.9341666666666668E-2</v>
      </c>
      <c r="J596" s="407">
        <v>27576</v>
      </c>
    </row>
    <row r="597" spans="1:10">
      <c r="A597" s="406">
        <v>3</v>
      </c>
      <c r="B597" s="407">
        <f t="shared" si="9"/>
        <v>27607</v>
      </c>
      <c r="C597" s="406" t="str">
        <f t="shared" si="10"/>
        <v>S&amp;P 500 Utility Index</v>
      </c>
      <c r="F597" s="414">
        <f>'PRPM WP2'!C597</f>
        <v>-2.1199999999999997E-2</v>
      </c>
      <c r="H597" s="414">
        <f>'PRPM WP2'!H597</f>
        <v>8.4333333333333326E-3</v>
      </c>
      <c r="I597" s="409">
        <f t="shared" si="8"/>
        <v>-2.9633333333333331E-2</v>
      </c>
      <c r="J597" s="407">
        <v>27607</v>
      </c>
    </row>
    <row r="598" spans="1:10">
      <c r="A598" s="406">
        <v>3</v>
      </c>
      <c r="B598" s="407">
        <f t="shared" si="9"/>
        <v>27638</v>
      </c>
      <c r="C598" s="406" t="str">
        <f t="shared" si="10"/>
        <v>S&amp;P 500 Utility Index</v>
      </c>
      <c r="F598" s="414">
        <f>'PRPM WP2'!C598</f>
        <v>-4.9000000000000007E-3</v>
      </c>
      <c r="H598" s="414">
        <f>'PRPM WP2'!H598</f>
        <v>8.4916666666666665E-3</v>
      </c>
      <c r="I598" s="409">
        <f t="shared" si="8"/>
        <v>-1.3391666666666666E-2</v>
      </c>
      <c r="J598" s="407">
        <v>27638</v>
      </c>
    </row>
    <row r="599" spans="1:10">
      <c r="A599" s="406">
        <v>3</v>
      </c>
      <c r="B599" s="407">
        <f t="shared" si="9"/>
        <v>27668</v>
      </c>
      <c r="C599" s="406" t="str">
        <f t="shared" si="10"/>
        <v>S&amp;P 500 Utility Index</v>
      </c>
      <c r="F599" s="414">
        <f>'PRPM WP2'!C599</f>
        <v>7.0800000000000002E-2</v>
      </c>
      <c r="H599" s="414">
        <f>'PRPM WP2'!H599</f>
        <v>8.4666666666666675E-3</v>
      </c>
      <c r="I599" s="409">
        <f t="shared" si="8"/>
        <v>6.2333333333333338E-2</v>
      </c>
      <c r="J599" s="407">
        <v>27668</v>
      </c>
    </row>
    <row r="600" spans="1:10">
      <c r="A600" s="406">
        <v>3</v>
      </c>
      <c r="B600" s="407">
        <f t="shared" si="9"/>
        <v>27699</v>
      </c>
      <c r="C600" s="406" t="str">
        <f t="shared" si="10"/>
        <v>S&amp;P 500 Utility Index</v>
      </c>
      <c r="F600" s="414">
        <f>'PRPM WP2'!C600</f>
        <v>3.5000000000000003E-2</v>
      </c>
      <c r="H600" s="414">
        <f>'PRPM WP2'!H600</f>
        <v>8.3666666666666663E-3</v>
      </c>
      <c r="I600" s="409">
        <f t="shared" si="8"/>
        <v>2.6633333333333335E-2</v>
      </c>
      <c r="J600" s="407">
        <v>27699</v>
      </c>
    </row>
    <row r="601" spans="1:10">
      <c r="A601" s="406">
        <v>3</v>
      </c>
      <c r="B601" s="407">
        <f t="shared" si="9"/>
        <v>27729</v>
      </c>
      <c r="C601" s="406" t="str">
        <f t="shared" si="10"/>
        <v>S&amp;P 500 Utility Index</v>
      </c>
      <c r="F601" s="414">
        <f>'PRPM WP2'!C601</f>
        <v>7.6999999999999994E-3</v>
      </c>
      <c r="H601" s="414">
        <f>'PRPM WP2'!H601</f>
        <v>8.4249999999999985E-3</v>
      </c>
      <c r="I601" s="409">
        <f t="shared" si="8"/>
        <v>-7.2499999999999908E-4</v>
      </c>
      <c r="J601" s="407">
        <v>27729</v>
      </c>
    </row>
    <row r="602" spans="1:10">
      <c r="A602" s="406">
        <v>3</v>
      </c>
      <c r="B602" s="407">
        <f t="shared" si="9"/>
        <v>27760</v>
      </c>
      <c r="C602" s="406" t="str">
        <f t="shared" si="10"/>
        <v>S&amp;P 500 Utility Index</v>
      </c>
      <c r="F602" s="414">
        <f>'PRPM WP2'!C602</f>
        <v>8.9400000000000007E-2</v>
      </c>
      <c r="H602" s="414">
        <f>'PRPM WP2'!H602</f>
        <v>8.2500000000000004E-3</v>
      </c>
      <c r="I602" s="409">
        <f t="shared" ref="I602:I665" si="11">F602-H602</f>
        <v>8.115E-2</v>
      </c>
      <c r="J602" s="407">
        <v>27760</v>
      </c>
    </row>
    <row r="603" spans="1:10">
      <c r="A603" s="406">
        <v>3</v>
      </c>
      <c r="B603" s="407">
        <f t="shared" si="9"/>
        <v>27791</v>
      </c>
      <c r="C603" s="406" t="str">
        <f t="shared" si="10"/>
        <v>S&amp;P 500 Utility Index</v>
      </c>
      <c r="F603" s="414">
        <f>'PRPM WP2'!C603</f>
        <v>-3.56E-2</v>
      </c>
      <c r="H603" s="414">
        <f>'PRPM WP2'!H603</f>
        <v>8.0916666666666671E-3</v>
      </c>
      <c r="I603" s="409">
        <f t="shared" si="11"/>
        <v>-4.369166666666667E-2</v>
      </c>
      <c r="J603" s="407">
        <v>27791</v>
      </c>
    </row>
    <row r="604" spans="1:10">
      <c r="A604" s="406">
        <v>3</v>
      </c>
      <c r="B604" s="407">
        <f t="shared" si="9"/>
        <v>27820</v>
      </c>
      <c r="C604" s="406" t="str">
        <f t="shared" si="10"/>
        <v>S&amp;P 500 Utility Index</v>
      </c>
      <c r="F604" s="414">
        <f>'PRPM WP2'!C604</f>
        <v>0.01</v>
      </c>
      <c r="H604" s="414">
        <f>'PRPM WP2'!H604</f>
        <v>8.0583333333333323E-3</v>
      </c>
      <c r="I604" s="409">
        <f t="shared" si="11"/>
        <v>1.9416666666666679E-3</v>
      </c>
      <c r="J604" s="407">
        <v>27820</v>
      </c>
    </row>
    <row r="605" spans="1:10">
      <c r="A605" s="406">
        <v>3</v>
      </c>
      <c r="B605" s="407">
        <f t="shared" si="9"/>
        <v>27851</v>
      </c>
      <c r="C605" s="406" t="str">
        <f t="shared" si="10"/>
        <v>S&amp;P 500 Utility Index</v>
      </c>
      <c r="F605" s="414">
        <f>'PRPM WP2'!C605</f>
        <v>3.7000000000000002E-3</v>
      </c>
      <c r="H605" s="414">
        <f>'PRPM WP2'!H605</f>
        <v>7.9416666666666663E-3</v>
      </c>
      <c r="I605" s="409">
        <f t="shared" si="11"/>
        <v>-4.2416666666666662E-3</v>
      </c>
      <c r="J605" s="407">
        <v>27851</v>
      </c>
    </row>
    <row r="606" spans="1:10">
      <c r="A606" s="406">
        <v>3</v>
      </c>
      <c r="B606" s="407">
        <f t="shared" si="9"/>
        <v>27881</v>
      </c>
      <c r="C606" s="406" t="str">
        <f t="shared" si="10"/>
        <v>S&amp;P 500 Utility Index</v>
      </c>
      <c r="F606" s="414">
        <f>'PRPM WP2'!C606</f>
        <v>-1.3899999999999999E-2</v>
      </c>
      <c r="H606" s="414">
        <f>'PRPM WP2'!H606</f>
        <v>7.9583333333333346E-3</v>
      </c>
      <c r="I606" s="409">
        <f t="shared" si="11"/>
        <v>-2.1858333333333334E-2</v>
      </c>
      <c r="J606" s="407">
        <v>27881</v>
      </c>
    </row>
    <row r="607" spans="1:10">
      <c r="A607" s="406">
        <v>3</v>
      </c>
      <c r="B607" s="407">
        <f t="shared" si="9"/>
        <v>27912</v>
      </c>
      <c r="C607" s="406" t="str">
        <f t="shared" si="10"/>
        <v>S&amp;P 500 Utility Index</v>
      </c>
      <c r="F607" s="414">
        <f>'PRPM WP2'!C607</f>
        <v>3.3700000000000001E-2</v>
      </c>
      <c r="H607" s="414">
        <f>'PRPM WP2'!H607</f>
        <v>7.9499999999999987E-3</v>
      </c>
      <c r="I607" s="409">
        <f t="shared" si="11"/>
        <v>2.5750000000000002E-2</v>
      </c>
      <c r="J607" s="407">
        <v>27912</v>
      </c>
    </row>
    <row r="608" spans="1:10">
      <c r="A608" s="406">
        <v>3</v>
      </c>
      <c r="B608" s="407">
        <f t="shared" si="9"/>
        <v>27942</v>
      </c>
      <c r="C608" s="406" t="str">
        <f t="shared" si="10"/>
        <v>S&amp;P 500 Utility Index</v>
      </c>
      <c r="F608" s="414">
        <f>'PRPM WP2'!C608</f>
        <v>3.4099999999999998E-2</v>
      </c>
      <c r="H608" s="414">
        <f>'PRPM WP2'!H608</f>
        <v>7.8083333333333329E-3</v>
      </c>
      <c r="I608" s="409">
        <f t="shared" si="11"/>
        <v>2.6291666666666665E-2</v>
      </c>
      <c r="J608" s="407">
        <v>27942</v>
      </c>
    </row>
    <row r="609" spans="1:10">
      <c r="A609" s="406">
        <v>3</v>
      </c>
      <c r="B609" s="407">
        <f t="shared" si="9"/>
        <v>27973</v>
      </c>
      <c r="C609" s="406" t="str">
        <f t="shared" si="10"/>
        <v>S&amp;P 500 Utility Index</v>
      </c>
      <c r="F609" s="414">
        <f>'PRPM WP2'!C609</f>
        <v>3.8300000000000001E-2</v>
      </c>
      <c r="H609" s="414">
        <f>'PRPM WP2'!H609</f>
        <v>7.6083333333333333E-3</v>
      </c>
      <c r="I609" s="409">
        <f t="shared" si="11"/>
        <v>3.0691666666666666E-2</v>
      </c>
      <c r="J609" s="407">
        <v>27973</v>
      </c>
    </row>
    <row r="610" spans="1:10">
      <c r="A610" s="406">
        <v>3</v>
      </c>
      <c r="B610" s="407">
        <f t="shared" si="9"/>
        <v>28004</v>
      </c>
      <c r="C610" s="406" t="str">
        <f t="shared" si="10"/>
        <v>S&amp;P 500 Utility Index</v>
      </c>
      <c r="F610" s="414">
        <f>'PRPM WP2'!C610</f>
        <v>3.8100000000000002E-2</v>
      </c>
      <c r="H610" s="414">
        <f>'PRPM WP2'!H610</f>
        <v>7.4166666666666669E-3</v>
      </c>
      <c r="I610" s="409">
        <f t="shared" si="11"/>
        <v>3.0683333333333333E-2</v>
      </c>
      <c r="J610" s="407">
        <v>28004</v>
      </c>
    </row>
    <row r="611" spans="1:10">
      <c r="A611" s="406">
        <v>3</v>
      </c>
      <c r="B611" s="407">
        <f t="shared" si="9"/>
        <v>28034</v>
      </c>
      <c r="C611" s="406" t="str">
        <f t="shared" si="10"/>
        <v>S&amp;P 500 Utility Index</v>
      </c>
      <c r="F611" s="414">
        <f>'PRPM WP2'!C611</f>
        <v>-2.1000000000000003E-3</v>
      </c>
      <c r="H611" s="414">
        <f>'PRPM WP2'!H611</f>
        <v>7.324999999999999E-3</v>
      </c>
      <c r="I611" s="409">
        <f t="shared" si="11"/>
        <v>-9.4249999999999994E-3</v>
      </c>
      <c r="J611" s="407">
        <v>28034</v>
      </c>
    </row>
    <row r="612" spans="1:10">
      <c r="A612" s="406">
        <v>3</v>
      </c>
      <c r="B612" s="407">
        <f t="shared" si="9"/>
        <v>28065</v>
      </c>
      <c r="C612" s="406" t="str">
        <f t="shared" si="10"/>
        <v>S&amp;P 500 Utility Index</v>
      </c>
      <c r="F612" s="414">
        <f>'PRPM WP2'!C612</f>
        <v>2.6800000000000001E-2</v>
      </c>
      <c r="H612" s="414">
        <f>'PRPM WP2'!H612</f>
        <v>7.3000000000000001E-3</v>
      </c>
      <c r="I612" s="409">
        <f t="shared" si="11"/>
        <v>1.95E-2</v>
      </c>
      <c r="J612" s="407">
        <v>28065</v>
      </c>
    </row>
    <row r="613" spans="1:10">
      <c r="A613" s="406">
        <v>3</v>
      </c>
      <c r="B613" s="407">
        <f t="shared" si="9"/>
        <v>28095</v>
      </c>
      <c r="C613" s="406" t="str">
        <f t="shared" si="10"/>
        <v>S&amp;P 500 Utility Index</v>
      </c>
      <c r="F613" s="414">
        <f>'PRPM WP2'!C613</f>
        <v>6.3100000000000003E-2</v>
      </c>
      <c r="H613" s="414">
        <f>'PRPM WP2'!H613</f>
        <v>7.1833333333333324E-3</v>
      </c>
      <c r="I613" s="409">
        <f t="shared" si="11"/>
        <v>5.591666666666667E-2</v>
      </c>
      <c r="J613" s="407">
        <v>28095</v>
      </c>
    </row>
    <row r="614" spans="1:10">
      <c r="A614" s="406">
        <v>3</v>
      </c>
      <c r="B614" s="407">
        <f t="shared" si="9"/>
        <v>28126</v>
      </c>
      <c r="C614" s="406" t="str">
        <f t="shared" si="10"/>
        <v>S&amp;P 500 Utility Index</v>
      </c>
      <c r="F614" s="414">
        <f>'PRPM WP2'!C614</f>
        <v>3.5000000000000005E-3</v>
      </c>
      <c r="H614" s="414">
        <f>'PRPM WP2'!H614</f>
        <v>7.1749999999999991E-3</v>
      </c>
      <c r="I614" s="409">
        <f t="shared" si="11"/>
        <v>-3.6749999999999986E-3</v>
      </c>
      <c r="J614" s="407">
        <v>28126</v>
      </c>
    </row>
    <row r="615" spans="1:10">
      <c r="A615" s="406">
        <v>3</v>
      </c>
      <c r="B615" s="407">
        <f t="shared" si="9"/>
        <v>28157</v>
      </c>
      <c r="C615" s="406" t="str">
        <f t="shared" si="10"/>
        <v>S&amp;P 500 Utility Index</v>
      </c>
      <c r="F615" s="414">
        <f>'PRPM WP2'!C615</f>
        <v>-3.7200000000000004E-2</v>
      </c>
      <c r="H615" s="414">
        <f>'PRPM WP2'!H615</f>
        <v>7.2083333333333331E-3</v>
      </c>
      <c r="I615" s="409">
        <f t="shared" si="11"/>
        <v>-4.4408333333333334E-2</v>
      </c>
      <c r="J615" s="407">
        <v>28157</v>
      </c>
    </row>
    <row r="616" spans="1:10">
      <c r="A616" s="406">
        <v>3</v>
      </c>
      <c r="B616" s="407">
        <f t="shared" si="9"/>
        <v>28185</v>
      </c>
      <c r="C616" s="406" t="str">
        <f t="shared" si="10"/>
        <v>S&amp;P 500 Utility Index</v>
      </c>
      <c r="F616" s="414">
        <f>'PRPM WP2'!C616</f>
        <v>1.0200000000000001E-2</v>
      </c>
      <c r="H616" s="414">
        <f>'PRPM WP2'!H616</f>
        <v>7.2499999999999995E-3</v>
      </c>
      <c r="I616" s="409">
        <f t="shared" si="11"/>
        <v>2.9500000000000012E-3</v>
      </c>
      <c r="J616" s="407">
        <v>28185</v>
      </c>
    </row>
    <row r="617" spans="1:10">
      <c r="A617" s="406">
        <v>3</v>
      </c>
      <c r="B617" s="407">
        <f t="shared" si="9"/>
        <v>28216</v>
      </c>
      <c r="C617" s="406" t="str">
        <f t="shared" si="10"/>
        <v>S&amp;P 500 Utility Index</v>
      </c>
      <c r="F617" s="414">
        <f>'PRPM WP2'!C617</f>
        <v>2.0900000000000002E-2</v>
      </c>
      <c r="H617" s="414">
        <f>'PRPM WP2'!H617</f>
        <v>7.2583333333333345E-3</v>
      </c>
      <c r="I617" s="409">
        <f t="shared" si="11"/>
        <v>1.3641666666666667E-2</v>
      </c>
      <c r="J617" s="407">
        <v>28216</v>
      </c>
    </row>
    <row r="618" spans="1:10">
      <c r="A618" s="406">
        <v>3</v>
      </c>
      <c r="B618" s="407">
        <f t="shared" si="9"/>
        <v>28246</v>
      </c>
      <c r="C618" s="406" t="str">
        <f t="shared" si="10"/>
        <v>S&amp;P 500 Utility Index</v>
      </c>
      <c r="F618" s="414">
        <f>'PRPM WP2'!C618</f>
        <v>2.1099999999999997E-2</v>
      </c>
      <c r="H618" s="414">
        <f>'PRPM WP2'!H618</f>
        <v>7.2583333333333345E-3</v>
      </c>
      <c r="I618" s="409">
        <f t="shared" si="11"/>
        <v>1.3841666666666662E-2</v>
      </c>
      <c r="J618" s="407">
        <v>28246</v>
      </c>
    </row>
    <row r="619" spans="1:10">
      <c r="A619" s="406">
        <v>3</v>
      </c>
      <c r="B619" s="407">
        <f t="shared" si="9"/>
        <v>28277</v>
      </c>
      <c r="C619" s="406" t="str">
        <f t="shared" si="10"/>
        <v>S&amp;P 500 Utility Index</v>
      </c>
      <c r="F619" s="414">
        <f>'PRPM WP2'!C619</f>
        <v>5.3099999999999994E-2</v>
      </c>
      <c r="H619" s="414">
        <f>'PRPM WP2'!H619</f>
        <v>7.1500000000000001E-3</v>
      </c>
      <c r="I619" s="409">
        <f t="shared" si="11"/>
        <v>4.5949999999999991E-2</v>
      </c>
      <c r="J619" s="407">
        <v>28277</v>
      </c>
    </row>
    <row r="620" spans="1:10">
      <c r="A620" s="406">
        <v>3</v>
      </c>
      <c r="B620" s="407">
        <f t="shared" si="9"/>
        <v>28307</v>
      </c>
      <c r="C620" s="406" t="str">
        <f t="shared" si="10"/>
        <v>S&amp;P 500 Utility Index</v>
      </c>
      <c r="F620" s="414">
        <f>'PRPM WP2'!C620</f>
        <v>1.6399999999999998E-2</v>
      </c>
      <c r="H620" s="414">
        <f>'PRPM WP2'!H620</f>
        <v>7.0916666666666663E-3</v>
      </c>
      <c r="I620" s="409">
        <f t="shared" si="11"/>
        <v>9.3083333333333317E-3</v>
      </c>
      <c r="J620" s="407">
        <v>28307</v>
      </c>
    </row>
    <row r="621" spans="1:10">
      <c r="A621" s="406">
        <v>3</v>
      </c>
      <c r="B621" s="407">
        <f t="shared" si="9"/>
        <v>28338</v>
      </c>
      <c r="C621" s="406" t="str">
        <f t="shared" si="10"/>
        <v>S&amp;P 500 Utility Index</v>
      </c>
      <c r="F621" s="414">
        <f>'PRPM WP2'!C621</f>
        <v>-3.5300000000000005E-2</v>
      </c>
      <c r="H621" s="414">
        <f>'PRPM WP2'!H621</f>
        <v>7.0750000000000006E-3</v>
      </c>
      <c r="I621" s="409">
        <f t="shared" si="11"/>
        <v>-4.2375000000000003E-2</v>
      </c>
      <c r="J621" s="407">
        <v>28338</v>
      </c>
    </row>
    <row r="622" spans="1:10">
      <c r="A622" s="406">
        <v>3</v>
      </c>
      <c r="B622" s="407">
        <f t="shared" si="9"/>
        <v>28369</v>
      </c>
      <c r="C622" s="406" t="str">
        <f t="shared" si="10"/>
        <v>S&amp;P 500 Utility Index</v>
      </c>
      <c r="F622" s="414">
        <f>'PRPM WP2'!C622</f>
        <v>2.4699999999999996E-2</v>
      </c>
      <c r="H622" s="414">
        <f>'PRPM WP2'!H622</f>
        <v>7.0500000000000007E-3</v>
      </c>
      <c r="I622" s="409">
        <f t="shared" si="11"/>
        <v>1.7649999999999996E-2</v>
      </c>
      <c r="J622" s="407">
        <v>28369</v>
      </c>
    </row>
    <row r="623" spans="1:10">
      <c r="A623" s="406">
        <v>3</v>
      </c>
      <c r="B623" s="407">
        <f t="shared" si="9"/>
        <v>28399</v>
      </c>
      <c r="C623" s="406" t="str">
        <f t="shared" si="10"/>
        <v>S&amp;P 500 Utility Index</v>
      </c>
      <c r="F623" s="414">
        <f>'PRPM WP2'!C623</f>
        <v>-2.9600000000000001E-2</v>
      </c>
      <c r="H623" s="414">
        <f>'PRPM WP2'!H623</f>
        <v>7.1749999999999991E-3</v>
      </c>
      <c r="I623" s="409">
        <f t="shared" si="11"/>
        <v>-3.6775000000000002E-2</v>
      </c>
      <c r="J623" s="407">
        <v>28399</v>
      </c>
    </row>
    <row r="624" spans="1:10">
      <c r="A624" s="406">
        <v>3</v>
      </c>
      <c r="B624" s="407">
        <f t="shared" si="9"/>
        <v>28430</v>
      </c>
      <c r="C624" s="406" t="str">
        <f t="shared" si="10"/>
        <v>S&amp;P 500 Utility Index</v>
      </c>
      <c r="F624" s="414">
        <f>'PRPM WP2'!C624</f>
        <v>3.8100000000000002E-2</v>
      </c>
      <c r="H624" s="414">
        <f>'PRPM WP2'!H624</f>
        <v>7.2000000000000007E-3</v>
      </c>
      <c r="I624" s="409">
        <f t="shared" si="11"/>
        <v>3.09E-2</v>
      </c>
      <c r="J624" s="407">
        <v>28430</v>
      </c>
    </row>
    <row r="625" spans="1:10">
      <c r="A625" s="406">
        <v>3</v>
      </c>
      <c r="B625" s="407">
        <f t="shared" si="9"/>
        <v>28460</v>
      </c>
      <c r="C625" s="406" t="str">
        <f t="shared" si="10"/>
        <v>S&amp;P 500 Utility Index</v>
      </c>
      <c r="F625" s="414">
        <f>'PRPM WP2'!C625</f>
        <v>1.8999999999999998E-3</v>
      </c>
      <c r="H625" s="414">
        <f>'PRPM WP2'!H625</f>
        <v>7.2000000000000007E-3</v>
      </c>
      <c r="I625" s="409">
        <f t="shared" si="11"/>
        <v>-5.3000000000000009E-3</v>
      </c>
      <c r="J625" s="407">
        <v>28460</v>
      </c>
    </row>
    <row r="626" spans="1:10">
      <c r="A626" s="406">
        <v>3</v>
      </c>
      <c r="B626" s="407">
        <f t="shared" si="9"/>
        <v>28491</v>
      </c>
      <c r="C626" s="406" t="str">
        <f t="shared" si="10"/>
        <v>S&amp;P 500 Utility Index</v>
      </c>
      <c r="F626" s="414">
        <f>'PRPM WP2'!C626</f>
        <v>-5.33E-2</v>
      </c>
      <c r="H626" s="414">
        <f>'PRPM WP2'!H626</f>
        <v>7.4333333333333326E-3</v>
      </c>
      <c r="I626" s="409">
        <f t="shared" si="11"/>
        <v>-6.0733333333333334E-2</v>
      </c>
      <c r="J626" s="407">
        <v>28491</v>
      </c>
    </row>
    <row r="627" spans="1:10">
      <c r="A627" s="406">
        <v>3</v>
      </c>
      <c r="B627" s="407">
        <f t="shared" si="9"/>
        <v>28522</v>
      </c>
      <c r="C627" s="406" t="str">
        <f t="shared" si="10"/>
        <v>S&amp;P 500 Utility Index</v>
      </c>
      <c r="F627" s="414">
        <f>'PRPM WP2'!C627</f>
        <v>-6.1999999999999998E-3</v>
      </c>
      <c r="H627" s="414">
        <f>'PRPM WP2'!H627</f>
        <v>7.4750000000000007E-3</v>
      </c>
      <c r="I627" s="409">
        <f t="shared" si="11"/>
        <v>-1.3675E-2</v>
      </c>
      <c r="J627" s="407">
        <v>28522</v>
      </c>
    </row>
    <row r="628" spans="1:10">
      <c r="A628" s="406">
        <v>3</v>
      </c>
      <c r="B628" s="407">
        <f t="shared" si="9"/>
        <v>28550</v>
      </c>
      <c r="C628" s="406" t="str">
        <f t="shared" si="10"/>
        <v>S&amp;P 500 Utility Index</v>
      </c>
      <c r="F628" s="414">
        <f>'PRPM WP2'!C628</f>
        <v>3.0899999999999997E-2</v>
      </c>
      <c r="H628" s="414">
        <f>'PRPM WP2'!H628</f>
        <v>7.483333333333334E-3</v>
      </c>
      <c r="I628" s="409">
        <f t="shared" si="11"/>
        <v>2.3416666666666662E-2</v>
      </c>
      <c r="J628" s="407">
        <v>28550</v>
      </c>
    </row>
    <row r="629" spans="1:10">
      <c r="A629" s="406">
        <v>3</v>
      </c>
      <c r="B629" s="407">
        <f t="shared" si="9"/>
        <v>28581</v>
      </c>
      <c r="C629" s="406" t="str">
        <f t="shared" si="10"/>
        <v>S&amp;P 500 Utility Index</v>
      </c>
      <c r="F629" s="414">
        <f>'PRPM WP2'!C629</f>
        <v>1.06E-2</v>
      </c>
      <c r="H629" s="414">
        <f>'PRPM WP2'!H629</f>
        <v>7.5749999999999993E-3</v>
      </c>
      <c r="I629" s="409">
        <f t="shared" si="11"/>
        <v>3.0250000000000008E-3</v>
      </c>
      <c r="J629" s="407">
        <v>28581</v>
      </c>
    </row>
    <row r="630" spans="1:10">
      <c r="A630" s="406">
        <v>3</v>
      </c>
      <c r="B630" s="407">
        <f t="shared" ref="B630:B693" si="12">DATE(YEAR(B629),MONTH(B629) + 1,1)</f>
        <v>28611</v>
      </c>
      <c r="C630" s="406" t="str">
        <f t="shared" ref="C630:C693" si="13">C629</f>
        <v>S&amp;P 500 Utility Index</v>
      </c>
      <c r="F630" s="414">
        <f>'PRPM WP2'!C630</f>
        <v>4.3E-3</v>
      </c>
      <c r="H630" s="414">
        <f>'PRPM WP2'!H630</f>
        <v>7.6833333333333345E-3</v>
      </c>
      <c r="I630" s="409">
        <f t="shared" si="11"/>
        <v>-3.3833333333333345E-3</v>
      </c>
      <c r="J630" s="407">
        <v>28611</v>
      </c>
    </row>
    <row r="631" spans="1:10">
      <c r="A631" s="406">
        <v>3</v>
      </c>
      <c r="B631" s="407">
        <f t="shared" si="12"/>
        <v>28642</v>
      </c>
      <c r="C631" s="406" t="str">
        <f t="shared" si="13"/>
        <v>S&amp;P 500 Utility Index</v>
      </c>
      <c r="F631" s="414">
        <f>'PRPM WP2'!C631</f>
        <v>3.5999999999999999E-3</v>
      </c>
      <c r="H631" s="414">
        <f>'PRPM WP2'!H631</f>
        <v>7.8333333333333328E-3</v>
      </c>
      <c r="I631" s="409">
        <f t="shared" si="11"/>
        <v>-4.2333333333333329E-3</v>
      </c>
      <c r="J631" s="407">
        <v>28642</v>
      </c>
    </row>
    <row r="632" spans="1:10">
      <c r="A632" s="406">
        <v>3</v>
      </c>
      <c r="B632" s="407">
        <f t="shared" si="12"/>
        <v>28672</v>
      </c>
      <c r="C632" s="406" t="str">
        <f t="shared" si="13"/>
        <v>S&amp;P 500 Utility Index</v>
      </c>
      <c r="F632" s="414">
        <f>'PRPM WP2'!C632</f>
        <v>3.1600000000000003E-2</v>
      </c>
      <c r="H632" s="414">
        <f>'PRPM WP2'!H632</f>
        <v>7.9249999999999998E-3</v>
      </c>
      <c r="I632" s="409">
        <f t="shared" si="11"/>
        <v>2.3675000000000002E-2</v>
      </c>
      <c r="J632" s="407">
        <v>28672</v>
      </c>
    </row>
    <row r="633" spans="1:10">
      <c r="A633" s="406">
        <v>3</v>
      </c>
      <c r="B633" s="407">
        <f t="shared" si="12"/>
        <v>28703</v>
      </c>
      <c r="C633" s="406" t="str">
        <f t="shared" si="13"/>
        <v>S&amp;P 500 Utility Index</v>
      </c>
      <c r="F633" s="414">
        <f>'PRPM WP2'!C633</f>
        <v>-3.0000000000000079E-4</v>
      </c>
      <c r="H633" s="414">
        <f>'PRPM WP2'!H633</f>
        <v>7.7666666666666674E-3</v>
      </c>
      <c r="I633" s="409">
        <f t="shared" si="11"/>
        <v>-8.0666666666666682E-3</v>
      </c>
      <c r="J633" s="407">
        <v>28703</v>
      </c>
    </row>
    <row r="634" spans="1:10">
      <c r="A634" s="406">
        <v>3</v>
      </c>
      <c r="B634" s="407">
        <f t="shared" si="12"/>
        <v>28734</v>
      </c>
      <c r="C634" s="406" t="str">
        <f t="shared" si="13"/>
        <v>S&amp;P 500 Utility Index</v>
      </c>
      <c r="F634" s="414">
        <f>'PRPM WP2'!C634</f>
        <v>-5.6000000000000008E-3</v>
      </c>
      <c r="H634" s="414">
        <f>'PRPM WP2'!H634</f>
        <v>7.7333333333333334E-3</v>
      </c>
      <c r="I634" s="409">
        <f t="shared" si="11"/>
        <v>-1.3333333333333334E-2</v>
      </c>
      <c r="J634" s="407">
        <v>28734</v>
      </c>
    </row>
    <row r="635" spans="1:10">
      <c r="A635" s="406">
        <v>3</v>
      </c>
      <c r="B635" s="407">
        <f t="shared" si="12"/>
        <v>28764</v>
      </c>
      <c r="C635" s="406" t="str">
        <f t="shared" si="13"/>
        <v>S&amp;P 500 Utility Index</v>
      </c>
      <c r="F635" s="414">
        <f>'PRPM WP2'!C635</f>
        <v>-6.8400000000000002E-2</v>
      </c>
      <c r="H635" s="414">
        <f>'PRPM WP2'!H635</f>
        <v>7.8833333333333342E-3</v>
      </c>
      <c r="I635" s="409">
        <f t="shared" si="11"/>
        <v>-7.6283333333333342E-2</v>
      </c>
      <c r="J635" s="407">
        <v>28764</v>
      </c>
    </row>
    <row r="636" spans="1:10">
      <c r="A636" s="406">
        <v>3</v>
      </c>
      <c r="B636" s="407">
        <f t="shared" si="12"/>
        <v>28795</v>
      </c>
      <c r="C636" s="406" t="str">
        <f t="shared" si="13"/>
        <v>S&amp;P 500 Utility Index</v>
      </c>
      <c r="F636" s="414">
        <f>'PRPM WP2'!C636</f>
        <v>3.56E-2</v>
      </c>
      <c r="H636" s="414">
        <f>'PRPM WP2'!H636</f>
        <v>8.0666666666666664E-3</v>
      </c>
      <c r="I636" s="409">
        <f t="shared" si="11"/>
        <v>2.7533333333333333E-2</v>
      </c>
      <c r="J636" s="407">
        <v>28795</v>
      </c>
    </row>
    <row r="637" spans="1:10">
      <c r="A637" s="406">
        <v>3</v>
      </c>
      <c r="B637" s="407">
        <f t="shared" si="12"/>
        <v>28825</v>
      </c>
      <c r="C637" s="406" t="str">
        <f t="shared" si="13"/>
        <v>S&amp;P 500 Utility Index</v>
      </c>
      <c r="F637" s="414">
        <f>'PRPM WP2'!C637</f>
        <v>-1.49E-2</v>
      </c>
      <c r="H637" s="414">
        <f>'PRPM WP2'!H637</f>
        <v>8.083333333333333E-3</v>
      </c>
      <c r="I637" s="409">
        <f t="shared" si="11"/>
        <v>-2.2983333333333335E-2</v>
      </c>
      <c r="J637" s="407">
        <v>28825</v>
      </c>
    </row>
    <row r="638" spans="1:10">
      <c r="A638" s="406">
        <v>3</v>
      </c>
      <c r="B638" s="407">
        <f t="shared" si="12"/>
        <v>28856</v>
      </c>
      <c r="C638" s="406" t="str">
        <f t="shared" si="13"/>
        <v>S&amp;P 500 Utility Index</v>
      </c>
      <c r="F638" s="414">
        <f>'PRPM WP2'!C638</f>
        <v>6.9199999999999998E-2</v>
      </c>
      <c r="H638" s="414">
        <f>'PRPM WP2'!H638</f>
        <v>8.2500000000000004E-3</v>
      </c>
      <c r="I638" s="409">
        <f t="shared" si="11"/>
        <v>6.0949999999999997E-2</v>
      </c>
      <c r="J638" s="407">
        <v>28856</v>
      </c>
    </row>
    <row r="639" spans="1:10">
      <c r="A639" s="406">
        <v>3</v>
      </c>
      <c r="B639" s="407">
        <f t="shared" si="12"/>
        <v>28887</v>
      </c>
      <c r="C639" s="406" t="str">
        <f t="shared" si="13"/>
        <v>S&amp;P 500 Utility Index</v>
      </c>
      <c r="F639" s="414">
        <f>'PRPM WP2'!C639</f>
        <v>-2.12E-2</v>
      </c>
      <c r="H639" s="414">
        <f>'PRPM WP2'!H639</f>
        <v>8.199999999999999E-3</v>
      </c>
      <c r="I639" s="409">
        <f t="shared" si="11"/>
        <v>-2.9399999999999999E-2</v>
      </c>
      <c r="J639" s="407">
        <v>28887</v>
      </c>
    </row>
    <row r="640" spans="1:10">
      <c r="A640" s="406">
        <v>3</v>
      </c>
      <c r="B640" s="407">
        <f t="shared" si="12"/>
        <v>28915</v>
      </c>
      <c r="C640" s="406" t="str">
        <f t="shared" si="13"/>
        <v>S&amp;P 500 Utility Index</v>
      </c>
      <c r="F640" s="414">
        <f>'PRPM WP2'!C640</f>
        <v>1.9599999999999999E-2</v>
      </c>
      <c r="H640" s="414">
        <f>'PRPM WP2'!H640</f>
        <v>8.3666666666666663E-3</v>
      </c>
      <c r="I640" s="409">
        <f t="shared" si="11"/>
        <v>1.1233333333333333E-2</v>
      </c>
      <c r="J640" s="407">
        <v>28915</v>
      </c>
    </row>
    <row r="641" spans="1:10">
      <c r="A641" s="406">
        <v>3</v>
      </c>
      <c r="B641" s="407">
        <f t="shared" si="12"/>
        <v>28946</v>
      </c>
      <c r="C641" s="406" t="str">
        <f t="shared" si="13"/>
        <v>S&amp;P 500 Utility Index</v>
      </c>
      <c r="F641" s="414">
        <f>'PRPM WP2'!C641</f>
        <v>-2.4899999999999999E-2</v>
      </c>
      <c r="H641" s="414">
        <f>'PRPM WP2'!H641</f>
        <v>8.416666666666666E-3</v>
      </c>
      <c r="I641" s="409">
        <f t="shared" si="11"/>
        <v>-3.3316666666666661E-2</v>
      </c>
      <c r="J641" s="407">
        <v>28946</v>
      </c>
    </row>
    <row r="642" spans="1:10">
      <c r="A642" s="406">
        <v>3</v>
      </c>
      <c r="B642" s="407">
        <f t="shared" si="12"/>
        <v>28976</v>
      </c>
      <c r="C642" s="406" t="str">
        <f t="shared" si="13"/>
        <v>S&amp;P 500 Utility Index</v>
      </c>
      <c r="F642" s="414">
        <f>'PRPM WP2'!C642</f>
        <v>1.4999999999999999E-2</v>
      </c>
      <c r="H642" s="414">
        <f>'PRPM WP2'!H642</f>
        <v>8.5833333333333334E-3</v>
      </c>
      <c r="I642" s="409">
        <f t="shared" si="11"/>
        <v>6.416666666666666E-3</v>
      </c>
      <c r="J642" s="407">
        <v>28976</v>
      </c>
    </row>
    <row r="643" spans="1:10">
      <c r="A643" s="406">
        <v>3</v>
      </c>
      <c r="B643" s="407">
        <f t="shared" si="12"/>
        <v>29007</v>
      </c>
      <c r="C643" s="406" t="str">
        <f t="shared" si="13"/>
        <v>S&amp;P 500 Utility Index</v>
      </c>
      <c r="F643" s="414">
        <f>'PRPM WP2'!C643</f>
        <v>3.8600000000000002E-2</v>
      </c>
      <c r="H643" s="414">
        <f>'PRPM WP2'!H643</f>
        <v>8.4500000000000009E-3</v>
      </c>
      <c r="I643" s="409">
        <f t="shared" si="11"/>
        <v>3.0150000000000003E-2</v>
      </c>
      <c r="J643" s="407">
        <v>29007</v>
      </c>
    </row>
    <row r="644" spans="1:10">
      <c r="A644" s="406">
        <v>3</v>
      </c>
      <c r="B644" s="407">
        <f t="shared" si="12"/>
        <v>29037</v>
      </c>
      <c r="C644" s="406" t="str">
        <f t="shared" si="13"/>
        <v>S&amp;P 500 Utility Index</v>
      </c>
      <c r="F644" s="414">
        <f>'PRPM WP2'!C644</f>
        <v>3.4200000000000001E-2</v>
      </c>
      <c r="H644" s="414">
        <f>'PRPM WP2'!H644</f>
        <v>8.3166666666666667E-3</v>
      </c>
      <c r="I644" s="409">
        <f t="shared" si="11"/>
        <v>2.5883333333333335E-2</v>
      </c>
      <c r="J644" s="407">
        <v>29037</v>
      </c>
    </row>
    <row r="645" spans="1:10">
      <c r="A645" s="406">
        <v>3</v>
      </c>
      <c r="B645" s="407">
        <f t="shared" si="12"/>
        <v>29068</v>
      </c>
      <c r="C645" s="406" t="str">
        <f t="shared" si="13"/>
        <v>S&amp;P 500 Utility Index</v>
      </c>
      <c r="F645" s="414">
        <f>'PRPM WP2'!C645</f>
        <v>1.0200000000000001E-2</v>
      </c>
      <c r="H645" s="414">
        <f>'PRPM WP2'!H645</f>
        <v>8.4500000000000009E-3</v>
      </c>
      <c r="I645" s="409">
        <f t="shared" si="11"/>
        <v>1.7499999999999998E-3</v>
      </c>
      <c r="J645" s="407">
        <v>29068</v>
      </c>
    </row>
    <row r="646" spans="1:10">
      <c r="A646" s="406">
        <v>3</v>
      </c>
      <c r="B646" s="407">
        <f t="shared" si="12"/>
        <v>29099</v>
      </c>
      <c r="C646" s="406" t="str">
        <f t="shared" si="13"/>
        <v>S&amp;P 500 Utility Index</v>
      </c>
      <c r="F646" s="414">
        <f>'PRPM WP2'!C646</f>
        <v>-1.77E-2</v>
      </c>
      <c r="H646" s="414">
        <f>'PRPM WP2'!H646</f>
        <v>8.6333333333333331E-3</v>
      </c>
      <c r="I646" s="409">
        <f t="shared" si="11"/>
        <v>-2.6333333333333334E-2</v>
      </c>
      <c r="J646" s="407">
        <v>29099</v>
      </c>
    </row>
    <row r="647" spans="1:10">
      <c r="A647" s="406">
        <v>3</v>
      </c>
      <c r="B647" s="407">
        <f t="shared" si="12"/>
        <v>29129</v>
      </c>
      <c r="C647" s="406" t="str">
        <f t="shared" si="13"/>
        <v>S&amp;P 500 Utility Index</v>
      </c>
      <c r="F647" s="414">
        <f>'PRPM WP2'!C647</f>
        <v>-5.0499999999999996E-2</v>
      </c>
      <c r="H647" s="414">
        <f>'PRPM WP2'!H647</f>
        <v>9.5000000000000015E-3</v>
      </c>
      <c r="I647" s="409">
        <f t="shared" si="11"/>
        <v>-0.06</v>
      </c>
      <c r="J647" s="407">
        <v>29129</v>
      </c>
    </row>
    <row r="648" spans="1:10">
      <c r="A648" s="406">
        <v>3</v>
      </c>
      <c r="B648" s="407">
        <f t="shared" si="12"/>
        <v>29160</v>
      </c>
      <c r="C648" s="406" t="str">
        <f t="shared" si="13"/>
        <v>S&amp;P 500 Utility Index</v>
      </c>
      <c r="F648" s="414">
        <f>'PRPM WP2'!C648</f>
        <v>6.0699999999999997E-2</v>
      </c>
      <c r="H648" s="414">
        <f>'PRPM WP2'!H648</f>
        <v>9.9083333333333332E-3</v>
      </c>
      <c r="I648" s="409">
        <f t="shared" si="11"/>
        <v>5.0791666666666666E-2</v>
      </c>
      <c r="J648" s="407">
        <v>29160</v>
      </c>
    </row>
    <row r="649" spans="1:10">
      <c r="A649" s="406">
        <v>3</v>
      </c>
      <c r="B649" s="407">
        <f t="shared" si="12"/>
        <v>29190</v>
      </c>
      <c r="C649" s="406" t="str">
        <f t="shared" si="13"/>
        <v>S&amp;P 500 Utility Index</v>
      </c>
      <c r="F649" s="414">
        <f>'PRPM WP2'!C649</f>
        <v>2.2000000000000006E-3</v>
      </c>
      <c r="H649" s="414">
        <f>'PRPM WP2'!H649</f>
        <v>1.0125E-2</v>
      </c>
      <c r="I649" s="409">
        <f t="shared" si="11"/>
        <v>-7.9249999999999998E-3</v>
      </c>
      <c r="J649" s="407">
        <v>29190</v>
      </c>
    </row>
    <row r="650" spans="1:10">
      <c r="A650" s="406">
        <v>3</v>
      </c>
      <c r="B650" s="407">
        <f t="shared" si="12"/>
        <v>29221</v>
      </c>
      <c r="C650" s="406" t="str">
        <f t="shared" si="13"/>
        <v>S&amp;P 500 Utility Index</v>
      </c>
      <c r="F650" s="414">
        <f>'PRPM WP2'!C650</f>
        <v>-2.3E-3</v>
      </c>
      <c r="H650" s="414">
        <f>'PRPM WP2'!H650</f>
        <v>1.0177083333333335E-2</v>
      </c>
      <c r="I650" s="409">
        <f t="shared" si="11"/>
        <v>-1.2477083333333335E-2</v>
      </c>
      <c r="J650" s="407">
        <v>29221</v>
      </c>
    </row>
    <row r="651" spans="1:10">
      <c r="A651" s="406">
        <v>3</v>
      </c>
      <c r="B651" s="407">
        <f t="shared" si="12"/>
        <v>29252</v>
      </c>
      <c r="C651" s="406" t="str">
        <f t="shared" si="13"/>
        <v>S&amp;P 500 Utility Index</v>
      </c>
      <c r="F651" s="414">
        <f>'PRPM WP2'!C651</f>
        <v>-2.4700000000000003E-2</v>
      </c>
      <c r="H651" s="414">
        <f>'PRPM WP2'!H651</f>
        <v>1.1028333333333333E-2</v>
      </c>
      <c r="I651" s="409">
        <f t="shared" si="11"/>
        <v>-3.5728333333333334E-2</v>
      </c>
      <c r="J651" s="407">
        <v>29252</v>
      </c>
    </row>
    <row r="652" spans="1:10">
      <c r="A652" s="406">
        <v>3</v>
      </c>
      <c r="B652" s="407">
        <f t="shared" si="12"/>
        <v>29281</v>
      </c>
      <c r="C652" s="406" t="str">
        <f t="shared" si="13"/>
        <v>S&amp;P 500 Utility Index</v>
      </c>
      <c r="F652" s="414">
        <f>'PRPM WP2'!C652</f>
        <v>-5.2900000000000003E-2</v>
      </c>
      <c r="H652" s="414">
        <f>'PRPM WP2'!H652</f>
        <v>1.2158333333333333E-2</v>
      </c>
      <c r="I652" s="409">
        <f t="shared" si="11"/>
        <v>-6.5058333333333329E-2</v>
      </c>
      <c r="J652" s="407">
        <v>29281</v>
      </c>
    </row>
    <row r="653" spans="1:10">
      <c r="A653" s="406">
        <v>3</v>
      </c>
      <c r="B653" s="407">
        <f t="shared" si="12"/>
        <v>29312</v>
      </c>
      <c r="C653" s="406" t="str">
        <f t="shared" si="13"/>
        <v>S&amp;P 500 Utility Index</v>
      </c>
      <c r="F653" s="414">
        <f>'PRPM WP2'!C653</f>
        <v>0.1186</v>
      </c>
      <c r="H653" s="414">
        <f>'PRPM WP2'!H653</f>
        <v>1.1908333333333333E-2</v>
      </c>
      <c r="I653" s="409">
        <f t="shared" si="11"/>
        <v>0.10669166666666666</v>
      </c>
      <c r="J653" s="407">
        <v>29312</v>
      </c>
    </row>
    <row r="654" spans="1:10">
      <c r="A654" s="406">
        <v>3</v>
      </c>
      <c r="B654" s="407">
        <f t="shared" si="12"/>
        <v>29342</v>
      </c>
      <c r="C654" s="406" t="str">
        <f t="shared" si="13"/>
        <v>S&amp;P 500 Utility Index</v>
      </c>
      <c r="F654" s="414">
        <f>'PRPM WP2'!C654</f>
        <v>3.2299999999999995E-2</v>
      </c>
      <c r="H654" s="414">
        <f>'PRPM WP2'!H654</f>
        <v>1.0613333333333334E-2</v>
      </c>
      <c r="I654" s="409">
        <f t="shared" si="11"/>
        <v>2.168666666666666E-2</v>
      </c>
      <c r="J654" s="407">
        <v>29342</v>
      </c>
    </row>
    <row r="655" spans="1:10">
      <c r="A655" s="406">
        <v>3</v>
      </c>
      <c r="B655" s="407">
        <f t="shared" si="12"/>
        <v>29373</v>
      </c>
      <c r="C655" s="406" t="str">
        <f t="shared" si="13"/>
        <v>S&amp;P 500 Utility Index</v>
      </c>
      <c r="F655" s="414">
        <f>'PRPM WP2'!C655</f>
        <v>3.3700000000000001E-2</v>
      </c>
      <c r="H655" s="414">
        <f>'PRPM WP2'!H655</f>
        <v>1.033125E-2</v>
      </c>
      <c r="I655" s="409">
        <f t="shared" si="11"/>
        <v>2.3368750000000001E-2</v>
      </c>
      <c r="J655" s="407">
        <v>29373</v>
      </c>
    </row>
    <row r="656" spans="1:10">
      <c r="A656" s="406">
        <v>3</v>
      </c>
      <c r="B656" s="407">
        <f t="shared" si="12"/>
        <v>29403</v>
      </c>
      <c r="C656" s="406" t="str">
        <f t="shared" si="13"/>
        <v>S&amp;P 500 Utility Index</v>
      </c>
      <c r="F656" s="414">
        <f>'PRPM WP2'!C656</f>
        <v>-4.0999999999999995E-3</v>
      </c>
      <c r="H656" s="414">
        <f>'PRPM WP2'!H656</f>
        <v>1.0127083333333333E-2</v>
      </c>
      <c r="I656" s="409">
        <f t="shared" si="11"/>
        <v>-1.4227083333333333E-2</v>
      </c>
      <c r="J656" s="407">
        <v>29403</v>
      </c>
    </row>
    <row r="657" spans="1:10">
      <c r="A657" s="406">
        <v>3</v>
      </c>
      <c r="B657" s="407">
        <f t="shared" si="12"/>
        <v>29434</v>
      </c>
      <c r="C657" s="406" t="str">
        <f t="shared" si="13"/>
        <v>S&amp;P 500 Utility Index</v>
      </c>
      <c r="F657" s="414">
        <f>'PRPM WP2'!C657</f>
        <v>-1.3899999999999999E-2</v>
      </c>
      <c r="H657" s="414">
        <f>'PRPM WP2'!H657</f>
        <v>1.0549999999999999E-2</v>
      </c>
      <c r="I657" s="409">
        <f t="shared" si="11"/>
        <v>-2.445E-2</v>
      </c>
      <c r="J657" s="407">
        <v>29434</v>
      </c>
    </row>
    <row r="658" spans="1:10">
      <c r="A658" s="406">
        <v>3</v>
      </c>
      <c r="B658" s="407">
        <f t="shared" si="12"/>
        <v>29465</v>
      </c>
      <c r="C658" s="406" t="str">
        <f t="shared" si="13"/>
        <v>S&amp;P 500 Utility Index</v>
      </c>
      <c r="F658" s="414">
        <f>'PRPM WP2'!C658</f>
        <v>-1.14E-2</v>
      </c>
      <c r="H658" s="414">
        <f>'PRPM WP2'!H658</f>
        <v>1.1077083333333333E-2</v>
      </c>
      <c r="I658" s="409">
        <f t="shared" si="11"/>
        <v>-2.2477083333333335E-2</v>
      </c>
      <c r="J658" s="407">
        <v>29465</v>
      </c>
    </row>
    <row r="659" spans="1:10">
      <c r="A659" s="406">
        <v>3</v>
      </c>
      <c r="B659" s="407">
        <f t="shared" si="12"/>
        <v>29495</v>
      </c>
      <c r="C659" s="406" t="str">
        <f t="shared" si="13"/>
        <v>S&amp;P 500 Utility Index</v>
      </c>
      <c r="F659" s="414">
        <f>'PRPM WP2'!C659</f>
        <v>2.7400000000000001E-2</v>
      </c>
      <c r="H659" s="414">
        <f>'PRPM WP2'!H659</f>
        <v>1.1279999999999998E-2</v>
      </c>
      <c r="I659" s="409">
        <f t="shared" si="11"/>
        <v>1.6120000000000002E-2</v>
      </c>
      <c r="J659" s="407">
        <v>29495</v>
      </c>
    </row>
    <row r="660" spans="1:10">
      <c r="A660" s="406">
        <v>3</v>
      </c>
      <c r="B660" s="407">
        <f t="shared" si="12"/>
        <v>29526</v>
      </c>
      <c r="C660" s="406" t="str">
        <f t="shared" si="13"/>
        <v>S&amp;P 500 Utility Index</v>
      </c>
      <c r="F660" s="414">
        <f>'PRPM WP2'!C660</f>
        <v>5.0099999999999999E-2</v>
      </c>
      <c r="H660" s="414">
        <f>'PRPM WP2'!H660</f>
        <v>1.1677083333333333E-2</v>
      </c>
      <c r="I660" s="409">
        <f t="shared" si="11"/>
        <v>3.8422916666666668E-2</v>
      </c>
      <c r="J660" s="407">
        <v>29526</v>
      </c>
    </row>
    <row r="661" spans="1:10">
      <c r="A661" s="406">
        <v>3</v>
      </c>
      <c r="B661" s="407">
        <f t="shared" si="12"/>
        <v>29556</v>
      </c>
      <c r="C661" s="406" t="str">
        <f t="shared" si="13"/>
        <v>S&amp;P 500 Utility Index</v>
      </c>
      <c r="F661" s="414">
        <f>'PRPM WP2'!C661</f>
        <v>-1.4000000000000002E-3</v>
      </c>
      <c r="H661" s="414">
        <f>'PRPM WP2'!H661</f>
        <v>1.2216666666666667E-2</v>
      </c>
      <c r="I661" s="409">
        <f t="shared" si="11"/>
        <v>-1.3616666666666668E-2</v>
      </c>
      <c r="J661" s="407">
        <v>29556</v>
      </c>
    </row>
    <row r="662" spans="1:10">
      <c r="A662" s="406">
        <v>3</v>
      </c>
      <c r="B662" s="407">
        <f t="shared" si="12"/>
        <v>29587</v>
      </c>
      <c r="C662" s="406" t="str">
        <f t="shared" si="13"/>
        <v>S&amp;P 500 Utility Index</v>
      </c>
      <c r="F662" s="414">
        <f>'PRPM WP2'!C662</f>
        <v>-1.8600000000000002E-2</v>
      </c>
      <c r="H662" s="414">
        <f>'PRPM WP2'!H662</f>
        <v>1.1894999999999999E-2</v>
      </c>
      <c r="I662" s="409">
        <f t="shared" si="11"/>
        <v>-3.0495000000000001E-2</v>
      </c>
      <c r="J662" s="407">
        <v>29587</v>
      </c>
    </row>
    <row r="663" spans="1:10">
      <c r="A663" s="406">
        <v>3</v>
      </c>
      <c r="B663" s="407">
        <f t="shared" si="12"/>
        <v>29618</v>
      </c>
      <c r="C663" s="406" t="str">
        <f t="shared" si="13"/>
        <v>S&amp;P 500 Utility Index</v>
      </c>
      <c r="F663" s="414">
        <f>'PRPM WP2'!C663</f>
        <v>-2.2400000000000003E-2</v>
      </c>
      <c r="H663" s="414">
        <f>'PRPM WP2'!H663</f>
        <v>1.2233333333333334E-2</v>
      </c>
      <c r="I663" s="409">
        <f t="shared" si="11"/>
        <v>-3.4633333333333335E-2</v>
      </c>
      <c r="J663" s="407">
        <v>29618</v>
      </c>
    </row>
    <row r="664" spans="1:10">
      <c r="A664" s="406">
        <v>3</v>
      </c>
      <c r="B664" s="407">
        <f t="shared" si="12"/>
        <v>29646</v>
      </c>
      <c r="C664" s="406" t="str">
        <f t="shared" si="13"/>
        <v>S&amp;P 500 Utility Index</v>
      </c>
      <c r="F664" s="414">
        <f>'PRPM WP2'!C664</f>
        <v>4.2000000000000003E-2</v>
      </c>
      <c r="H664" s="414">
        <f>'PRPM WP2'!H664</f>
        <v>1.2604166666666668E-2</v>
      </c>
      <c r="I664" s="409">
        <f t="shared" si="11"/>
        <v>2.9395833333333336E-2</v>
      </c>
      <c r="J664" s="407">
        <v>29646</v>
      </c>
    </row>
    <row r="665" spans="1:10">
      <c r="A665" s="406">
        <v>3</v>
      </c>
      <c r="B665" s="407">
        <f t="shared" si="12"/>
        <v>29677</v>
      </c>
      <c r="C665" s="406" t="str">
        <f t="shared" si="13"/>
        <v>S&amp;P 500 Utility Index</v>
      </c>
      <c r="F665" s="414">
        <f>'PRPM WP2'!C665</f>
        <v>-9.5999999999999992E-3</v>
      </c>
      <c r="H665" s="414">
        <f>'PRPM WP2'!H665</f>
        <v>1.2708333333333332E-2</v>
      </c>
      <c r="I665" s="409">
        <f t="shared" si="11"/>
        <v>-2.2308333333333333E-2</v>
      </c>
      <c r="J665" s="407">
        <v>29677</v>
      </c>
    </row>
    <row r="666" spans="1:10">
      <c r="A666" s="406">
        <v>3</v>
      </c>
      <c r="B666" s="407">
        <f t="shared" si="12"/>
        <v>29707</v>
      </c>
      <c r="C666" s="406" t="str">
        <f t="shared" si="13"/>
        <v>S&amp;P 500 Utility Index</v>
      </c>
      <c r="F666" s="414">
        <f>'PRPM WP2'!C666</f>
        <v>2.9100000000000001E-2</v>
      </c>
      <c r="H666" s="414">
        <f>'PRPM WP2'!H666</f>
        <v>1.3429999999999999E-2</v>
      </c>
      <c r="I666" s="409">
        <f t="shared" ref="I666:I729" si="14">F666-H666</f>
        <v>1.5670000000000003E-2</v>
      </c>
      <c r="J666" s="407">
        <v>29707</v>
      </c>
    </row>
    <row r="667" spans="1:10">
      <c r="A667" s="406">
        <v>3</v>
      </c>
      <c r="B667" s="407">
        <f t="shared" si="12"/>
        <v>29738</v>
      </c>
      <c r="C667" s="406" t="str">
        <f t="shared" si="13"/>
        <v>S&amp;P 500 Utility Index</v>
      </c>
      <c r="F667" s="414">
        <f>'PRPM WP2'!C667</f>
        <v>2.7200000000000002E-2</v>
      </c>
      <c r="H667" s="414">
        <f>'PRPM WP2'!H667</f>
        <v>1.3160416666666667E-2</v>
      </c>
      <c r="I667" s="409">
        <f t="shared" si="14"/>
        <v>1.4039583333333334E-2</v>
      </c>
      <c r="J667" s="407">
        <v>29738</v>
      </c>
    </row>
    <row r="668" spans="1:10">
      <c r="A668" s="406">
        <v>3</v>
      </c>
      <c r="B668" s="407">
        <f t="shared" si="12"/>
        <v>29768</v>
      </c>
      <c r="C668" s="406" t="str">
        <f t="shared" si="13"/>
        <v>S&amp;P 500 Utility Index</v>
      </c>
      <c r="F668" s="414">
        <f>'PRPM WP2'!C668</f>
        <v>3.4099999999999998E-2</v>
      </c>
      <c r="H668" s="414">
        <f>'PRPM WP2'!H668</f>
        <v>1.3393333333333333E-2</v>
      </c>
      <c r="I668" s="409">
        <f t="shared" si="14"/>
        <v>2.0706666666666665E-2</v>
      </c>
      <c r="J668" s="407">
        <v>29768</v>
      </c>
    </row>
    <row r="669" spans="1:10">
      <c r="A669" s="406">
        <v>3</v>
      </c>
      <c r="B669" s="407">
        <f t="shared" si="12"/>
        <v>29799</v>
      </c>
      <c r="C669" s="406" t="str">
        <f t="shared" si="13"/>
        <v>S&amp;P 500 Utility Index</v>
      </c>
      <c r="F669" s="414">
        <f>'PRPM WP2'!C669</f>
        <v>-2.3999999999999994E-3</v>
      </c>
      <c r="H669" s="414">
        <f>'PRPM WP2'!H669</f>
        <v>1.3706250000000001E-2</v>
      </c>
      <c r="I669" s="409">
        <f t="shared" si="14"/>
        <v>-1.6106250000000003E-2</v>
      </c>
      <c r="J669" s="407">
        <v>29799</v>
      </c>
    </row>
    <row r="670" spans="1:10">
      <c r="A670" s="406">
        <v>3</v>
      </c>
      <c r="B670" s="407">
        <f t="shared" si="12"/>
        <v>29830</v>
      </c>
      <c r="C670" s="406" t="str">
        <f t="shared" si="13"/>
        <v>S&amp;P 500 Utility Index</v>
      </c>
      <c r="F670" s="414">
        <f>'PRPM WP2'!C670</f>
        <v>-4.0899999999999999E-2</v>
      </c>
      <c r="H670" s="414">
        <f>'PRPM WP2'!H670</f>
        <v>1.4191666666666667E-2</v>
      </c>
      <c r="I670" s="409">
        <f t="shared" si="14"/>
        <v>-5.5091666666666664E-2</v>
      </c>
      <c r="J670" s="407">
        <v>29830</v>
      </c>
    </row>
    <row r="671" spans="1:10">
      <c r="A671" s="406">
        <v>3</v>
      </c>
      <c r="B671" s="407">
        <f t="shared" si="12"/>
        <v>29860</v>
      </c>
      <c r="C671" s="406" t="str">
        <f t="shared" si="13"/>
        <v>S&amp;P 500 Utility Index</v>
      </c>
      <c r="F671" s="414">
        <f>'PRPM WP2'!C671</f>
        <v>6.1699999999999998E-2</v>
      </c>
      <c r="H671" s="414">
        <f>'PRPM WP2'!H671</f>
        <v>1.4379166666666665E-2</v>
      </c>
      <c r="I671" s="409">
        <f t="shared" si="14"/>
        <v>4.7320833333333333E-2</v>
      </c>
      <c r="J671" s="407">
        <v>29860</v>
      </c>
    </row>
    <row r="672" spans="1:10">
      <c r="A672" s="406">
        <v>3</v>
      </c>
      <c r="B672" s="407">
        <f t="shared" si="12"/>
        <v>29891</v>
      </c>
      <c r="C672" s="406" t="str">
        <f t="shared" si="13"/>
        <v>S&amp;P 500 Utility Index</v>
      </c>
      <c r="F672" s="414">
        <f>'PRPM WP2'!C672</f>
        <v>4.8100000000000004E-2</v>
      </c>
      <c r="H672" s="414">
        <f>'PRPM WP2'!H672</f>
        <v>1.3679166666666666E-2</v>
      </c>
      <c r="I672" s="409">
        <f t="shared" si="14"/>
        <v>3.4420833333333338E-2</v>
      </c>
      <c r="J672" s="407">
        <v>29891</v>
      </c>
    </row>
    <row r="673" spans="1:10">
      <c r="A673" s="406">
        <v>3</v>
      </c>
      <c r="B673" s="407">
        <f t="shared" si="12"/>
        <v>29921</v>
      </c>
      <c r="C673" s="406" t="str">
        <f t="shared" si="13"/>
        <v>S&amp;P 500 Utility Index</v>
      </c>
      <c r="F673" s="414">
        <f>'PRPM WP2'!C673</f>
        <v>-3.0499999999999999E-2</v>
      </c>
      <c r="H673" s="414">
        <f>'PRPM WP2'!H673</f>
        <v>1.3468333333333334E-2</v>
      </c>
      <c r="I673" s="409">
        <f t="shared" si="14"/>
        <v>-4.3968333333333331E-2</v>
      </c>
      <c r="J673" s="407">
        <v>29921</v>
      </c>
    </row>
    <row r="674" spans="1:10">
      <c r="A674" s="406">
        <v>3</v>
      </c>
      <c r="B674" s="407">
        <f t="shared" si="12"/>
        <v>29952</v>
      </c>
      <c r="C674" s="406" t="str">
        <f t="shared" si="13"/>
        <v>S&amp;P 500 Utility Index</v>
      </c>
      <c r="F674" s="414">
        <f>'PRPM WP2'!C674</f>
        <v>3.7000000000000002E-3</v>
      </c>
      <c r="H674" s="414">
        <f>'PRPM WP2'!H674</f>
        <v>1.4000000000000002E-2</v>
      </c>
      <c r="I674" s="409">
        <f t="shared" si="14"/>
        <v>-1.0300000000000002E-2</v>
      </c>
      <c r="J674" s="407">
        <v>29952</v>
      </c>
    </row>
    <row r="675" spans="1:10">
      <c r="A675" s="406">
        <v>3</v>
      </c>
      <c r="B675" s="407">
        <f t="shared" si="12"/>
        <v>29983</v>
      </c>
      <c r="C675" s="406" t="str">
        <f t="shared" si="13"/>
        <v>S&amp;P 500 Utility Index</v>
      </c>
      <c r="F675" s="414">
        <f>'PRPM WP2'!C675</f>
        <v>-3.4999999999999996E-3</v>
      </c>
      <c r="H675" s="414">
        <f>'PRPM WP2'!H675</f>
        <v>1.4095833333333332E-2</v>
      </c>
      <c r="I675" s="409">
        <f t="shared" si="14"/>
        <v>-1.7595833333333331E-2</v>
      </c>
      <c r="J675" s="407">
        <v>29983</v>
      </c>
    </row>
    <row r="676" spans="1:10">
      <c r="A676" s="406">
        <v>3</v>
      </c>
      <c r="B676" s="407">
        <f t="shared" si="12"/>
        <v>30011</v>
      </c>
      <c r="C676" s="406" t="str">
        <f t="shared" si="13"/>
        <v>S&amp;P 500 Utility Index</v>
      </c>
      <c r="F676" s="414">
        <f>'PRPM WP2'!C676</f>
        <v>1.6800000000000002E-2</v>
      </c>
      <c r="H676" s="414">
        <f>'PRPM WP2'!H676</f>
        <v>1.3739999999999999E-2</v>
      </c>
      <c r="I676" s="409">
        <f t="shared" si="14"/>
        <v>3.0600000000000037E-3</v>
      </c>
      <c r="J676" s="407">
        <v>30011</v>
      </c>
    </row>
    <row r="677" spans="1:10">
      <c r="A677" s="406">
        <v>3</v>
      </c>
      <c r="B677" s="407">
        <f t="shared" si="12"/>
        <v>30042</v>
      </c>
      <c r="C677" s="406" t="str">
        <f t="shared" si="13"/>
        <v>S&amp;P 500 Utility Index</v>
      </c>
      <c r="F677" s="414">
        <f>'PRPM WP2'!C677</f>
        <v>5.4800000000000001E-2</v>
      </c>
      <c r="H677" s="414">
        <f>'PRPM WP2'!H677</f>
        <v>1.3664583333333334E-2</v>
      </c>
      <c r="I677" s="409">
        <f t="shared" si="14"/>
        <v>4.1135416666666667E-2</v>
      </c>
      <c r="J677" s="407">
        <v>30042</v>
      </c>
    </row>
    <row r="678" spans="1:10">
      <c r="A678" s="406">
        <v>3</v>
      </c>
      <c r="B678" s="407">
        <f t="shared" si="12"/>
        <v>30072</v>
      </c>
      <c r="C678" s="406" t="str">
        <f t="shared" si="13"/>
        <v>S&amp;P 500 Utility Index</v>
      </c>
      <c r="F678" s="414">
        <f>'PRPM WP2'!C678</f>
        <v>-1.8700000000000001E-2</v>
      </c>
      <c r="H678" s="414">
        <f>'PRPM WP2'!H678</f>
        <v>1.3399999999999999E-2</v>
      </c>
      <c r="I678" s="409">
        <f t="shared" si="14"/>
        <v>-3.2100000000000004E-2</v>
      </c>
      <c r="J678" s="407">
        <v>30072</v>
      </c>
    </row>
    <row r="679" spans="1:10">
      <c r="A679" s="406">
        <v>3</v>
      </c>
      <c r="B679" s="407">
        <f t="shared" si="12"/>
        <v>30103</v>
      </c>
      <c r="C679" s="406" t="str">
        <f t="shared" si="13"/>
        <v>S&amp;P 500 Utility Index</v>
      </c>
      <c r="F679" s="414">
        <f>'PRPM WP2'!C679</f>
        <v>-1.6099999999999996E-2</v>
      </c>
      <c r="H679" s="414">
        <f>'PRPM WP2'!H679</f>
        <v>1.3616666666666666E-2</v>
      </c>
      <c r="I679" s="409">
        <f t="shared" si="14"/>
        <v>-2.9716666666666662E-2</v>
      </c>
      <c r="J679" s="407">
        <v>30103</v>
      </c>
    </row>
    <row r="680" spans="1:10">
      <c r="A680" s="406">
        <v>3</v>
      </c>
      <c r="B680" s="407">
        <f t="shared" si="12"/>
        <v>30133</v>
      </c>
      <c r="C680" s="406" t="str">
        <f t="shared" si="13"/>
        <v>S&amp;P 500 Utility Index</v>
      </c>
      <c r="F680" s="414">
        <f>'PRPM WP2'!C680</f>
        <v>-1.9800000000000002E-2</v>
      </c>
      <c r="H680" s="414">
        <f>'PRPM WP2'!H680</f>
        <v>1.3716666666666669E-2</v>
      </c>
      <c r="I680" s="409">
        <f t="shared" si="14"/>
        <v>-3.3516666666666667E-2</v>
      </c>
      <c r="J680" s="407">
        <v>30133</v>
      </c>
    </row>
    <row r="681" spans="1:10">
      <c r="A681" s="406">
        <v>3</v>
      </c>
      <c r="B681" s="407">
        <f t="shared" si="12"/>
        <v>30164</v>
      </c>
      <c r="C681" s="406" t="str">
        <f t="shared" si="13"/>
        <v>S&amp;P 500 Utility Index</v>
      </c>
      <c r="F681" s="414">
        <f>'PRPM WP2'!C681</f>
        <v>0.1211</v>
      </c>
      <c r="H681" s="414">
        <f>'PRPM WP2'!H681</f>
        <v>1.3266666666666666E-2</v>
      </c>
      <c r="I681" s="409">
        <f t="shared" si="14"/>
        <v>0.10783333333333334</v>
      </c>
      <c r="J681" s="407">
        <v>30164</v>
      </c>
    </row>
    <row r="682" spans="1:10">
      <c r="A682" s="406">
        <v>3</v>
      </c>
      <c r="B682" s="407">
        <f t="shared" si="12"/>
        <v>30195</v>
      </c>
      <c r="C682" s="406" t="str">
        <f t="shared" si="13"/>
        <v>S&amp;P 500 Utility Index</v>
      </c>
      <c r="F682" s="414">
        <f>'PRPM WP2'!C682</f>
        <v>5.1999999999999998E-3</v>
      </c>
      <c r="H682" s="414">
        <f>'PRPM WP2'!H682</f>
        <v>1.2875000000000001E-2</v>
      </c>
      <c r="I682" s="409">
        <f t="shared" si="14"/>
        <v>-7.6750000000000013E-3</v>
      </c>
      <c r="J682" s="407">
        <v>30195</v>
      </c>
    </row>
    <row r="683" spans="1:10">
      <c r="A683" s="406">
        <v>3</v>
      </c>
      <c r="B683" s="407">
        <f t="shared" si="12"/>
        <v>30225</v>
      </c>
      <c r="C683" s="406" t="str">
        <f t="shared" si="13"/>
        <v>S&amp;P 500 Utility Index</v>
      </c>
      <c r="F683" s="414">
        <f>'PRPM WP2'!C683</f>
        <v>6.59E-2</v>
      </c>
      <c r="H683" s="414">
        <f>'PRPM WP2'!H683</f>
        <v>1.2486666666666667E-2</v>
      </c>
      <c r="I683" s="409">
        <f t="shared" si="14"/>
        <v>5.3413333333333333E-2</v>
      </c>
      <c r="J683" s="407">
        <v>30225</v>
      </c>
    </row>
    <row r="684" spans="1:10">
      <c r="A684" s="406">
        <v>3</v>
      </c>
      <c r="B684" s="407">
        <f t="shared" si="12"/>
        <v>30256</v>
      </c>
      <c r="C684" s="406" t="str">
        <f t="shared" si="13"/>
        <v>S&amp;P 500 Utility Index</v>
      </c>
      <c r="F684" s="414">
        <f>'PRPM WP2'!C684</f>
        <v>1.6999999999999993E-3</v>
      </c>
      <c r="H684" s="414">
        <f>'PRPM WP2'!H684</f>
        <v>1.2052083333333335E-2</v>
      </c>
      <c r="I684" s="409">
        <f t="shared" si="14"/>
        <v>-1.0352083333333335E-2</v>
      </c>
      <c r="J684" s="407">
        <v>30256</v>
      </c>
    </row>
    <row r="685" spans="1:10">
      <c r="A685" s="406">
        <v>3</v>
      </c>
      <c r="B685" s="407">
        <f t="shared" si="12"/>
        <v>30286</v>
      </c>
      <c r="C685" s="406" t="str">
        <f t="shared" si="13"/>
        <v>S&amp;P 500 Utility Index</v>
      </c>
      <c r="F685" s="414">
        <f>'PRPM WP2'!C685</f>
        <v>3.5999999999999997E-2</v>
      </c>
      <c r="H685" s="414">
        <f>'PRPM WP2'!H685</f>
        <v>1.2021333333333334E-2</v>
      </c>
      <c r="I685" s="409">
        <f t="shared" si="14"/>
        <v>2.3978666666666662E-2</v>
      </c>
      <c r="J685" s="407">
        <v>30286</v>
      </c>
    </row>
    <row r="686" spans="1:10">
      <c r="A686" s="406">
        <v>3</v>
      </c>
      <c r="B686" s="407">
        <f t="shared" si="12"/>
        <v>30317</v>
      </c>
      <c r="C686" s="406" t="str">
        <f t="shared" si="13"/>
        <v>S&amp;P 500 Utility Index</v>
      </c>
      <c r="F686" s="414">
        <f>'PRPM WP2'!C686</f>
        <v>3.7199999999999997E-2</v>
      </c>
      <c r="H686" s="414">
        <f>'PRPM WP2'!H686</f>
        <v>1.18675E-2</v>
      </c>
      <c r="I686" s="409">
        <f t="shared" si="14"/>
        <v>2.5332499999999997E-2</v>
      </c>
      <c r="J686" s="407">
        <v>30317</v>
      </c>
    </row>
    <row r="687" spans="1:10">
      <c r="A687" s="406">
        <v>3</v>
      </c>
      <c r="B687" s="407">
        <f t="shared" si="12"/>
        <v>30348</v>
      </c>
      <c r="C687" s="406" t="str">
        <f t="shared" si="13"/>
        <v>S&amp;P 500 Utility Index</v>
      </c>
      <c r="F687" s="414">
        <f>'PRPM WP2'!C687</f>
        <v>-4.9999999999999871E-4</v>
      </c>
      <c r="H687" s="414">
        <f>'PRPM WP2'!H687</f>
        <v>1.1898250000000001E-2</v>
      </c>
      <c r="I687" s="409">
        <f t="shared" si="14"/>
        <v>-1.239825E-2</v>
      </c>
      <c r="J687" s="407">
        <v>30348</v>
      </c>
    </row>
    <row r="688" spans="1:10">
      <c r="A688" s="406">
        <v>3</v>
      </c>
      <c r="B688" s="407">
        <f t="shared" si="12"/>
        <v>30376</v>
      </c>
      <c r="C688" s="406" t="str">
        <f t="shared" si="13"/>
        <v>S&amp;P 500 Utility Index</v>
      </c>
      <c r="F688" s="414">
        <f>'PRPM WP2'!C688</f>
        <v>1.7000000000000001E-3</v>
      </c>
      <c r="H688" s="414">
        <f>'PRPM WP2'!H688</f>
        <v>1.1689499999999999E-2</v>
      </c>
      <c r="I688" s="409">
        <f t="shared" si="14"/>
        <v>-9.9894999999999984E-3</v>
      </c>
      <c r="J688" s="407">
        <v>30376</v>
      </c>
    </row>
    <row r="689" spans="1:10">
      <c r="A689" s="406">
        <v>3</v>
      </c>
      <c r="B689" s="407">
        <f t="shared" si="12"/>
        <v>30407</v>
      </c>
      <c r="C689" s="406" t="str">
        <f t="shared" si="13"/>
        <v>S&amp;P 500 Utility Index</v>
      </c>
      <c r="F689" s="414">
        <f>'PRPM WP2'!C689</f>
        <v>5.7099999999999998E-2</v>
      </c>
      <c r="H689" s="414">
        <f>'PRPM WP2'!H689</f>
        <v>1.1364583333333334E-2</v>
      </c>
      <c r="I689" s="409">
        <f t="shared" si="14"/>
        <v>4.5735416666666667E-2</v>
      </c>
      <c r="J689" s="407">
        <v>30407</v>
      </c>
    </row>
    <row r="690" spans="1:10">
      <c r="A690" s="406">
        <v>3</v>
      </c>
      <c r="B690" s="407">
        <f t="shared" si="12"/>
        <v>30437</v>
      </c>
      <c r="C690" s="406" t="str">
        <f t="shared" si="13"/>
        <v>S&amp;P 500 Utility Index</v>
      </c>
      <c r="F690" s="414">
        <f>'PRPM WP2'!C690</f>
        <v>1.2400000000000001E-2</v>
      </c>
      <c r="H690" s="414">
        <f>'PRPM WP2'!H690</f>
        <v>1.1242833333333334E-2</v>
      </c>
      <c r="I690" s="409">
        <f t="shared" si="14"/>
        <v>1.1571666666666675E-3</v>
      </c>
      <c r="J690" s="407">
        <v>30437</v>
      </c>
    </row>
    <row r="691" spans="1:10">
      <c r="A691" s="406">
        <v>3</v>
      </c>
      <c r="B691" s="407">
        <f t="shared" si="12"/>
        <v>30468</v>
      </c>
      <c r="C691" s="406" t="str">
        <f t="shared" si="13"/>
        <v>S&amp;P 500 Utility Index</v>
      </c>
      <c r="F691" s="414">
        <f>'PRPM WP2'!C691</f>
        <v>-1.23E-2</v>
      </c>
      <c r="H691" s="414">
        <f>'PRPM WP2'!H691</f>
        <v>1.1372750000000001E-2</v>
      </c>
      <c r="I691" s="409">
        <f t="shared" si="14"/>
        <v>-2.3672749999999999E-2</v>
      </c>
      <c r="J691" s="407">
        <v>30468</v>
      </c>
    </row>
    <row r="692" spans="1:10">
      <c r="A692" s="406">
        <v>3</v>
      </c>
      <c r="B692" s="407">
        <f t="shared" si="12"/>
        <v>30498</v>
      </c>
      <c r="C692" s="406" t="str">
        <f t="shared" si="13"/>
        <v>S&amp;P 500 Utility Index</v>
      </c>
      <c r="F692" s="414">
        <f>'PRPM WP2'!C692</f>
        <v>3.39E-2</v>
      </c>
      <c r="H692" s="414">
        <f>'PRPM WP2'!H692</f>
        <v>1.1310000000000001E-2</v>
      </c>
      <c r="I692" s="409">
        <f t="shared" si="14"/>
        <v>2.2589999999999999E-2</v>
      </c>
      <c r="J692" s="407">
        <v>30498</v>
      </c>
    </row>
    <row r="693" spans="1:10">
      <c r="A693" s="406">
        <v>3</v>
      </c>
      <c r="B693" s="407">
        <f t="shared" si="12"/>
        <v>30529</v>
      </c>
      <c r="C693" s="406" t="str">
        <f t="shared" si="13"/>
        <v>S&amp;P 500 Utility Index</v>
      </c>
      <c r="F693" s="414">
        <f>'PRPM WP2'!C693</f>
        <v>4.0000000000000001E-3</v>
      </c>
      <c r="H693" s="414">
        <f>'PRPM WP2'!H693</f>
        <v>1.1305833333333333E-2</v>
      </c>
      <c r="I693" s="409">
        <f t="shared" si="14"/>
        <v>-7.3058333333333326E-3</v>
      </c>
      <c r="J693" s="407">
        <v>30529</v>
      </c>
    </row>
    <row r="694" spans="1:10">
      <c r="A694" s="406">
        <v>3</v>
      </c>
      <c r="B694" s="407">
        <f t="shared" ref="B694:B757" si="15">DATE(YEAR(B693),MONTH(B693) + 1,1)</f>
        <v>30560</v>
      </c>
      <c r="C694" s="406" t="str">
        <f t="shared" ref="C694:C757" si="16">C693</f>
        <v>S&amp;P 500 Utility Index</v>
      </c>
      <c r="F694" s="414">
        <f>'PRPM WP2'!C694</f>
        <v>4.4500000000000005E-2</v>
      </c>
      <c r="H694" s="414">
        <f>'PRPM WP2'!H694</f>
        <v>1.1197250000000001E-2</v>
      </c>
      <c r="I694" s="409">
        <f t="shared" si="14"/>
        <v>3.3302750000000006E-2</v>
      </c>
      <c r="J694" s="407">
        <v>30560</v>
      </c>
    </row>
    <row r="695" spans="1:10">
      <c r="A695" s="406">
        <v>3</v>
      </c>
      <c r="B695" s="407">
        <f t="shared" si="15"/>
        <v>30590</v>
      </c>
      <c r="C695" s="406" t="str">
        <f t="shared" si="16"/>
        <v>S&amp;P 500 Utility Index</v>
      </c>
      <c r="F695" s="414">
        <f>'PRPM WP2'!C695</f>
        <v>5.3199999999999997E-2</v>
      </c>
      <c r="H695" s="414">
        <f>'PRPM WP2'!H695</f>
        <v>1.1043666666666667E-2</v>
      </c>
      <c r="I695" s="409">
        <f t="shared" si="14"/>
        <v>4.215633333333333E-2</v>
      </c>
      <c r="J695" s="407">
        <v>30590</v>
      </c>
    </row>
    <row r="696" spans="1:10">
      <c r="A696" s="406">
        <v>3</v>
      </c>
      <c r="B696" s="407">
        <f t="shared" si="15"/>
        <v>30621</v>
      </c>
      <c r="C696" s="406" t="str">
        <f t="shared" si="16"/>
        <v>S&amp;P 500 Utility Index</v>
      </c>
      <c r="F696" s="414">
        <f>'PRPM WP2'!C696</f>
        <v>-2.0400000000000001E-2</v>
      </c>
      <c r="H696" s="414">
        <f>'PRPM WP2'!H696</f>
        <v>1.1152749999999999E-2</v>
      </c>
      <c r="I696" s="409">
        <f t="shared" si="14"/>
        <v>-3.1552750000000004E-2</v>
      </c>
      <c r="J696" s="407">
        <v>30621</v>
      </c>
    </row>
    <row r="697" spans="1:10">
      <c r="A697" s="406">
        <v>3</v>
      </c>
      <c r="B697" s="407">
        <f t="shared" si="15"/>
        <v>30651</v>
      </c>
      <c r="C697" s="406" t="str">
        <f t="shared" si="16"/>
        <v>S&amp;P 500 Utility Index</v>
      </c>
      <c r="F697" s="414">
        <f>'PRPM WP2'!C697</f>
        <v>-2.2600000000000002E-2</v>
      </c>
      <c r="H697" s="414">
        <f>'PRPM WP2'!H697</f>
        <v>1.126425E-2</v>
      </c>
      <c r="I697" s="409">
        <f t="shared" si="14"/>
        <v>-3.3864249999999999E-2</v>
      </c>
      <c r="J697" s="407">
        <v>30651</v>
      </c>
    </row>
    <row r="698" spans="1:10">
      <c r="A698" s="406">
        <v>3</v>
      </c>
      <c r="B698" s="407">
        <f t="shared" si="15"/>
        <v>30682</v>
      </c>
      <c r="C698" s="406" t="str">
        <f t="shared" si="16"/>
        <v>S&amp;P 500 Utility Index</v>
      </c>
      <c r="F698" s="414">
        <f>'PRPM WP2'!C698</f>
        <v>4.82E-2</v>
      </c>
      <c r="H698" s="414">
        <f>'PRPM WP2'!H698</f>
        <v>1.1167083333333333E-2</v>
      </c>
      <c r="I698" s="409">
        <f t="shared" si="14"/>
        <v>3.7032916666666665E-2</v>
      </c>
      <c r="J698" s="407">
        <v>30682</v>
      </c>
    </row>
    <row r="699" spans="1:10">
      <c r="A699" s="406">
        <v>3</v>
      </c>
      <c r="B699" s="407">
        <f t="shared" si="15"/>
        <v>30713</v>
      </c>
      <c r="C699" s="406" t="str">
        <f t="shared" si="16"/>
        <v>S&amp;P 500 Utility Index</v>
      </c>
      <c r="F699" s="414">
        <f>'PRPM WP2'!C699</f>
        <v>-4.1100000000000005E-2</v>
      </c>
      <c r="H699" s="414">
        <f>'PRPM WP2'!H699</f>
        <v>1.1164166666666666E-2</v>
      </c>
      <c r="I699" s="409">
        <f t="shared" si="14"/>
        <v>-5.2264166666666667E-2</v>
      </c>
      <c r="J699" s="407">
        <v>30713</v>
      </c>
    </row>
    <row r="700" spans="1:10">
      <c r="A700" s="406">
        <v>3</v>
      </c>
      <c r="B700" s="407">
        <f t="shared" si="15"/>
        <v>30742</v>
      </c>
      <c r="C700" s="406" t="str">
        <f t="shared" si="16"/>
        <v>S&amp;P 500 Utility Index</v>
      </c>
      <c r="F700" s="414">
        <f>'PRPM WP2'!C700</f>
        <v>-5.4999999999999997E-3</v>
      </c>
      <c r="H700" s="414">
        <f>'PRPM WP2'!H700</f>
        <v>1.1476916666666665E-2</v>
      </c>
      <c r="I700" s="409">
        <f t="shared" si="14"/>
        <v>-1.6976916666666664E-2</v>
      </c>
      <c r="J700" s="407">
        <v>30742</v>
      </c>
    </row>
    <row r="701" spans="1:10">
      <c r="A701" s="406">
        <v>3</v>
      </c>
      <c r="B701" s="407">
        <f t="shared" si="15"/>
        <v>30773</v>
      </c>
      <c r="C701" s="406" t="str">
        <f t="shared" si="16"/>
        <v>S&amp;P 500 Utility Index</v>
      </c>
      <c r="F701" s="414">
        <f>'PRPM WP2'!C701</f>
        <v>1.5900000000000001E-2</v>
      </c>
      <c r="H701" s="414">
        <f>'PRPM WP2'!H701</f>
        <v>1.1774166666666665E-2</v>
      </c>
      <c r="I701" s="409">
        <f t="shared" si="14"/>
        <v>4.1258333333333355E-3</v>
      </c>
      <c r="J701" s="407">
        <v>30773</v>
      </c>
    </row>
    <row r="702" spans="1:10">
      <c r="A702" s="406">
        <v>3</v>
      </c>
      <c r="B702" s="407">
        <f t="shared" si="15"/>
        <v>30803</v>
      </c>
      <c r="C702" s="406" t="str">
        <f t="shared" si="16"/>
        <v>S&amp;P 500 Utility Index</v>
      </c>
      <c r="F702" s="414">
        <f>'PRPM WP2'!C702</f>
        <v>-2.3E-2</v>
      </c>
      <c r="H702" s="414">
        <f>'PRPM WP2'!H702</f>
        <v>1.2399583333333332E-2</v>
      </c>
      <c r="I702" s="409">
        <f t="shared" si="14"/>
        <v>-3.5399583333333332E-2</v>
      </c>
      <c r="J702" s="407">
        <v>30803</v>
      </c>
    </row>
    <row r="703" spans="1:10">
      <c r="A703" s="406">
        <v>3</v>
      </c>
      <c r="B703" s="407">
        <f t="shared" si="15"/>
        <v>30834</v>
      </c>
      <c r="C703" s="406" t="str">
        <f t="shared" si="16"/>
        <v>S&amp;P 500 Utility Index</v>
      </c>
      <c r="F703" s="414">
        <f>'PRPM WP2'!C703</f>
        <v>6.9000000000000008E-3</v>
      </c>
      <c r="H703" s="414">
        <f>'PRPM WP2'!H703</f>
        <v>1.2580916666666666E-2</v>
      </c>
      <c r="I703" s="409">
        <f t="shared" si="14"/>
        <v>-5.6809166666666648E-3</v>
      </c>
      <c r="J703" s="407">
        <v>30834</v>
      </c>
    </row>
    <row r="704" spans="1:10">
      <c r="A704" s="406">
        <v>3</v>
      </c>
      <c r="B704" s="407">
        <f t="shared" si="15"/>
        <v>30864</v>
      </c>
      <c r="C704" s="406" t="str">
        <f t="shared" si="16"/>
        <v>S&amp;P 500 Utility Index</v>
      </c>
      <c r="F704" s="414">
        <f>'PRPM WP2'!C704</f>
        <v>4.3299999999999998E-2</v>
      </c>
      <c r="H704" s="414">
        <f>'PRPM WP2'!H704</f>
        <v>1.2383750000000001E-2</v>
      </c>
      <c r="I704" s="409">
        <f t="shared" si="14"/>
        <v>3.0916249999999999E-2</v>
      </c>
      <c r="J704" s="407">
        <v>30864</v>
      </c>
    </row>
    <row r="705" spans="1:10">
      <c r="A705" s="406">
        <v>3</v>
      </c>
      <c r="B705" s="407">
        <f t="shared" si="15"/>
        <v>30895</v>
      </c>
      <c r="C705" s="406" t="str">
        <f t="shared" si="16"/>
        <v>S&amp;P 500 Utility Index</v>
      </c>
      <c r="F705" s="414">
        <f>'PRPM WP2'!C705</f>
        <v>6.4600000000000005E-2</v>
      </c>
      <c r="H705" s="414">
        <f>'PRPM WP2'!H705</f>
        <v>1.202425E-2</v>
      </c>
      <c r="I705" s="409">
        <f t="shared" si="14"/>
        <v>5.2575750000000004E-2</v>
      </c>
      <c r="J705" s="407">
        <v>30895</v>
      </c>
    </row>
    <row r="706" spans="1:10">
      <c r="A706" s="406">
        <v>3</v>
      </c>
      <c r="B706" s="407">
        <f t="shared" si="15"/>
        <v>30926</v>
      </c>
      <c r="C706" s="406" t="str">
        <f t="shared" si="16"/>
        <v>S&amp;P 500 Utility Index</v>
      </c>
      <c r="F706" s="414">
        <f>'PRPM WP2'!C706</f>
        <v>4.3800000000000006E-2</v>
      </c>
      <c r="H706" s="414">
        <f>'PRPM WP2'!H706</f>
        <v>1.1822833333333333E-2</v>
      </c>
      <c r="I706" s="409">
        <f t="shared" si="14"/>
        <v>3.1977166666666675E-2</v>
      </c>
      <c r="J706" s="407">
        <v>30926</v>
      </c>
    </row>
    <row r="707" spans="1:10">
      <c r="A707" s="406">
        <v>3</v>
      </c>
      <c r="B707" s="407">
        <f t="shared" si="15"/>
        <v>30956</v>
      </c>
      <c r="C707" s="406" t="str">
        <f t="shared" si="16"/>
        <v>S&amp;P 500 Utility Index</v>
      </c>
      <c r="F707" s="414">
        <f>'PRPM WP2'!C707</f>
        <v>2.7199999999999998E-2</v>
      </c>
      <c r="H707" s="414">
        <f>'PRPM WP2'!H707</f>
        <v>1.1524666666666666E-2</v>
      </c>
      <c r="I707" s="409">
        <f t="shared" si="14"/>
        <v>1.5675333333333333E-2</v>
      </c>
      <c r="J707" s="407">
        <v>30956</v>
      </c>
    </row>
    <row r="708" spans="1:10">
      <c r="A708" s="406">
        <v>3</v>
      </c>
      <c r="B708" s="407">
        <f t="shared" si="15"/>
        <v>30987</v>
      </c>
      <c r="C708" s="406" t="str">
        <f t="shared" si="16"/>
        <v>S&amp;P 500 Utility Index</v>
      </c>
      <c r="F708" s="414">
        <f>'PRPM WP2'!C708</f>
        <v>2.7000000000000003E-2</v>
      </c>
      <c r="H708" s="414">
        <f>'PRPM WP2'!H708</f>
        <v>1.1038916666666667E-2</v>
      </c>
      <c r="I708" s="409">
        <f t="shared" si="14"/>
        <v>1.5961083333333334E-2</v>
      </c>
      <c r="J708" s="407">
        <v>30987</v>
      </c>
    </row>
    <row r="709" spans="1:10">
      <c r="A709" s="406">
        <v>3</v>
      </c>
      <c r="B709" s="407">
        <f t="shared" si="15"/>
        <v>31017</v>
      </c>
      <c r="C709" s="406" t="str">
        <f t="shared" si="16"/>
        <v>S&amp;P 500 Utility Index</v>
      </c>
      <c r="F709" s="414">
        <f>'PRPM WP2'!C709</f>
        <v>3.1599999999999996E-2</v>
      </c>
      <c r="H709" s="414">
        <f>'PRPM WP2'!H709</f>
        <v>1.0891249999999998E-2</v>
      </c>
      <c r="I709" s="409">
        <f t="shared" si="14"/>
        <v>2.0708749999999998E-2</v>
      </c>
      <c r="J709" s="407">
        <v>31017</v>
      </c>
    </row>
    <row r="710" spans="1:10">
      <c r="A710" s="406">
        <v>3</v>
      </c>
      <c r="B710" s="407">
        <f t="shared" si="15"/>
        <v>31048</v>
      </c>
      <c r="C710" s="406" t="str">
        <f t="shared" si="16"/>
        <v>S&amp;P 500 Utility Index</v>
      </c>
      <c r="F710" s="414">
        <f>'PRPM WP2'!C710</f>
        <v>2.35E-2</v>
      </c>
      <c r="H710" s="414">
        <f>'PRPM WP2'!H710</f>
        <v>1.0821583333333334E-2</v>
      </c>
      <c r="I710" s="409">
        <f t="shared" si="14"/>
        <v>1.2678416666666666E-2</v>
      </c>
      <c r="J710" s="407">
        <v>31048</v>
      </c>
    </row>
    <row r="711" spans="1:10">
      <c r="A711" s="406">
        <v>3</v>
      </c>
      <c r="B711" s="407">
        <f t="shared" si="15"/>
        <v>31079</v>
      </c>
      <c r="C711" s="406" t="str">
        <f t="shared" si="16"/>
        <v>S&amp;P 500 Utility Index</v>
      </c>
      <c r="F711" s="414">
        <f>'PRPM WP2'!C711</f>
        <v>1.9300000000000001E-2</v>
      </c>
      <c r="H711" s="414">
        <f>'PRPM WP2'!H711</f>
        <v>1.0861833333333333E-2</v>
      </c>
      <c r="I711" s="409">
        <f t="shared" si="14"/>
        <v>8.4381666666666685E-3</v>
      </c>
      <c r="J711" s="407">
        <v>31079</v>
      </c>
    </row>
    <row r="712" spans="1:10">
      <c r="A712" s="406">
        <v>3</v>
      </c>
      <c r="B712" s="407">
        <f t="shared" si="15"/>
        <v>31107</v>
      </c>
      <c r="C712" s="406" t="str">
        <f t="shared" si="16"/>
        <v>S&amp;P 500 Utility Index</v>
      </c>
      <c r="F712" s="414">
        <f>'PRPM WP2'!C712</f>
        <v>3.6200000000000003E-2</v>
      </c>
      <c r="H712" s="414">
        <f>'PRPM WP2'!H712</f>
        <v>1.1501166666666666E-2</v>
      </c>
      <c r="I712" s="409">
        <f t="shared" si="14"/>
        <v>2.4698833333333337E-2</v>
      </c>
      <c r="J712" s="407">
        <v>31107</v>
      </c>
    </row>
    <row r="713" spans="1:10">
      <c r="A713" s="406">
        <v>3</v>
      </c>
      <c r="B713" s="407">
        <f t="shared" si="15"/>
        <v>31138</v>
      </c>
      <c r="C713" s="406" t="str">
        <f t="shared" si="16"/>
        <v>S&amp;P 500 Utility Index</v>
      </c>
      <c r="F713" s="414">
        <f>'PRPM WP2'!C713</f>
        <v>2.07E-2</v>
      </c>
      <c r="H713" s="414">
        <f>'PRPM WP2'!H713</f>
        <v>1.1322250000000001E-2</v>
      </c>
      <c r="I713" s="409">
        <f t="shared" si="14"/>
        <v>9.3777499999999989E-3</v>
      </c>
      <c r="J713" s="407">
        <v>31138</v>
      </c>
    </row>
    <row r="714" spans="1:10">
      <c r="A714" s="406">
        <v>3</v>
      </c>
      <c r="B714" s="407">
        <f t="shared" si="15"/>
        <v>31168</v>
      </c>
      <c r="C714" s="406" t="str">
        <f t="shared" si="16"/>
        <v>S&amp;P 500 Utility Index</v>
      </c>
      <c r="F714" s="414">
        <f>'PRPM WP2'!C714</f>
        <v>6.0600000000000008E-2</v>
      </c>
      <c r="H714" s="414">
        <f>'PRPM WP2'!H714</f>
        <v>1.0978416666666666E-2</v>
      </c>
      <c r="I714" s="409">
        <f t="shared" si="14"/>
        <v>4.9621583333333344E-2</v>
      </c>
      <c r="J714" s="407">
        <v>31168</v>
      </c>
    </row>
    <row r="715" spans="1:10">
      <c r="A715" s="406">
        <v>3</v>
      </c>
      <c r="B715" s="407">
        <f t="shared" si="15"/>
        <v>31199</v>
      </c>
      <c r="C715" s="406" t="str">
        <f t="shared" si="16"/>
        <v>S&amp;P 500 Utility Index</v>
      </c>
      <c r="F715" s="414">
        <f>'PRPM WP2'!C715</f>
        <v>2.7900000000000001E-2</v>
      </c>
      <c r="H715" s="414">
        <f>'PRPM WP2'!H715</f>
        <v>1.0119583333333333E-2</v>
      </c>
      <c r="I715" s="409">
        <f t="shared" si="14"/>
        <v>1.7780416666666667E-2</v>
      </c>
      <c r="J715" s="407">
        <v>31199</v>
      </c>
    </row>
    <row r="716" spans="1:10">
      <c r="A716" s="406">
        <v>3</v>
      </c>
      <c r="B716" s="407">
        <f t="shared" si="15"/>
        <v>31229</v>
      </c>
      <c r="C716" s="406" t="str">
        <f t="shared" si="16"/>
        <v>S&amp;P 500 Utility Index</v>
      </c>
      <c r="F716" s="414">
        <f>'PRPM WP2'!C716</f>
        <v>-4.2700000000000002E-2</v>
      </c>
      <c r="H716" s="414">
        <f>'PRPM WP2'!H716</f>
        <v>1.0053750000000002E-2</v>
      </c>
      <c r="I716" s="409">
        <f t="shared" si="14"/>
        <v>-5.2753750000000002E-2</v>
      </c>
      <c r="J716" s="407">
        <v>31229</v>
      </c>
    </row>
    <row r="717" spans="1:10">
      <c r="A717" s="406">
        <v>3</v>
      </c>
      <c r="B717" s="407">
        <f t="shared" si="15"/>
        <v>31260</v>
      </c>
      <c r="C717" s="406" t="str">
        <f t="shared" si="16"/>
        <v>S&amp;P 500 Utility Index</v>
      </c>
      <c r="F717" s="414">
        <f>'PRPM WP2'!C717</f>
        <v>1.8099999999999998E-2</v>
      </c>
      <c r="H717" s="414">
        <f>'PRPM WP2'!H717</f>
        <v>1.0114416666666666E-2</v>
      </c>
      <c r="I717" s="409">
        <f t="shared" si="14"/>
        <v>7.9855833333333324E-3</v>
      </c>
      <c r="J717" s="407">
        <v>31260</v>
      </c>
    </row>
    <row r="718" spans="1:10">
      <c r="A718" s="406">
        <v>3</v>
      </c>
      <c r="B718" s="407">
        <f t="shared" si="15"/>
        <v>31291</v>
      </c>
      <c r="C718" s="406" t="str">
        <f t="shared" si="16"/>
        <v>S&amp;P 500 Utility Index</v>
      </c>
      <c r="F718" s="414">
        <f>'PRPM WP2'!C718</f>
        <v>-5.21E-2</v>
      </c>
      <c r="H718" s="414">
        <f>'PRPM WP2'!H718</f>
        <v>1.0110083333333332E-2</v>
      </c>
      <c r="I718" s="409">
        <f t="shared" si="14"/>
        <v>-6.2210083333333333E-2</v>
      </c>
      <c r="J718" s="407">
        <v>31291</v>
      </c>
    </row>
    <row r="719" spans="1:10">
      <c r="A719" s="406">
        <v>3</v>
      </c>
      <c r="B719" s="407">
        <f t="shared" si="15"/>
        <v>31321</v>
      </c>
      <c r="C719" s="406" t="str">
        <f t="shared" si="16"/>
        <v>S&amp;P 500 Utility Index</v>
      </c>
      <c r="F719" s="414">
        <f>'PRPM WP2'!C719</f>
        <v>6.3799999999999996E-2</v>
      </c>
      <c r="H719" s="414">
        <f>'PRPM WP2'!H719</f>
        <v>1.0011583333333334E-2</v>
      </c>
      <c r="I719" s="409">
        <f t="shared" si="14"/>
        <v>5.3788416666666658E-2</v>
      </c>
      <c r="J719" s="407">
        <v>31321</v>
      </c>
    </row>
    <row r="720" spans="1:10">
      <c r="A720" s="406">
        <v>3</v>
      </c>
      <c r="B720" s="407">
        <f t="shared" si="15"/>
        <v>31352</v>
      </c>
      <c r="C720" s="406" t="str">
        <f t="shared" si="16"/>
        <v>S&amp;P 500 Utility Index</v>
      </c>
      <c r="F720" s="414">
        <f>'PRPM WP2'!C720</f>
        <v>5.2200000000000003E-2</v>
      </c>
      <c r="H720" s="414">
        <f>'PRPM WP2'!H720</f>
        <v>9.5949999999999994E-3</v>
      </c>
      <c r="I720" s="409">
        <f t="shared" si="14"/>
        <v>4.2605000000000004E-2</v>
      </c>
      <c r="J720" s="407">
        <v>31352</v>
      </c>
    </row>
    <row r="721" spans="1:10">
      <c r="A721" s="406">
        <v>3</v>
      </c>
      <c r="B721" s="407">
        <f t="shared" si="15"/>
        <v>31382</v>
      </c>
      <c r="C721" s="406" t="str">
        <f t="shared" si="16"/>
        <v>S&amp;P 500 Utility Index</v>
      </c>
      <c r="F721" s="414">
        <f>'PRPM WP2'!C721</f>
        <v>6.9400000000000003E-2</v>
      </c>
      <c r="H721" s="414">
        <f>'PRPM WP2'!H721</f>
        <v>9.173333333333332E-3</v>
      </c>
      <c r="I721" s="409">
        <f t="shared" si="14"/>
        <v>6.0226666666666671E-2</v>
      </c>
      <c r="J721" s="407">
        <v>31382</v>
      </c>
    </row>
    <row r="722" spans="1:10">
      <c r="A722" s="406">
        <v>3</v>
      </c>
      <c r="B722" s="407">
        <f t="shared" si="15"/>
        <v>31413</v>
      </c>
      <c r="C722" s="406" t="str">
        <f t="shared" si="16"/>
        <v>S&amp;P 500 Utility Index</v>
      </c>
      <c r="F722" s="414">
        <f>'PRPM WP2'!C722</f>
        <v>2.9300000000000003E-2</v>
      </c>
      <c r="H722" s="414">
        <f>'PRPM WP2'!H722</f>
        <v>8.9988333333333344E-3</v>
      </c>
      <c r="I722" s="409">
        <f t="shared" si="14"/>
        <v>2.0301166666666669E-2</v>
      </c>
      <c r="J722" s="407">
        <v>31413</v>
      </c>
    </row>
    <row r="723" spans="1:10">
      <c r="A723" s="406">
        <v>3</v>
      </c>
      <c r="B723" s="407">
        <f t="shared" si="15"/>
        <v>31444</v>
      </c>
      <c r="C723" s="406" t="str">
        <f t="shared" si="16"/>
        <v>S&amp;P 500 Utility Index</v>
      </c>
      <c r="F723" s="414">
        <f>'PRPM WP2'!C723</f>
        <v>6.2300000000000001E-2</v>
      </c>
      <c r="H723" s="414">
        <f>'PRPM WP2'!H723</f>
        <v>8.5969166666666659E-3</v>
      </c>
      <c r="I723" s="409">
        <f t="shared" si="14"/>
        <v>5.3703083333333332E-2</v>
      </c>
      <c r="J723" s="407">
        <v>31444</v>
      </c>
    </row>
    <row r="724" spans="1:10">
      <c r="A724" s="406">
        <v>3</v>
      </c>
      <c r="B724" s="407">
        <f t="shared" si="15"/>
        <v>31472</v>
      </c>
      <c r="C724" s="406" t="str">
        <f t="shared" si="16"/>
        <v>S&amp;P 500 Utility Index</v>
      </c>
      <c r="F724" s="414">
        <f>'PRPM WP2'!C724</f>
        <v>5.1400000000000008E-2</v>
      </c>
      <c r="H724" s="414">
        <f>'PRPM WP2'!H724</f>
        <v>7.9274999999999988E-3</v>
      </c>
      <c r="I724" s="409">
        <f t="shared" si="14"/>
        <v>4.3472500000000011E-2</v>
      </c>
      <c r="J724" s="407">
        <v>31472</v>
      </c>
    </row>
    <row r="725" spans="1:10">
      <c r="A725" s="406">
        <v>3</v>
      </c>
      <c r="B725" s="407">
        <f t="shared" si="15"/>
        <v>31503</v>
      </c>
      <c r="C725" s="406" t="str">
        <f t="shared" si="16"/>
        <v>S&amp;P 500 Utility Index</v>
      </c>
      <c r="F725" s="414">
        <f>'PRPM WP2'!C725</f>
        <v>-3.3300000000000003E-2</v>
      </c>
      <c r="H725" s="414">
        <f>'PRPM WP2'!H725</f>
        <v>7.609083333333334E-3</v>
      </c>
      <c r="I725" s="409">
        <f t="shared" si="14"/>
        <v>-4.0909083333333339E-2</v>
      </c>
      <c r="J725" s="407">
        <v>31503</v>
      </c>
    </row>
    <row r="726" spans="1:10">
      <c r="A726" s="406">
        <v>3</v>
      </c>
      <c r="B726" s="407">
        <f t="shared" si="15"/>
        <v>31533</v>
      </c>
      <c r="C726" s="406" t="str">
        <f t="shared" si="16"/>
        <v>S&amp;P 500 Utility Index</v>
      </c>
      <c r="F726" s="414">
        <f>'PRPM WP2'!C726</f>
        <v>5.2500000000000012E-2</v>
      </c>
      <c r="H726" s="414">
        <f>'PRPM WP2'!H726</f>
        <v>7.9722500000000002E-3</v>
      </c>
      <c r="I726" s="409">
        <f t="shared" si="14"/>
        <v>4.4527750000000012E-2</v>
      </c>
      <c r="J726" s="407">
        <v>31533</v>
      </c>
    </row>
    <row r="727" spans="1:10">
      <c r="A727" s="406">
        <v>3</v>
      </c>
      <c r="B727" s="407">
        <f t="shared" si="15"/>
        <v>31564</v>
      </c>
      <c r="C727" s="406" t="str">
        <f t="shared" si="16"/>
        <v>S&amp;P 500 Utility Index</v>
      </c>
      <c r="F727" s="414">
        <f>'PRPM WP2'!C727</f>
        <v>5.9699999999999996E-2</v>
      </c>
      <c r="H727" s="414">
        <f>'PRPM WP2'!H727</f>
        <v>8.0456666666666662E-3</v>
      </c>
      <c r="I727" s="409">
        <f t="shared" si="14"/>
        <v>5.165433333333333E-2</v>
      </c>
      <c r="J727" s="407">
        <v>31564</v>
      </c>
    </row>
    <row r="728" spans="1:10">
      <c r="A728" s="406">
        <v>3</v>
      </c>
      <c r="B728" s="407">
        <f t="shared" si="15"/>
        <v>31594</v>
      </c>
      <c r="C728" s="406" t="str">
        <f t="shared" si="16"/>
        <v>S&amp;P 500 Utility Index</v>
      </c>
      <c r="F728" s="414">
        <f>'PRPM WP2'!C728</f>
        <v>2.8300000000000002E-2</v>
      </c>
      <c r="H728" s="414">
        <f>'PRPM WP2'!H728</f>
        <v>7.7954166666666666E-3</v>
      </c>
      <c r="I728" s="409">
        <f t="shared" si="14"/>
        <v>2.0504583333333336E-2</v>
      </c>
      <c r="J728" s="407">
        <v>31594</v>
      </c>
    </row>
    <row r="729" spans="1:10">
      <c r="A729" s="406">
        <v>3</v>
      </c>
      <c r="B729" s="407">
        <f t="shared" si="15"/>
        <v>31625</v>
      </c>
      <c r="C729" s="406" t="str">
        <f t="shared" si="16"/>
        <v>S&amp;P 500 Utility Index</v>
      </c>
      <c r="F729" s="414">
        <f>'PRPM WP2'!C729</f>
        <v>8.8399999999999992E-2</v>
      </c>
      <c r="H729" s="414">
        <f>'PRPM WP2'!H729</f>
        <v>7.7555833333333322E-3</v>
      </c>
      <c r="I729" s="409">
        <f t="shared" si="14"/>
        <v>8.0644416666666663E-2</v>
      </c>
      <c r="J729" s="407">
        <v>31625</v>
      </c>
    </row>
    <row r="730" spans="1:10">
      <c r="A730" s="406">
        <v>3</v>
      </c>
      <c r="B730" s="407">
        <f t="shared" si="15"/>
        <v>31656</v>
      </c>
      <c r="C730" s="406" t="str">
        <f t="shared" si="16"/>
        <v>S&amp;P 500 Utility Index</v>
      </c>
      <c r="F730" s="414">
        <f>'PRPM WP2'!C730</f>
        <v>-0.11370000000000001</v>
      </c>
      <c r="H730" s="414">
        <f>'PRPM WP2'!H730</f>
        <v>7.9194166666666666E-3</v>
      </c>
      <c r="I730" s="409">
        <f t="shared" ref="I730:I793" si="17">F730-H730</f>
        <v>-0.12161941666666667</v>
      </c>
      <c r="J730" s="407">
        <v>31656</v>
      </c>
    </row>
    <row r="731" spans="1:10">
      <c r="A731" s="406">
        <v>3</v>
      </c>
      <c r="B731" s="407">
        <f t="shared" si="15"/>
        <v>31686</v>
      </c>
      <c r="C731" s="406" t="str">
        <f t="shared" si="16"/>
        <v>S&amp;P 500 Utility Index</v>
      </c>
      <c r="F731" s="414">
        <f>'PRPM WP2'!C731</f>
        <v>5.050000000000001E-2</v>
      </c>
      <c r="H731" s="414">
        <f>'PRPM WP2'!H731</f>
        <v>7.9395000000000004E-3</v>
      </c>
      <c r="I731" s="409">
        <f t="shared" si="17"/>
        <v>4.2560500000000008E-2</v>
      </c>
      <c r="J731" s="407">
        <v>31686</v>
      </c>
    </row>
    <row r="732" spans="1:10">
      <c r="A732" s="406">
        <v>3</v>
      </c>
      <c r="B732" s="407">
        <f t="shared" si="15"/>
        <v>31717</v>
      </c>
      <c r="C732" s="406" t="str">
        <f t="shared" si="16"/>
        <v>S&amp;P 500 Utility Index</v>
      </c>
      <c r="F732" s="414">
        <f>'PRPM WP2'!C732</f>
        <v>2.1099999999999997E-2</v>
      </c>
      <c r="H732" s="414">
        <f>'PRPM WP2'!H732</f>
        <v>7.744749999999999E-3</v>
      </c>
      <c r="I732" s="409">
        <f t="shared" si="17"/>
        <v>1.3355249999999999E-2</v>
      </c>
      <c r="J732" s="407">
        <v>31717</v>
      </c>
    </row>
    <row r="733" spans="1:10">
      <c r="A733" s="406">
        <v>3</v>
      </c>
      <c r="B733" s="407">
        <f t="shared" si="15"/>
        <v>31747</v>
      </c>
      <c r="C733" s="406" t="str">
        <f t="shared" si="16"/>
        <v>S&amp;P 500 Utility Index</v>
      </c>
      <c r="F733" s="414">
        <f>'PRPM WP2'!C733</f>
        <v>-2.5399999999999999E-2</v>
      </c>
      <c r="H733" s="414">
        <f>'PRPM WP2'!H733</f>
        <v>7.5995833333333341E-3</v>
      </c>
      <c r="I733" s="409">
        <f t="shared" si="17"/>
        <v>-3.2999583333333332E-2</v>
      </c>
      <c r="J733" s="407">
        <v>31747</v>
      </c>
    </row>
    <row r="734" spans="1:10">
      <c r="A734" s="406">
        <v>3</v>
      </c>
      <c r="B734" s="407">
        <f t="shared" si="15"/>
        <v>31778</v>
      </c>
      <c r="C734" s="406" t="str">
        <f t="shared" si="16"/>
        <v>S&amp;P 500 Utility Index</v>
      </c>
      <c r="F734" s="414">
        <f>'PRPM WP2'!C734</f>
        <v>9.8400000000000001E-2</v>
      </c>
      <c r="H734" s="414">
        <f>'PRPM WP2'!H734</f>
        <v>7.4537500000000003E-3</v>
      </c>
      <c r="I734" s="409">
        <f t="shared" si="17"/>
        <v>9.0946250000000006E-2</v>
      </c>
      <c r="J734" s="407">
        <v>31778</v>
      </c>
    </row>
    <row r="735" spans="1:10">
      <c r="A735" s="406">
        <v>3</v>
      </c>
      <c r="B735" s="407">
        <f t="shared" si="15"/>
        <v>31809</v>
      </c>
      <c r="C735" s="406" t="str">
        <f t="shared" si="16"/>
        <v>S&amp;P 500 Utility Index</v>
      </c>
      <c r="F735" s="414">
        <f>'PRPM WP2'!C735</f>
        <v>-3.0100000000000002E-2</v>
      </c>
      <c r="H735" s="414">
        <f>'PRPM WP2'!H735</f>
        <v>7.5030833333333338E-3</v>
      </c>
      <c r="I735" s="409">
        <f t="shared" si="17"/>
        <v>-3.7603083333333336E-2</v>
      </c>
      <c r="J735" s="407">
        <v>31809</v>
      </c>
    </row>
    <row r="736" spans="1:10">
      <c r="A736" s="406">
        <v>3</v>
      </c>
      <c r="B736" s="407">
        <f t="shared" si="15"/>
        <v>31837</v>
      </c>
      <c r="C736" s="406" t="str">
        <f t="shared" si="16"/>
        <v>S&amp;P 500 Utility Index</v>
      </c>
      <c r="F736" s="414">
        <f>'PRPM WP2'!C736</f>
        <v>-1.89E-2</v>
      </c>
      <c r="H736" s="414">
        <f>'PRPM WP2'!H736</f>
        <v>7.4409166666666669E-3</v>
      </c>
      <c r="I736" s="409">
        <f t="shared" si="17"/>
        <v>-2.6340916666666665E-2</v>
      </c>
      <c r="J736" s="407">
        <v>31837</v>
      </c>
    </row>
    <row r="737" spans="1:10">
      <c r="A737" s="406">
        <v>3</v>
      </c>
      <c r="B737" s="407">
        <f t="shared" si="15"/>
        <v>31868</v>
      </c>
      <c r="C737" s="406" t="str">
        <f t="shared" si="16"/>
        <v>S&amp;P 500 Utility Index</v>
      </c>
      <c r="F737" s="414">
        <f>'PRPM WP2'!C737</f>
        <v>-4.1399999999999999E-2</v>
      </c>
      <c r="H737" s="414">
        <f>'PRPM WP2'!H737</f>
        <v>7.7940833333333334E-3</v>
      </c>
      <c r="I737" s="409">
        <f t="shared" si="17"/>
        <v>-4.9194083333333333E-2</v>
      </c>
      <c r="J737" s="407">
        <v>31868</v>
      </c>
    </row>
    <row r="738" spans="1:10">
      <c r="A738" s="406">
        <v>3</v>
      </c>
      <c r="B738" s="407">
        <f t="shared" si="15"/>
        <v>31898</v>
      </c>
      <c r="C738" s="406" t="str">
        <f t="shared" si="16"/>
        <v>S&amp;P 500 Utility Index</v>
      </c>
      <c r="F738" s="414">
        <f>'PRPM WP2'!C738</f>
        <v>-6.4000000000000003E-3</v>
      </c>
      <c r="H738" s="414">
        <f>'PRPM WP2'!H738</f>
        <v>8.2208333333333335E-3</v>
      </c>
      <c r="I738" s="409">
        <f t="shared" si="17"/>
        <v>-1.4620833333333333E-2</v>
      </c>
      <c r="J738" s="407">
        <v>31898</v>
      </c>
    </row>
    <row r="739" spans="1:10">
      <c r="A739" s="406">
        <v>3</v>
      </c>
      <c r="B739" s="407">
        <f t="shared" si="15"/>
        <v>31929</v>
      </c>
      <c r="C739" s="406" t="str">
        <f t="shared" si="16"/>
        <v>S&amp;P 500 Utility Index</v>
      </c>
      <c r="F739" s="414">
        <f>'PRPM WP2'!C739</f>
        <v>4.3899999999999995E-2</v>
      </c>
      <c r="H739" s="414">
        <f>'PRPM WP2'!H739</f>
        <v>8.3485E-3</v>
      </c>
      <c r="I739" s="409">
        <f t="shared" si="17"/>
        <v>3.5551499999999993E-2</v>
      </c>
      <c r="J739" s="407">
        <v>31929</v>
      </c>
    </row>
    <row r="740" spans="1:10">
      <c r="A740" s="406">
        <v>3</v>
      </c>
      <c r="B740" s="407">
        <f t="shared" si="15"/>
        <v>31959</v>
      </c>
      <c r="C740" s="406" t="str">
        <f t="shared" si="16"/>
        <v>S&amp;P 500 Utility Index</v>
      </c>
      <c r="F740" s="414">
        <f>'PRPM WP2'!C740</f>
        <v>-2.5000000000000005E-3</v>
      </c>
      <c r="H740" s="414">
        <f>'PRPM WP2'!H740</f>
        <v>8.445833333333333E-3</v>
      </c>
      <c r="I740" s="409">
        <f t="shared" si="17"/>
        <v>-1.0945833333333333E-2</v>
      </c>
      <c r="J740" s="407">
        <v>31959</v>
      </c>
    </row>
    <row r="741" spans="1:10">
      <c r="A741" s="406">
        <v>3</v>
      </c>
      <c r="B741" s="407">
        <f t="shared" si="15"/>
        <v>31990</v>
      </c>
      <c r="C741" s="406" t="str">
        <f t="shared" si="16"/>
        <v>S&amp;P 500 Utility Index</v>
      </c>
      <c r="F741" s="414">
        <f>'PRPM WP2'!C741</f>
        <v>5.2699999999999997E-2</v>
      </c>
      <c r="H741" s="414">
        <f>'PRPM WP2'!H741</f>
        <v>8.7027500000000004E-3</v>
      </c>
      <c r="I741" s="409">
        <f t="shared" si="17"/>
        <v>4.3997249999999995E-2</v>
      </c>
      <c r="J741" s="407">
        <v>31990</v>
      </c>
    </row>
    <row r="742" spans="1:10">
      <c r="A742" s="406">
        <v>3</v>
      </c>
      <c r="B742" s="407">
        <f t="shared" si="15"/>
        <v>32021</v>
      </c>
      <c r="C742" s="406" t="str">
        <f t="shared" si="16"/>
        <v>S&amp;P 500 Utility Index</v>
      </c>
      <c r="F742" s="414">
        <f>'PRPM WP2'!C742</f>
        <v>2.0999999999999999E-3</v>
      </c>
      <c r="H742" s="414">
        <f>'PRPM WP2'!H742</f>
        <v>9.3135000000000006E-3</v>
      </c>
      <c r="I742" s="409">
        <f t="shared" si="17"/>
        <v>-7.2135000000000012E-3</v>
      </c>
      <c r="J742" s="407">
        <v>32021</v>
      </c>
    </row>
    <row r="743" spans="1:10">
      <c r="A743" s="406">
        <v>3</v>
      </c>
      <c r="B743" s="407">
        <f t="shared" si="15"/>
        <v>32051</v>
      </c>
      <c r="C743" s="406" t="str">
        <f t="shared" si="16"/>
        <v>S&amp;P 500 Utility Index</v>
      </c>
      <c r="F743" s="414">
        <f>'PRPM WP2'!C743</f>
        <v>-7.0500000000000007E-2</v>
      </c>
      <c r="H743" s="414">
        <f>'PRPM WP2'!H743</f>
        <v>9.4654999999999982E-3</v>
      </c>
      <c r="I743" s="409">
        <f t="shared" si="17"/>
        <v>-7.9965500000000009E-2</v>
      </c>
      <c r="J743" s="407">
        <v>32051</v>
      </c>
    </row>
    <row r="744" spans="1:10">
      <c r="A744" s="406">
        <v>3</v>
      </c>
      <c r="B744" s="407">
        <f t="shared" si="15"/>
        <v>32082</v>
      </c>
      <c r="C744" s="406" t="str">
        <f t="shared" si="16"/>
        <v>S&amp;P 500 Utility Index</v>
      </c>
      <c r="F744" s="414">
        <f>'PRPM WP2'!C744</f>
        <v>-5.5499999999999987E-2</v>
      </c>
      <c r="H744" s="414">
        <f>'PRPM WP2'!H744</f>
        <v>9.0204166666666679E-3</v>
      </c>
      <c r="I744" s="409">
        <f t="shared" si="17"/>
        <v>-6.452041666666665E-2</v>
      </c>
      <c r="J744" s="407">
        <v>32082</v>
      </c>
    </row>
    <row r="745" spans="1:10">
      <c r="A745" s="406">
        <v>3</v>
      </c>
      <c r="B745" s="407">
        <f t="shared" si="15"/>
        <v>32112</v>
      </c>
      <c r="C745" s="406" t="str">
        <f t="shared" si="16"/>
        <v>S&amp;P 500 Utility Index</v>
      </c>
      <c r="F745" s="414">
        <f>'PRPM WP2'!C745</f>
        <v>1.0800000000000001E-2</v>
      </c>
      <c r="H745" s="414">
        <f>'PRPM WP2'!H745</f>
        <v>9.1140000000000006E-3</v>
      </c>
      <c r="I745" s="409">
        <f t="shared" si="17"/>
        <v>1.686E-3</v>
      </c>
      <c r="J745" s="407">
        <v>32112</v>
      </c>
    </row>
    <row r="746" spans="1:10">
      <c r="A746" s="406">
        <v>3</v>
      </c>
      <c r="B746" s="407">
        <f t="shared" si="15"/>
        <v>32143</v>
      </c>
      <c r="C746" s="406" t="str">
        <f t="shared" si="16"/>
        <v>S&amp;P 500 Utility Index</v>
      </c>
      <c r="F746" s="414">
        <f>'PRPM WP2'!C746</f>
        <v>0.1153</v>
      </c>
      <c r="H746" s="414">
        <f>'PRPM WP2'!H746</f>
        <v>8.9983333333333339E-3</v>
      </c>
      <c r="I746" s="409">
        <f t="shared" si="17"/>
        <v>0.10630166666666667</v>
      </c>
      <c r="J746" s="407">
        <v>32143</v>
      </c>
    </row>
    <row r="747" spans="1:10">
      <c r="A747" s="406">
        <v>3</v>
      </c>
      <c r="B747" s="407">
        <f t="shared" si="15"/>
        <v>32174</v>
      </c>
      <c r="C747" s="406" t="str">
        <f t="shared" si="16"/>
        <v>S&amp;P 500 Utility Index</v>
      </c>
      <c r="F747" s="414">
        <f>'PRPM WP2'!C747</f>
        <v>-1.7500000000000002E-2</v>
      </c>
      <c r="H747" s="414">
        <f>'PRPM WP2'!H747</f>
        <v>8.4295833333333341E-3</v>
      </c>
      <c r="I747" s="409">
        <f t="shared" si="17"/>
        <v>-2.5929583333333336E-2</v>
      </c>
      <c r="J747" s="407">
        <v>32174</v>
      </c>
    </row>
    <row r="748" spans="1:10">
      <c r="A748" s="406">
        <v>3</v>
      </c>
      <c r="B748" s="407">
        <f t="shared" si="15"/>
        <v>32203</v>
      </c>
      <c r="C748" s="406" t="str">
        <f t="shared" si="16"/>
        <v>S&amp;P 500 Utility Index</v>
      </c>
      <c r="F748" s="414">
        <f>'PRPM WP2'!C748</f>
        <v>-5.2699999999999997E-2</v>
      </c>
      <c r="H748" s="414">
        <f>'PRPM WP2'!H748</f>
        <v>8.3956666666666676E-3</v>
      </c>
      <c r="I748" s="409">
        <f t="shared" si="17"/>
        <v>-6.1095666666666666E-2</v>
      </c>
      <c r="J748" s="407">
        <v>32203</v>
      </c>
    </row>
    <row r="749" spans="1:10">
      <c r="A749" s="406">
        <v>3</v>
      </c>
      <c r="B749" s="407">
        <f t="shared" si="15"/>
        <v>32234</v>
      </c>
      <c r="C749" s="406" t="str">
        <f t="shared" si="16"/>
        <v>S&amp;P 500 Utility Index</v>
      </c>
      <c r="F749" s="414">
        <f>'PRPM WP2'!C749</f>
        <v>1.9000000000000006E-3</v>
      </c>
      <c r="H749" s="414">
        <f>'PRPM WP2'!H749</f>
        <v>8.7683333333333328E-3</v>
      </c>
      <c r="I749" s="409">
        <f t="shared" si="17"/>
        <v>-6.8683333333333322E-3</v>
      </c>
      <c r="J749" s="407">
        <v>32234</v>
      </c>
    </row>
    <row r="750" spans="1:10">
      <c r="A750" s="406">
        <v>3</v>
      </c>
      <c r="B750" s="407">
        <f t="shared" si="15"/>
        <v>32264</v>
      </c>
      <c r="C750" s="406" t="str">
        <f t="shared" si="16"/>
        <v>S&amp;P 500 Utility Index</v>
      </c>
      <c r="F750" s="414">
        <f>'PRPM WP2'!C750</f>
        <v>4.5999999999999999E-2</v>
      </c>
      <c r="H750" s="414">
        <f>'PRPM WP2'!H750</f>
        <v>8.9932500000000012E-3</v>
      </c>
      <c r="I750" s="409">
        <f t="shared" si="17"/>
        <v>3.7006749999999998E-2</v>
      </c>
      <c r="J750" s="407">
        <v>32264</v>
      </c>
    </row>
    <row r="751" spans="1:10">
      <c r="A751" s="406">
        <v>3</v>
      </c>
      <c r="B751" s="407">
        <f t="shared" si="15"/>
        <v>32295</v>
      </c>
      <c r="C751" s="406" t="str">
        <f t="shared" si="16"/>
        <v>S&amp;P 500 Utility Index</v>
      </c>
      <c r="F751" s="414">
        <f>'PRPM WP2'!C751</f>
        <v>3.15E-2</v>
      </c>
      <c r="H751" s="414">
        <f>'PRPM WP2'!H751</f>
        <v>9.0045833333333332E-3</v>
      </c>
      <c r="I751" s="409">
        <f t="shared" si="17"/>
        <v>2.2495416666666667E-2</v>
      </c>
      <c r="J751" s="407">
        <v>32295</v>
      </c>
    </row>
    <row r="752" spans="1:10">
      <c r="A752" s="406">
        <v>3</v>
      </c>
      <c r="B752" s="407">
        <f t="shared" si="15"/>
        <v>32325</v>
      </c>
      <c r="C752" s="406" t="str">
        <f t="shared" si="16"/>
        <v>S&amp;P 500 Utility Index</v>
      </c>
      <c r="F752" s="414">
        <f>'PRPM WP2'!C752</f>
        <v>1.6999999999999993E-3</v>
      </c>
      <c r="H752" s="414">
        <f>'PRPM WP2'!H752</f>
        <v>9.1866666666666659E-3</v>
      </c>
      <c r="I752" s="409">
        <f t="shared" si="17"/>
        <v>-7.4866666666666666E-3</v>
      </c>
      <c r="J752" s="407">
        <v>32325</v>
      </c>
    </row>
    <row r="753" spans="1:10">
      <c r="A753" s="406">
        <v>3</v>
      </c>
      <c r="B753" s="407">
        <f t="shared" si="15"/>
        <v>32356</v>
      </c>
      <c r="C753" s="406" t="str">
        <f t="shared" si="16"/>
        <v>S&amp;P 500 Utility Index</v>
      </c>
      <c r="F753" s="414">
        <f>'PRPM WP2'!C753</f>
        <v>-1.37E-2</v>
      </c>
      <c r="H753" s="414">
        <f>'PRPM WP2'!H753</f>
        <v>9.3080000000000003E-3</v>
      </c>
      <c r="I753" s="409">
        <f t="shared" si="17"/>
        <v>-2.3008000000000001E-2</v>
      </c>
      <c r="J753" s="407">
        <v>32356</v>
      </c>
    </row>
    <row r="754" spans="1:10">
      <c r="A754" s="406">
        <v>3</v>
      </c>
      <c r="B754" s="407">
        <f t="shared" si="15"/>
        <v>32387</v>
      </c>
      <c r="C754" s="406" t="str">
        <f t="shared" si="16"/>
        <v>S&amp;P 500 Utility Index</v>
      </c>
      <c r="F754" s="414">
        <f>'PRPM WP2'!C754</f>
        <v>4.1299999999999996E-2</v>
      </c>
      <c r="H754" s="414">
        <f>'PRPM WP2'!H754</f>
        <v>8.8885000000000006E-3</v>
      </c>
      <c r="I754" s="409">
        <f t="shared" si="17"/>
        <v>3.2411499999999996E-2</v>
      </c>
      <c r="J754" s="407">
        <v>32387</v>
      </c>
    </row>
    <row r="755" spans="1:10">
      <c r="A755" s="406">
        <v>3</v>
      </c>
      <c r="B755" s="407">
        <f t="shared" si="15"/>
        <v>32417</v>
      </c>
      <c r="C755" s="406" t="str">
        <f t="shared" si="16"/>
        <v>S&amp;P 500 Utility Index</v>
      </c>
      <c r="F755" s="414">
        <f>'PRPM WP2'!C755</f>
        <v>2.6199999999999998E-2</v>
      </c>
      <c r="H755" s="414">
        <f>'PRPM WP2'!H755</f>
        <v>8.3178333333333351E-3</v>
      </c>
      <c r="I755" s="409">
        <f t="shared" si="17"/>
        <v>1.7882166666666664E-2</v>
      </c>
      <c r="J755" s="407">
        <v>32417</v>
      </c>
    </row>
    <row r="756" spans="1:10">
      <c r="A756" s="406">
        <v>3</v>
      </c>
      <c r="B756" s="407">
        <f t="shared" si="15"/>
        <v>32448</v>
      </c>
      <c r="C756" s="406" t="str">
        <f t="shared" si="16"/>
        <v>S&amp;P 500 Utility Index</v>
      </c>
      <c r="F756" s="414">
        <f>'PRPM WP2'!C756</f>
        <v>-7.899999999999999E-3</v>
      </c>
      <c r="H756" s="414">
        <f>'PRPM WP2'!H756</f>
        <v>8.241666666666668E-3</v>
      </c>
      <c r="I756" s="409">
        <f t="shared" si="17"/>
        <v>-1.6141666666666665E-2</v>
      </c>
      <c r="J756" s="407">
        <v>32448</v>
      </c>
    </row>
    <row r="757" spans="1:10">
      <c r="A757" s="406">
        <v>3</v>
      </c>
      <c r="B757" s="407">
        <f t="shared" si="15"/>
        <v>32478</v>
      </c>
      <c r="C757" s="406" t="str">
        <f t="shared" si="16"/>
        <v>S&amp;P 500 Utility Index</v>
      </c>
      <c r="F757" s="414">
        <f>'PRPM WP2'!C757</f>
        <v>6.3E-3</v>
      </c>
      <c r="H757" s="414">
        <f>'PRPM WP2'!H757</f>
        <v>8.3765833333333331E-3</v>
      </c>
      <c r="I757" s="409">
        <f t="shared" si="17"/>
        <v>-2.0765833333333331E-3</v>
      </c>
      <c r="J757" s="407">
        <v>32478</v>
      </c>
    </row>
    <row r="758" spans="1:10">
      <c r="A758" s="406">
        <v>3</v>
      </c>
      <c r="B758" s="407">
        <f t="shared" ref="B758:B821" si="18">DATE(YEAR(B757),MONTH(B757) + 1,1)</f>
        <v>32509</v>
      </c>
      <c r="C758" s="406" t="str">
        <f t="shared" ref="C758:C821" si="19">C757</f>
        <v>S&amp;P 500 Utility Index</v>
      </c>
      <c r="F758" s="414">
        <f>'PRPM WP2'!C758</f>
        <v>5.7100000000000012E-2</v>
      </c>
      <c r="H758" s="414">
        <f>'PRPM WP2'!H758</f>
        <v>8.404E-3</v>
      </c>
      <c r="I758" s="409">
        <f t="shared" si="17"/>
        <v>4.869600000000001E-2</v>
      </c>
      <c r="J758" s="407">
        <v>32509</v>
      </c>
    </row>
    <row r="759" spans="1:10">
      <c r="A759" s="406">
        <v>3</v>
      </c>
      <c r="B759" s="407">
        <f t="shared" si="18"/>
        <v>32540</v>
      </c>
      <c r="C759" s="406" t="str">
        <f t="shared" si="19"/>
        <v>S&amp;P 500 Utility Index</v>
      </c>
      <c r="F759" s="414">
        <f>'PRPM WP2'!C759</f>
        <v>-2.1499999999999998E-2</v>
      </c>
      <c r="H759" s="414">
        <f>'PRPM WP2'!H759</f>
        <v>8.382916666666667E-3</v>
      </c>
      <c r="I759" s="409">
        <f t="shared" si="17"/>
        <v>-2.9882916666666665E-2</v>
      </c>
      <c r="J759" s="407">
        <v>32540</v>
      </c>
    </row>
    <row r="760" spans="1:10">
      <c r="A760" s="406">
        <v>3</v>
      </c>
      <c r="B760" s="407">
        <f t="shared" si="18"/>
        <v>32568</v>
      </c>
      <c r="C760" s="406" t="str">
        <f t="shared" si="19"/>
        <v>S&amp;P 500 Utility Index</v>
      </c>
      <c r="F760" s="414">
        <f>'PRPM WP2'!C760</f>
        <v>2.69E-2</v>
      </c>
      <c r="H760" s="414">
        <f>'PRPM WP2'!H760</f>
        <v>8.5345000000000004E-3</v>
      </c>
      <c r="I760" s="409">
        <f t="shared" si="17"/>
        <v>1.83655E-2</v>
      </c>
      <c r="J760" s="407">
        <v>32568</v>
      </c>
    </row>
    <row r="761" spans="1:10">
      <c r="A761" s="406">
        <v>3</v>
      </c>
      <c r="B761" s="407">
        <f t="shared" si="18"/>
        <v>32599</v>
      </c>
      <c r="C761" s="406" t="str">
        <f t="shared" si="19"/>
        <v>S&amp;P 500 Utility Index</v>
      </c>
      <c r="F761" s="414">
        <f>'PRPM WP2'!C761</f>
        <v>6.3399999999999998E-2</v>
      </c>
      <c r="H761" s="414">
        <f>'PRPM WP2'!H761</f>
        <v>8.4920833333333341E-3</v>
      </c>
      <c r="I761" s="409">
        <f t="shared" si="17"/>
        <v>5.4907916666666667E-2</v>
      </c>
      <c r="J761" s="407">
        <v>32599</v>
      </c>
    </row>
    <row r="762" spans="1:10">
      <c r="A762" s="406">
        <v>3</v>
      </c>
      <c r="B762" s="407">
        <f t="shared" si="18"/>
        <v>32629</v>
      </c>
      <c r="C762" s="406" t="str">
        <f t="shared" si="19"/>
        <v>S&amp;P 500 Utility Index</v>
      </c>
      <c r="F762" s="414">
        <f>'PRPM WP2'!C762</f>
        <v>5.7999999999999996E-2</v>
      </c>
      <c r="H762" s="414">
        <f>'PRPM WP2'!H762</f>
        <v>8.3340833333333322E-3</v>
      </c>
      <c r="I762" s="409">
        <f t="shared" si="17"/>
        <v>4.9665916666666664E-2</v>
      </c>
      <c r="J762" s="407">
        <v>32629</v>
      </c>
    </row>
    <row r="763" spans="1:10">
      <c r="A763" s="406">
        <v>3</v>
      </c>
      <c r="B763" s="407">
        <f t="shared" si="18"/>
        <v>32660</v>
      </c>
      <c r="C763" s="406" t="str">
        <f t="shared" si="19"/>
        <v>S&amp;P 500 Utility Index</v>
      </c>
      <c r="F763" s="414">
        <f>'PRPM WP2'!C763</f>
        <v>1.61E-2</v>
      </c>
      <c r="H763" s="414">
        <f>'PRPM WP2'!H763</f>
        <v>8.0485000000000001E-3</v>
      </c>
      <c r="I763" s="409">
        <f t="shared" si="17"/>
        <v>8.0514999999999996E-3</v>
      </c>
      <c r="J763" s="407">
        <v>32660</v>
      </c>
    </row>
    <row r="764" spans="1:10">
      <c r="A764" s="406">
        <v>3</v>
      </c>
      <c r="B764" s="407">
        <f t="shared" si="18"/>
        <v>32690</v>
      </c>
      <c r="C764" s="406" t="str">
        <f t="shared" si="19"/>
        <v>S&amp;P 500 Utility Index</v>
      </c>
      <c r="F764" s="414">
        <f>'PRPM WP2'!C764</f>
        <v>8.0399999999999985E-2</v>
      </c>
      <c r="H764" s="414">
        <f>'PRPM WP2'!H764</f>
        <v>7.9204166666666659E-3</v>
      </c>
      <c r="I764" s="409">
        <f t="shared" si="17"/>
        <v>7.2479583333333319E-2</v>
      </c>
      <c r="J764" s="407">
        <v>32690</v>
      </c>
    </row>
    <row r="765" spans="1:10">
      <c r="A765" s="406">
        <v>3</v>
      </c>
      <c r="B765" s="407">
        <f t="shared" si="18"/>
        <v>32721</v>
      </c>
      <c r="C765" s="406" t="str">
        <f t="shared" si="19"/>
        <v>S&amp;P 500 Utility Index</v>
      </c>
      <c r="F765" s="414">
        <f>'PRPM WP2'!C765</f>
        <v>-5.6999999999999993E-3</v>
      </c>
      <c r="H765" s="414">
        <f>'PRPM WP2'!H765</f>
        <v>7.9289999999999985E-3</v>
      </c>
      <c r="I765" s="409">
        <f t="shared" si="17"/>
        <v>-1.3628999999999999E-2</v>
      </c>
      <c r="J765" s="407">
        <v>32721</v>
      </c>
    </row>
    <row r="766" spans="1:10">
      <c r="A766" s="406">
        <v>3</v>
      </c>
      <c r="B766" s="407">
        <f t="shared" si="18"/>
        <v>32752</v>
      </c>
      <c r="C766" s="406" t="str">
        <f t="shared" si="19"/>
        <v>S&amp;P 500 Utility Index</v>
      </c>
      <c r="F766" s="414">
        <f>'PRPM WP2'!C766</f>
        <v>1.7000000000000001E-2</v>
      </c>
      <c r="H766" s="414">
        <f>'PRPM WP2'!H766</f>
        <v>7.9866666666666662E-3</v>
      </c>
      <c r="I766" s="409">
        <f t="shared" si="17"/>
        <v>9.013333333333335E-3</v>
      </c>
      <c r="J766" s="407">
        <v>32752</v>
      </c>
    </row>
    <row r="767" spans="1:10">
      <c r="A767" s="406">
        <v>3</v>
      </c>
      <c r="B767" s="407">
        <f t="shared" si="18"/>
        <v>32782</v>
      </c>
      <c r="C767" s="406" t="str">
        <f t="shared" si="19"/>
        <v>S&amp;P 500 Utility Index</v>
      </c>
      <c r="F767" s="414">
        <f>'PRPM WP2'!C767</f>
        <v>4.5000000000000005E-3</v>
      </c>
      <c r="H767" s="414">
        <f>'PRPM WP2'!H767</f>
        <v>7.948499999999999E-3</v>
      </c>
      <c r="I767" s="409">
        <f t="shared" si="17"/>
        <v>-3.4484999999999984E-3</v>
      </c>
      <c r="J767" s="407">
        <v>32782</v>
      </c>
    </row>
    <row r="768" spans="1:10">
      <c r="A768" s="406">
        <v>3</v>
      </c>
      <c r="B768" s="407">
        <f t="shared" si="18"/>
        <v>32813</v>
      </c>
      <c r="C768" s="406" t="str">
        <f t="shared" si="19"/>
        <v>S&amp;P 500 Utility Index</v>
      </c>
      <c r="F768" s="414">
        <f>'PRPM WP2'!C768</f>
        <v>3.3599999999999998E-2</v>
      </c>
      <c r="H768" s="414">
        <f>'PRPM WP2'!H768</f>
        <v>7.929750000000001E-3</v>
      </c>
      <c r="I768" s="409">
        <f t="shared" si="17"/>
        <v>2.5670249999999999E-2</v>
      </c>
      <c r="J768" s="407">
        <v>32813</v>
      </c>
    </row>
    <row r="769" spans="1:10">
      <c r="A769" s="406">
        <v>3</v>
      </c>
      <c r="B769" s="407">
        <f t="shared" si="18"/>
        <v>32843</v>
      </c>
      <c r="C769" s="406" t="str">
        <f t="shared" si="19"/>
        <v>S&amp;P 500 Utility Index</v>
      </c>
      <c r="F769" s="414">
        <f>'PRPM WP2'!C769</f>
        <v>7.3099999999999998E-2</v>
      </c>
      <c r="H769" s="414">
        <f>'PRPM WP2'!H769</f>
        <v>7.8612500000000002E-3</v>
      </c>
      <c r="I769" s="409">
        <f t="shared" si="17"/>
        <v>6.5238749999999998E-2</v>
      </c>
      <c r="J769" s="407">
        <v>32843</v>
      </c>
    </row>
    <row r="770" spans="1:10">
      <c r="A770" s="406">
        <v>3</v>
      </c>
      <c r="B770" s="407">
        <f t="shared" si="18"/>
        <v>32874</v>
      </c>
      <c r="C770" s="406" t="str">
        <f t="shared" si="19"/>
        <v>S&amp;P 500 Utility Index</v>
      </c>
      <c r="F770" s="414">
        <f>'PRPM WP2'!C770</f>
        <v>-8.09E-2</v>
      </c>
      <c r="H770" s="414">
        <f>'PRPM WP2'!H770</f>
        <v>7.9564166666666672E-3</v>
      </c>
      <c r="I770" s="409">
        <f t="shared" si="17"/>
        <v>-8.885641666666666E-2</v>
      </c>
      <c r="J770" s="407">
        <v>32874</v>
      </c>
    </row>
    <row r="771" spans="1:10">
      <c r="A771" s="406">
        <v>3</v>
      </c>
      <c r="B771" s="407">
        <f t="shared" si="18"/>
        <v>32905</v>
      </c>
      <c r="C771" s="406" t="str">
        <f t="shared" si="19"/>
        <v>S&amp;P 500 Utility Index</v>
      </c>
      <c r="F771" s="414">
        <f>'PRPM WP2'!C771</f>
        <v>-1.09E-2</v>
      </c>
      <c r="H771" s="414">
        <f>'PRPM WP2'!H771</f>
        <v>8.1302500000000003E-3</v>
      </c>
      <c r="I771" s="409">
        <f t="shared" si="17"/>
        <v>-1.9030249999999999E-2</v>
      </c>
      <c r="J771" s="407">
        <v>32905</v>
      </c>
    </row>
    <row r="772" spans="1:10">
      <c r="A772" s="406">
        <v>3</v>
      </c>
      <c r="B772" s="407">
        <f t="shared" si="18"/>
        <v>32933</v>
      </c>
      <c r="C772" s="406" t="str">
        <f t="shared" si="19"/>
        <v>S&amp;P 500 Utility Index</v>
      </c>
      <c r="F772" s="414">
        <f>'PRPM WP2'!C772</f>
        <v>1.8700000000000001E-2</v>
      </c>
      <c r="H772" s="414">
        <f>'PRPM WP2'!H772</f>
        <v>8.2053333333333318E-3</v>
      </c>
      <c r="I772" s="409">
        <f t="shared" si="17"/>
        <v>1.049466666666667E-2</v>
      </c>
      <c r="J772" s="407">
        <v>32933</v>
      </c>
    </row>
    <row r="773" spans="1:10">
      <c r="A773" s="406">
        <v>3</v>
      </c>
      <c r="B773" s="407">
        <f t="shared" si="18"/>
        <v>32964</v>
      </c>
      <c r="C773" s="406" t="str">
        <f t="shared" si="19"/>
        <v>S&amp;P 500 Utility Index</v>
      </c>
      <c r="F773" s="414">
        <f>'PRPM WP2'!C773</f>
        <v>-3.85E-2</v>
      </c>
      <c r="H773" s="414">
        <f>'PRPM WP2'!H773</f>
        <v>8.2587500000000005E-3</v>
      </c>
      <c r="I773" s="409">
        <f t="shared" si="17"/>
        <v>-4.6758750000000002E-2</v>
      </c>
      <c r="J773" s="407">
        <v>32964</v>
      </c>
    </row>
    <row r="774" spans="1:10">
      <c r="A774" s="406">
        <v>3</v>
      </c>
      <c r="B774" s="407">
        <f t="shared" si="18"/>
        <v>32994</v>
      </c>
      <c r="C774" s="406" t="str">
        <f t="shared" si="19"/>
        <v>S&amp;P 500 Utility Index</v>
      </c>
      <c r="F774" s="414">
        <f>'PRPM WP2'!C774</f>
        <v>6.8200000000000011E-2</v>
      </c>
      <c r="H774" s="414">
        <f>'PRPM WP2'!H774</f>
        <v>8.3382500000000002E-3</v>
      </c>
      <c r="I774" s="409">
        <f t="shared" si="17"/>
        <v>5.9861750000000012E-2</v>
      </c>
      <c r="J774" s="407">
        <v>32994</v>
      </c>
    </row>
    <row r="775" spans="1:10">
      <c r="A775" s="406">
        <v>3</v>
      </c>
      <c r="B775" s="407">
        <f t="shared" si="18"/>
        <v>33025</v>
      </c>
      <c r="C775" s="406" t="str">
        <f t="shared" si="19"/>
        <v>S&amp;P 500 Utility Index</v>
      </c>
      <c r="F775" s="414">
        <f>'PRPM WP2'!C775</f>
        <v>-2.1099999999999997E-2</v>
      </c>
      <c r="H775" s="414">
        <f>'PRPM WP2'!H775</f>
        <v>8.175E-3</v>
      </c>
      <c r="I775" s="409">
        <f t="shared" si="17"/>
        <v>-2.9274999999999995E-2</v>
      </c>
      <c r="J775" s="407">
        <v>33025</v>
      </c>
    </row>
    <row r="776" spans="1:10">
      <c r="A776" s="406">
        <v>3</v>
      </c>
      <c r="B776" s="407">
        <f t="shared" si="18"/>
        <v>33055</v>
      </c>
      <c r="C776" s="406" t="str">
        <f t="shared" si="19"/>
        <v>S&amp;P 500 Utility Index</v>
      </c>
      <c r="F776" s="414">
        <f>'PRPM WP2'!C776</f>
        <v>-3.1999999999999997E-3</v>
      </c>
      <c r="H776" s="414">
        <f>'PRPM WP2'!H776</f>
        <v>8.1317500000000001E-3</v>
      </c>
      <c r="I776" s="409">
        <f t="shared" si="17"/>
        <v>-1.133175E-2</v>
      </c>
      <c r="J776" s="407">
        <v>33055</v>
      </c>
    </row>
    <row r="777" spans="1:10">
      <c r="A777" s="406">
        <v>3</v>
      </c>
      <c r="B777" s="407">
        <f t="shared" si="18"/>
        <v>33086</v>
      </c>
      <c r="C777" s="406" t="str">
        <f t="shared" si="19"/>
        <v>S&amp;P 500 Utility Index</v>
      </c>
      <c r="F777" s="414">
        <f>'PRPM WP2'!C777</f>
        <v>-7.9199999999999993E-2</v>
      </c>
      <c r="H777" s="414">
        <f>'PRPM WP2'!H777</f>
        <v>8.2464166666666658E-3</v>
      </c>
      <c r="I777" s="409">
        <f t="shared" si="17"/>
        <v>-8.7446416666666665E-2</v>
      </c>
      <c r="J777" s="407">
        <v>33086</v>
      </c>
    </row>
    <row r="778" spans="1:10">
      <c r="A778" s="406">
        <v>3</v>
      </c>
      <c r="B778" s="407">
        <f t="shared" si="18"/>
        <v>33117</v>
      </c>
      <c r="C778" s="406" t="str">
        <f t="shared" si="19"/>
        <v>S&amp;P 500 Utility Index</v>
      </c>
      <c r="F778" s="414">
        <f>'PRPM WP2'!C778</f>
        <v>4.1100000000000005E-2</v>
      </c>
      <c r="H778" s="414">
        <f>'PRPM WP2'!H778</f>
        <v>8.4306666666666662E-3</v>
      </c>
      <c r="I778" s="409">
        <f t="shared" si="17"/>
        <v>3.2669333333333342E-2</v>
      </c>
      <c r="J778" s="407">
        <v>33117</v>
      </c>
    </row>
    <row r="779" spans="1:10">
      <c r="A779" s="406">
        <v>3</v>
      </c>
      <c r="B779" s="407">
        <f t="shared" si="18"/>
        <v>33147</v>
      </c>
      <c r="C779" s="406" t="str">
        <f t="shared" si="19"/>
        <v>S&amp;P 500 Utility Index</v>
      </c>
      <c r="F779" s="414">
        <f>'PRPM WP2'!C779</f>
        <v>6.5299999999999997E-2</v>
      </c>
      <c r="H779" s="414">
        <f>'PRPM WP2'!H779</f>
        <v>8.3855000000000006E-3</v>
      </c>
      <c r="I779" s="409">
        <f t="shared" si="17"/>
        <v>5.6914499999999993E-2</v>
      </c>
      <c r="J779" s="407">
        <v>33147</v>
      </c>
    </row>
    <row r="780" spans="1:10">
      <c r="A780" s="406">
        <v>3</v>
      </c>
      <c r="B780" s="407">
        <f t="shared" si="18"/>
        <v>33178</v>
      </c>
      <c r="C780" s="406" t="str">
        <f t="shared" si="19"/>
        <v>S&amp;P 500 Utility Index</v>
      </c>
      <c r="F780" s="414">
        <f>'PRPM WP2'!C780</f>
        <v>1.9299999999999998E-2</v>
      </c>
      <c r="H780" s="414">
        <f>'PRPM WP2'!H780</f>
        <v>8.2603333333333331E-3</v>
      </c>
      <c r="I780" s="409">
        <f t="shared" si="17"/>
        <v>1.1039666666666665E-2</v>
      </c>
      <c r="J780" s="407">
        <v>33178</v>
      </c>
    </row>
    <row r="781" spans="1:10">
      <c r="A781" s="406">
        <v>3</v>
      </c>
      <c r="B781" s="407">
        <f t="shared" si="18"/>
        <v>33208</v>
      </c>
      <c r="C781" s="406" t="str">
        <f t="shared" si="19"/>
        <v>S&amp;P 500 Utility Index</v>
      </c>
      <c r="F781" s="414">
        <f>'PRPM WP2'!C781</f>
        <v>8.6E-3</v>
      </c>
      <c r="H781" s="414">
        <f>'PRPM WP2'!H781</f>
        <v>8.1091666666666656E-3</v>
      </c>
      <c r="I781" s="409">
        <f t="shared" si="17"/>
        <v>4.9083333333333444E-4</v>
      </c>
      <c r="J781" s="407">
        <v>33208</v>
      </c>
    </row>
    <row r="782" spans="1:10">
      <c r="A782" s="406">
        <v>3</v>
      </c>
      <c r="B782" s="407">
        <f t="shared" si="18"/>
        <v>33239</v>
      </c>
      <c r="C782" s="406" t="str">
        <f t="shared" si="19"/>
        <v>S&amp;P 500 Utility Index</v>
      </c>
      <c r="F782" s="414">
        <f>'PRPM WP2'!C782</f>
        <v>-3.0100000000000002E-2</v>
      </c>
      <c r="H782" s="414">
        <f>'PRPM WP2'!H782</f>
        <v>8.0939166666666659E-3</v>
      </c>
      <c r="I782" s="409">
        <f t="shared" si="17"/>
        <v>-3.8193916666666668E-2</v>
      </c>
      <c r="J782" s="407">
        <v>33239</v>
      </c>
    </row>
    <row r="783" spans="1:10">
      <c r="A783" s="406">
        <v>3</v>
      </c>
      <c r="B783" s="407">
        <f t="shared" si="18"/>
        <v>33270</v>
      </c>
      <c r="C783" s="406" t="str">
        <f t="shared" si="19"/>
        <v>S&amp;P 500 Utility Index</v>
      </c>
      <c r="F783" s="414">
        <f>'PRPM WP2'!C783</f>
        <v>3.49E-2</v>
      </c>
      <c r="H783" s="414">
        <f>'PRPM WP2'!H783</f>
        <v>7.8978333333333331E-3</v>
      </c>
      <c r="I783" s="409">
        <f t="shared" si="17"/>
        <v>2.7002166666666667E-2</v>
      </c>
      <c r="J783" s="407">
        <v>33270</v>
      </c>
    </row>
    <row r="784" spans="1:10">
      <c r="A784" s="406">
        <v>3</v>
      </c>
      <c r="B784" s="407">
        <f t="shared" si="18"/>
        <v>33298</v>
      </c>
      <c r="C784" s="406" t="str">
        <f t="shared" si="19"/>
        <v>S&amp;P 500 Utility Index</v>
      </c>
      <c r="F784" s="414">
        <f>'PRPM WP2'!C784</f>
        <v>1.9799999999999998E-2</v>
      </c>
      <c r="H784" s="414">
        <f>'PRPM WP2'!H784</f>
        <v>7.9608333333333337E-3</v>
      </c>
      <c r="I784" s="409">
        <f t="shared" si="17"/>
        <v>1.1839166666666665E-2</v>
      </c>
      <c r="J784" s="407">
        <v>33298</v>
      </c>
    </row>
    <row r="785" spans="1:10">
      <c r="A785" s="406">
        <v>3</v>
      </c>
      <c r="B785" s="407">
        <f t="shared" si="18"/>
        <v>33329</v>
      </c>
      <c r="C785" s="406" t="str">
        <f t="shared" si="19"/>
        <v>S&amp;P 500 Utility Index</v>
      </c>
      <c r="F785" s="414">
        <f>'PRPM WP2'!C785</f>
        <v>-1.6200000000000003E-2</v>
      </c>
      <c r="H785" s="414">
        <f>'PRPM WP2'!H785</f>
        <v>7.8870833333333328E-3</v>
      </c>
      <c r="I785" s="409">
        <f t="shared" si="17"/>
        <v>-2.4087083333333335E-2</v>
      </c>
      <c r="J785" s="407">
        <v>33329</v>
      </c>
    </row>
    <row r="786" spans="1:10">
      <c r="A786" s="406">
        <v>3</v>
      </c>
      <c r="B786" s="407">
        <f t="shared" si="18"/>
        <v>33359</v>
      </c>
      <c r="C786" s="406" t="str">
        <f t="shared" si="19"/>
        <v>S&amp;P 500 Utility Index</v>
      </c>
      <c r="F786" s="414">
        <f>'PRPM WP2'!C786</f>
        <v>-1.2999999999999998E-2</v>
      </c>
      <c r="H786" s="414">
        <f>'PRPM WP2'!H786</f>
        <v>7.8602499999999992E-3</v>
      </c>
      <c r="I786" s="409">
        <f t="shared" si="17"/>
        <v>-2.0860249999999997E-2</v>
      </c>
      <c r="J786" s="407">
        <v>33359</v>
      </c>
    </row>
    <row r="787" spans="1:10">
      <c r="A787" s="406">
        <v>3</v>
      </c>
      <c r="B787" s="407">
        <f t="shared" si="18"/>
        <v>33390</v>
      </c>
      <c r="C787" s="406" t="str">
        <f t="shared" si="19"/>
        <v>S&amp;P 500 Utility Index</v>
      </c>
      <c r="F787" s="414">
        <f>'PRPM WP2'!C787</f>
        <v>-1.3899999999999999E-2</v>
      </c>
      <c r="H787" s="414">
        <f>'PRPM WP2'!H787</f>
        <v>7.9862500000000003E-3</v>
      </c>
      <c r="I787" s="409">
        <f t="shared" si="17"/>
        <v>-2.1886249999999999E-2</v>
      </c>
      <c r="J787" s="407">
        <v>33390</v>
      </c>
    </row>
    <row r="788" spans="1:10">
      <c r="A788" s="406">
        <v>3</v>
      </c>
      <c r="B788" s="407">
        <f t="shared" si="18"/>
        <v>33420</v>
      </c>
      <c r="C788" s="406" t="str">
        <f t="shared" si="19"/>
        <v>S&amp;P 500 Utility Index</v>
      </c>
      <c r="F788" s="414">
        <f>'PRPM WP2'!C788</f>
        <v>3.0700000000000002E-2</v>
      </c>
      <c r="H788" s="414">
        <f>'PRPM WP2'!H788</f>
        <v>7.9564166666666672E-3</v>
      </c>
      <c r="I788" s="409">
        <f t="shared" si="17"/>
        <v>2.2743583333333334E-2</v>
      </c>
      <c r="J788" s="407">
        <v>33420</v>
      </c>
    </row>
    <row r="789" spans="1:10">
      <c r="A789" s="406">
        <v>3</v>
      </c>
      <c r="B789" s="407">
        <f t="shared" si="18"/>
        <v>33451</v>
      </c>
      <c r="C789" s="406" t="str">
        <f t="shared" si="19"/>
        <v>S&amp;P 500 Utility Index</v>
      </c>
      <c r="F789" s="414">
        <f>'PRPM WP2'!C789</f>
        <v>2.58E-2</v>
      </c>
      <c r="H789" s="414">
        <f>'PRPM WP2'!H789</f>
        <v>7.7541666666666662E-3</v>
      </c>
      <c r="I789" s="409">
        <f t="shared" si="17"/>
        <v>1.8045833333333334E-2</v>
      </c>
      <c r="J789" s="407">
        <v>33451</v>
      </c>
    </row>
    <row r="790" spans="1:10">
      <c r="A790" s="406">
        <v>3</v>
      </c>
      <c r="B790" s="407">
        <f t="shared" si="18"/>
        <v>33482</v>
      </c>
      <c r="C790" s="406" t="str">
        <f t="shared" si="19"/>
        <v>S&amp;P 500 Utility Index</v>
      </c>
      <c r="F790" s="414">
        <f>'PRPM WP2'!C790</f>
        <v>2.0199999999999999E-2</v>
      </c>
      <c r="H790" s="414">
        <f>'PRPM WP2'!H790</f>
        <v>7.6383333333333338E-3</v>
      </c>
      <c r="I790" s="409">
        <f t="shared" si="17"/>
        <v>1.2561666666666665E-2</v>
      </c>
      <c r="J790" s="407">
        <v>33482</v>
      </c>
    </row>
    <row r="791" spans="1:10">
      <c r="A791" s="406">
        <v>3</v>
      </c>
      <c r="B791" s="407">
        <f t="shared" si="18"/>
        <v>33512</v>
      </c>
      <c r="C791" s="406" t="str">
        <f t="shared" si="19"/>
        <v>S&amp;P 500 Utility Index</v>
      </c>
      <c r="F791" s="414">
        <f>'PRPM WP2'!C791</f>
        <v>0.02</v>
      </c>
      <c r="H791" s="414">
        <f>'PRPM WP2'!H791</f>
        <v>7.6007500000000007E-3</v>
      </c>
      <c r="I791" s="409">
        <f t="shared" si="17"/>
        <v>1.2399250000000001E-2</v>
      </c>
      <c r="J791" s="407">
        <v>33512</v>
      </c>
    </row>
    <row r="792" spans="1:10">
      <c r="A792" s="406">
        <v>3</v>
      </c>
      <c r="B792" s="407">
        <f t="shared" si="18"/>
        <v>33543</v>
      </c>
      <c r="C792" s="406" t="str">
        <f t="shared" si="19"/>
        <v>S&amp;P 500 Utility Index</v>
      </c>
      <c r="F792" s="414">
        <f>'PRPM WP2'!C792</f>
        <v>-9.7999999999999997E-3</v>
      </c>
      <c r="H792" s="414">
        <f>'PRPM WP2'!H792</f>
        <v>7.5445833333333337E-3</v>
      </c>
      <c r="I792" s="409">
        <f t="shared" si="17"/>
        <v>-1.7344583333333333E-2</v>
      </c>
      <c r="J792" s="407">
        <v>33543</v>
      </c>
    </row>
    <row r="793" spans="1:10">
      <c r="A793" s="406">
        <v>3</v>
      </c>
      <c r="B793" s="407">
        <f t="shared" si="18"/>
        <v>33573</v>
      </c>
      <c r="C793" s="406" t="str">
        <f t="shared" si="19"/>
        <v>S&amp;P 500 Utility Index</v>
      </c>
      <c r="F793" s="414">
        <f>'PRPM WP2'!C793</f>
        <v>7.3300000000000004E-2</v>
      </c>
      <c r="H793" s="414">
        <f>'PRPM WP2'!H793</f>
        <v>7.4162500000000001E-3</v>
      </c>
      <c r="I793" s="409">
        <f t="shared" si="17"/>
        <v>6.5883750000000005E-2</v>
      </c>
      <c r="J793" s="407">
        <v>33573</v>
      </c>
    </row>
    <row r="794" spans="1:10">
      <c r="A794" s="406">
        <v>3</v>
      </c>
      <c r="B794" s="407">
        <f t="shared" si="18"/>
        <v>33604</v>
      </c>
      <c r="C794" s="406" t="str">
        <f t="shared" si="19"/>
        <v>S&amp;P 500 Utility Index</v>
      </c>
      <c r="F794" s="414">
        <f>'PRPM WP2'!C794</f>
        <v>-5.3600000000000002E-2</v>
      </c>
      <c r="H794" s="414">
        <f>'PRPM WP2'!H794</f>
        <v>7.3602500000000005E-3</v>
      </c>
      <c r="I794" s="409">
        <f t="shared" ref="I794:I857" si="20">F794-H794</f>
        <v>-6.0960250000000001E-2</v>
      </c>
      <c r="J794" s="407">
        <v>33604</v>
      </c>
    </row>
    <row r="795" spans="1:10">
      <c r="A795" s="406">
        <v>3</v>
      </c>
      <c r="B795" s="407">
        <f t="shared" si="18"/>
        <v>33635</v>
      </c>
      <c r="C795" s="406" t="str">
        <f t="shared" si="19"/>
        <v>S&amp;P 500 Utility Index</v>
      </c>
      <c r="F795" s="414">
        <f>'PRPM WP2'!C795</f>
        <v>-2.7300000000000001E-2</v>
      </c>
      <c r="H795" s="414">
        <f>'PRPM WP2'!H795</f>
        <v>7.4420833333333335E-3</v>
      </c>
      <c r="I795" s="409">
        <f t="shared" si="20"/>
        <v>-3.4742083333333333E-2</v>
      </c>
      <c r="J795" s="407">
        <v>33635</v>
      </c>
    </row>
    <row r="796" spans="1:10">
      <c r="A796" s="406">
        <v>3</v>
      </c>
      <c r="B796" s="407">
        <f t="shared" si="18"/>
        <v>33664</v>
      </c>
      <c r="C796" s="406" t="str">
        <f t="shared" si="19"/>
        <v>S&amp;P 500 Utility Index</v>
      </c>
      <c r="F796" s="414">
        <f>'PRPM WP2'!C796</f>
        <v>-1.43E-2</v>
      </c>
      <c r="H796" s="414">
        <f>'PRPM WP2'!H796</f>
        <v>7.4727500000000002E-3</v>
      </c>
      <c r="I796" s="409">
        <f t="shared" si="20"/>
        <v>-2.177275E-2</v>
      </c>
      <c r="J796" s="407">
        <v>33664</v>
      </c>
    </row>
    <row r="797" spans="1:10">
      <c r="A797" s="406">
        <v>3</v>
      </c>
      <c r="B797" s="407">
        <f t="shared" si="18"/>
        <v>33695</v>
      </c>
      <c r="C797" s="406" t="str">
        <f t="shared" si="19"/>
        <v>S&amp;P 500 Utility Index</v>
      </c>
      <c r="F797" s="414">
        <f>'PRPM WP2'!C797</f>
        <v>6.4500000000000002E-2</v>
      </c>
      <c r="H797" s="414">
        <f>'PRPM WP2'!H797</f>
        <v>7.4380833333333339E-3</v>
      </c>
      <c r="I797" s="409">
        <f t="shared" si="20"/>
        <v>5.7061916666666671E-2</v>
      </c>
      <c r="J797" s="407">
        <v>33695</v>
      </c>
    </row>
    <row r="798" spans="1:10">
      <c r="A798" s="406">
        <v>3</v>
      </c>
      <c r="B798" s="407">
        <f t="shared" si="18"/>
        <v>33725</v>
      </c>
      <c r="C798" s="406" t="str">
        <f t="shared" si="19"/>
        <v>S&amp;P 500 Utility Index</v>
      </c>
      <c r="F798" s="414">
        <f>'PRPM WP2'!C798</f>
        <v>-1.5000000000000005E-3</v>
      </c>
      <c r="H798" s="414">
        <f>'PRPM WP2'!H798</f>
        <v>7.3995833333333335E-3</v>
      </c>
      <c r="I798" s="409">
        <f t="shared" si="20"/>
        <v>-8.899583333333334E-3</v>
      </c>
      <c r="J798" s="407">
        <v>33725</v>
      </c>
    </row>
    <row r="799" spans="1:10">
      <c r="A799" s="406">
        <v>3</v>
      </c>
      <c r="B799" s="407">
        <f t="shared" si="18"/>
        <v>33756</v>
      </c>
      <c r="C799" s="406" t="str">
        <f t="shared" si="19"/>
        <v>S&amp;P 500 Utility Index</v>
      </c>
      <c r="F799" s="414">
        <f>'PRPM WP2'!C799</f>
        <v>1.41E-2</v>
      </c>
      <c r="H799" s="414">
        <f>'PRPM WP2'!H799</f>
        <v>7.3230833333333325E-3</v>
      </c>
      <c r="I799" s="409">
        <f t="shared" si="20"/>
        <v>6.7769166666666672E-3</v>
      </c>
      <c r="J799" s="407">
        <v>33756</v>
      </c>
    </row>
    <row r="800" spans="1:10">
      <c r="A800" s="406">
        <v>3</v>
      </c>
      <c r="B800" s="407">
        <f t="shared" si="18"/>
        <v>33786</v>
      </c>
      <c r="C800" s="406" t="str">
        <f t="shared" si="19"/>
        <v>S&amp;P 500 Utility Index</v>
      </c>
      <c r="F800" s="414">
        <f>'PRPM WP2'!C800</f>
        <v>7.9000000000000001E-2</v>
      </c>
      <c r="H800" s="414">
        <f>'PRPM WP2'!H800</f>
        <v>7.1492500000000002E-3</v>
      </c>
      <c r="I800" s="409">
        <f t="shared" si="20"/>
        <v>7.1850750000000005E-2</v>
      </c>
      <c r="J800" s="407">
        <v>33786</v>
      </c>
    </row>
    <row r="801" spans="1:10">
      <c r="A801" s="406">
        <v>3</v>
      </c>
      <c r="B801" s="407">
        <f t="shared" si="18"/>
        <v>33817</v>
      </c>
      <c r="C801" s="406" t="str">
        <f t="shared" si="19"/>
        <v>S&amp;P 500 Utility Index</v>
      </c>
      <c r="F801" s="414">
        <f>'PRPM WP2'!C801</f>
        <v>-7.4000000000000012E-3</v>
      </c>
      <c r="H801" s="414">
        <f>'PRPM WP2'!H801</f>
        <v>7.031333333333333E-3</v>
      </c>
      <c r="I801" s="409">
        <f t="shared" si="20"/>
        <v>-1.4431333333333334E-2</v>
      </c>
      <c r="J801" s="407">
        <v>33817</v>
      </c>
    </row>
    <row r="802" spans="1:10">
      <c r="A802" s="406">
        <v>3</v>
      </c>
      <c r="B802" s="407">
        <f t="shared" si="18"/>
        <v>33848</v>
      </c>
      <c r="C802" s="406" t="str">
        <f t="shared" si="19"/>
        <v>S&amp;P 500 Utility Index</v>
      </c>
      <c r="F802" s="414">
        <f>'PRPM WP2'!C802</f>
        <v>7.2999999999999983E-3</v>
      </c>
      <c r="H802" s="414">
        <f>'PRPM WP2'!H802</f>
        <v>7.0059166666666664E-3</v>
      </c>
      <c r="I802" s="409">
        <f t="shared" si="20"/>
        <v>2.9408333333333196E-4</v>
      </c>
      <c r="J802" s="407">
        <v>33848</v>
      </c>
    </row>
    <row r="803" spans="1:10">
      <c r="A803" s="406">
        <v>3</v>
      </c>
      <c r="B803" s="407">
        <f t="shared" si="18"/>
        <v>33878</v>
      </c>
      <c r="C803" s="406" t="str">
        <f t="shared" si="19"/>
        <v>S&amp;P 500 Utility Index</v>
      </c>
      <c r="F803" s="414">
        <f>'PRPM WP2'!C803</f>
        <v>-9.3999999999999986E-3</v>
      </c>
      <c r="H803" s="414">
        <f>'PRPM WP2'!H803</f>
        <v>7.1056666666666664E-3</v>
      </c>
      <c r="I803" s="409">
        <f t="shared" si="20"/>
        <v>-1.6505666666666665E-2</v>
      </c>
      <c r="J803" s="407">
        <v>33878</v>
      </c>
    </row>
    <row r="804" spans="1:10">
      <c r="A804" s="406">
        <v>3</v>
      </c>
      <c r="B804" s="407">
        <f t="shared" si="18"/>
        <v>33909</v>
      </c>
      <c r="C804" s="406" t="str">
        <f t="shared" si="19"/>
        <v>S&amp;P 500 Utility Index</v>
      </c>
      <c r="F804" s="414">
        <f>'PRPM WP2'!C804</f>
        <v>-1.5000000000000005E-3</v>
      </c>
      <c r="H804" s="414">
        <f>'PRPM WP2'!H804</f>
        <v>7.1925833333333329E-3</v>
      </c>
      <c r="I804" s="409">
        <f t="shared" si="20"/>
        <v>-8.6925833333333334E-3</v>
      </c>
      <c r="J804" s="407">
        <v>33909</v>
      </c>
    </row>
    <row r="805" spans="1:10">
      <c r="A805" s="406">
        <v>3</v>
      </c>
      <c r="B805" s="407">
        <f t="shared" si="18"/>
        <v>33939</v>
      </c>
      <c r="C805" s="406" t="str">
        <f t="shared" si="19"/>
        <v>S&amp;P 500 Utility Index</v>
      </c>
      <c r="F805" s="414">
        <f>'PRPM WP2'!C805</f>
        <v>3.5799999999999998E-2</v>
      </c>
      <c r="H805" s="414">
        <f>'PRPM WP2'!H805</f>
        <v>7.0420833333333334E-3</v>
      </c>
      <c r="I805" s="409">
        <f t="shared" si="20"/>
        <v>2.8757916666666664E-2</v>
      </c>
      <c r="J805" s="407">
        <v>33939</v>
      </c>
    </row>
    <row r="806" spans="1:10">
      <c r="A806" s="406">
        <v>3</v>
      </c>
      <c r="B806" s="407">
        <f t="shared" si="18"/>
        <v>33970</v>
      </c>
      <c r="C806" s="406" t="str">
        <f t="shared" si="19"/>
        <v>S&amp;P 500 Utility Index</v>
      </c>
      <c r="F806" s="414">
        <f>'PRPM WP2'!C806</f>
        <v>1.5699999999999999E-2</v>
      </c>
      <c r="H806" s="414">
        <f>'PRPM WP2'!H806</f>
        <v>6.9009166666666663E-3</v>
      </c>
      <c r="I806" s="409">
        <f t="shared" si="20"/>
        <v>8.7990833333333324E-3</v>
      </c>
      <c r="J806" s="407">
        <v>33970</v>
      </c>
    </row>
    <row r="807" spans="1:10">
      <c r="A807" s="406">
        <v>3</v>
      </c>
      <c r="B807" s="407">
        <f t="shared" si="18"/>
        <v>34001</v>
      </c>
      <c r="C807" s="406" t="str">
        <f t="shared" si="19"/>
        <v>S&amp;P 500 Utility Index</v>
      </c>
      <c r="F807" s="414">
        <f>'PRPM WP2'!C807</f>
        <v>7.2099999999999997E-2</v>
      </c>
      <c r="H807" s="414">
        <f>'PRPM WP2'!H807</f>
        <v>6.7039166666666671E-3</v>
      </c>
      <c r="I807" s="409">
        <f t="shared" si="20"/>
        <v>6.5396083333333327E-2</v>
      </c>
      <c r="J807" s="407">
        <v>34001</v>
      </c>
    </row>
    <row r="808" spans="1:10">
      <c r="A808" s="406">
        <v>3</v>
      </c>
      <c r="B808" s="407">
        <f t="shared" si="18"/>
        <v>34029</v>
      </c>
      <c r="C808" s="406" t="str">
        <f t="shared" si="19"/>
        <v>S&amp;P 500 Utility Index</v>
      </c>
      <c r="F808" s="414">
        <f>'PRPM WP2'!C808</f>
        <v>1.7999999999999999E-2</v>
      </c>
      <c r="H808" s="414">
        <f>'PRPM WP2'!H808</f>
        <v>6.5854999999999993E-3</v>
      </c>
      <c r="I808" s="409">
        <f t="shared" si="20"/>
        <v>1.1414499999999999E-2</v>
      </c>
      <c r="J808" s="407">
        <v>34029</v>
      </c>
    </row>
    <row r="809" spans="1:10">
      <c r="A809" s="406">
        <v>3</v>
      </c>
      <c r="B809" s="407">
        <f t="shared" si="18"/>
        <v>34060</v>
      </c>
      <c r="C809" s="406" t="str">
        <f t="shared" si="19"/>
        <v>S&amp;P 500 Utility Index</v>
      </c>
      <c r="F809" s="414">
        <f>'PRPM WP2'!C809</f>
        <v>-2.6999999999999993E-3</v>
      </c>
      <c r="H809" s="414">
        <f>'PRPM WP2'!H809</f>
        <v>6.514666666666666E-3</v>
      </c>
      <c r="I809" s="409">
        <f t="shared" si="20"/>
        <v>-9.2146666666666661E-3</v>
      </c>
      <c r="J809" s="407">
        <v>34060</v>
      </c>
    </row>
    <row r="810" spans="1:10">
      <c r="A810" s="406">
        <v>3</v>
      </c>
      <c r="B810" s="407">
        <f t="shared" si="18"/>
        <v>34090</v>
      </c>
      <c r="C810" s="406" t="str">
        <f t="shared" si="19"/>
        <v>S&amp;P 500 Utility Index</v>
      </c>
      <c r="F810" s="414">
        <f>'PRPM WP2'!C810</f>
        <v>-1.9099999999999999E-2</v>
      </c>
      <c r="H810" s="414">
        <f>'PRPM WP2'!H810</f>
        <v>6.5491666666666667E-3</v>
      </c>
      <c r="I810" s="409">
        <f t="shared" si="20"/>
        <v>-2.5649166666666667E-2</v>
      </c>
      <c r="J810" s="407">
        <v>34090</v>
      </c>
    </row>
    <row r="811" spans="1:10">
      <c r="A811" s="406">
        <v>3</v>
      </c>
      <c r="B811" s="407">
        <f t="shared" si="18"/>
        <v>34121</v>
      </c>
      <c r="C811" s="406" t="str">
        <f t="shared" si="19"/>
        <v>S&amp;P 500 Utility Index</v>
      </c>
      <c r="F811" s="414">
        <f>'PRPM WP2'!C811</f>
        <v>4.6300000000000001E-2</v>
      </c>
      <c r="H811" s="414">
        <f>'PRPM WP2'!H811</f>
        <v>6.4693333333333339E-3</v>
      </c>
      <c r="I811" s="409">
        <f t="shared" si="20"/>
        <v>3.9830666666666667E-2</v>
      </c>
      <c r="J811" s="407">
        <v>34121</v>
      </c>
    </row>
    <row r="812" spans="1:10">
      <c r="A812" s="406">
        <v>3</v>
      </c>
      <c r="B812" s="407">
        <f t="shared" si="18"/>
        <v>34151</v>
      </c>
      <c r="C812" s="406" t="str">
        <f t="shared" si="19"/>
        <v>S&amp;P 500 Utility Index</v>
      </c>
      <c r="F812" s="414">
        <f>'PRPM WP2'!C812</f>
        <v>2.2599999999999999E-2</v>
      </c>
      <c r="H812" s="414">
        <f>'PRPM WP2'!H812</f>
        <v>6.284500000000001E-3</v>
      </c>
      <c r="I812" s="409">
        <f t="shared" si="20"/>
        <v>1.6315499999999997E-2</v>
      </c>
      <c r="J812" s="407">
        <v>34151</v>
      </c>
    </row>
    <row r="813" spans="1:10">
      <c r="A813" s="406">
        <v>3</v>
      </c>
      <c r="B813" s="407">
        <f t="shared" si="18"/>
        <v>34182</v>
      </c>
      <c r="C813" s="406" t="str">
        <f t="shared" si="19"/>
        <v>S&amp;P 500 Utility Index</v>
      </c>
      <c r="F813" s="414">
        <f>'PRPM WP2'!C813</f>
        <v>4.8399999999999999E-2</v>
      </c>
      <c r="H813" s="414">
        <f>'PRPM WP2'!H813</f>
        <v>6.0587500000000008E-3</v>
      </c>
      <c r="I813" s="409">
        <f t="shared" si="20"/>
        <v>4.2341249999999997E-2</v>
      </c>
      <c r="J813" s="407">
        <v>34182</v>
      </c>
    </row>
    <row r="814" spans="1:10">
      <c r="A814" s="406">
        <v>3</v>
      </c>
      <c r="B814" s="407">
        <f t="shared" si="18"/>
        <v>34213</v>
      </c>
      <c r="C814" s="406" t="str">
        <f t="shared" si="19"/>
        <v>S&amp;P 500 Utility Index</v>
      </c>
      <c r="F814" s="414">
        <f>'PRPM WP2'!C814</f>
        <v>-2E-3</v>
      </c>
      <c r="H814" s="414">
        <f>'PRPM WP2'!H814</f>
        <v>5.8635000000000007E-3</v>
      </c>
      <c r="I814" s="409">
        <f t="shared" si="20"/>
        <v>-7.8635000000000007E-3</v>
      </c>
      <c r="J814" s="407">
        <v>34213</v>
      </c>
    </row>
    <row r="815" spans="1:10">
      <c r="A815" s="406">
        <v>3</v>
      </c>
      <c r="B815" s="407">
        <f t="shared" si="18"/>
        <v>34243</v>
      </c>
      <c r="C815" s="406" t="str">
        <f t="shared" si="19"/>
        <v>S&amp;P 500 Utility Index</v>
      </c>
      <c r="F815" s="414">
        <f>'PRPM WP2'!C815</f>
        <v>-2.1000000000000003E-3</v>
      </c>
      <c r="H815" s="414">
        <f>'PRPM WP2'!H815</f>
        <v>5.8567500000000008E-3</v>
      </c>
      <c r="I815" s="409">
        <f t="shared" si="20"/>
        <v>-7.956750000000002E-3</v>
      </c>
      <c r="J815" s="407">
        <v>34243</v>
      </c>
    </row>
    <row r="816" spans="1:10">
      <c r="A816" s="406">
        <v>3</v>
      </c>
      <c r="B816" s="407">
        <f t="shared" si="18"/>
        <v>34274</v>
      </c>
      <c r="C816" s="406" t="str">
        <f t="shared" si="19"/>
        <v>S&amp;P 500 Utility Index</v>
      </c>
      <c r="F816" s="414">
        <f>'PRPM WP2'!C816</f>
        <v>-5.0700000000000002E-2</v>
      </c>
      <c r="H816" s="414">
        <f>'PRPM WP2'!H816</f>
        <v>6.0670833333333332E-3</v>
      </c>
      <c r="I816" s="409">
        <f t="shared" si="20"/>
        <v>-5.6767083333333336E-2</v>
      </c>
      <c r="J816" s="407">
        <v>34274</v>
      </c>
    </row>
    <row r="817" spans="1:10">
      <c r="A817" s="406">
        <v>3</v>
      </c>
      <c r="B817" s="407">
        <f t="shared" si="18"/>
        <v>34304</v>
      </c>
      <c r="C817" s="406" t="str">
        <f t="shared" si="19"/>
        <v>S&amp;P 500 Utility Index</v>
      </c>
      <c r="F817" s="414">
        <f>'PRPM WP2'!C817</f>
        <v>-5.3E-3</v>
      </c>
      <c r="H817" s="414">
        <f>'PRPM WP2'!H817</f>
        <v>6.1131666666666661E-3</v>
      </c>
      <c r="I817" s="409">
        <f t="shared" si="20"/>
        <v>-1.1413166666666665E-2</v>
      </c>
      <c r="J817" s="407">
        <v>34304</v>
      </c>
    </row>
    <row r="818" spans="1:10">
      <c r="A818" s="406">
        <v>3</v>
      </c>
      <c r="B818" s="407">
        <f t="shared" si="18"/>
        <v>34335</v>
      </c>
      <c r="C818" s="406" t="str">
        <f t="shared" si="19"/>
        <v>S&amp;P 500 Utility Index</v>
      </c>
      <c r="F818" s="414">
        <f>'PRPM WP2'!C818</f>
        <v>7.1999999999999998E-3</v>
      </c>
      <c r="H818" s="414">
        <f>'PRPM WP2'!H818</f>
        <v>6.1104166666666668E-3</v>
      </c>
      <c r="I818" s="409">
        <f t="shared" si="20"/>
        <v>1.089583333333333E-3</v>
      </c>
      <c r="J818" s="407">
        <v>34335</v>
      </c>
    </row>
    <row r="819" spans="1:10">
      <c r="A819" s="406">
        <v>3</v>
      </c>
      <c r="B819" s="407">
        <f t="shared" si="18"/>
        <v>34366</v>
      </c>
      <c r="C819" s="406" t="str">
        <f t="shared" si="19"/>
        <v>S&amp;P 500 Utility Index</v>
      </c>
      <c r="F819" s="414">
        <f>'PRPM WP2'!C819</f>
        <v>-5.67E-2</v>
      </c>
      <c r="H819" s="414">
        <f>'PRPM WP2'!H819</f>
        <v>6.2052499999999998E-3</v>
      </c>
      <c r="I819" s="409">
        <f t="shared" si="20"/>
        <v>-6.2905249999999996E-2</v>
      </c>
      <c r="J819" s="407">
        <v>34366</v>
      </c>
    </row>
    <row r="820" spans="1:10">
      <c r="A820" s="406">
        <v>3</v>
      </c>
      <c r="B820" s="407">
        <f t="shared" si="18"/>
        <v>34394</v>
      </c>
      <c r="C820" s="406" t="str">
        <f t="shared" si="19"/>
        <v>S&amp;P 500 Utility Index</v>
      </c>
      <c r="F820" s="414">
        <f>'PRPM WP2'!C820</f>
        <v>-3.3800000000000004E-2</v>
      </c>
      <c r="H820" s="414">
        <f>'PRPM WP2'!H820</f>
        <v>6.527666666666666E-3</v>
      </c>
      <c r="I820" s="409">
        <f t="shared" si="20"/>
        <v>-4.0327666666666671E-2</v>
      </c>
      <c r="J820" s="407">
        <v>34394</v>
      </c>
    </row>
    <row r="821" spans="1:10">
      <c r="A821" s="406">
        <v>3</v>
      </c>
      <c r="B821" s="407">
        <f t="shared" si="18"/>
        <v>34425</v>
      </c>
      <c r="C821" s="406" t="str">
        <f t="shared" si="19"/>
        <v>S&amp;P 500 Utility Index</v>
      </c>
      <c r="F821" s="414">
        <f>'PRPM WP2'!C821</f>
        <v>2.46E-2</v>
      </c>
      <c r="H821" s="414">
        <f>'PRPM WP2'!H821</f>
        <v>6.8514166666666662E-3</v>
      </c>
      <c r="I821" s="409">
        <f t="shared" si="20"/>
        <v>1.7748583333333335E-2</v>
      </c>
      <c r="J821" s="407">
        <v>34425</v>
      </c>
    </row>
    <row r="822" spans="1:10">
      <c r="A822" s="406">
        <v>3</v>
      </c>
      <c r="B822" s="407">
        <f t="shared" ref="B822:B885" si="21">DATE(YEAR(B821),MONTH(B821) + 1,1)</f>
        <v>34455</v>
      </c>
      <c r="C822" s="406" t="str">
        <f t="shared" ref="C822:C885" si="22">C821</f>
        <v>S&amp;P 500 Utility Index</v>
      </c>
      <c r="F822" s="414">
        <f>'PRPM WP2'!C822</f>
        <v>-2.6800000000000001E-2</v>
      </c>
      <c r="H822" s="414">
        <f>'PRPM WP2'!H822</f>
        <v>6.9384999999999994E-3</v>
      </c>
      <c r="I822" s="409">
        <f t="shared" si="20"/>
        <v>-3.3738499999999998E-2</v>
      </c>
      <c r="J822" s="407">
        <v>34455</v>
      </c>
    </row>
    <row r="823" spans="1:10">
      <c r="A823" s="406">
        <v>3</v>
      </c>
      <c r="B823" s="407">
        <f t="shared" si="21"/>
        <v>34486</v>
      </c>
      <c r="C823" s="406" t="str">
        <f t="shared" si="22"/>
        <v>S&amp;P 500 Utility Index</v>
      </c>
      <c r="F823" s="414">
        <f>'PRPM WP2'!C823</f>
        <v>2.0999999999999994E-3</v>
      </c>
      <c r="H823" s="414">
        <f>'PRPM WP2'!H823</f>
        <v>6.9234166666666663E-3</v>
      </c>
      <c r="I823" s="409">
        <f t="shared" si="20"/>
        <v>-4.8234166666666668E-3</v>
      </c>
      <c r="J823" s="407">
        <v>34486</v>
      </c>
    </row>
    <row r="824" spans="1:10">
      <c r="A824" s="406">
        <v>3</v>
      </c>
      <c r="B824" s="407">
        <f t="shared" si="21"/>
        <v>34516</v>
      </c>
      <c r="C824" s="406" t="str">
        <f t="shared" si="22"/>
        <v>S&amp;P 500 Utility Index</v>
      </c>
      <c r="F824" s="414">
        <f>'PRPM WP2'!C824</f>
        <v>3.3599999999999998E-2</v>
      </c>
      <c r="H824" s="414">
        <f>'PRPM WP2'!H824</f>
        <v>7.0627500000000013E-3</v>
      </c>
      <c r="I824" s="409">
        <f t="shared" si="20"/>
        <v>2.6537249999999998E-2</v>
      </c>
      <c r="J824" s="407">
        <v>34516</v>
      </c>
    </row>
    <row r="825" spans="1:10">
      <c r="A825" s="406">
        <v>3</v>
      </c>
      <c r="B825" s="407">
        <f t="shared" si="21"/>
        <v>34547</v>
      </c>
      <c r="C825" s="406" t="str">
        <f t="shared" si="22"/>
        <v>S&amp;P 500 Utility Index</v>
      </c>
      <c r="F825" s="414">
        <f>'PRPM WP2'!C825</f>
        <v>-2.7999999999999995E-3</v>
      </c>
      <c r="H825" s="414">
        <f>'PRPM WP2'!H825</f>
        <v>7.0058333333333335E-3</v>
      </c>
      <c r="I825" s="409">
        <f t="shared" si="20"/>
        <v>-9.8058333333333331E-3</v>
      </c>
      <c r="J825" s="407">
        <v>34547</v>
      </c>
    </row>
    <row r="826" spans="1:10">
      <c r="A826" s="406">
        <v>3</v>
      </c>
      <c r="B826" s="407">
        <f t="shared" si="21"/>
        <v>34578</v>
      </c>
      <c r="C826" s="406" t="str">
        <f t="shared" si="22"/>
        <v>S&amp;P 500 Utility Index</v>
      </c>
      <c r="F826" s="414">
        <f>'PRPM WP2'!C826</f>
        <v>-2.5399999999999999E-2</v>
      </c>
      <c r="H826" s="414">
        <f>'PRPM WP2'!H826</f>
        <v>7.1869166666666661E-3</v>
      </c>
      <c r="I826" s="409">
        <f t="shared" si="20"/>
        <v>-3.2586916666666667E-2</v>
      </c>
      <c r="J826" s="407">
        <v>34578</v>
      </c>
    </row>
    <row r="827" spans="1:10">
      <c r="A827" s="406">
        <v>3</v>
      </c>
      <c r="B827" s="407">
        <f t="shared" si="21"/>
        <v>34608</v>
      </c>
      <c r="C827" s="406" t="str">
        <f t="shared" si="22"/>
        <v>S&amp;P 500 Utility Index</v>
      </c>
      <c r="F827" s="414">
        <f>'PRPM WP2'!C827</f>
        <v>8.6E-3</v>
      </c>
      <c r="H827" s="414">
        <f>'PRPM WP2'!H827</f>
        <v>7.376999999999999E-3</v>
      </c>
      <c r="I827" s="409">
        <f t="shared" si="20"/>
        <v>1.223000000000001E-3</v>
      </c>
      <c r="J827" s="407">
        <v>34608</v>
      </c>
    </row>
    <row r="828" spans="1:10">
      <c r="A828" s="406">
        <v>3</v>
      </c>
      <c r="B828" s="407">
        <f t="shared" si="21"/>
        <v>34639</v>
      </c>
      <c r="C828" s="406" t="str">
        <f t="shared" si="22"/>
        <v>S&amp;P 500 Utility Index</v>
      </c>
      <c r="F828" s="414">
        <f>'PRPM WP2'!C828</f>
        <v>-1.46E-2</v>
      </c>
      <c r="H828" s="414">
        <f>'PRPM WP2'!H828</f>
        <v>7.4862499999999998E-3</v>
      </c>
      <c r="I828" s="409">
        <f t="shared" si="20"/>
        <v>-2.2086250000000002E-2</v>
      </c>
      <c r="J828" s="407">
        <v>34639</v>
      </c>
    </row>
    <row r="829" spans="1:10">
      <c r="A829" s="406">
        <v>3</v>
      </c>
      <c r="B829" s="407">
        <f t="shared" si="21"/>
        <v>34669</v>
      </c>
      <c r="C829" s="406" t="str">
        <f t="shared" si="22"/>
        <v>S&amp;P 500 Utility Index</v>
      </c>
      <c r="F829" s="414">
        <f>'PRPM WP2'!C829</f>
        <v>5.1999999999999998E-3</v>
      </c>
      <c r="H829" s="414">
        <f>'PRPM WP2'!H829</f>
        <v>7.3067500000000007E-3</v>
      </c>
      <c r="I829" s="409">
        <f t="shared" si="20"/>
        <v>-2.106750000000001E-3</v>
      </c>
      <c r="J829" s="407">
        <v>34669</v>
      </c>
    </row>
    <row r="830" spans="1:10">
      <c r="A830" s="406">
        <v>3</v>
      </c>
      <c r="B830" s="407">
        <f t="shared" si="21"/>
        <v>34700</v>
      </c>
      <c r="C830" s="406" t="str">
        <f t="shared" si="22"/>
        <v>S&amp;P 500 Utility Index</v>
      </c>
      <c r="F830" s="414">
        <f>'PRPM WP2'!C830</f>
        <v>7.7900000000000011E-2</v>
      </c>
      <c r="H830" s="414">
        <f>'PRPM WP2'!H830</f>
        <v>7.2879166666666665E-3</v>
      </c>
      <c r="I830" s="409">
        <f t="shared" si="20"/>
        <v>7.0612083333333339E-2</v>
      </c>
      <c r="J830" s="407">
        <v>34700</v>
      </c>
    </row>
    <row r="831" spans="1:10">
      <c r="A831" s="406">
        <v>3</v>
      </c>
      <c r="B831" s="407">
        <f t="shared" si="21"/>
        <v>34731</v>
      </c>
      <c r="C831" s="406" t="str">
        <f t="shared" si="22"/>
        <v>S&amp;P 500 Utility Index</v>
      </c>
      <c r="F831" s="414">
        <f>'PRPM WP2'!C831</f>
        <v>-1.5000000000000005E-3</v>
      </c>
      <c r="H831" s="414">
        <f>'PRPM WP2'!H831</f>
        <v>7.1083333333333328E-3</v>
      </c>
      <c r="I831" s="409">
        <f t="shared" si="20"/>
        <v>-8.6083333333333324E-3</v>
      </c>
      <c r="J831" s="407">
        <v>34731</v>
      </c>
    </row>
    <row r="832" spans="1:10">
      <c r="A832" s="406">
        <v>3</v>
      </c>
      <c r="B832" s="407">
        <f t="shared" si="21"/>
        <v>34759</v>
      </c>
      <c r="C832" s="406" t="str">
        <f t="shared" si="22"/>
        <v>S&amp;P 500 Utility Index</v>
      </c>
      <c r="F832" s="414">
        <f>'PRPM WP2'!C832</f>
        <v>-6.0000000000000001E-3</v>
      </c>
      <c r="H832" s="414">
        <f>'PRPM WP2'!H832</f>
        <v>6.9785833333333332E-3</v>
      </c>
      <c r="I832" s="409">
        <f t="shared" si="20"/>
        <v>-1.2978583333333333E-2</v>
      </c>
      <c r="J832" s="407">
        <v>34759</v>
      </c>
    </row>
    <row r="833" spans="1:10">
      <c r="A833" s="406">
        <v>3</v>
      </c>
      <c r="B833" s="407">
        <f t="shared" si="21"/>
        <v>34790</v>
      </c>
      <c r="C833" s="406" t="str">
        <f t="shared" si="22"/>
        <v>S&amp;P 500 Utility Index</v>
      </c>
      <c r="F833" s="414">
        <f>'PRPM WP2'!C833</f>
        <v>3.6500000000000005E-2</v>
      </c>
      <c r="H833" s="414">
        <f>'PRPM WP2'!H833</f>
        <v>6.8982499999999999E-3</v>
      </c>
      <c r="I833" s="409">
        <f t="shared" si="20"/>
        <v>2.9601750000000003E-2</v>
      </c>
      <c r="J833" s="407">
        <v>34790</v>
      </c>
    </row>
    <row r="834" spans="1:10">
      <c r="A834" s="406">
        <v>3</v>
      </c>
      <c r="B834" s="407">
        <f t="shared" si="21"/>
        <v>34820</v>
      </c>
      <c r="C834" s="406" t="str">
        <f t="shared" si="22"/>
        <v>S&amp;P 500 Utility Index</v>
      </c>
      <c r="F834" s="414">
        <f>'PRPM WP2'!C834</f>
        <v>3.1600000000000003E-2</v>
      </c>
      <c r="H834" s="414">
        <f>'PRPM WP2'!H834</f>
        <v>6.6102499999999998E-3</v>
      </c>
      <c r="I834" s="409">
        <f t="shared" si="20"/>
        <v>2.4989750000000005E-2</v>
      </c>
      <c r="J834" s="407">
        <v>34820</v>
      </c>
    </row>
    <row r="835" spans="1:10">
      <c r="A835" s="406">
        <v>3</v>
      </c>
      <c r="B835" s="407">
        <f t="shared" si="21"/>
        <v>34851</v>
      </c>
      <c r="C835" s="406" t="str">
        <f t="shared" si="22"/>
        <v>S&amp;P 500 Utility Index</v>
      </c>
      <c r="F835" s="414">
        <f>'PRPM WP2'!C835</f>
        <v>4.6999999999999993E-3</v>
      </c>
      <c r="H835" s="414">
        <f>'PRPM WP2'!H835</f>
        <v>6.3360000000000005E-3</v>
      </c>
      <c r="I835" s="409">
        <f t="shared" si="20"/>
        <v>-1.6360000000000012E-3</v>
      </c>
      <c r="J835" s="407">
        <v>34851</v>
      </c>
    </row>
    <row r="836" spans="1:10">
      <c r="A836" s="406">
        <v>3</v>
      </c>
      <c r="B836" s="407">
        <f t="shared" si="21"/>
        <v>34881</v>
      </c>
      <c r="C836" s="406" t="str">
        <f t="shared" si="22"/>
        <v>S&amp;P 500 Utility Index</v>
      </c>
      <c r="F836" s="414">
        <f>'PRPM WP2'!C836</f>
        <v>2.5500000000000002E-2</v>
      </c>
      <c r="H836" s="414">
        <f>'PRPM WP2'!H836</f>
        <v>6.4079166666666668E-3</v>
      </c>
      <c r="I836" s="409">
        <f t="shared" si="20"/>
        <v>1.9092083333333336E-2</v>
      </c>
      <c r="J836" s="407">
        <v>34881</v>
      </c>
    </row>
    <row r="837" spans="1:10">
      <c r="A837" s="406">
        <v>3</v>
      </c>
      <c r="B837" s="407">
        <f t="shared" si="21"/>
        <v>34912</v>
      </c>
      <c r="C837" s="406" t="str">
        <f t="shared" si="22"/>
        <v>S&amp;P 500 Utility Index</v>
      </c>
      <c r="F837" s="414">
        <f>'PRPM WP2'!C837</f>
        <v>2.0200000000000006E-2</v>
      </c>
      <c r="H837" s="414">
        <f>'PRPM WP2'!H837</f>
        <v>6.5322500000000007E-3</v>
      </c>
      <c r="I837" s="409">
        <f t="shared" si="20"/>
        <v>1.3667750000000006E-2</v>
      </c>
      <c r="J837" s="407">
        <v>34912</v>
      </c>
    </row>
    <row r="838" spans="1:10">
      <c r="A838" s="406">
        <v>3</v>
      </c>
      <c r="B838" s="407">
        <f t="shared" si="21"/>
        <v>34943</v>
      </c>
      <c r="C838" s="406" t="str">
        <f t="shared" si="22"/>
        <v>S&amp;P 500 Utility Index</v>
      </c>
      <c r="F838" s="414">
        <f>'PRPM WP2'!C838</f>
        <v>6.3799999999999996E-2</v>
      </c>
      <c r="H838" s="414">
        <f>'PRPM WP2'!H838</f>
        <v>6.3499999999999997E-3</v>
      </c>
      <c r="I838" s="409">
        <f t="shared" si="20"/>
        <v>5.7449999999999994E-2</v>
      </c>
      <c r="J838" s="407">
        <v>34943</v>
      </c>
    </row>
    <row r="839" spans="1:10">
      <c r="A839" s="406">
        <v>3</v>
      </c>
      <c r="B839" s="407">
        <f t="shared" si="21"/>
        <v>34973</v>
      </c>
      <c r="C839" s="406" t="str">
        <f t="shared" si="22"/>
        <v>S&amp;P 500 Utility Index</v>
      </c>
      <c r="F839" s="414">
        <f>'PRPM WP2'!C839</f>
        <v>2.3799999999999998E-2</v>
      </c>
      <c r="H839" s="414">
        <f>'PRPM WP2'!H839</f>
        <v>6.2238333333333338E-3</v>
      </c>
      <c r="I839" s="409">
        <f t="shared" si="20"/>
        <v>1.7576166666666664E-2</v>
      </c>
      <c r="J839" s="407">
        <v>34973</v>
      </c>
    </row>
    <row r="840" spans="1:10">
      <c r="A840" s="406">
        <v>3</v>
      </c>
      <c r="B840" s="407">
        <f t="shared" si="21"/>
        <v>35004</v>
      </c>
      <c r="C840" s="406" t="str">
        <f t="shared" si="22"/>
        <v>S&amp;P 500 Utility Index</v>
      </c>
      <c r="F840" s="414">
        <f>'PRPM WP2'!C840</f>
        <v>1.3599999999999999E-2</v>
      </c>
      <c r="H840" s="414">
        <f>'PRPM WP2'!H840</f>
        <v>6.1999999999999998E-3</v>
      </c>
      <c r="I840" s="409">
        <f t="shared" si="20"/>
        <v>7.3999999999999995E-3</v>
      </c>
      <c r="J840" s="407">
        <v>35004</v>
      </c>
    </row>
    <row r="841" spans="1:10">
      <c r="A841" s="406">
        <v>3</v>
      </c>
      <c r="B841" s="407">
        <f t="shared" si="21"/>
        <v>35034</v>
      </c>
      <c r="C841" s="406" t="str">
        <f t="shared" si="22"/>
        <v>S&amp;P 500 Utility Index</v>
      </c>
      <c r="F841" s="414">
        <f>'PRPM WP2'!C841</f>
        <v>7.0800000000000002E-2</v>
      </c>
      <c r="H841" s="414">
        <f>'PRPM WP2'!H841</f>
        <v>6.0447499999999998E-3</v>
      </c>
      <c r="I841" s="409">
        <f t="shared" si="20"/>
        <v>6.475525E-2</v>
      </c>
      <c r="J841" s="407">
        <v>35034</v>
      </c>
    </row>
    <row r="842" spans="1:10">
      <c r="A842" s="406">
        <v>3</v>
      </c>
      <c r="B842" s="407">
        <f t="shared" si="21"/>
        <v>35065</v>
      </c>
      <c r="C842" s="406" t="str">
        <f t="shared" si="22"/>
        <v>S&amp;P 500 Utility Index</v>
      </c>
      <c r="F842" s="414">
        <f>'PRPM WP2'!C842</f>
        <v>1.29E-2</v>
      </c>
      <c r="H842" s="414">
        <f>'PRPM WP2'!H842</f>
        <v>6.005666666666667E-3</v>
      </c>
      <c r="I842" s="409">
        <f t="shared" si="20"/>
        <v>6.894333333333333E-3</v>
      </c>
      <c r="J842" s="407">
        <v>35065</v>
      </c>
    </row>
    <row r="843" spans="1:10">
      <c r="A843" s="406">
        <v>3</v>
      </c>
      <c r="B843" s="407">
        <f t="shared" si="21"/>
        <v>35096</v>
      </c>
      <c r="C843" s="406" t="str">
        <f t="shared" si="22"/>
        <v>S&amp;P 500 Utility Index</v>
      </c>
      <c r="F843" s="414">
        <f>'PRPM WP2'!C843</f>
        <v>-3.95E-2</v>
      </c>
      <c r="H843" s="414">
        <f>'PRPM WP2'!H843</f>
        <v>6.1250000000000002E-3</v>
      </c>
      <c r="I843" s="409">
        <f t="shared" si="20"/>
        <v>-4.5624999999999999E-2</v>
      </c>
      <c r="J843" s="407">
        <v>35096</v>
      </c>
    </row>
    <row r="844" spans="1:10">
      <c r="A844" s="406">
        <v>3</v>
      </c>
      <c r="B844" s="407">
        <f t="shared" si="21"/>
        <v>35125</v>
      </c>
      <c r="C844" s="406" t="str">
        <f t="shared" si="22"/>
        <v>S&amp;P 500 Utility Index</v>
      </c>
      <c r="F844" s="414">
        <f>'PRPM WP2'!C844</f>
        <v>-2.0299999999999999E-2</v>
      </c>
      <c r="H844" s="414">
        <f>'PRPM WP2'!H844</f>
        <v>6.4353333333333337E-3</v>
      </c>
      <c r="I844" s="409">
        <f t="shared" si="20"/>
        <v>-2.6735333333333333E-2</v>
      </c>
      <c r="J844" s="407">
        <v>35125</v>
      </c>
    </row>
    <row r="845" spans="1:10">
      <c r="A845" s="406">
        <v>3</v>
      </c>
      <c r="B845" s="407">
        <f t="shared" si="21"/>
        <v>35156</v>
      </c>
      <c r="C845" s="406" t="str">
        <f t="shared" si="22"/>
        <v>S&amp;P 500 Utility Index</v>
      </c>
      <c r="F845" s="414">
        <f>'PRPM WP2'!C845</f>
        <v>1.0999999999999999E-2</v>
      </c>
      <c r="H845" s="414">
        <f>'PRPM WP2'!H845</f>
        <v>6.5698333333333338E-3</v>
      </c>
      <c r="I845" s="409">
        <f t="shared" si="20"/>
        <v>4.4301666666666656E-3</v>
      </c>
      <c r="J845" s="407">
        <v>35156</v>
      </c>
    </row>
    <row r="846" spans="1:10">
      <c r="A846" s="406">
        <v>3</v>
      </c>
      <c r="B846" s="407">
        <f t="shared" si="21"/>
        <v>35186</v>
      </c>
      <c r="C846" s="406" t="str">
        <f t="shared" si="22"/>
        <v>S&amp;P 500 Utility Index</v>
      </c>
      <c r="F846" s="414">
        <f>'PRPM WP2'!C846</f>
        <v>-2.4999999999999996E-3</v>
      </c>
      <c r="H846" s="414">
        <f>'PRPM WP2'!H846</f>
        <v>6.6504166666666665E-3</v>
      </c>
      <c r="I846" s="409">
        <f t="shared" si="20"/>
        <v>-9.1504166666666661E-3</v>
      </c>
      <c r="J846" s="407">
        <v>35186</v>
      </c>
    </row>
    <row r="847" spans="1:10">
      <c r="A847" s="406">
        <v>3</v>
      </c>
      <c r="B847" s="407">
        <f t="shared" si="21"/>
        <v>35217</v>
      </c>
      <c r="C847" s="406" t="str">
        <f t="shared" si="22"/>
        <v>S&amp;P 500 Utility Index</v>
      </c>
      <c r="F847" s="414">
        <f>'PRPM WP2'!C847</f>
        <v>4.1599999999999998E-2</v>
      </c>
      <c r="H847" s="414">
        <f>'PRPM WP2'!H847</f>
        <v>6.7200000000000003E-3</v>
      </c>
      <c r="I847" s="409">
        <f t="shared" si="20"/>
        <v>3.4879999999999994E-2</v>
      </c>
      <c r="J847" s="407">
        <v>35217</v>
      </c>
    </row>
    <row r="848" spans="1:10">
      <c r="A848" s="406">
        <v>3</v>
      </c>
      <c r="B848" s="407">
        <f t="shared" si="21"/>
        <v>35247</v>
      </c>
      <c r="C848" s="406" t="str">
        <f t="shared" si="22"/>
        <v>S&amp;P 500 Utility Index</v>
      </c>
      <c r="F848" s="414">
        <f>'PRPM WP2'!C848</f>
        <v>-6.2800000000000009E-2</v>
      </c>
      <c r="H848" s="414">
        <f>'PRPM WP2'!H848</f>
        <v>6.6876666666666664E-3</v>
      </c>
      <c r="I848" s="409">
        <f t="shared" si="20"/>
        <v>-6.948766666666667E-2</v>
      </c>
      <c r="J848" s="407">
        <v>35247</v>
      </c>
    </row>
    <row r="849" spans="1:10">
      <c r="A849" s="406">
        <v>3</v>
      </c>
      <c r="B849" s="407">
        <f t="shared" si="21"/>
        <v>35278</v>
      </c>
      <c r="C849" s="406" t="str">
        <f t="shared" si="22"/>
        <v>S&amp;P 500 Utility Index</v>
      </c>
      <c r="F849" s="414">
        <f>'PRPM WP2'!C849</f>
        <v>2.1299999999999999E-2</v>
      </c>
      <c r="H849" s="414">
        <f>'PRPM WP2'!H849</f>
        <v>6.5318333333333331E-3</v>
      </c>
      <c r="I849" s="409">
        <f t="shared" si="20"/>
        <v>1.4768166666666666E-2</v>
      </c>
      <c r="J849" s="407">
        <v>35278</v>
      </c>
    </row>
    <row r="850" spans="1:10">
      <c r="A850" s="406">
        <v>3</v>
      </c>
      <c r="B850" s="407">
        <f t="shared" si="21"/>
        <v>35309</v>
      </c>
      <c r="C850" s="406" t="str">
        <f t="shared" si="22"/>
        <v>S&amp;P 500 Utility Index</v>
      </c>
      <c r="F850" s="414">
        <f>'PRPM WP2'!C850</f>
        <v>9.4999999999999998E-3</v>
      </c>
      <c r="H850" s="414">
        <f>'PRPM WP2'!H850</f>
        <v>6.6812499999999997E-3</v>
      </c>
      <c r="I850" s="409">
        <f t="shared" si="20"/>
        <v>2.8187500000000001E-3</v>
      </c>
      <c r="J850" s="407">
        <v>35309</v>
      </c>
    </row>
    <row r="851" spans="1:10">
      <c r="A851" s="406">
        <v>3</v>
      </c>
      <c r="B851" s="407">
        <f t="shared" si="21"/>
        <v>35339</v>
      </c>
      <c r="C851" s="406" t="str">
        <f t="shared" si="22"/>
        <v>S&amp;P 500 Utility Index</v>
      </c>
      <c r="F851" s="414">
        <f>'PRPM WP2'!C851</f>
        <v>5.0799999999999998E-2</v>
      </c>
      <c r="H851" s="414">
        <f>'PRPM WP2'!H851</f>
        <v>6.4820833333333336E-3</v>
      </c>
      <c r="I851" s="409">
        <f t="shared" si="20"/>
        <v>4.4317916666666665E-2</v>
      </c>
      <c r="J851" s="407">
        <v>35339</v>
      </c>
    </row>
    <row r="852" spans="1:10">
      <c r="A852" s="406">
        <v>3</v>
      </c>
      <c r="B852" s="407">
        <f t="shared" si="21"/>
        <v>35370</v>
      </c>
      <c r="C852" s="406" t="str">
        <f t="shared" si="22"/>
        <v>S&amp;P 500 Utility Index</v>
      </c>
      <c r="F852" s="414">
        <f>'PRPM WP2'!C852</f>
        <v>2.1099999999999997E-2</v>
      </c>
      <c r="H852" s="414">
        <f>'PRPM WP2'!H852</f>
        <v>6.2527500000000005E-3</v>
      </c>
      <c r="I852" s="409">
        <f t="shared" si="20"/>
        <v>1.4847249999999996E-2</v>
      </c>
      <c r="J852" s="407">
        <v>35370</v>
      </c>
    </row>
    <row r="853" spans="1:10">
      <c r="A853" s="406">
        <v>3</v>
      </c>
      <c r="B853" s="407">
        <f t="shared" si="21"/>
        <v>35400</v>
      </c>
      <c r="C853" s="406" t="str">
        <f t="shared" si="22"/>
        <v>S&amp;P 500 Utility Index</v>
      </c>
      <c r="F853" s="414">
        <f>'PRPM WP2'!C853</f>
        <v>-6.000000000000001E-3</v>
      </c>
      <c r="H853" s="414">
        <f>'PRPM WP2'!H853</f>
        <v>6.3091666666666669E-3</v>
      </c>
      <c r="I853" s="409">
        <f t="shared" si="20"/>
        <v>-1.2309166666666668E-2</v>
      </c>
      <c r="J853" s="407">
        <v>35400</v>
      </c>
    </row>
    <row r="854" spans="1:10">
      <c r="A854" s="406">
        <v>3</v>
      </c>
      <c r="B854" s="407">
        <f t="shared" si="21"/>
        <v>35431</v>
      </c>
      <c r="C854" s="406" t="str">
        <f t="shared" si="22"/>
        <v>S&amp;P 500 Utility Index</v>
      </c>
      <c r="F854" s="414">
        <f>'PRPM WP2'!C854</f>
        <v>6.6E-3</v>
      </c>
      <c r="H854" s="414">
        <f>'PRPM WP2'!H854</f>
        <v>6.4722500000000006E-3</v>
      </c>
      <c r="I854" s="409">
        <f t="shared" si="20"/>
        <v>1.2774999999999939E-4</v>
      </c>
      <c r="J854" s="407">
        <v>35431</v>
      </c>
    </row>
    <row r="855" spans="1:10">
      <c r="A855" s="406">
        <v>3</v>
      </c>
      <c r="B855" s="407">
        <f t="shared" si="21"/>
        <v>35462</v>
      </c>
      <c r="C855" s="406" t="str">
        <f t="shared" si="22"/>
        <v>S&amp;P 500 Utility Index</v>
      </c>
      <c r="F855" s="414">
        <f>'PRPM WP2'!C855</f>
        <v>-9.5000000000000015E-3</v>
      </c>
      <c r="H855" s="414">
        <f>'PRPM WP2'!H855</f>
        <v>6.368833333333334E-3</v>
      </c>
      <c r="I855" s="409">
        <f t="shared" si="20"/>
        <v>-1.5868833333333335E-2</v>
      </c>
      <c r="J855" s="407">
        <v>35462</v>
      </c>
    </row>
    <row r="856" spans="1:10">
      <c r="A856" s="406">
        <v>3</v>
      </c>
      <c r="B856" s="407">
        <f t="shared" si="21"/>
        <v>35490</v>
      </c>
      <c r="C856" s="406" t="str">
        <f t="shared" si="22"/>
        <v>S&amp;P 500 Utility Index</v>
      </c>
      <c r="F856" s="414">
        <f>'PRPM WP2'!C856</f>
        <v>-3.0099999999999998E-2</v>
      </c>
      <c r="H856" s="414">
        <f>'PRPM WP2'!H856</f>
        <v>6.5545833333333333E-3</v>
      </c>
      <c r="I856" s="409">
        <f t="shared" si="20"/>
        <v>-3.6654583333333331E-2</v>
      </c>
      <c r="J856" s="407">
        <v>35490</v>
      </c>
    </row>
    <row r="857" spans="1:10">
      <c r="A857" s="406">
        <v>3</v>
      </c>
      <c r="B857" s="407">
        <f t="shared" si="21"/>
        <v>35521</v>
      </c>
      <c r="C857" s="406" t="str">
        <f t="shared" si="22"/>
        <v>S&amp;P 500 Utility Index</v>
      </c>
      <c r="F857" s="414">
        <f>'PRPM WP2'!C857</f>
        <v>-1.4999999999999999E-2</v>
      </c>
      <c r="H857" s="414">
        <f>'PRPM WP2'!H857</f>
        <v>6.6973333333333329E-3</v>
      </c>
      <c r="I857" s="409">
        <f t="shared" si="20"/>
        <v>-2.1697333333333332E-2</v>
      </c>
      <c r="J857" s="407">
        <v>35521</v>
      </c>
    </row>
    <row r="858" spans="1:10">
      <c r="A858" s="406">
        <v>3</v>
      </c>
      <c r="B858" s="407">
        <f t="shared" si="21"/>
        <v>35551</v>
      </c>
      <c r="C858" s="406" t="str">
        <f t="shared" si="22"/>
        <v>S&amp;P 500 Utility Index</v>
      </c>
      <c r="F858" s="414">
        <f>'PRPM WP2'!C858</f>
        <v>4.2299999999999997E-2</v>
      </c>
      <c r="H858" s="414">
        <f>'PRPM WP2'!H858</f>
        <v>6.5754166666666669E-3</v>
      </c>
      <c r="I858" s="409">
        <f t="shared" ref="I858:I921" si="23">F858-H858</f>
        <v>3.572458333333333E-2</v>
      </c>
      <c r="J858" s="407">
        <v>35551</v>
      </c>
    </row>
    <row r="859" spans="1:10">
      <c r="A859" s="406">
        <v>3</v>
      </c>
      <c r="B859" s="407">
        <f t="shared" si="21"/>
        <v>35582</v>
      </c>
      <c r="C859" s="406" t="str">
        <f t="shared" si="22"/>
        <v>S&amp;P 500 Utility Index</v>
      </c>
      <c r="F859" s="414">
        <f>'PRPM WP2'!C859</f>
        <v>3.1399999999999997E-2</v>
      </c>
      <c r="H859" s="414">
        <f>'PRPM WP2'!H859</f>
        <v>6.437333333333334E-3</v>
      </c>
      <c r="I859" s="409">
        <f t="shared" si="23"/>
        <v>2.4962666666666664E-2</v>
      </c>
      <c r="J859" s="407">
        <v>35582</v>
      </c>
    </row>
    <row r="860" spans="1:10">
      <c r="A860" s="406">
        <v>3</v>
      </c>
      <c r="B860" s="407">
        <f t="shared" si="21"/>
        <v>35612</v>
      </c>
      <c r="C860" s="406" t="str">
        <f t="shared" si="22"/>
        <v>S&amp;P 500 Utility Index</v>
      </c>
      <c r="F860" s="414">
        <f>'PRPM WP2'!C860</f>
        <v>2.3E-2</v>
      </c>
      <c r="H860" s="414">
        <f>'PRPM WP2'!H860</f>
        <v>6.2409166666666663E-3</v>
      </c>
      <c r="I860" s="409">
        <f t="shared" si="23"/>
        <v>1.6759083333333334E-2</v>
      </c>
      <c r="J860" s="407">
        <v>35612</v>
      </c>
    </row>
    <row r="861" spans="1:10">
      <c r="A861" s="406">
        <v>3</v>
      </c>
      <c r="B861" s="407">
        <f t="shared" si="21"/>
        <v>35643</v>
      </c>
      <c r="C861" s="406" t="str">
        <f t="shared" si="22"/>
        <v>S&amp;P 500 Utility Index</v>
      </c>
      <c r="F861" s="414">
        <f>'PRPM WP2'!C861</f>
        <v>-1.83E-2</v>
      </c>
      <c r="H861" s="414">
        <f>'PRPM WP2'!H861</f>
        <v>6.2475833333333333E-3</v>
      </c>
      <c r="I861" s="409">
        <f t="shared" si="23"/>
        <v>-2.4547583333333334E-2</v>
      </c>
      <c r="J861" s="407">
        <v>35643</v>
      </c>
    </row>
    <row r="862" spans="1:10">
      <c r="A862" s="406">
        <v>3</v>
      </c>
      <c r="B862" s="407">
        <f t="shared" si="21"/>
        <v>35674</v>
      </c>
      <c r="C862" s="406" t="str">
        <f t="shared" si="22"/>
        <v>S&amp;P 500 Utility Index</v>
      </c>
      <c r="F862" s="414">
        <f>'PRPM WP2'!C862</f>
        <v>4.3299999999999998E-2</v>
      </c>
      <c r="H862" s="414">
        <f>'PRPM WP2'!H862</f>
        <v>6.2285833333333342E-3</v>
      </c>
      <c r="I862" s="409">
        <f t="shared" si="23"/>
        <v>3.7071416666666662E-2</v>
      </c>
      <c r="J862" s="407">
        <v>35674</v>
      </c>
    </row>
    <row r="863" spans="1:10">
      <c r="A863" s="406">
        <v>3</v>
      </c>
      <c r="B863" s="407">
        <f t="shared" si="21"/>
        <v>35704</v>
      </c>
      <c r="C863" s="406" t="str">
        <f t="shared" si="22"/>
        <v>S&amp;P 500 Utility Index</v>
      </c>
      <c r="F863" s="414">
        <f>'PRPM WP2'!C863</f>
        <v>9.7999999999999997E-3</v>
      </c>
      <c r="H863" s="414">
        <f>'PRPM WP2'!H863</f>
        <v>6.130416666666666E-3</v>
      </c>
      <c r="I863" s="409">
        <f t="shared" si="23"/>
        <v>3.6695833333333337E-3</v>
      </c>
      <c r="J863" s="407">
        <v>35704</v>
      </c>
    </row>
    <row r="864" spans="1:10">
      <c r="A864" s="406">
        <v>3</v>
      </c>
      <c r="B864" s="407">
        <f t="shared" si="21"/>
        <v>35735</v>
      </c>
      <c r="C864" s="406" t="str">
        <f t="shared" si="22"/>
        <v>S&amp;P 500 Utility Index</v>
      </c>
      <c r="F864" s="414">
        <f>'PRPM WP2'!C864</f>
        <v>7.0700000000000013E-2</v>
      </c>
      <c r="H864" s="414">
        <f>'PRPM WP2'!H864</f>
        <v>6.0390000000000001E-3</v>
      </c>
      <c r="I864" s="409">
        <f t="shared" si="23"/>
        <v>6.466100000000001E-2</v>
      </c>
      <c r="J864" s="407">
        <v>35735</v>
      </c>
    </row>
    <row r="865" spans="1:10">
      <c r="A865" s="406">
        <v>3</v>
      </c>
      <c r="B865" s="407">
        <f t="shared" si="21"/>
        <v>35765</v>
      </c>
      <c r="C865" s="406" t="str">
        <f t="shared" si="22"/>
        <v>S&amp;P 500 Utility Index</v>
      </c>
      <c r="F865" s="414">
        <f>'PRPM WP2'!C865</f>
        <v>7.5200000000000003E-2</v>
      </c>
      <c r="H865" s="414">
        <f>'PRPM WP2'!H865</f>
        <v>5.9696666666666665E-3</v>
      </c>
      <c r="I865" s="409">
        <f t="shared" si="23"/>
        <v>6.9230333333333338E-2</v>
      </c>
      <c r="J865" s="407">
        <v>35765</v>
      </c>
    </row>
    <row r="866" spans="1:10">
      <c r="A866" s="406">
        <v>3</v>
      </c>
      <c r="B866" s="407">
        <f t="shared" si="21"/>
        <v>35796</v>
      </c>
      <c r="C866" s="406" t="str">
        <f t="shared" si="22"/>
        <v>S&amp;P 500 Utility Index</v>
      </c>
      <c r="F866" s="414">
        <f>'PRPM WP2'!C866</f>
        <v>-3.95E-2</v>
      </c>
      <c r="H866" s="414">
        <f>'PRPM WP2'!H866</f>
        <v>5.8783333333333335E-3</v>
      </c>
      <c r="I866" s="409">
        <f t="shared" si="23"/>
        <v>-4.5378333333333333E-2</v>
      </c>
      <c r="J866" s="407">
        <v>35796</v>
      </c>
    </row>
    <row r="867" spans="1:10">
      <c r="A867" s="406">
        <v>3</v>
      </c>
      <c r="B867" s="407">
        <f t="shared" si="21"/>
        <v>35827</v>
      </c>
      <c r="C867" s="406" t="str">
        <f t="shared" si="22"/>
        <v>S&amp;P 500 Utility Index</v>
      </c>
      <c r="F867" s="414">
        <f>'PRPM WP2'!C867</f>
        <v>3.4099999999999998E-2</v>
      </c>
      <c r="H867" s="414">
        <f>'PRPM WP2'!H867</f>
        <v>5.9315833333333338E-3</v>
      </c>
      <c r="I867" s="409">
        <f t="shared" si="23"/>
        <v>2.8168416666666665E-2</v>
      </c>
      <c r="J867" s="407">
        <v>35827</v>
      </c>
    </row>
    <row r="868" spans="1:10">
      <c r="A868" s="406">
        <v>3</v>
      </c>
      <c r="B868" s="407">
        <f t="shared" si="21"/>
        <v>35855</v>
      </c>
      <c r="C868" s="406" t="str">
        <f t="shared" si="22"/>
        <v>S&amp;P 500 Utility Index</v>
      </c>
      <c r="F868" s="414">
        <f>'PRPM WP2'!C868</f>
        <v>6.4199999999999993E-2</v>
      </c>
      <c r="H868" s="414">
        <f>'PRPM WP2'!H868</f>
        <v>5.9681666666666668E-3</v>
      </c>
      <c r="I868" s="409">
        <f t="shared" si="23"/>
        <v>5.823183333333333E-2</v>
      </c>
      <c r="J868" s="407">
        <v>35855</v>
      </c>
    </row>
    <row r="869" spans="1:10">
      <c r="A869" s="406">
        <v>3</v>
      </c>
      <c r="B869" s="407">
        <f t="shared" si="21"/>
        <v>35886</v>
      </c>
      <c r="C869" s="406" t="str">
        <f t="shared" si="22"/>
        <v>S&amp;P 500 Utility Index</v>
      </c>
      <c r="F869" s="414">
        <f>'PRPM WP2'!C869</f>
        <v>-1.9300000000000001E-2</v>
      </c>
      <c r="H869" s="414">
        <f>'PRPM WP2'!H869</f>
        <v>5.9682500000000005E-3</v>
      </c>
      <c r="I869" s="409">
        <f t="shared" si="23"/>
        <v>-2.5268250000000003E-2</v>
      </c>
      <c r="J869" s="407">
        <v>35886</v>
      </c>
    </row>
    <row r="870" spans="1:10">
      <c r="A870" s="406">
        <v>3</v>
      </c>
      <c r="B870" s="407">
        <f t="shared" si="21"/>
        <v>35916</v>
      </c>
      <c r="C870" s="406" t="str">
        <f t="shared" si="22"/>
        <v>S&amp;P 500 Utility Index</v>
      </c>
      <c r="F870" s="414">
        <f>'PRPM WP2'!C870</f>
        <v>-5.0000000000000001E-3</v>
      </c>
      <c r="H870" s="414">
        <f>'PRPM WP2'!H870</f>
        <v>5.9691666666666669E-3</v>
      </c>
      <c r="I870" s="409">
        <f t="shared" si="23"/>
        <v>-1.0969166666666667E-2</v>
      </c>
      <c r="J870" s="407">
        <v>35916</v>
      </c>
    </row>
    <row r="871" spans="1:10">
      <c r="A871" s="406">
        <v>3</v>
      </c>
      <c r="B871" s="407">
        <f t="shared" si="21"/>
        <v>35947</v>
      </c>
      <c r="C871" s="406" t="str">
        <f t="shared" si="22"/>
        <v>S&amp;P 500 Utility Index</v>
      </c>
      <c r="F871" s="414">
        <f>'PRPM WP2'!C871</f>
        <v>3.6900000000000002E-2</v>
      </c>
      <c r="H871" s="414">
        <f>'PRPM WP2'!H871</f>
        <v>5.8636666666666672E-3</v>
      </c>
      <c r="I871" s="409">
        <f t="shared" si="23"/>
        <v>3.1036333333333336E-2</v>
      </c>
      <c r="J871" s="407">
        <v>35947</v>
      </c>
    </row>
    <row r="872" spans="1:10">
      <c r="A872" s="406">
        <v>3</v>
      </c>
      <c r="B872" s="407">
        <f t="shared" si="21"/>
        <v>35977</v>
      </c>
      <c r="C872" s="406" t="str">
        <f t="shared" si="22"/>
        <v>S&amp;P 500 Utility Index</v>
      </c>
      <c r="F872" s="414">
        <f>'PRPM WP2'!C872</f>
        <v>-4.9299999999999997E-2</v>
      </c>
      <c r="H872" s="414">
        <f>'PRPM WP2'!H872</f>
        <v>5.8534166666666665E-3</v>
      </c>
      <c r="I872" s="409">
        <f t="shared" si="23"/>
        <v>-5.5153416666666663E-2</v>
      </c>
      <c r="J872" s="407">
        <v>35977</v>
      </c>
    </row>
    <row r="873" spans="1:10">
      <c r="A873" s="406">
        <v>3</v>
      </c>
      <c r="B873" s="407">
        <f t="shared" si="21"/>
        <v>36008</v>
      </c>
      <c r="C873" s="406" t="str">
        <f t="shared" si="22"/>
        <v>S&amp;P 500 Utility Index</v>
      </c>
      <c r="F873" s="414">
        <f>'PRPM WP2'!C873</f>
        <v>1.61E-2</v>
      </c>
      <c r="H873" s="414">
        <f>'PRPM WP2'!H873</f>
        <v>5.8349166666666662E-3</v>
      </c>
      <c r="I873" s="409">
        <f t="shared" si="23"/>
        <v>1.0265083333333334E-2</v>
      </c>
      <c r="J873" s="407">
        <v>36008</v>
      </c>
    </row>
    <row r="874" spans="1:10">
      <c r="A874" s="406">
        <v>3</v>
      </c>
      <c r="B874" s="407">
        <f t="shared" si="21"/>
        <v>36039</v>
      </c>
      <c r="C874" s="406" t="str">
        <f t="shared" si="22"/>
        <v>S&amp;P 500 Utility Index</v>
      </c>
      <c r="F874" s="414">
        <f>'PRPM WP2'!C874</f>
        <v>8.3499999999999991E-2</v>
      </c>
      <c r="H874" s="414">
        <f>'PRPM WP2'!H874</f>
        <v>5.780166666666667E-3</v>
      </c>
      <c r="I874" s="409">
        <f t="shared" si="23"/>
        <v>7.7719833333333321E-2</v>
      </c>
      <c r="J874" s="407">
        <v>36039</v>
      </c>
    </row>
    <row r="875" spans="1:10">
      <c r="A875" s="406">
        <v>3</v>
      </c>
      <c r="B875" s="407">
        <f t="shared" si="21"/>
        <v>36069</v>
      </c>
      <c r="C875" s="406" t="str">
        <f t="shared" si="22"/>
        <v>S&amp;P 500 Utility Index</v>
      </c>
      <c r="F875" s="414">
        <f>'PRPM WP2'!C875</f>
        <v>-1.66E-2</v>
      </c>
      <c r="H875" s="414">
        <f>'PRPM WP2'!H875</f>
        <v>5.7962499999999993E-3</v>
      </c>
      <c r="I875" s="409">
        <f t="shared" si="23"/>
        <v>-2.2396249999999999E-2</v>
      </c>
      <c r="J875" s="407">
        <v>36069</v>
      </c>
    </row>
    <row r="876" spans="1:10">
      <c r="A876" s="406">
        <v>3</v>
      </c>
      <c r="B876" s="407">
        <f t="shared" si="21"/>
        <v>36100</v>
      </c>
      <c r="C876" s="406" t="str">
        <f t="shared" si="22"/>
        <v>S&amp;P 500 Utility Index</v>
      </c>
      <c r="F876" s="414">
        <f>'PRPM WP2'!C876</f>
        <v>1.3399999999999999E-2</v>
      </c>
      <c r="H876" s="414">
        <f>'PRPM WP2'!H876</f>
        <v>5.8635833333333335E-3</v>
      </c>
      <c r="I876" s="409">
        <f t="shared" si="23"/>
        <v>7.5364166666666652E-3</v>
      </c>
      <c r="J876" s="407">
        <v>36100</v>
      </c>
    </row>
    <row r="877" spans="1:10">
      <c r="A877" s="406">
        <v>3</v>
      </c>
      <c r="B877" s="407">
        <f t="shared" si="21"/>
        <v>36130</v>
      </c>
      <c r="C877" s="406" t="str">
        <f t="shared" si="22"/>
        <v>S&amp;P 500 Utility Index</v>
      </c>
      <c r="F877" s="414">
        <f>'PRPM WP2'!C877</f>
        <v>2.9500000000000002E-2</v>
      </c>
      <c r="H877" s="414">
        <f>'PRPM WP2'!H877</f>
        <v>5.7568333333333334E-3</v>
      </c>
      <c r="I877" s="409">
        <f t="shared" si="23"/>
        <v>2.3743166666666669E-2</v>
      </c>
      <c r="J877" s="407">
        <v>36130</v>
      </c>
    </row>
    <row r="878" spans="1:10">
      <c r="A878" s="406">
        <v>3</v>
      </c>
      <c r="B878" s="407">
        <f t="shared" si="21"/>
        <v>36161</v>
      </c>
      <c r="C878" s="406" t="str">
        <f t="shared" si="22"/>
        <v>S&amp;P 500 Utility Index</v>
      </c>
      <c r="F878" s="414">
        <f>'PRPM WP2'!C878</f>
        <v>-4.5100000000000001E-2</v>
      </c>
      <c r="H878" s="414">
        <f>'PRPM WP2'!H878</f>
        <v>5.8083333333333329E-3</v>
      </c>
      <c r="I878" s="409">
        <f t="shared" si="23"/>
        <v>-5.0908333333333333E-2</v>
      </c>
      <c r="J878" s="407">
        <v>36161</v>
      </c>
    </row>
    <row r="879" spans="1:10">
      <c r="A879" s="406">
        <v>3</v>
      </c>
      <c r="B879" s="407">
        <f t="shared" si="21"/>
        <v>36192</v>
      </c>
      <c r="C879" s="406" t="str">
        <f t="shared" si="22"/>
        <v>S&amp;P 500 Utility Index</v>
      </c>
      <c r="F879" s="414">
        <f>'PRPM WP2'!C879</f>
        <v>-3.6400000000000002E-2</v>
      </c>
      <c r="H879" s="414">
        <f>'PRPM WP2'!H879</f>
        <v>5.8964999999999998E-3</v>
      </c>
      <c r="I879" s="409">
        <f t="shared" si="23"/>
        <v>-4.2296500000000001E-2</v>
      </c>
      <c r="J879" s="407">
        <v>36192</v>
      </c>
    </row>
    <row r="880" spans="1:10">
      <c r="A880" s="406">
        <v>3</v>
      </c>
      <c r="B880" s="407">
        <f t="shared" si="21"/>
        <v>36220</v>
      </c>
      <c r="C880" s="406" t="str">
        <f t="shared" si="22"/>
        <v>S&amp;P 500 Utility Index</v>
      </c>
      <c r="F880" s="414">
        <f>'PRPM WP2'!C880</f>
        <v>-1.4800000000000001E-2</v>
      </c>
      <c r="H880" s="414">
        <f>'PRPM WP2'!H880</f>
        <v>6.0460000000000002E-3</v>
      </c>
      <c r="I880" s="409">
        <f t="shared" si="23"/>
        <v>-2.0846E-2</v>
      </c>
      <c r="J880" s="407">
        <v>36220</v>
      </c>
    </row>
    <row r="881" spans="1:10">
      <c r="A881" s="406">
        <v>3</v>
      </c>
      <c r="B881" s="407">
        <f t="shared" si="21"/>
        <v>36251</v>
      </c>
      <c r="C881" s="406" t="str">
        <f t="shared" si="22"/>
        <v>S&amp;P 500 Utility Index</v>
      </c>
      <c r="F881" s="414">
        <f>'PRPM WP2'!C881</f>
        <v>8.8399999999999992E-2</v>
      </c>
      <c r="H881" s="414">
        <f>'PRPM WP2'!H881</f>
        <v>6.0119166666666671E-3</v>
      </c>
      <c r="I881" s="409">
        <f t="shared" si="23"/>
        <v>8.238808333333332E-2</v>
      </c>
      <c r="J881" s="407">
        <v>36251</v>
      </c>
    </row>
    <row r="882" spans="1:10">
      <c r="A882" s="406">
        <v>3</v>
      </c>
      <c r="B882" s="407">
        <f t="shared" si="21"/>
        <v>36281</v>
      </c>
      <c r="C882" s="406" t="str">
        <f t="shared" si="22"/>
        <v>S&amp;P 500 Utility Index</v>
      </c>
      <c r="F882" s="414">
        <f>'PRPM WP2'!C882</f>
        <v>6.0899999999999996E-2</v>
      </c>
      <c r="H882" s="414">
        <f>'PRPM WP2'!H882</f>
        <v>6.2141666666666664E-3</v>
      </c>
      <c r="I882" s="409">
        <f t="shared" si="23"/>
        <v>5.4685833333333329E-2</v>
      </c>
      <c r="J882" s="407">
        <v>36281</v>
      </c>
    </row>
    <row r="883" spans="1:10">
      <c r="A883" s="406">
        <v>3</v>
      </c>
      <c r="B883" s="407">
        <f t="shared" si="21"/>
        <v>36312</v>
      </c>
      <c r="C883" s="406" t="str">
        <f t="shared" si="22"/>
        <v>S&amp;P 500 Utility Index</v>
      </c>
      <c r="F883" s="414">
        <f>'PRPM WP2'!C883</f>
        <v>-3.32E-2</v>
      </c>
      <c r="H883" s="414">
        <f>'PRPM WP2'!H883</f>
        <v>6.445416666666667E-3</v>
      </c>
      <c r="I883" s="409">
        <f t="shared" si="23"/>
        <v>-3.9645416666666669E-2</v>
      </c>
      <c r="J883" s="407">
        <v>36312</v>
      </c>
    </row>
    <row r="884" spans="1:10">
      <c r="A884" s="406">
        <v>3</v>
      </c>
      <c r="B884" s="407">
        <f t="shared" si="21"/>
        <v>36342</v>
      </c>
      <c r="C884" s="406" t="str">
        <f t="shared" si="22"/>
        <v>S&amp;P 500 Utility Index</v>
      </c>
      <c r="F884" s="414">
        <f>'PRPM WP2'!C884</f>
        <v>-1.14E-2</v>
      </c>
      <c r="H884" s="414">
        <f>'PRPM WP2'!H884</f>
        <v>6.4182499999999995E-3</v>
      </c>
      <c r="I884" s="409">
        <f t="shared" si="23"/>
        <v>-1.7818250000000001E-2</v>
      </c>
      <c r="J884" s="407">
        <v>36342</v>
      </c>
    </row>
    <row r="885" spans="1:10">
      <c r="A885" s="406">
        <v>3</v>
      </c>
      <c r="B885" s="407">
        <f t="shared" si="21"/>
        <v>36373</v>
      </c>
      <c r="C885" s="406" t="str">
        <f t="shared" si="22"/>
        <v>S&amp;P 500 Utility Index</v>
      </c>
      <c r="F885" s="414">
        <f>'PRPM WP2'!C885</f>
        <v>1.1699999999999999E-2</v>
      </c>
      <c r="H885" s="414">
        <f>'PRPM WP2'!H885</f>
        <v>6.5894166666666662E-3</v>
      </c>
      <c r="I885" s="409">
        <f t="shared" si="23"/>
        <v>5.1105833333333324E-3</v>
      </c>
      <c r="J885" s="407">
        <v>36373</v>
      </c>
    </row>
    <row r="886" spans="1:10">
      <c r="A886" s="406">
        <v>3</v>
      </c>
      <c r="B886" s="407">
        <f t="shared" ref="B886:B949" si="24">DATE(YEAR(B885),MONTH(B885) + 1,1)</f>
        <v>36404</v>
      </c>
      <c r="C886" s="406" t="str">
        <f t="shared" ref="C886:C949" si="25">C885</f>
        <v>S&amp;P 500 Utility Index</v>
      </c>
      <c r="F886" s="414">
        <f>'PRPM WP2'!C886</f>
        <v>-4.8000000000000001E-2</v>
      </c>
      <c r="H886" s="414">
        <f>'PRPM WP2'!H886</f>
        <v>6.6099166666666667E-3</v>
      </c>
      <c r="I886" s="409">
        <f t="shared" si="23"/>
        <v>-5.4609916666666668E-2</v>
      </c>
      <c r="J886" s="407">
        <v>36404</v>
      </c>
    </row>
    <row r="887" spans="1:10">
      <c r="A887" s="406">
        <v>3</v>
      </c>
      <c r="B887" s="407">
        <f t="shared" si="24"/>
        <v>36434</v>
      </c>
      <c r="C887" s="406" t="str">
        <f t="shared" si="25"/>
        <v>S&amp;P 500 Utility Index</v>
      </c>
      <c r="F887" s="414">
        <f>'PRPM WP2'!C887</f>
        <v>1.5699999999999999E-2</v>
      </c>
      <c r="H887" s="414">
        <f>'PRPM WP2'!H887</f>
        <v>6.7205833333333327E-3</v>
      </c>
      <c r="I887" s="409">
        <f t="shared" si="23"/>
        <v>8.9794166666666668E-3</v>
      </c>
      <c r="J887" s="407">
        <v>36434</v>
      </c>
    </row>
    <row r="888" spans="1:10">
      <c r="A888" s="406">
        <v>3</v>
      </c>
      <c r="B888" s="407">
        <f t="shared" si="24"/>
        <v>36465</v>
      </c>
      <c r="C888" s="406" t="str">
        <f t="shared" si="25"/>
        <v>S&amp;P 500 Utility Index</v>
      </c>
      <c r="F888" s="414">
        <f>'PRPM WP2'!C888</f>
        <v>-7.7300000000000008E-2</v>
      </c>
      <c r="H888" s="414">
        <f>'PRPM WP2'!H888</f>
        <v>6.6095833333333328E-3</v>
      </c>
      <c r="I888" s="409">
        <f t="shared" si="23"/>
        <v>-8.3909583333333343E-2</v>
      </c>
      <c r="J888" s="407">
        <v>36465</v>
      </c>
    </row>
    <row r="889" spans="1:10">
      <c r="A889" s="406">
        <v>3</v>
      </c>
      <c r="B889" s="407">
        <f t="shared" si="24"/>
        <v>36495</v>
      </c>
      <c r="C889" s="406" t="str">
        <f t="shared" si="25"/>
        <v>S&amp;P 500 Utility Index</v>
      </c>
      <c r="F889" s="414">
        <f>'PRPM WP2'!C889</f>
        <v>9.2999999999999992E-3</v>
      </c>
      <c r="H889" s="414">
        <f>'PRPM WP2'!H889</f>
        <v>6.7658333333333329E-3</v>
      </c>
      <c r="I889" s="409">
        <f t="shared" si="23"/>
        <v>2.5341666666666663E-3</v>
      </c>
      <c r="J889" s="407">
        <v>36495</v>
      </c>
    </row>
    <row r="890" spans="1:10">
      <c r="A890" s="406">
        <v>3</v>
      </c>
      <c r="B890" s="407">
        <f t="shared" si="24"/>
        <v>36526</v>
      </c>
      <c r="C890" s="406" t="str">
        <f t="shared" si="25"/>
        <v>S&amp;P 500 Utility Index</v>
      </c>
      <c r="F890" s="414">
        <f>'PRPM WP2'!C890</f>
        <v>0.1085</v>
      </c>
      <c r="H890" s="414">
        <f>'PRPM WP2'!H890</f>
        <v>6.9562500000000006E-3</v>
      </c>
      <c r="I890" s="409">
        <f t="shared" si="23"/>
        <v>0.10154375</v>
      </c>
      <c r="J890" s="407">
        <v>36526</v>
      </c>
    </row>
    <row r="891" spans="1:10">
      <c r="A891" s="406">
        <v>3</v>
      </c>
      <c r="B891" s="407">
        <f t="shared" si="24"/>
        <v>36557</v>
      </c>
      <c r="C891" s="406" t="str">
        <f t="shared" si="25"/>
        <v>S&amp;P 500 Utility Index</v>
      </c>
      <c r="F891" s="414">
        <f>'PRPM WP2'!C891</f>
        <v>-5.7800000000000004E-2</v>
      </c>
      <c r="H891" s="414">
        <f>'PRPM WP2'!H891</f>
        <v>6.8737499999999997E-3</v>
      </c>
      <c r="I891" s="409">
        <f t="shared" si="23"/>
        <v>-6.4673750000000002E-2</v>
      </c>
      <c r="J891" s="407">
        <v>36557</v>
      </c>
    </row>
    <row r="892" spans="1:10">
      <c r="A892" s="406">
        <v>3</v>
      </c>
      <c r="B892" s="407">
        <f t="shared" si="24"/>
        <v>36586</v>
      </c>
      <c r="C892" s="406" t="str">
        <f t="shared" si="25"/>
        <v>S&amp;P 500 Utility Index</v>
      </c>
      <c r="F892" s="414">
        <f>'PRPM WP2'!C892</f>
        <v>3.49E-2</v>
      </c>
      <c r="H892" s="414">
        <f>'PRPM WP2'!H892</f>
        <v>6.9058333333333341E-3</v>
      </c>
      <c r="I892" s="409">
        <f t="shared" si="23"/>
        <v>2.7994166666666667E-2</v>
      </c>
      <c r="J892" s="407">
        <v>36586</v>
      </c>
    </row>
    <row r="893" spans="1:10">
      <c r="A893" s="406">
        <v>3</v>
      </c>
      <c r="B893" s="407">
        <f t="shared" si="24"/>
        <v>36617</v>
      </c>
      <c r="C893" s="406" t="str">
        <f t="shared" si="25"/>
        <v>S&amp;P 500 Utility Index</v>
      </c>
      <c r="F893" s="414">
        <f>'PRPM WP2'!C893</f>
        <v>7.9399999999999998E-2</v>
      </c>
      <c r="H893" s="414">
        <f>'PRPM WP2'!H893</f>
        <v>6.8982499999999999E-3</v>
      </c>
      <c r="I893" s="409">
        <f t="shared" si="23"/>
        <v>7.2501750000000004E-2</v>
      </c>
      <c r="J893" s="407">
        <v>36617</v>
      </c>
    </row>
    <row r="894" spans="1:10">
      <c r="A894" s="406">
        <v>3</v>
      </c>
      <c r="B894" s="407">
        <f t="shared" si="24"/>
        <v>36647</v>
      </c>
      <c r="C894" s="406" t="str">
        <f t="shared" si="25"/>
        <v>S&amp;P 500 Utility Index</v>
      </c>
      <c r="F894" s="414">
        <f>'PRPM WP2'!C894</f>
        <v>4.8599999999999997E-2</v>
      </c>
      <c r="H894" s="414">
        <f>'PRPM WP2'!H894</f>
        <v>7.2435833333333336E-3</v>
      </c>
      <c r="I894" s="409">
        <f t="shared" si="23"/>
        <v>4.1356416666666666E-2</v>
      </c>
      <c r="J894" s="407">
        <v>36647</v>
      </c>
    </row>
    <row r="895" spans="1:10">
      <c r="A895" s="406">
        <v>3</v>
      </c>
      <c r="B895" s="407">
        <f t="shared" si="24"/>
        <v>36678</v>
      </c>
      <c r="C895" s="406" t="str">
        <f t="shared" si="25"/>
        <v>S&amp;P 500 Utility Index</v>
      </c>
      <c r="F895" s="414">
        <f>'PRPM WP2'!C895</f>
        <v>-5.7500000000000002E-2</v>
      </c>
      <c r="H895" s="414">
        <f>'PRPM WP2'!H895</f>
        <v>6.9795833333333333E-3</v>
      </c>
      <c r="I895" s="409">
        <f t="shared" si="23"/>
        <v>-6.447958333333334E-2</v>
      </c>
      <c r="J895" s="407">
        <v>36678</v>
      </c>
    </row>
    <row r="896" spans="1:10">
      <c r="A896" s="406">
        <v>3</v>
      </c>
      <c r="B896" s="407">
        <f t="shared" si="24"/>
        <v>36708</v>
      </c>
      <c r="C896" s="406" t="str">
        <f t="shared" si="25"/>
        <v>S&amp;P 500 Utility Index</v>
      </c>
      <c r="F896" s="414">
        <f>'PRPM WP2'!C896</f>
        <v>6.7699999999999996E-2</v>
      </c>
      <c r="H896" s="414">
        <f>'PRPM WP2'!H896</f>
        <v>6.8820000000000001E-3</v>
      </c>
      <c r="I896" s="409">
        <f t="shared" si="23"/>
        <v>6.0817999999999997E-2</v>
      </c>
      <c r="J896" s="407">
        <v>36708</v>
      </c>
    </row>
    <row r="897" spans="1:10">
      <c r="A897" s="406">
        <v>3</v>
      </c>
      <c r="B897" s="407">
        <f t="shared" si="24"/>
        <v>36739</v>
      </c>
      <c r="C897" s="406" t="str">
        <f t="shared" si="25"/>
        <v>S&amp;P 500 Utility Index</v>
      </c>
      <c r="F897" s="414">
        <f>'PRPM WP2'!C897</f>
        <v>0.13720000000000002</v>
      </c>
      <c r="H897" s="414">
        <f>'PRPM WP2'!H897</f>
        <v>6.7739166666666677E-3</v>
      </c>
      <c r="I897" s="409">
        <f t="shared" si="23"/>
        <v>0.13042608333333336</v>
      </c>
      <c r="J897" s="407">
        <v>36739</v>
      </c>
    </row>
    <row r="898" spans="1:10">
      <c r="A898" s="406">
        <v>3</v>
      </c>
      <c r="B898" s="407">
        <f t="shared" si="24"/>
        <v>36770</v>
      </c>
      <c r="C898" s="406" t="str">
        <f t="shared" si="25"/>
        <v>S&amp;P 500 Utility Index</v>
      </c>
      <c r="F898" s="414">
        <f>'PRPM WP2'!C898</f>
        <v>9.1499999999999998E-2</v>
      </c>
      <c r="H898" s="414">
        <f>'PRPM WP2'!H898</f>
        <v>6.8533333333333337E-3</v>
      </c>
      <c r="I898" s="409">
        <f t="shared" si="23"/>
        <v>8.4646666666666662E-2</v>
      </c>
      <c r="J898" s="407">
        <v>36770</v>
      </c>
    </row>
    <row r="899" spans="1:10">
      <c r="A899" s="406">
        <v>3</v>
      </c>
      <c r="B899" s="407">
        <f t="shared" si="24"/>
        <v>36800</v>
      </c>
      <c r="C899" s="406" t="str">
        <f t="shared" si="25"/>
        <v>S&amp;P 500 Utility Index</v>
      </c>
      <c r="F899" s="414">
        <f>'PRPM WP2'!C899</f>
        <v>-3.5699999999999996E-2</v>
      </c>
      <c r="H899" s="414">
        <f>'PRPM WP2'!H899</f>
        <v>6.7868333333333331E-3</v>
      </c>
      <c r="I899" s="409">
        <f t="shared" si="23"/>
        <v>-4.2486833333333328E-2</v>
      </c>
      <c r="J899" s="407">
        <v>36800</v>
      </c>
    </row>
    <row r="900" spans="1:10">
      <c r="A900" s="406">
        <v>3</v>
      </c>
      <c r="B900" s="407">
        <f t="shared" si="24"/>
        <v>36831</v>
      </c>
      <c r="C900" s="406" t="str">
        <f t="shared" si="25"/>
        <v>S&amp;P 500 Utility Index</v>
      </c>
      <c r="F900" s="414">
        <f>'PRPM WP2'!C900</f>
        <v>-1.32E-2</v>
      </c>
      <c r="H900" s="414">
        <f>'PRPM WP2'!H900</f>
        <v>6.7716666666666654E-3</v>
      </c>
      <c r="I900" s="409">
        <f t="shared" si="23"/>
        <v>-1.9971666666666665E-2</v>
      </c>
      <c r="J900" s="407">
        <v>36831</v>
      </c>
    </row>
    <row r="901" spans="1:10">
      <c r="A901" s="406">
        <v>3</v>
      </c>
      <c r="B901" s="407">
        <f t="shared" si="24"/>
        <v>36861</v>
      </c>
      <c r="C901" s="406" t="str">
        <f t="shared" si="25"/>
        <v>S&amp;P 500 Utility Index</v>
      </c>
      <c r="F901" s="414">
        <f>'PRPM WP2'!C901</f>
        <v>9.820000000000001E-2</v>
      </c>
      <c r="H901" s="414">
        <f>'PRPM WP2'!H901</f>
        <v>6.5465000000000002E-3</v>
      </c>
      <c r="I901" s="409">
        <f t="shared" si="23"/>
        <v>9.1653500000000013E-2</v>
      </c>
      <c r="J901" s="407">
        <v>36861</v>
      </c>
    </row>
    <row r="902" spans="1:10">
      <c r="A902" s="406">
        <v>3</v>
      </c>
      <c r="B902" s="407">
        <f t="shared" si="24"/>
        <v>36892</v>
      </c>
      <c r="C902" s="406" t="str">
        <f t="shared" si="25"/>
        <v>S&amp;P 500 Utility Index</v>
      </c>
      <c r="F902" s="414">
        <f>'PRPM WP2'!C902</f>
        <v>-9.6699999999999994E-2</v>
      </c>
      <c r="H902" s="414">
        <f>'PRPM WP2'!H902</f>
        <v>6.4988333333333339E-3</v>
      </c>
      <c r="I902" s="409">
        <f t="shared" si="23"/>
        <v>-0.10319883333333332</v>
      </c>
      <c r="J902" s="407">
        <v>36892</v>
      </c>
    </row>
    <row r="903" spans="1:10">
      <c r="A903" s="406">
        <v>3</v>
      </c>
      <c r="B903" s="407">
        <f t="shared" si="24"/>
        <v>36923</v>
      </c>
      <c r="C903" s="406" t="str">
        <f t="shared" si="25"/>
        <v>S&amp;P 500 Utility Index</v>
      </c>
      <c r="F903" s="414">
        <f>'PRPM WP2'!C903</f>
        <v>3.5299999999999998E-2</v>
      </c>
      <c r="H903" s="414">
        <f>'PRPM WP2'!H903</f>
        <v>6.4490833333333327E-3</v>
      </c>
      <c r="I903" s="409">
        <f t="shared" si="23"/>
        <v>2.8850916666666664E-2</v>
      </c>
      <c r="J903" s="407">
        <v>36923</v>
      </c>
    </row>
    <row r="904" spans="1:10">
      <c r="A904" s="406">
        <v>3</v>
      </c>
      <c r="B904" s="407">
        <f t="shared" si="24"/>
        <v>36951</v>
      </c>
      <c r="C904" s="406" t="str">
        <f t="shared" si="25"/>
        <v>S&amp;P 500 Utility Index</v>
      </c>
      <c r="F904" s="414">
        <f>'PRPM WP2'!C904</f>
        <v>-6.3E-3</v>
      </c>
      <c r="H904" s="414">
        <f>'PRPM WP2'!H904</f>
        <v>6.3935833333333336E-3</v>
      </c>
      <c r="I904" s="409">
        <f t="shared" si="23"/>
        <v>-1.2693583333333334E-2</v>
      </c>
      <c r="J904" s="407">
        <v>36951</v>
      </c>
    </row>
    <row r="905" spans="1:10">
      <c r="A905" s="406">
        <v>3</v>
      </c>
      <c r="B905" s="407">
        <f t="shared" si="24"/>
        <v>36982</v>
      </c>
      <c r="C905" s="406" t="str">
        <f t="shared" si="25"/>
        <v>S&amp;P 500 Utility Index</v>
      </c>
      <c r="F905" s="414">
        <f>'PRPM WP2'!C905</f>
        <v>6.0499999999999998E-2</v>
      </c>
      <c r="H905" s="414">
        <f>'PRPM WP2'!H905</f>
        <v>6.6033333333333335E-3</v>
      </c>
      <c r="I905" s="409">
        <f t="shared" si="23"/>
        <v>5.3896666666666662E-2</v>
      </c>
      <c r="J905" s="407">
        <v>36982</v>
      </c>
    </row>
    <row r="906" spans="1:10">
      <c r="A906" s="406">
        <v>3</v>
      </c>
      <c r="B906" s="407">
        <f t="shared" si="24"/>
        <v>37012</v>
      </c>
      <c r="C906" s="406" t="str">
        <f t="shared" si="25"/>
        <v>S&amp;P 500 Utility Index</v>
      </c>
      <c r="F906" s="414">
        <f>'PRPM WP2'!C906</f>
        <v>-3.4300000000000004E-2</v>
      </c>
      <c r="H906" s="414">
        <f>'PRPM WP2'!H906</f>
        <v>6.6629166666666659E-3</v>
      </c>
      <c r="I906" s="409">
        <f t="shared" si="23"/>
        <v>-4.0962916666666668E-2</v>
      </c>
      <c r="J906" s="407">
        <v>37012</v>
      </c>
    </row>
    <row r="907" spans="1:10">
      <c r="A907" s="406">
        <v>3</v>
      </c>
      <c r="B907" s="407">
        <f t="shared" si="24"/>
        <v>37043</v>
      </c>
      <c r="C907" s="406" t="str">
        <f t="shared" si="25"/>
        <v>S&amp;P 500 Utility Index</v>
      </c>
      <c r="F907" s="414">
        <f>'PRPM WP2'!C907</f>
        <v>-7.9100000000000004E-2</v>
      </c>
      <c r="H907" s="414">
        <f>'PRPM WP2'!H907</f>
        <v>6.5459999999999997E-3</v>
      </c>
      <c r="I907" s="409">
        <f t="shared" si="23"/>
        <v>-8.5646E-2</v>
      </c>
      <c r="J907" s="407">
        <v>37043</v>
      </c>
    </row>
    <row r="908" spans="1:10">
      <c r="A908" s="406">
        <v>3</v>
      </c>
      <c r="B908" s="407">
        <f t="shared" si="24"/>
        <v>37073</v>
      </c>
      <c r="C908" s="406" t="str">
        <f t="shared" si="25"/>
        <v>S&amp;P 500 Utility Index</v>
      </c>
      <c r="F908" s="414">
        <f>'PRPM WP2'!C908</f>
        <v>-4.4799999999999993E-2</v>
      </c>
      <c r="H908" s="414">
        <f>'PRPM WP2'!H908</f>
        <v>6.4940833333333335E-3</v>
      </c>
      <c r="I908" s="409">
        <f t="shared" si="23"/>
        <v>-5.1294083333333323E-2</v>
      </c>
      <c r="J908" s="407">
        <v>37073</v>
      </c>
    </row>
    <row r="909" spans="1:10">
      <c r="A909" s="406">
        <v>3</v>
      </c>
      <c r="B909" s="407">
        <f t="shared" si="24"/>
        <v>37104</v>
      </c>
      <c r="C909" s="406" t="str">
        <f t="shared" si="25"/>
        <v>S&amp;P 500 Utility Index</v>
      </c>
      <c r="F909" s="414">
        <f>'PRPM WP2'!C909</f>
        <v>-2.9000000000000005E-2</v>
      </c>
      <c r="H909" s="414">
        <f>'PRPM WP2'!H909</f>
        <v>6.3285833333333328E-3</v>
      </c>
      <c r="I909" s="409">
        <f t="shared" si="23"/>
        <v>-3.5328583333333337E-2</v>
      </c>
      <c r="J909" s="407">
        <v>37104</v>
      </c>
    </row>
    <row r="910" spans="1:10">
      <c r="A910" s="406">
        <v>3</v>
      </c>
      <c r="B910" s="407">
        <f t="shared" si="24"/>
        <v>37135</v>
      </c>
      <c r="C910" s="406" t="str">
        <f t="shared" si="25"/>
        <v>S&amp;P 500 Utility Index</v>
      </c>
      <c r="F910" s="414">
        <f>'PRPM WP2'!C910</f>
        <v>-0.1152</v>
      </c>
      <c r="H910" s="414">
        <f>'PRPM WP2'!H910</f>
        <v>6.4227500000000005E-3</v>
      </c>
      <c r="I910" s="409">
        <f t="shared" si="23"/>
        <v>-0.12162275</v>
      </c>
      <c r="J910" s="407">
        <v>37135</v>
      </c>
    </row>
    <row r="911" spans="1:10">
      <c r="A911" s="406">
        <v>3</v>
      </c>
      <c r="B911" s="407">
        <f t="shared" si="24"/>
        <v>37165</v>
      </c>
      <c r="C911" s="406" t="str">
        <f t="shared" si="25"/>
        <v>S&amp;P 500 Utility Index</v>
      </c>
      <c r="F911" s="414">
        <f>'PRPM WP2'!C911</f>
        <v>-1.7000000000000001E-3</v>
      </c>
      <c r="H911" s="414">
        <f>'PRPM WP2'!H911</f>
        <v>6.3725833333333334E-3</v>
      </c>
      <c r="I911" s="409">
        <f t="shared" si="23"/>
        <v>-8.0725833333333344E-3</v>
      </c>
      <c r="J911" s="407">
        <v>37165</v>
      </c>
    </row>
    <row r="912" spans="1:10">
      <c r="A912" s="406">
        <v>3</v>
      </c>
      <c r="B912" s="407">
        <f t="shared" si="24"/>
        <v>37196</v>
      </c>
      <c r="C912" s="406" t="str">
        <f t="shared" si="25"/>
        <v>S&amp;P 500 Utility Index</v>
      </c>
      <c r="F912" s="414">
        <f>'PRPM WP2'!C912</f>
        <v>-5.5199999999999999E-2</v>
      </c>
      <c r="H912" s="414">
        <f>'PRPM WP2'!H912</f>
        <v>6.2872499999999994E-3</v>
      </c>
      <c r="I912" s="409">
        <f t="shared" si="23"/>
        <v>-6.148725E-2</v>
      </c>
      <c r="J912" s="407">
        <v>37196</v>
      </c>
    </row>
    <row r="913" spans="1:10">
      <c r="A913" s="406">
        <v>3</v>
      </c>
      <c r="B913" s="407">
        <f t="shared" si="24"/>
        <v>37226</v>
      </c>
      <c r="C913" s="406" t="str">
        <f t="shared" si="25"/>
        <v>S&amp;P 500 Utility Index</v>
      </c>
      <c r="F913" s="414">
        <f>'PRPM WP2'!C913</f>
        <v>2.6000000000000002E-2</v>
      </c>
      <c r="H913" s="414">
        <f>'PRPM WP2'!H913</f>
        <v>6.5259166666666668E-3</v>
      </c>
      <c r="I913" s="409">
        <f t="shared" si="23"/>
        <v>1.9474083333333336E-2</v>
      </c>
      <c r="J913" s="407">
        <v>37226</v>
      </c>
    </row>
    <row r="914" spans="1:10">
      <c r="A914" s="406">
        <v>3</v>
      </c>
      <c r="B914" s="407">
        <f t="shared" si="24"/>
        <v>37257</v>
      </c>
      <c r="C914" s="406" t="str">
        <f t="shared" si="25"/>
        <v>S&amp;P 500 Utility Index</v>
      </c>
      <c r="F914" s="414">
        <f>'PRPM WP2'!C914</f>
        <v>-5.6499999999999995E-2</v>
      </c>
      <c r="H914" s="414">
        <f>'PRPM WP2'!H914</f>
        <v>6.3869166666666666E-3</v>
      </c>
      <c r="I914" s="409">
        <f t="shared" si="23"/>
        <v>-6.2886916666666667E-2</v>
      </c>
      <c r="J914" s="407">
        <v>37257</v>
      </c>
    </row>
    <row r="915" spans="1:10">
      <c r="A915" s="406">
        <v>3</v>
      </c>
      <c r="B915" s="407">
        <f t="shared" si="24"/>
        <v>37288</v>
      </c>
      <c r="C915" s="406" t="str">
        <f t="shared" si="25"/>
        <v>S&amp;P 500 Utility Index</v>
      </c>
      <c r="F915" s="414">
        <f>'PRPM WP2'!C915</f>
        <v>-2.35E-2</v>
      </c>
      <c r="H915" s="414">
        <f>'PRPM WP2'!H915</f>
        <v>6.2833333333333326E-3</v>
      </c>
      <c r="I915" s="409">
        <f t="shared" si="23"/>
        <v>-2.9783333333333332E-2</v>
      </c>
      <c r="J915" s="407">
        <v>37288</v>
      </c>
    </row>
    <row r="916" spans="1:10">
      <c r="A916" s="406">
        <v>3</v>
      </c>
      <c r="B916" s="407">
        <f t="shared" si="24"/>
        <v>37316</v>
      </c>
      <c r="C916" s="406" t="str">
        <f t="shared" si="25"/>
        <v>S&amp;P 500 Utility Index</v>
      </c>
      <c r="F916" s="414">
        <f>'PRPM WP2'!C916</f>
        <v>0.12229999999999999</v>
      </c>
      <c r="H916" s="414">
        <f>'PRPM WP2'!H916</f>
        <v>6.4529166666666667E-3</v>
      </c>
      <c r="I916" s="409">
        <f t="shared" si="23"/>
        <v>0.11584708333333332</v>
      </c>
      <c r="J916" s="407">
        <v>37316</v>
      </c>
    </row>
    <row r="917" spans="1:10">
      <c r="A917" s="406">
        <v>3</v>
      </c>
      <c r="B917" s="407">
        <f t="shared" si="24"/>
        <v>37347</v>
      </c>
      <c r="C917" s="406" t="str">
        <f t="shared" si="25"/>
        <v>S&amp;P 500 Utility Index</v>
      </c>
      <c r="F917" s="414">
        <f>'PRPM WP2'!C917</f>
        <v>-1.7100000000000001E-2</v>
      </c>
      <c r="H917" s="414">
        <f>'PRPM WP2'!H917</f>
        <v>6.3159166666666667E-3</v>
      </c>
      <c r="I917" s="409">
        <f t="shared" si="23"/>
        <v>-2.3415916666666668E-2</v>
      </c>
      <c r="J917" s="407">
        <v>37347</v>
      </c>
    </row>
    <row r="918" spans="1:10">
      <c r="A918" s="406">
        <v>3</v>
      </c>
      <c r="B918" s="407">
        <f t="shared" si="24"/>
        <v>37377</v>
      </c>
      <c r="C918" s="406" t="str">
        <f t="shared" si="25"/>
        <v>S&amp;P 500 Utility Index</v>
      </c>
      <c r="F918" s="414">
        <f>'PRPM WP2'!C918</f>
        <v>-9.0200000000000002E-2</v>
      </c>
      <c r="H918" s="414">
        <f>'PRPM WP2'!H918</f>
        <v>6.2723333333333329E-3</v>
      </c>
      <c r="I918" s="409">
        <f t="shared" si="23"/>
        <v>-9.647233333333334E-2</v>
      </c>
      <c r="J918" s="407">
        <v>37377</v>
      </c>
    </row>
    <row r="919" spans="1:10">
      <c r="A919" s="406">
        <v>3</v>
      </c>
      <c r="B919" s="407">
        <f t="shared" si="24"/>
        <v>37408</v>
      </c>
      <c r="C919" s="406" t="str">
        <f t="shared" si="25"/>
        <v>S&amp;P 500 Utility Index</v>
      </c>
      <c r="F919" s="414">
        <f>'PRPM WP2'!C919</f>
        <v>-7.1000000000000008E-2</v>
      </c>
      <c r="H919" s="414">
        <f>'PRPM WP2'!H919</f>
        <v>6.1804166666666674E-3</v>
      </c>
      <c r="I919" s="409">
        <f t="shared" si="23"/>
        <v>-7.7180416666666668E-2</v>
      </c>
      <c r="J919" s="407">
        <v>37408</v>
      </c>
    </row>
    <row r="920" spans="1:10">
      <c r="A920" s="406">
        <v>3</v>
      </c>
      <c r="B920" s="407">
        <f t="shared" si="24"/>
        <v>37438</v>
      </c>
      <c r="C920" s="406" t="str">
        <f t="shared" si="25"/>
        <v>S&amp;P 500 Utility Index</v>
      </c>
      <c r="F920" s="414">
        <f>'PRPM WP2'!C920</f>
        <v>-0.13799999999999998</v>
      </c>
      <c r="H920" s="414">
        <f>'PRPM WP2'!H920</f>
        <v>6.1008333333333331E-3</v>
      </c>
      <c r="I920" s="409">
        <f t="shared" si="23"/>
        <v>-0.14410083333333332</v>
      </c>
      <c r="J920" s="407">
        <v>37438</v>
      </c>
    </row>
    <row r="921" spans="1:10">
      <c r="A921" s="406">
        <v>3</v>
      </c>
      <c r="B921" s="407">
        <f t="shared" si="24"/>
        <v>37469</v>
      </c>
      <c r="C921" s="406" t="str">
        <f t="shared" si="25"/>
        <v>S&amp;P 500 Utility Index</v>
      </c>
      <c r="F921" s="414">
        <f>'PRPM WP2'!C921</f>
        <v>3.5000000000000003E-2</v>
      </c>
      <c r="H921" s="414">
        <f>'PRPM WP2'!H921</f>
        <v>5.9787500000000006E-3</v>
      </c>
      <c r="I921" s="409">
        <f t="shared" si="23"/>
        <v>2.9021250000000002E-2</v>
      </c>
      <c r="J921" s="407">
        <v>37469</v>
      </c>
    </row>
    <row r="922" spans="1:10">
      <c r="A922" s="406">
        <v>3</v>
      </c>
      <c r="B922" s="407">
        <f t="shared" si="24"/>
        <v>37500</v>
      </c>
      <c r="C922" s="406" t="str">
        <f t="shared" si="25"/>
        <v>S&amp;P 500 Utility Index</v>
      </c>
      <c r="F922" s="414">
        <f>'PRPM WP2'!C922</f>
        <v>-0.12830000000000003</v>
      </c>
      <c r="H922" s="414">
        <f>'PRPM WP2'!H922</f>
        <v>5.9062500000000009E-3</v>
      </c>
      <c r="I922" s="409">
        <f t="shared" ref="I922:I985" si="26">F922-H922</f>
        <v>-0.13420625000000003</v>
      </c>
      <c r="J922" s="407">
        <v>37500</v>
      </c>
    </row>
    <row r="923" spans="1:10">
      <c r="A923" s="406">
        <v>3</v>
      </c>
      <c r="B923" s="407">
        <f t="shared" si="24"/>
        <v>37530</v>
      </c>
      <c r="C923" s="406" t="str">
        <f t="shared" si="25"/>
        <v>S&amp;P 500 Utility Index</v>
      </c>
      <c r="F923" s="414">
        <f>'PRPM WP2'!C923</f>
        <v>-1.7299999999999999E-2</v>
      </c>
      <c r="H923" s="414">
        <f>'PRPM WP2'!H923</f>
        <v>6.0162499999999999E-3</v>
      </c>
      <c r="I923" s="409">
        <f t="shared" si="26"/>
        <v>-2.331625E-2</v>
      </c>
      <c r="J923" s="407">
        <v>37530</v>
      </c>
    </row>
    <row r="924" spans="1:10">
      <c r="A924" s="406">
        <v>3</v>
      </c>
      <c r="B924" s="407">
        <f t="shared" si="24"/>
        <v>37561</v>
      </c>
      <c r="C924" s="406" t="str">
        <f t="shared" si="25"/>
        <v>S&amp;P 500 Utility Index</v>
      </c>
      <c r="F924" s="414">
        <f>'PRPM WP2'!C924</f>
        <v>2.4900000000000002E-2</v>
      </c>
      <c r="H924" s="414">
        <f>'PRPM WP2'!H924</f>
        <v>5.9523333333333338E-3</v>
      </c>
      <c r="I924" s="409">
        <f t="shared" si="26"/>
        <v>1.8947666666666668E-2</v>
      </c>
      <c r="J924" s="407">
        <v>37561</v>
      </c>
    </row>
    <row r="925" spans="1:10">
      <c r="A925" s="406">
        <v>3</v>
      </c>
      <c r="B925" s="407">
        <f t="shared" si="24"/>
        <v>37591</v>
      </c>
      <c r="C925" s="406" t="str">
        <f t="shared" si="25"/>
        <v>S&amp;P 500 Utility Index</v>
      </c>
      <c r="F925" s="414">
        <f>'PRPM WP2'!C925</f>
        <v>4.1599999999999998E-2</v>
      </c>
      <c r="H925" s="414">
        <f>'PRPM WP2'!H925</f>
        <v>5.896416666666667E-3</v>
      </c>
      <c r="I925" s="409">
        <f t="shared" si="26"/>
        <v>3.570358333333333E-2</v>
      </c>
      <c r="J925" s="407">
        <v>37591</v>
      </c>
    </row>
    <row r="926" spans="1:10">
      <c r="A926" s="406">
        <v>3</v>
      </c>
      <c r="B926" s="407">
        <f t="shared" si="24"/>
        <v>37622</v>
      </c>
      <c r="C926" s="406" t="str">
        <f t="shared" si="25"/>
        <v>S&amp;P 500 Utility Index</v>
      </c>
      <c r="F926" s="414">
        <f>'PRPM WP2'!C926</f>
        <v>-2.9200000000000004E-2</v>
      </c>
      <c r="H926" s="414">
        <f>'PRPM WP2'!H926</f>
        <v>5.886916666666667E-3</v>
      </c>
      <c r="I926" s="409">
        <f t="shared" si="26"/>
        <v>-3.5086916666666669E-2</v>
      </c>
      <c r="J926" s="407">
        <v>37622</v>
      </c>
    </row>
    <row r="927" spans="1:10">
      <c r="A927" s="406">
        <v>3</v>
      </c>
      <c r="B927" s="407">
        <f t="shared" si="24"/>
        <v>37653</v>
      </c>
      <c r="C927" s="406" t="str">
        <f t="shared" si="25"/>
        <v>S&amp;P 500 Utility Index</v>
      </c>
      <c r="F927" s="414">
        <f>'PRPM WP2'!C927</f>
        <v>-4.8999999999999995E-2</v>
      </c>
      <c r="H927" s="414">
        <f>'PRPM WP2'!H927</f>
        <v>5.7775833333333325E-3</v>
      </c>
      <c r="I927" s="409">
        <f t="shared" si="26"/>
        <v>-5.4777583333333324E-2</v>
      </c>
      <c r="J927" s="407">
        <v>37653</v>
      </c>
    </row>
    <row r="928" spans="1:10">
      <c r="A928" s="406">
        <v>3</v>
      </c>
      <c r="B928" s="407">
        <f t="shared" si="24"/>
        <v>37681</v>
      </c>
      <c r="C928" s="406" t="str">
        <f t="shared" si="25"/>
        <v>S&amp;P 500 Utility Index</v>
      </c>
      <c r="F928" s="414">
        <f>'PRPM WP2'!C928</f>
        <v>5.050000000000001E-2</v>
      </c>
      <c r="H928" s="414">
        <f>'PRPM WP2'!H928</f>
        <v>5.6626666666666665E-3</v>
      </c>
      <c r="I928" s="409">
        <f t="shared" si="26"/>
        <v>4.483733333333334E-2</v>
      </c>
      <c r="J928" s="407">
        <v>37681</v>
      </c>
    </row>
    <row r="929" spans="1:10">
      <c r="A929" s="406">
        <v>3</v>
      </c>
      <c r="B929" s="407">
        <f t="shared" si="24"/>
        <v>37712</v>
      </c>
      <c r="C929" s="406" t="str">
        <f t="shared" si="25"/>
        <v>S&amp;P 500 Utility Index</v>
      </c>
      <c r="F929" s="414">
        <f>'PRPM WP2'!C929</f>
        <v>8.8500000000000009E-2</v>
      </c>
      <c r="H929" s="414">
        <f>'PRPM WP2'!H929</f>
        <v>5.5400833333333335E-3</v>
      </c>
      <c r="I929" s="409">
        <f t="shared" si="26"/>
        <v>8.2959916666666675E-2</v>
      </c>
      <c r="J929" s="407">
        <v>37712</v>
      </c>
    </row>
    <row r="930" spans="1:10">
      <c r="A930" s="406">
        <v>3</v>
      </c>
      <c r="B930" s="407">
        <f t="shared" si="24"/>
        <v>37742</v>
      </c>
      <c r="C930" s="406" t="str">
        <f t="shared" si="25"/>
        <v>S&amp;P 500 Utility Index</v>
      </c>
      <c r="F930" s="414">
        <f>'PRPM WP2'!C930</f>
        <v>0.1021</v>
      </c>
      <c r="H930" s="414">
        <f>'PRPM WP2'!H930</f>
        <v>5.3103333333333336E-3</v>
      </c>
      <c r="I930" s="409">
        <f t="shared" si="26"/>
        <v>9.6789666666666663E-2</v>
      </c>
      <c r="J930" s="407">
        <v>37742</v>
      </c>
    </row>
    <row r="931" spans="1:10">
      <c r="A931" s="406">
        <v>3</v>
      </c>
      <c r="B931" s="407">
        <f t="shared" si="24"/>
        <v>37773</v>
      </c>
      <c r="C931" s="406" t="str">
        <f t="shared" si="25"/>
        <v>S&amp;P 500 Utility Index</v>
      </c>
      <c r="F931" s="414">
        <f>'PRPM WP2'!C931</f>
        <v>1.1900000000000001E-2</v>
      </c>
      <c r="H931" s="414">
        <f>'PRPM WP2'!H931</f>
        <v>5.1729999999999996E-3</v>
      </c>
      <c r="I931" s="409">
        <f t="shared" si="26"/>
        <v>6.7270000000000012E-3</v>
      </c>
      <c r="J931" s="407">
        <v>37773</v>
      </c>
    </row>
    <row r="932" spans="1:10">
      <c r="A932" s="406">
        <v>3</v>
      </c>
      <c r="B932" s="407">
        <f t="shared" si="24"/>
        <v>37803</v>
      </c>
      <c r="C932" s="406" t="str">
        <f t="shared" si="25"/>
        <v>S&amp;P 500 Utility Index</v>
      </c>
      <c r="F932" s="414">
        <f>'PRPM WP2'!C932</f>
        <v>-6.5000000000000002E-2</v>
      </c>
      <c r="H932" s="414">
        <f>'PRPM WP2'!H932</f>
        <v>5.4568333333333326E-3</v>
      </c>
      <c r="I932" s="409">
        <f t="shared" si="26"/>
        <v>-7.045683333333333E-2</v>
      </c>
      <c r="J932" s="407">
        <v>37803</v>
      </c>
    </row>
    <row r="933" spans="1:10">
      <c r="A933" s="406">
        <v>3</v>
      </c>
      <c r="B933" s="407">
        <f t="shared" si="24"/>
        <v>37834</v>
      </c>
      <c r="C933" s="406" t="str">
        <f t="shared" si="25"/>
        <v>S&amp;P 500 Utility Index</v>
      </c>
      <c r="F933" s="414">
        <f>'PRPM WP2'!C933</f>
        <v>1.7499999999999998E-2</v>
      </c>
      <c r="H933" s="414">
        <f>'PRPM WP2'!H933</f>
        <v>5.6591666666666674E-3</v>
      </c>
      <c r="I933" s="409">
        <f t="shared" si="26"/>
        <v>1.1840833333333332E-2</v>
      </c>
      <c r="J933" s="407">
        <v>37834</v>
      </c>
    </row>
    <row r="934" spans="1:10">
      <c r="A934" s="406">
        <v>3</v>
      </c>
      <c r="B934" s="407">
        <f t="shared" si="24"/>
        <v>37865</v>
      </c>
      <c r="C934" s="406" t="str">
        <f t="shared" si="25"/>
        <v>S&amp;P 500 Utility Index</v>
      </c>
      <c r="F934" s="414">
        <f>'PRPM WP2'!C934</f>
        <v>4.5699999999999991E-2</v>
      </c>
      <c r="H934" s="414">
        <f>'PRPM WP2'!H934</f>
        <v>5.4869166666666669E-3</v>
      </c>
      <c r="I934" s="409">
        <f t="shared" si="26"/>
        <v>4.0213083333333323E-2</v>
      </c>
      <c r="J934" s="407">
        <v>37865</v>
      </c>
    </row>
    <row r="935" spans="1:10">
      <c r="A935" s="406">
        <v>3</v>
      </c>
      <c r="B935" s="407">
        <f t="shared" si="24"/>
        <v>37895</v>
      </c>
      <c r="C935" s="406" t="str">
        <f t="shared" si="25"/>
        <v>S&amp;P 500 Utility Index</v>
      </c>
      <c r="F935" s="414">
        <f>'PRPM WP2'!C935</f>
        <v>1.1199999999999998E-2</v>
      </c>
      <c r="H935" s="414">
        <f>'PRPM WP2'!H935</f>
        <v>5.3500000000000006E-3</v>
      </c>
      <c r="I935" s="409">
        <f t="shared" si="26"/>
        <v>5.8499999999999976E-3</v>
      </c>
      <c r="J935" s="407">
        <v>37895</v>
      </c>
    </row>
    <row r="936" spans="1:10">
      <c r="A936" s="406">
        <v>3</v>
      </c>
      <c r="B936" s="407">
        <f t="shared" si="24"/>
        <v>37926</v>
      </c>
      <c r="C936" s="406" t="str">
        <f t="shared" si="25"/>
        <v>S&amp;P 500 Utility Index</v>
      </c>
      <c r="F936" s="414">
        <f>'PRPM WP2'!C936</f>
        <v>-5.0000000000000001E-4</v>
      </c>
      <c r="H936" s="414">
        <f>'PRPM WP2'!H936</f>
        <v>5.3093333333333334E-3</v>
      </c>
      <c r="I936" s="409">
        <f t="shared" si="26"/>
        <v>-5.809333333333333E-3</v>
      </c>
      <c r="J936" s="407">
        <v>37926</v>
      </c>
    </row>
    <row r="937" spans="1:10">
      <c r="A937" s="406">
        <v>3</v>
      </c>
      <c r="B937" s="407">
        <f t="shared" si="24"/>
        <v>37956</v>
      </c>
      <c r="C937" s="406" t="str">
        <f t="shared" si="25"/>
        <v>S&amp;P 500 Utility Index</v>
      </c>
      <c r="F937" s="414">
        <f>'PRPM WP2'!C937</f>
        <v>6.7499999999999991E-2</v>
      </c>
      <c r="H937" s="414">
        <f>'PRPM WP2'!H937</f>
        <v>5.2325000000000002E-3</v>
      </c>
      <c r="I937" s="409">
        <f t="shared" si="26"/>
        <v>6.226749999999999E-2</v>
      </c>
      <c r="J937" s="407">
        <v>37956</v>
      </c>
    </row>
    <row r="938" spans="1:10">
      <c r="A938" s="406">
        <v>3</v>
      </c>
      <c r="B938" s="407">
        <f t="shared" si="24"/>
        <v>37987</v>
      </c>
      <c r="C938" s="406" t="str">
        <f t="shared" si="25"/>
        <v>S&amp;P 500 Utility Index</v>
      </c>
      <c r="F938" s="414">
        <f>'PRPM WP2'!C938</f>
        <v>2.1599999999999998E-2</v>
      </c>
      <c r="H938" s="414">
        <f>'PRPM WP2'!H938</f>
        <v>5.1280833333333335E-3</v>
      </c>
      <c r="I938" s="409">
        <f t="shared" si="26"/>
        <v>1.6471916666666662E-2</v>
      </c>
      <c r="J938" s="407">
        <v>37987</v>
      </c>
    </row>
    <row r="939" spans="1:10">
      <c r="A939" s="406">
        <v>3</v>
      </c>
      <c r="B939" s="407">
        <f t="shared" si="24"/>
        <v>38018</v>
      </c>
      <c r="C939" s="406" t="str">
        <f t="shared" si="25"/>
        <v>S&amp;P 500 Utility Index</v>
      </c>
      <c r="F939" s="414">
        <f>'PRPM WP2'!C939</f>
        <v>1.8100000000000002E-2</v>
      </c>
      <c r="H939" s="414">
        <f>'PRPM WP2'!H939</f>
        <v>5.1250000000000011E-3</v>
      </c>
      <c r="I939" s="409">
        <f t="shared" si="26"/>
        <v>1.2975E-2</v>
      </c>
      <c r="J939" s="407">
        <v>38018</v>
      </c>
    </row>
    <row r="940" spans="1:10">
      <c r="A940" s="406">
        <v>3</v>
      </c>
      <c r="B940" s="407">
        <f t="shared" si="24"/>
        <v>38047</v>
      </c>
      <c r="C940" s="406" t="str">
        <f t="shared" si="25"/>
        <v>S&amp;P 500 Utility Index</v>
      </c>
      <c r="F940" s="414">
        <f>'PRPM WP2'!C940</f>
        <v>1.04E-2</v>
      </c>
      <c r="H940" s="414">
        <f>'PRPM WP2'!H940</f>
        <v>4.9753333333333333E-3</v>
      </c>
      <c r="I940" s="409">
        <f t="shared" si="26"/>
        <v>5.4246666666666662E-3</v>
      </c>
      <c r="J940" s="407">
        <v>38047</v>
      </c>
    </row>
    <row r="941" spans="1:10">
      <c r="A941" s="406">
        <v>3</v>
      </c>
      <c r="B941" s="407">
        <f t="shared" si="24"/>
        <v>38078</v>
      </c>
      <c r="C941" s="406" t="str">
        <f t="shared" si="25"/>
        <v>S&amp;P 500 Utility Index</v>
      </c>
      <c r="F941" s="414">
        <f>'PRPM WP2'!C941</f>
        <v>-3.6199999999999996E-2</v>
      </c>
      <c r="H941" s="414">
        <f>'PRPM WP2'!H941</f>
        <v>5.2710000000000005E-3</v>
      </c>
      <c r="I941" s="409">
        <f t="shared" si="26"/>
        <v>-4.1470999999999994E-2</v>
      </c>
      <c r="J941" s="407">
        <v>38078</v>
      </c>
    </row>
    <row r="942" spans="1:10">
      <c r="A942" s="406">
        <v>3</v>
      </c>
      <c r="B942" s="407">
        <f t="shared" si="24"/>
        <v>38108</v>
      </c>
      <c r="C942" s="406" t="str">
        <f t="shared" si="25"/>
        <v>S&amp;P 500 Utility Index</v>
      </c>
      <c r="F942" s="414">
        <f>'PRPM WP2'!C942</f>
        <v>7.9000000000000008E-3</v>
      </c>
      <c r="H942" s="414">
        <f>'PRPM WP2'!H942</f>
        <v>5.5170833333333339E-3</v>
      </c>
      <c r="I942" s="409">
        <f t="shared" si="26"/>
        <v>2.3829166666666669E-3</v>
      </c>
      <c r="J942" s="407">
        <v>38108</v>
      </c>
    </row>
    <row r="943" spans="1:10">
      <c r="A943" s="406">
        <v>3</v>
      </c>
      <c r="B943" s="407">
        <f t="shared" si="24"/>
        <v>38139</v>
      </c>
      <c r="C943" s="406" t="str">
        <f t="shared" si="25"/>
        <v>S&amp;P 500 Utility Index</v>
      </c>
      <c r="F943" s="414">
        <f>'PRPM WP2'!C943</f>
        <v>1.55E-2</v>
      </c>
      <c r="H943" s="414">
        <f>'PRPM WP2'!H943</f>
        <v>5.3876666666666673E-3</v>
      </c>
      <c r="I943" s="409">
        <f t="shared" si="26"/>
        <v>1.0112333333333333E-2</v>
      </c>
      <c r="J943" s="407">
        <v>38139</v>
      </c>
    </row>
    <row r="944" spans="1:10">
      <c r="A944" s="406">
        <v>3</v>
      </c>
      <c r="B944" s="407">
        <f t="shared" si="24"/>
        <v>38169</v>
      </c>
      <c r="C944" s="406" t="str">
        <f t="shared" si="25"/>
        <v>S&amp;P 500 Utility Index</v>
      </c>
      <c r="F944" s="414">
        <f>'PRPM WP2'!C944</f>
        <v>1.7299999999999999E-2</v>
      </c>
      <c r="H944" s="414">
        <f>'PRPM WP2'!H944</f>
        <v>5.2270000000000007E-3</v>
      </c>
      <c r="I944" s="409">
        <f t="shared" si="26"/>
        <v>1.2072999999999999E-2</v>
      </c>
      <c r="J944" s="407">
        <v>38169</v>
      </c>
    </row>
    <row r="945" spans="1:10">
      <c r="A945" s="406">
        <v>3</v>
      </c>
      <c r="B945" s="407">
        <f t="shared" si="24"/>
        <v>38200</v>
      </c>
      <c r="C945" s="406" t="str">
        <f t="shared" si="25"/>
        <v>S&amp;P 500 Utility Index</v>
      </c>
      <c r="F945" s="414">
        <f>'PRPM WP2'!C945</f>
        <v>3.9300000000000002E-2</v>
      </c>
      <c r="H945" s="414">
        <f>'PRPM WP2'!H945</f>
        <v>5.1234999999999996E-3</v>
      </c>
      <c r="I945" s="409">
        <f t="shared" si="26"/>
        <v>3.4176499999999999E-2</v>
      </c>
      <c r="J945" s="407">
        <v>38200</v>
      </c>
    </row>
    <row r="946" spans="1:10">
      <c r="A946" s="406">
        <v>3</v>
      </c>
      <c r="B946" s="407">
        <f t="shared" si="24"/>
        <v>38231</v>
      </c>
      <c r="C946" s="406" t="str">
        <f t="shared" si="25"/>
        <v>S&amp;P 500 Utility Index</v>
      </c>
      <c r="F946" s="414">
        <f>'PRPM WP2'!C946</f>
        <v>9.1000000000000004E-3</v>
      </c>
      <c r="H946" s="414">
        <f>'PRPM WP2'!H946</f>
        <v>4.9853333333333329E-3</v>
      </c>
      <c r="I946" s="409">
        <f t="shared" si="26"/>
        <v>4.1146666666666675E-3</v>
      </c>
      <c r="J946" s="407">
        <v>38231</v>
      </c>
    </row>
    <row r="947" spans="1:10">
      <c r="A947" s="406">
        <v>3</v>
      </c>
      <c r="B947" s="407">
        <f t="shared" si="24"/>
        <v>38261</v>
      </c>
      <c r="C947" s="406" t="str">
        <f t="shared" si="25"/>
        <v>S&amp;P 500 Utility Index</v>
      </c>
      <c r="F947" s="414">
        <f>'PRPM WP2'!C947</f>
        <v>4.9499999999999995E-2</v>
      </c>
      <c r="H947" s="414">
        <f>'PRPM WP2'!H947</f>
        <v>4.9920833333333327E-3</v>
      </c>
      <c r="I947" s="409">
        <f t="shared" si="26"/>
        <v>4.4507916666666661E-2</v>
      </c>
      <c r="J947" s="407">
        <v>38261</v>
      </c>
    </row>
    <row r="948" spans="1:10">
      <c r="A948" s="406">
        <v>3</v>
      </c>
      <c r="B948" s="407">
        <f t="shared" si="24"/>
        <v>38292</v>
      </c>
      <c r="C948" s="406" t="str">
        <f t="shared" si="25"/>
        <v>S&amp;P 500 Utility Index</v>
      </c>
      <c r="F948" s="414">
        <f>'PRPM WP2'!C948</f>
        <v>4.07E-2</v>
      </c>
      <c r="H948" s="414">
        <f>'PRPM WP2'!H948</f>
        <v>4.9627500000000001E-3</v>
      </c>
      <c r="I948" s="409">
        <f t="shared" si="26"/>
        <v>3.5737249999999998E-2</v>
      </c>
      <c r="J948" s="407">
        <v>38292</v>
      </c>
    </row>
    <row r="949" spans="1:10">
      <c r="A949" s="406">
        <v>3</v>
      </c>
      <c r="B949" s="407">
        <f t="shared" si="24"/>
        <v>38322</v>
      </c>
      <c r="C949" s="406" t="str">
        <f t="shared" si="25"/>
        <v>S&amp;P 500 Utility Index</v>
      </c>
      <c r="F949" s="414">
        <f>'PRPM WP2'!C949</f>
        <v>2.6499999999999999E-2</v>
      </c>
      <c r="H949" s="414">
        <f>'PRPM WP2'!H949</f>
        <v>4.938916666666667E-3</v>
      </c>
      <c r="I949" s="409">
        <f t="shared" si="26"/>
        <v>2.1561083333333331E-2</v>
      </c>
      <c r="J949" s="407">
        <v>38322</v>
      </c>
    </row>
    <row r="950" spans="1:10">
      <c r="A950" s="406">
        <v>3</v>
      </c>
      <c r="B950" s="407">
        <f t="shared" ref="B950:B1013" si="27">DATE(YEAR(B949),MONTH(B949) + 1,1)</f>
        <v>38353</v>
      </c>
      <c r="C950" s="406" t="str">
        <f t="shared" ref="C950:C1013" si="28">C949</f>
        <v>S&amp;P 500 Utility Index</v>
      </c>
      <c r="F950" s="414">
        <f>'PRPM WP2'!C950</f>
        <v>2.2099999999999998E-2</v>
      </c>
      <c r="H950" s="414">
        <f>'PRPM WP2'!H950</f>
        <v>4.827916666666667E-3</v>
      </c>
      <c r="I950" s="409">
        <f t="shared" si="26"/>
        <v>1.727208333333333E-2</v>
      </c>
      <c r="J950" s="407">
        <v>38353</v>
      </c>
    </row>
    <row r="951" spans="1:10">
      <c r="A951" s="406">
        <v>3</v>
      </c>
      <c r="B951" s="407">
        <f t="shared" si="27"/>
        <v>38384</v>
      </c>
      <c r="C951" s="406" t="str">
        <f t="shared" si="28"/>
        <v>S&amp;P 500 Utility Index</v>
      </c>
      <c r="F951" s="414">
        <f>'PRPM WP2'!C951</f>
        <v>1.9699999999999999E-2</v>
      </c>
      <c r="H951" s="414">
        <f>'PRPM WP2'!H951</f>
        <v>4.6785000000000004E-3</v>
      </c>
      <c r="I951" s="409">
        <f t="shared" si="26"/>
        <v>1.5021499999999998E-2</v>
      </c>
      <c r="J951" s="407">
        <v>38384</v>
      </c>
    </row>
    <row r="952" spans="1:10">
      <c r="A952" s="406">
        <v>3</v>
      </c>
      <c r="B952" s="407">
        <f t="shared" si="27"/>
        <v>38412</v>
      </c>
      <c r="C952" s="406" t="str">
        <f t="shared" si="28"/>
        <v>S&amp;P 500 Utility Index</v>
      </c>
      <c r="F952" s="414">
        <f>'PRPM WP2'!C952</f>
        <v>1.0800000000000001E-2</v>
      </c>
      <c r="H952" s="414">
        <f>'PRPM WP2'!H952</f>
        <v>4.855333333333333E-3</v>
      </c>
      <c r="I952" s="409">
        <f t="shared" si="26"/>
        <v>5.9446666666666675E-3</v>
      </c>
      <c r="J952" s="407">
        <v>38412</v>
      </c>
    </row>
    <row r="953" spans="1:10">
      <c r="A953" s="406">
        <v>3</v>
      </c>
      <c r="B953" s="407">
        <f t="shared" si="27"/>
        <v>38443</v>
      </c>
      <c r="C953" s="406" t="str">
        <f t="shared" si="28"/>
        <v>S&amp;P 500 Utility Index</v>
      </c>
      <c r="F953" s="414">
        <f>'PRPM WP2'!C953</f>
        <v>3.2100000000000004E-2</v>
      </c>
      <c r="H953" s="414">
        <f>'PRPM WP2'!H953</f>
        <v>4.7079166666666667E-3</v>
      </c>
      <c r="I953" s="409">
        <f t="shared" si="26"/>
        <v>2.7392083333333338E-2</v>
      </c>
      <c r="J953" s="407">
        <v>38443</v>
      </c>
    </row>
    <row r="954" spans="1:10">
      <c r="A954" s="406">
        <v>3</v>
      </c>
      <c r="B954" s="407">
        <f t="shared" si="27"/>
        <v>38473</v>
      </c>
      <c r="C954" s="406" t="str">
        <f t="shared" si="28"/>
        <v>S&amp;P 500 Utility Index</v>
      </c>
      <c r="F954" s="414">
        <f>'PRPM WP2'!C954</f>
        <v>7.9999999999999993E-4</v>
      </c>
      <c r="H954" s="414">
        <f>'PRPM WP2'!H954</f>
        <v>4.6162499999999997E-3</v>
      </c>
      <c r="I954" s="409">
        <f t="shared" si="26"/>
        <v>-3.8162499999999998E-3</v>
      </c>
      <c r="J954" s="407">
        <v>38473</v>
      </c>
    </row>
    <row r="955" spans="1:10">
      <c r="A955" s="406">
        <v>3</v>
      </c>
      <c r="B955" s="407">
        <f t="shared" si="27"/>
        <v>38504</v>
      </c>
      <c r="C955" s="406" t="str">
        <f t="shared" si="28"/>
        <v>S&amp;P 500 Utility Index</v>
      </c>
      <c r="F955" s="414">
        <f>'PRPM WP2'!C955</f>
        <v>5.7599999999999998E-2</v>
      </c>
      <c r="H955" s="414">
        <f>'PRPM WP2'!H955</f>
        <v>4.5019166666666671E-3</v>
      </c>
      <c r="I955" s="409">
        <f t="shared" si="26"/>
        <v>5.309808333333333E-2</v>
      </c>
      <c r="J955" s="407">
        <v>38504</v>
      </c>
    </row>
    <row r="956" spans="1:10">
      <c r="A956" s="406">
        <v>3</v>
      </c>
      <c r="B956" s="407">
        <f t="shared" si="27"/>
        <v>38534</v>
      </c>
      <c r="C956" s="406" t="str">
        <f t="shared" si="28"/>
        <v>S&amp;P 500 Utility Index</v>
      </c>
      <c r="F956" s="414">
        <f>'PRPM WP2'!C956</f>
        <v>2.3300000000000001E-2</v>
      </c>
      <c r="H956" s="414">
        <f>'PRPM WP2'!H956</f>
        <v>4.5829166666666674E-3</v>
      </c>
      <c r="I956" s="409">
        <f t="shared" si="26"/>
        <v>1.8717083333333336E-2</v>
      </c>
      <c r="J956" s="407">
        <v>38534</v>
      </c>
    </row>
    <row r="957" spans="1:10">
      <c r="A957" s="406">
        <v>3</v>
      </c>
      <c r="B957" s="407">
        <f t="shared" si="27"/>
        <v>38565</v>
      </c>
      <c r="C957" s="406" t="str">
        <f t="shared" si="28"/>
        <v>S&amp;P 500 Utility Index</v>
      </c>
      <c r="F957" s="414">
        <f>'PRPM WP2'!C957</f>
        <v>7.3000000000000001E-3</v>
      </c>
      <c r="H957" s="414">
        <f>'PRPM WP2'!H957</f>
        <v>4.5909166666666668E-3</v>
      </c>
      <c r="I957" s="409">
        <f t="shared" si="26"/>
        <v>2.7090833333333333E-3</v>
      </c>
      <c r="J957" s="407">
        <v>38565</v>
      </c>
    </row>
    <row r="958" spans="1:10">
      <c r="A958" s="406">
        <v>3</v>
      </c>
      <c r="B958" s="407">
        <f t="shared" si="27"/>
        <v>38596</v>
      </c>
      <c r="C958" s="406" t="str">
        <f t="shared" si="28"/>
        <v>S&amp;P 500 Utility Index</v>
      </c>
      <c r="F958" s="414">
        <f>'PRPM WP2'!C958</f>
        <v>4.0199999999999993E-2</v>
      </c>
      <c r="H958" s="414">
        <f>'PRPM WP2'!H958</f>
        <v>4.5853333333333328E-3</v>
      </c>
      <c r="I958" s="409">
        <f t="shared" si="26"/>
        <v>3.5614666666666663E-2</v>
      </c>
      <c r="J958" s="407">
        <v>38596</v>
      </c>
    </row>
    <row r="959" spans="1:10">
      <c r="A959" s="406">
        <v>3</v>
      </c>
      <c r="B959" s="407">
        <f t="shared" si="27"/>
        <v>38626</v>
      </c>
      <c r="C959" s="406" t="str">
        <f t="shared" si="28"/>
        <v>S&amp;P 500 Utility Index</v>
      </c>
      <c r="F959" s="414">
        <f>'PRPM WP2'!C959</f>
        <v>-6.1699999999999998E-2</v>
      </c>
      <c r="H959" s="414">
        <f>'PRPM WP2'!H959</f>
        <v>4.8123333333333334E-3</v>
      </c>
      <c r="I959" s="409">
        <f t="shared" si="26"/>
        <v>-6.6512333333333326E-2</v>
      </c>
      <c r="J959" s="407">
        <v>38626</v>
      </c>
    </row>
    <row r="960" spans="1:10">
      <c r="A960" s="406">
        <v>3</v>
      </c>
      <c r="B960" s="407">
        <f t="shared" si="27"/>
        <v>38657</v>
      </c>
      <c r="C960" s="406" t="str">
        <f t="shared" si="28"/>
        <v>S&amp;P 500 Utility Index</v>
      </c>
      <c r="F960" s="414">
        <f>'PRPM WP2'!C960</f>
        <v>-3.8999999999999994E-3</v>
      </c>
      <c r="H960" s="414">
        <f>'PRPM WP2'!H960</f>
        <v>4.8986666666666666E-3</v>
      </c>
      <c r="I960" s="409">
        <f t="shared" si="26"/>
        <v>-8.7986666666666664E-3</v>
      </c>
      <c r="J960" s="407">
        <v>38657</v>
      </c>
    </row>
    <row r="961" spans="1:10">
      <c r="A961" s="406">
        <v>3</v>
      </c>
      <c r="B961" s="407">
        <f t="shared" si="27"/>
        <v>38687</v>
      </c>
      <c r="C961" s="406" t="str">
        <f t="shared" si="28"/>
        <v>S&amp;P 500 Utility Index</v>
      </c>
      <c r="F961" s="414">
        <f>'PRPM WP2'!C961</f>
        <v>1.0999999999999999E-2</v>
      </c>
      <c r="H961" s="414">
        <f>'PRPM WP2'!H961</f>
        <v>4.8481666666666664E-3</v>
      </c>
      <c r="I961" s="409">
        <f t="shared" si="26"/>
        <v>6.1518333333333329E-3</v>
      </c>
      <c r="J961" s="407">
        <v>38687</v>
      </c>
    </row>
    <row r="962" spans="1:10">
      <c r="A962" s="406">
        <v>3</v>
      </c>
      <c r="B962" s="407">
        <f t="shared" si="27"/>
        <v>38718</v>
      </c>
      <c r="C962" s="406" t="str">
        <f t="shared" si="28"/>
        <v>S&amp;P 500 Utility Index</v>
      </c>
      <c r="F962" s="414">
        <f>'PRPM WP2'!C962</f>
        <v>2.6347999999999996E-2</v>
      </c>
      <c r="H962" s="414">
        <f>'PRPM WP2'!H962</f>
        <v>4.7916666666666672E-3</v>
      </c>
      <c r="I962" s="409">
        <f t="shared" si="26"/>
        <v>2.155633333333333E-2</v>
      </c>
      <c r="J962" s="407">
        <v>38718</v>
      </c>
    </row>
    <row r="963" spans="1:10">
      <c r="A963" s="406">
        <v>3</v>
      </c>
      <c r="B963" s="407">
        <f t="shared" si="27"/>
        <v>38749</v>
      </c>
      <c r="C963" s="406" t="str">
        <f t="shared" si="28"/>
        <v>S&amp;P 500 Utility Index</v>
      </c>
      <c r="F963" s="414">
        <f>'PRPM WP2'!C963</f>
        <v>9.5270000000000007E-3</v>
      </c>
      <c r="H963" s="414">
        <f>'PRPM WP2'!H963</f>
        <v>4.8500000000000001E-3</v>
      </c>
      <c r="I963" s="409">
        <f t="shared" si="26"/>
        <v>4.6770000000000006E-3</v>
      </c>
      <c r="J963" s="407">
        <v>38749</v>
      </c>
    </row>
    <row r="964" spans="1:10">
      <c r="A964" s="406">
        <v>3</v>
      </c>
      <c r="B964" s="407">
        <f t="shared" si="27"/>
        <v>38777</v>
      </c>
      <c r="C964" s="406" t="str">
        <f t="shared" si="28"/>
        <v>S&amp;P 500 Utility Index</v>
      </c>
      <c r="F964" s="414">
        <f>'PRPM WP2'!C964</f>
        <v>-4.6344999999999997E-2</v>
      </c>
      <c r="H964" s="414">
        <f>'PRPM WP2'!H964</f>
        <v>4.9833333333333335E-3</v>
      </c>
      <c r="I964" s="409">
        <f t="shared" si="26"/>
        <v>-5.132833333333333E-2</v>
      </c>
      <c r="J964" s="407">
        <v>38777</v>
      </c>
    </row>
    <row r="965" spans="1:10">
      <c r="A965" s="406">
        <v>3</v>
      </c>
      <c r="B965" s="407">
        <f t="shared" si="27"/>
        <v>38808</v>
      </c>
      <c r="C965" s="406" t="str">
        <f t="shared" si="28"/>
        <v>S&amp;P 500 Utility Index</v>
      </c>
      <c r="F965" s="414">
        <f>'PRPM WP2'!C965</f>
        <v>1.7167000000000002E-2</v>
      </c>
      <c r="H965" s="414">
        <f>'PRPM WP2'!H965</f>
        <v>5.241666666666667E-3</v>
      </c>
      <c r="I965" s="409">
        <f t="shared" si="26"/>
        <v>1.1925333333333335E-2</v>
      </c>
      <c r="J965" s="407">
        <v>38808</v>
      </c>
    </row>
    <row r="966" spans="1:10">
      <c r="A966" s="406">
        <v>3</v>
      </c>
      <c r="B966" s="407">
        <f t="shared" si="27"/>
        <v>38838</v>
      </c>
      <c r="C966" s="406" t="str">
        <f t="shared" si="28"/>
        <v>S&amp;P 500 Utility Index</v>
      </c>
      <c r="F966" s="414">
        <f>'PRPM WP2'!C966</f>
        <v>1.4280999999999999E-2</v>
      </c>
      <c r="H966" s="414">
        <f>'PRPM WP2'!H966</f>
        <v>5.3500000000000006E-3</v>
      </c>
      <c r="I966" s="409">
        <f t="shared" si="26"/>
        <v>8.930999999999998E-3</v>
      </c>
      <c r="J966" s="407">
        <v>38838</v>
      </c>
    </row>
    <row r="967" spans="1:10">
      <c r="A967" s="406">
        <v>3</v>
      </c>
      <c r="B967" s="407">
        <f t="shared" si="27"/>
        <v>38869</v>
      </c>
      <c r="C967" s="406" t="str">
        <f t="shared" si="28"/>
        <v>S&amp;P 500 Utility Index</v>
      </c>
      <c r="F967" s="414">
        <f>'PRPM WP2'!C967</f>
        <v>2.4157999999999999E-2</v>
      </c>
      <c r="H967" s="414">
        <f>'PRPM WP2'!H967</f>
        <v>5.3333333333333332E-3</v>
      </c>
      <c r="I967" s="409">
        <f t="shared" si="26"/>
        <v>1.8824666666666667E-2</v>
      </c>
      <c r="J967" s="407">
        <v>38869</v>
      </c>
    </row>
    <row r="968" spans="1:10">
      <c r="A968" s="406">
        <v>3</v>
      </c>
      <c r="B968" s="407">
        <f t="shared" si="27"/>
        <v>38899</v>
      </c>
      <c r="C968" s="406" t="str">
        <f t="shared" si="28"/>
        <v>S&amp;P 500 Utility Index</v>
      </c>
      <c r="F968" s="414">
        <f>'PRPM WP2'!C968</f>
        <v>5.1109000000000002E-2</v>
      </c>
      <c r="H968" s="414">
        <f>'PRPM WP2'!H968</f>
        <v>5.3083333333333342E-3</v>
      </c>
      <c r="I968" s="409">
        <f t="shared" si="26"/>
        <v>4.580066666666667E-2</v>
      </c>
      <c r="J968" s="407">
        <v>38899</v>
      </c>
    </row>
    <row r="969" spans="1:10">
      <c r="A969" s="406">
        <v>3</v>
      </c>
      <c r="B969" s="407">
        <f t="shared" si="27"/>
        <v>38930</v>
      </c>
      <c r="C969" s="406" t="str">
        <f t="shared" si="28"/>
        <v>S&amp;P 500 Utility Index</v>
      </c>
      <c r="F969" s="414">
        <f>'PRPM WP2'!C969</f>
        <v>2.7122E-2</v>
      </c>
      <c r="H969" s="414">
        <f>'PRPM WP2'!H969</f>
        <v>5.1666666666666675E-3</v>
      </c>
      <c r="I969" s="409">
        <f t="shared" si="26"/>
        <v>2.1955333333333334E-2</v>
      </c>
      <c r="J969" s="407">
        <v>38930</v>
      </c>
    </row>
    <row r="970" spans="1:10">
      <c r="A970" s="406">
        <v>3</v>
      </c>
      <c r="B970" s="407">
        <f t="shared" si="27"/>
        <v>38961</v>
      </c>
      <c r="C970" s="406" t="str">
        <f t="shared" si="28"/>
        <v>S&amp;P 500 Utility Index</v>
      </c>
      <c r="F970" s="414">
        <f>'PRPM WP2'!C970</f>
        <v>-1.7362000000000002E-2</v>
      </c>
      <c r="H970" s="414">
        <f>'PRPM WP2'!H970</f>
        <v>5.0000000000000001E-3</v>
      </c>
      <c r="I970" s="409">
        <f t="shared" si="26"/>
        <v>-2.2362000000000003E-2</v>
      </c>
      <c r="J970" s="407">
        <v>38961</v>
      </c>
    </row>
    <row r="971" spans="1:10">
      <c r="A971" s="406">
        <v>3</v>
      </c>
      <c r="B971" s="407">
        <f t="shared" si="27"/>
        <v>38991</v>
      </c>
      <c r="C971" s="406" t="str">
        <f t="shared" si="28"/>
        <v>S&amp;P 500 Utility Index</v>
      </c>
      <c r="F971" s="414">
        <f>'PRPM WP2'!C971</f>
        <v>5.6025999999999999E-2</v>
      </c>
      <c r="H971" s="414">
        <f>'PRPM WP2'!H971</f>
        <v>4.9833333333333335E-3</v>
      </c>
      <c r="I971" s="409">
        <f t="shared" si="26"/>
        <v>5.1042666666666667E-2</v>
      </c>
      <c r="J971" s="407">
        <v>38991</v>
      </c>
    </row>
    <row r="972" spans="1:10">
      <c r="A972" s="406">
        <v>3</v>
      </c>
      <c r="B972" s="407">
        <f t="shared" si="27"/>
        <v>39022</v>
      </c>
      <c r="C972" s="406" t="str">
        <f t="shared" si="28"/>
        <v>S&amp;P 500 Utility Index</v>
      </c>
      <c r="F972" s="414">
        <f>'PRPM WP2'!C972</f>
        <v>2.1404999999999997E-2</v>
      </c>
      <c r="H972" s="414">
        <f>'PRPM WP2'!H972</f>
        <v>4.8333333333333336E-3</v>
      </c>
      <c r="I972" s="409">
        <f t="shared" si="26"/>
        <v>1.6571666666666665E-2</v>
      </c>
      <c r="J972" s="407">
        <v>39022</v>
      </c>
    </row>
    <row r="973" spans="1:10">
      <c r="A973" s="406">
        <v>3</v>
      </c>
      <c r="B973" s="407">
        <f t="shared" si="27"/>
        <v>39052</v>
      </c>
      <c r="C973" s="406" t="str">
        <f t="shared" si="28"/>
        <v>S&amp;P 500 Utility Index</v>
      </c>
      <c r="F973" s="414">
        <f>'PRPM WP2'!C973</f>
        <v>1.1817000000000001E-2</v>
      </c>
      <c r="H973" s="414">
        <f>'PRPM WP2'!H973</f>
        <v>4.8416666666666669E-3</v>
      </c>
      <c r="I973" s="409">
        <f t="shared" si="26"/>
        <v>6.9753333333333343E-3</v>
      </c>
      <c r="J973" s="407">
        <v>39052</v>
      </c>
    </row>
    <row r="974" spans="1:10">
      <c r="A974" s="406">
        <v>3</v>
      </c>
      <c r="B974" s="407">
        <f t="shared" si="27"/>
        <v>39083</v>
      </c>
      <c r="C974" s="406" t="str">
        <f t="shared" si="28"/>
        <v>S&amp;P 500 Utility Index</v>
      </c>
      <c r="F974" s="414">
        <f>'PRPM WP2'!C974</f>
        <v>-1.134E-3</v>
      </c>
      <c r="H974" s="414">
        <f>'PRPM WP2'!H974</f>
        <v>4.9666666666666661E-3</v>
      </c>
      <c r="I974" s="409">
        <f t="shared" si="26"/>
        <v>-6.1006666666666657E-3</v>
      </c>
      <c r="J974" s="407">
        <v>39083</v>
      </c>
    </row>
    <row r="975" spans="1:10">
      <c r="A975" s="406">
        <v>3</v>
      </c>
      <c r="B975" s="407">
        <f t="shared" si="27"/>
        <v>39114</v>
      </c>
      <c r="C975" s="406" t="str">
        <f t="shared" si="28"/>
        <v>S&amp;P 500 Utility Index</v>
      </c>
      <c r="F975" s="414">
        <f>'PRPM WP2'!C975</f>
        <v>5.0340999999999997E-2</v>
      </c>
      <c r="H975" s="414">
        <f>'PRPM WP2'!H975</f>
        <v>4.9166666666666673E-3</v>
      </c>
      <c r="I975" s="409">
        <f t="shared" si="26"/>
        <v>4.542433333333333E-2</v>
      </c>
      <c r="J975" s="407">
        <v>39114</v>
      </c>
    </row>
    <row r="976" spans="1:10">
      <c r="A976" s="406">
        <v>3</v>
      </c>
      <c r="B976" s="407">
        <f t="shared" si="27"/>
        <v>39142</v>
      </c>
      <c r="C976" s="406" t="str">
        <f t="shared" si="28"/>
        <v>S&amp;P 500 Utility Index</v>
      </c>
      <c r="F976" s="414">
        <f>'PRPM WP2'!C976</f>
        <v>4.1373E-2</v>
      </c>
      <c r="H976" s="414">
        <f>'PRPM WP2'!H976</f>
        <v>4.8750000000000009E-3</v>
      </c>
      <c r="I976" s="409">
        <f t="shared" si="26"/>
        <v>3.6498000000000003E-2</v>
      </c>
      <c r="J976" s="407">
        <v>39142</v>
      </c>
    </row>
    <row r="977" spans="1:10">
      <c r="A977" s="406">
        <v>3</v>
      </c>
      <c r="B977" s="407">
        <f t="shared" si="27"/>
        <v>39173</v>
      </c>
      <c r="C977" s="406" t="str">
        <f t="shared" si="28"/>
        <v>S&amp;P 500 Utility Index</v>
      </c>
      <c r="F977" s="414">
        <f>'PRPM WP2'!C977</f>
        <v>4.3758999999999999E-2</v>
      </c>
      <c r="H977" s="414">
        <f>'PRPM WP2'!H977</f>
        <v>4.9750000000000003E-3</v>
      </c>
      <c r="I977" s="409">
        <f t="shared" si="26"/>
        <v>3.8783999999999999E-2</v>
      </c>
      <c r="J977" s="407">
        <v>39173</v>
      </c>
    </row>
    <row r="978" spans="1:10">
      <c r="A978" s="406">
        <v>3</v>
      </c>
      <c r="B978" s="407">
        <f t="shared" si="27"/>
        <v>39203</v>
      </c>
      <c r="C978" s="406" t="str">
        <f t="shared" si="28"/>
        <v>S&amp;P 500 Utility Index</v>
      </c>
      <c r="F978" s="414">
        <f>'PRPM WP2'!C978</f>
        <v>5.1450000000000003E-3</v>
      </c>
      <c r="H978" s="414">
        <f>'PRPM WP2'!H978</f>
        <v>4.9916666666666668E-3</v>
      </c>
      <c r="I978" s="409">
        <f t="shared" si="26"/>
        <v>1.5333333333333345E-4</v>
      </c>
      <c r="J978" s="407">
        <v>39203</v>
      </c>
    </row>
    <row r="979" spans="1:10">
      <c r="A979" s="406">
        <v>3</v>
      </c>
      <c r="B979" s="407">
        <f t="shared" si="27"/>
        <v>39234</v>
      </c>
      <c r="C979" s="406" t="str">
        <f t="shared" si="28"/>
        <v>S&amp;P 500 Utility Index</v>
      </c>
      <c r="F979" s="414">
        <f>'PRPM WP2'!C979</f>
        <v>-5.0620999999999999E-2</v>
      </c>
      <c r="H979" s="414">
        <f>'PRPM WP2'!H979</f>
        <v>5.2500000000000003E-3</v>
      </c>
      <c r="I979" s="409">
        <f t="shared" si="26"/>
        <v>-5.5870999999999997E-2</v>
      </c>
      <c r="J979" s="407">
        <v>39234</v>
      </c>
    </row>
    <row r="980" spans="1:10">
      <c r="A980" s="406">
        <v>3</v>
      </c>
      <c r="B980" s="407">
        <f t="shared" si="27"/>
        <v>39264</v>
      </c>
      <c r="C980" s="406" t="str">
        <f t="shared" si="28"/>
        <v>S&amp;P 500 Utility Index</v>
      </c>
      <c r="F980" s="414">
        <f>'PRPM WP2'!C980</f>
        <v>-3.5666000000000003E-2</v>
      </c>
      <c r="H980" s="414">
        <f>'PRPM WP2'!H980</f>
        <v>5.2083333333333339E-3</v>
      </c>
      <c r="I980" s="409">
        <f t="shared" si="26"/>
        <v>-4.0874333333333339E-2</v>
      </c>
      <c r="J980" s="407">
        <v>39264</v>
      </c>
    </row>
    <row r="981" spans="1:10">
      <c r="A981" s="406">
        <v>3</v>
      </c>
      <c r="B981" s="407">
        <f t="shared" si="27"/>
        <v>39295</v>
      </c>
      <c r="C981" s="406" t="str">
        <f t="shared" si="28"/>
        <v>S&amp;P 500 Utility Index</v>
      </c>
      <c r="F981" s="414">
        <f>'PRPM WP2'!C981</f>
        <v>2.0955999999999995E-2</v>
      </c>
      <c r="H981" s="414">
        <f>'PRPM WP2'!H981</f>
        <v>5.1999999999999998E-3</v>
      </c>
      <c r="I981" s="409">
        <f t="shared" si="26"/>
        <v>1.5755999999999996E-2</v>
      </c>
      <c r="J981" s="407">
        <v>39295</v>
      </c>
    </row>
    <row r="982" spans="1:10">
      <c r="A982" s="406">
        <v>3</v>
      </c>
      <c r="B982" s="407">
        <f t="shared" si="27"/>
        <v>39326</v>
      </c>
      <c r="C982" s="406" t="str">
        <f t="shared" si="28"/>
        <v>S&amp;P 500 Utility Index</v>
      </c>
      <c r="F982" s="414">
        <f>'PRPM WP2'!C982</f>
        <v>3.5427E-2</v>
      </c>
      <c r="H982" s="414">
        <f>'PRPM WP2'!H982</f>
        <v>5.1500000000000001E-3</v>
      </c>
      <c r="I982" s="409">
        <f t="shared" si="26"/>
        <v>3.0276999999999998E-2</v>
      </c>
      <c r="J982" s="407">
        <v>39326</v>
      </c>
    </row>
    <row r="983" spans="1:10">
      <c r="A983" s="406">
        <v>3</v>
      </c>
      <c r="B983" s="407">
        <f t="shared" si="27"/>
        <v>39356</v>
      </c>
      <c r="C983" s="406" t="str">
        <f t="shared" si="28"/>
        <v>S&amp;P 500 Utility Index</v>
      </c>
      <c r="F983" s="414">
        <f>'PRPM WP2'!C983</f>
        <v>6.8641000000000008E-2</v>
      </c>
      <c r="H983" s="414">
        <f>'PRPM WP2'!H983</f>
        <v>5.0916666666666662E-3</v>
      </c>
      <c r="I983" s="409">
        <f t="shared" si="26"/>
        <v>6.3549333333333347E-2</v>
      </c>
      <c r="J983" s="407">
        <v>39356</v>
      </c>
    </row>
    <row r="984" spans="1:10">
      <c r="A984" s="406">
        <v>3</v>
      </c>
      <c r="B984" s="407">
        <f t="shared" si="27"/>
        <v>39387</v>
      </c>
      <c r="C984" s="406" t="str">
        <f t="shared" si="28"/>
        <v>S&amp;P 500 Utility Index</v>
      </c>
      <c r="F984" s="414">
        <f>'PRPM WP2'!C984</f>
        <v>3.405E-3</v>
      </c>
      <c r="H984" s="414">
        <f>'PRPM WP2'!H984</f>
        <v>4.9750000000000003E-3</v>
      </c>
      <c r="I984" s="409">
        <f t="shared" si="26"/>
        <v>-1.5700000000000002E-3</v>
      </c>
      <c r="J984" s="407">
        <v>39387</v>
      </c>
    </row>
    <row r="985" spans="1:10">
      <c r="A985" s="406">
        <v>3</v>
      </c>
      <c r="B985" s="407">
        <f t="shared" si="27"/>
        <v>39417</v>
      </c>
      <c r="C985" s="406" t="str">
        <f t="shared" si="28"/>
        <v>S&amp;P 500 Utility Index</v>
      </c>
      <c r="F985" s="414">
        <f>'PRPM WP2'!C985</f>
        <v>2.7539999999999999E-3</v>
      </c>
      <c r="H985" s="414">
        <f>'PRPM WP2'!H985</f>
        <v>5.1333333333333335E-3</v>
      </c>
      <c r="I985" s="409">
        <f t="shared" si="26"/>
        <v>-2.3793333333333336E-3</v>
      </c>
      <c r="J985" s="407">
        <v>39417</v>
      </c>
    </row>
    <row r="986" spans="1:10">
      <c r="A986" s="406">
        <v>3</v>
      </c>
      <c r="B986" s="407">
        <f t="shared" si="27"/>
        <v>39448</v>
      </c>
      <c r="C986" s="406" t="str">
        <f t="shared" si="28"/>
        <v>S&amp;P 500 Utility Index</v>
      </c>
      <c r="F986" s="414">
        <f>'PRPM WP2'!C986</f>
        <v>-6.8132999999999999E-2</v>
      </c>
      <c r="H986" s="414">
        <f>'PRPM WP2'!H986</f>
        <v>5.0166666666666658E-3</v>
      </c>
      <c r="I986" s="409">
        <f t="shared" ref="I986:I1049" si="29">F986-H986</f>
        <v>-7.3149666666666668E-2</v>
      </c>
      <c r="J986" s="407">
        <v>39448</v>
      </c>
    </row>
    <row r="987" spans="1:10">
      <c r="A987" s="406">
        <v>3</v>
      </c>
      <c r="B987" s="407">
        <f t="shared" si="27"/>
        <v>39479</v>
      </c>
      <c r="C987" s="406" t="str">
        <f t="shared" si="28"/>
        <v>S&amp;P 500 Utility Index</v>
      </c>
      <c r="F987" s="414">
        <f>'PRPM WP2'!C987</f>
        <v>-4.9955999999999993E-2</v>
      </c>
      <c r="H987" s="414">
        <f>'PRPM WP2'!H987</f>
        <v>5.1749999999999999E-3</v>
      </c>
      <c r="I987" s="409">
        <f t="shared" si="29"/>
        <v>-5.5130999999999993E-2</v>
      </c>
      <c r="J987" s="407">
        <v>39479</v>
      </c>
    </row>
    <row r="988" spans="1:10">
      <c r="A988" s="406">
        <v>3</v>
      </c>
      <c r="B988" s="407">
        <f t="shared" si="27"/>
        <v>39508</v>
      </c>
      <c r="C988" s="406" t="str">
        <f t="shared" si="28"/>
        <v>S&amp;P 500 Utility Index</v>
      </c>
      <c r="F988" s="414">
        <f>'PRPM WP2'!C988</f>
        <v>1.7056000000000002E-2</v>
      </c>
      <c r="H988" s="414">
        <f>'PRPM WP2'!H988</f>
        <v>5.1749999999999999E-3</v>
      </c>
      <c r="I988" s="409">
        <f t="shared" si="29"/>
        <v>1.1881000000000003E-2</v>
      </c>
      <c r="J988" s="407">
        <v>39508</v>
      </c>
    </row>
    <row r="989" spans="1:10">
      <c r="A989" s="406">
        <v>3</v>
      </c>
      <c r="B989" s="407">
        <f t="shared" si="27"/>
        <v>39539</v>
      </c>
      <c r="C989" s="406" t="str">
        <f t="shared" si="28"/>
        <v>S&amp;P 500 Utility Index</v>
      </c>
      <c r="F989" s="414">
        <f>'PRPM WP2'!C989</f>
        <v>5.5163000000000004E-2</v>
      </c>
      <c r="H989" s="414">
        <f>'PRPM WP2'!H989</f>
        <v>5.241666666666667E-3</v>
      </c>
      <c r="I989" s="409">
        <f t="shared" si="29"/>
        <v>4.9921333333333338E-2</v>
      </c>
      <c r="J989" s="407">
        <v>39539</v>
      </c>
    </row>
    <row r="990" spans="1:10">
      <c r="A990" s="406">
        <v>3</v>
      </c>
      <c r="B990" s="407">
        <f t="shared" si="27"/>
        <v>39569</v>
      </c>
      <c r="C990" s="406" t="str">
        <f t="shared" si="28"/>
        <v>S&amp;P 500 Utility Index</v>
      </c>
      <c r="F990" s="414">
        <f>'PRPM WP2'!C990</f>
        <v>3.1987000000000002E-2</v>
      </c>
      <c r="H990" s="414">
        <f>'PRPM WP2'!H990</f>
        <v>5.2249999999999996E-3</v>
      </c>
      <c r="I990" s="409">
        <f t="shared" si="29"/>
        <v>2.6762000000000001E-2</v>
      </c>
      <c r="J990" s="407">
        <v>39569</v>
      </c>
    </row>
    <row r="991" spans="1:10">
      <c r="A991" s="406">
        <v>3</v>
      </c>
      <c r="B991" s="407">
        <f t="shared" si="27"/>
        <v>39600</v>
      </c>
      <c r="C991" s="406" t="str">
        <f t="shared" si="28"/>
        <v>S&amp;P 500 Utility Index</v>
      </c>
      <c r="F991" s="414">
        <f>'PRPM WP2'!C991</f>
        <v>-8.6680000000000004E-3</v>
      </c>
      <c r="H991" s="414">
        <f>'PRPM WP2'!H991</f>
        <v>5.3166666666666666E-3</v>
      </c>
      <c r="I991" s="409">
        <f t="shared" si="29"/>
        <v>-1.3984666666666666E-2</v>
      </c>
      <c r="J991" s="407">
        <v>39600</v>
      </c>
    </row>
    <row r="992" spans="1:10">
      <c r="A992" s="406">
        <v>3</v>
      </c>
      <c r="B992" s="407">
        <f t="shared" si="27"/>
        <v>39630</v>
      </c>
      <c r="C992" s="406" t="str">
        <f t="shared" si="28"/>
        <v>S&amp;P 500 Utility Index</v>
      </c>
      <c r="F992" s="414">
        <f>'PRPM WP2'!C992</f>
        <v>-6.1108000000000003E-2</v>
      </c>
      <c r="H992" s="414">
        <f>'PRPM WP2'!H992</f>
        <v>5.3333333333333332E-3</v>
      </c>
      <c r="I992" s="409">
        <f t="shared" si="29"/>
        <v>-6.6441333333333338E-2</v>
      </c>
      <c r="J992" s="407">
        <v>39630</v>
      </c>
    </row>
    <row r="993" spans="1:10">
      <c r="A993" s="406">
        <v>3</v>
      </c>
      <c r="B993" s="407">
        <f t="shared" si="27"/>
        <v>39661</v>
      </c>
      <c r="C993" s="406" t="str">
        <f t="shared" si="28"/>
        <v>S&amp;P 500 Utility Index</v>
      </c>
      <c r="F993" s="414">
        <f>'PRPM WP2'!C993</f>
        <v>-1.6601999999999999E-2</v>
      </c>
      <c r="H993" s="414">
        <f>'PRPM WP2'!H993</f>
        <v>5.3083333333333342E-3</v>
      </c>
      <c r="I993" s="409">
        <f t="shared" si="29"/>
        <v>-2.1910333333333334E-2</v>
      </c>
      <c r="J993" s="407">
        <v>39661</v>
      </c>
    </row>
    <row r="994" spans="1:10">
      <c r="A994" s="406">
        <v>3</v>
      </c>
      <c r="B994" s="407">
        <f t="shared" si="27"/>
        <v>39692</v>
      </c>
      <c r="C994" s="406" t="str">
        <f t="shared" si="28"/>
        <v>S&amp;P 500 Utility Index</v>
      </c>
      <c r="F994" s="414">
        <f>'PRPM WP2'!C994</f>
        <v>-0.11482300000000001</v>
      </c>
      <c r="H994" s="414">
        <f>'PRPM WP2'!H994</f>
        <v>5.4083333333333336E-3</v>
      </c>
      <c r="I994" s="409">
        <f t="shared" si="29"/>
        <v>-0.12023133333333334</v>
      </c>
      <c r="J994" s="407">
        <v>39692</v>
      </c>
    </row>
    <row r="995" spans="1:10">
      <c r="A995" s="406">
        <v>3</v>
      </c>
      <c r="B995" s="407">
        <f t="shared" si="27"/>
        <v>39722</v>
      </c>
      <c r="C995" s="406" t="str">
        <f t="shared" si="28"/>
        <v>S&amp;P 500 Utility Index</v>
      </c>
      <c r="F995" s="414">
        <f>'PRPM WP2'!C995</f>
        <v>-0.116128</v>
      </c>
      <c r="H995" s="414">
        <f>'PRPM WP2'!H995</f>
        <v>6.3E-3</v>
      </c>
      <c r="I995" s="409">
        <f t="shared" si="29"/>
        <v>-0.122428</v>
      </c>
      <c r="J995" s="407">
        <v>39722</v>
      </c>
    </row>
    <row r="996" spans="1:10">
      <c r="A996" s="406">
        <v>3</v>
      </c>
      <c r="B996" s="407">
        <f t="shared" si="27"/>
        <v>39753</v>
      </c>
      <c r="C996" s="406" t="str">
        <f t="shared" si="28"/>
        <v>S&amp;P 500 Utility Index</v>
      </c>
      <c r="F996" s="414">
        <f>'PRPM WP2'!C996</f>
        <v>2.7894000000000002E-2</v>
      </c>
      <c r="H996" s="414">
        <f>'PRPM WP2'!H996</f>
        <v>6.3333333333333332E-3</v>
      </c>
      <c r="I996" s="409">
        <f t="shared" si="29"/>
        <v>2.1560666666666669E-2</v>
      </c>
      <c r="J996" s="407">
        <v>39753</v>
      </c>
    </row>
    <row r="997" spans="1:10">
      <c r="A997" s="406">
        <v>3</v>
      </c>
      <c r="B997" s="407">
        <f t="shared" si="27"/>
        <v>39783</v>
      </c>
      <c r="C997" s="406" t="str">
        <f t="shared" si="28"/>
        <v>S&amp;P 500 Utility Index</v>
      </c>
      <c r="F997" s="414">
        <f>'PRPM WP2'!C997</f>
        <v>-1.6796999999999999E-2</v>
      </c>
      <c r="H997" s="414">
        <f>'PRPM WP2'!H997</f>
        <v>5.45E-3</v>
      </c>
      <c r="I997" s="409">
        <f t="shared" si="29"/>
        <v>-2.2246999999999999E-2</v>
      </c>
      <c r="J997" s="407">
        <v>39783</v>
      </c>
    </row>
    <row r="998" spans="1:10">
      <c r="A998" s="406">
        <v>3</v>
      </c>
      <c r="B998" s="407">
        <f t="shared" si="27"/>
        <v>39814</v>
      </c>
      <c r="C998" s="406" t="str">
        <f t="shared" si="28"/>
        <v>S&amp;P 500 Utility Index</v>
      </c>
      <c r="F998" s="414">
        <f>'PRPM WP2'!C998</f>
        <v>-4.5409999999999999E-3</v>
      </c>
      <c r="H998" s="414">
        <f>'PRPM WP2'!H998</f>
        <v>5.3249999999999999E-3</v>
      </c>
      <c r="I998" s="409">
        <f t="shared" si="29"/>
        <v>-9.8659999999999998E-3</v>
      </c>
      <c r="J998" s="407">
        <v>39814</v>
      </c>
    </row>
    <row r="999" spans="1:10">
      <c r="A999" s="406">
        <v>3</v>
      </c>
      <c r="B999" s="407">
        <f t="shared" si="27"/>
        <v>39845</v>
      </c>
      <c r="C999" s="406" t="str">
        <f t="shared" si="28"/>
        <v>S&amp;P 500 Utility Index</v>
      </c>
      <c r="F999" s="414">
        <f>'PRPM WP2'!C999</f>
        <v>-0.12570800000000001</v>
      </c>
      <c r="H999" s="414">
        <f>'PRPM WP2'!H999</f>
        <v>5.2500000000000003E-3</v>
      </c>
      <c r="I999" s="409">
        <f t="shared" si="29"/>
        <v>-0.13095800000000002</v>
      </c>
      <c r="J999" s="407">
        <v>39845</v>
      </c>
    </row>
    <row r="1000" spans="1:10">
      <c r="A1000" s="406">
        <v>3</v>
      </c>
      <c r="B1000" s="407">
        <f t="shared" si="27"/>
        <v>39873</v>
      </c>
      <c r="C1000" s="406" t="str">
        <f t="shared" si="28"/>
        <v>S&amp;P 500 Utility Index</v>
      </c>
      <c r="F1000" s="414">
        <f>'PRPM WP2'!C1000</f>
        <v>2.5255E-2</v>
      </c>
      <c r="H1000" s="414">
        <f>'PRPM WP2'!H1000</f>
        <v>5.3500000000000006E-3</v>
      </c>
      <c r="I1000" s="409">
        <f t="shared" si="29"/>
        <v>1.9904999999999999E-2</v>
      </c>
      <c r="J1000" s="407">
        <v>39873</v>
      </c>
    </row>
    <row r="1001" spans="1:10">
      <c r="A1001" s="406">
        <v>3</v>
      </c>
      <c r="B1001" s="407">
        <f t="shared" si="27"/>
        <v>39904</v>
      </c>
      <c r="C1001" s="406" t="str">
        <f t="shared" si="28"/>
        <v>S&amp;P 500 Utility Index</v>
      </c>
      <c r="F1001" s="414">
        <f>'PRPM WP2'!C1001</f>
        <v>8.4620000000000008E-3</v>
      </c>
      <c r="H1001" s="414">
        <f>'PRPM WP2'!H1001</f>
        <v>5.4000000000000003E-3</v>
      </c>
      <c r="I1001" s="409">
        <f t="shared" si="29"/>
        <v>3.0620000000000005E-3</v>
      </c>
      <c r="J1001" s="407">
        <v>39904</v>
      </c>
    </row>
    <row r="1002" spans="1:10">
      <c r="A1002" s="406">
        <v>3</v>
      </c>
      <c r="B1002" s="407">
        <f t="shared" si="27"/>
        <v>39934</v>
      </c>
      <c r="C1002" s="406" t="str">
        <f t="shared" si="28"/>
        <v>S&amp;P 500 Utility Index</v>
      </c>
      <c r="F1002" s="414">
        <f>'PRPM WP2'!C1002</f>
        <v>3.5286999999999999E-2</v>
      </c>
      <c r="H1002" s="414">
        <f>'PRPM WP2'!H1002</f>
        <v>5.4083333333333336E-3</v>
      </c>
      <c r="I1002" s="409">
        <f t="shared" si="29"/>
        <v>2.9878666666666664E-2</v>
      </c>
      <c r="J1002" s="407">
        <v>39934</v>
      </c>
    </row>
    <row r="1003" spans="1:10">
      <c r="A1003" s="406">
        <v>3</v>
      </c>
      <c r="B1003" s="407">
        <f t="shared" si="27"/>
        <v>39965</v>
      </c>
      <c r="C1003" s="406" t="str">
        <f t="shared" si="28"/>
        <v>S&amp;P 500 Utility Index</v>
      </c>
      <c r="F1003" s="414">
        <f>'PRPM WP2'!C1003</f>
        <v>5.5202000000000001E-2</v>
      </c>
      <c r="H1003" s="414">
        <f>'PRPM WP2'!H1003</f>
        <v>5.1666666666666675E-3</v>
      </c>
      <c r="I1003" s="409">
        <f t="shared" si="29"/>
        <v>5.0035333333333334E-2</v>
      </c>
      <c r="J1003" s="407">
        <v>39965</v>
      </c>
    </row>
    <row r="1004" spans="1:10">
      <c r="A1004" s="406">
        <v>3</v>
      </c>
      <c r="B1004" s="407">
        <f t="shared" si="27"/>
        <v>39995</v>
      </c>
      <c r="C1004" s="406" t="str">
        <f t="shared" si="28"/>
        <v>S&amp;P 500 Utility Index</v>
      </c>
      <c r="F1004" s="414">
        <f>'PRPM WP2'!C1004</f>
        <v>4.0755E-2</v>
      </c>
      <c r="H1004" s="414">
        <f>'PRPM WP2'!H1004</f>
        <v>4.9750000000000003E-3</v>
      </c>
      <c r="I1004" s="409">
        <f t="shared" si="29"/>
        <v>3.5779999999999999E-2</v>
      </c>
      <c r="J1004" s="407">
        <v>39995</v>
      </c>
    </row>
    <row r="1005" spans="1:10">
      <c r="A1005" s="406">
        <v>3</v>
      </c>
      <c r="B1005" s="407">
        <f t="shared" si="27"/>
        <v>40026</v>
      </c>
      <c r="C1005" s="406" t="str">
        <f t="shared" si="28"/>
        <v>S&amp;P 500 Utility Index</v>
      </c>
      <c r="F1005" s="414">
        <f>'PRPM WP2'!C1005</f>
        <v>5.4599999999999996E-3</v>
      </c>
      <c r="H1005" s="414">
        <f>'PRPM WP2'!H1005</f>
        <v>4.7583333333333332E-3</v>
      </c>
      <c r="I1005" s="409">
        <f t="shared" si="29"/>
        <v>7.0166666666666641E-4</v>
      </c>
      <c r="J1005" s="407">
        <v>40026</v>
      </c>
    </row>
    <row r="1006" spans="1:10">
      <c r="A1006" s="406">
        <v>3</v>
      </c>
      <c r="B1006" s="407">
        <f t="shared" si="27"/>
        <v>40057</v>
      </c>
      <c r="C1006" s="406" t="str">
        <f t="shared" si="28"/>
        <v>S&amp;P 500 Utility Index</v>
      </c>
      <c r="F1006" s="414">
        <f>'PRPM WP2'!C1006</f>
        <v>1.4283999999999998E-2</v>
      </c>
      <c r="H1006" s="414">
        <f>'PRPM WP2'!H1006</f>
        <v>4.6083333333333341E-3</v>
      </c>
      <c r="I1006" s="409">
        <f t="shared" si="29"/>
        <v>9.675666666666664E-3</v>
      </c>
      <c r="J1006" s="407">
        <v>40057</v>
      </c>
    </row>
    <row r="1007" spans="1:10">
      <c r="A1007" s="406">
        <v>3</v>
      </c>
      <c r="B1007" s="407">
        <f t="shared" si="27"/>
        <v>40087</v>
      </c>
      <c r="C1007" s="406" t="str">
        <f t="shared" si="28"/>
        <v>S&amp;P 500 Utility Index</v>
      </c>
      <c r="F1007" s="414">
        <f>'PRPM WP2'!C1007</f>
        <v>-2.8427000000000001E-2</v>
      </c>
      <c r="H1007" s="414">
        <f>'PRPM WP2'!H1007</f>
        <v>4.6249999999999998E-3</v>
      </c>
      <c r="I1007" s="409">
        <f t="shared" si="29"/>
        <v>-3.3051999999999998E-2</v>
      </c>
      <c r="J1007" s="407">
        <v>40087</v>
      </c>
    </row>
    <row r="1008" spans="1:10">
      <c r="A1008" s="406">
        <v>3</v>
      </c>
      <c r="B1008" s="407">
        <f t="shared" si="27"/>
        <v>40118</v>
      </c>
      <c r="C1008" s="406" t="str">
        <f t="shared" si="28"/>
        <v>S&amp;P 500 Utility Index</v>
      </c>
      <c r="F1008" s="414">
        <f>'PRPM WP2'!C1008</f>
        <v>4.5586000000000002E-2</v>
      </c>
      <c r="H1008" s="414">
        <f>'PRPM WP2'!H1008</f>
        <v>4.6999999999999993E-3</v>
      </c>
      <c r="I1008" s="409">
        <f t="shared" si="29"/>
        <v>4.0886000000000006E-2</v>
      </c>
      <c r="J1008" s="407">
        <v>40118</v>
      </c>
    </row>
    <row r="1009" spans="1:10">
      <c r="A1009" s="406">
        <v>3</v>
      </c>
      <c r="B1009" s="407">
        <f t="shared" si="27"/>
        <v>40148</v>
      </c>
      <c r="C1009" s="406" t="str">
        <f t="shared" si="28"/>
        <v>S&amp;P 500 Utility Index</v>
      </c>
      <c r="F1009" s="414">
        <f>'PRPM WP2'!C1009</f>
        <v>5.5813000000000008E-2</v>
      </c>
      <c r="H1009" s="414">
        <f>'PRPM WP2'!H1009</f>
        <v>4.8249999999999994E-3</v>
      </c>
      <c r="I1009" s="409">
        <f t="shared" si="29"/>
        <v>5.0988000000000006E-2</v>
      </c>
      <c r="J1009" s="407">
        <v>40148</v>
      </c>
    </row>
    <row r="1010" spans="1:10">
      <c r="A1010" s="406">
        <v>3</v>
      </c>
      <c r="B1010" s="407">
        <f t="shared" si="27"/>
        <v>40179</v>
      </c>
      <c r="C1010" s="406" t="str">
        <f t="shared" si="28"/>
        <v>S&amp;P 500 Utility Index</v>
      </c>
      <c r="F1010" s="414">
        <f>'PRPM WP2'!C1010</f>
        <v>-4.7493E-2</v>
      </c>
      <c r="H1010" s="414">
        <f>'PRPM WP2'!H1010</f>
        <v>4.8083333333333329E-3</v>
      </c>
      <c r="I1010" s="409">
        <f t="shared" si="29"/>
        <v>-5.2301333333333332E-2</v>
      </c>
      <c r="J1010" s="407">
        <v>40179</v>
      </c>
    </row>
    <row r="1011" spans="1:10">
      <c r="A1011" s="406">
        <v>3</v>
      </c>
      <c r="B1011" s="407">
        <f t="shared" si="27"/>
        <v>40210</v>
      </c>
      <c r="C1011" s="406" t="str">
        <f t="shared" si="28"/>
        <v>S&amp;P 500 Utility Index</v>
      </c>
      <c r="F1011" s="414">
        <f>'PRPM WP2'!C1011</f>
        <v>-1.4896E-2</v>
      </c>
      <c r="H1011" s="414">
        <f>'PRPM WP2'!H1011</f>
        <v>4.8916666666666666E-3</v>
      </c>
      <c r="I1011" s="409">
        <f t="shared" si="29"/>
        <v>-1.9787666666666665E-2</v>
      </c>
      <c r="J1011" s="407">
        <v>40210</v>
      </c>
    </row>
    <row r="1012" spans="1:10">
      <c r="A1012" s="406">
        <v>3</v>
      </c>
      <c r="B1012" s="407">
        <f t="shared" si="27"/>
        <v>40238</v>
      </c>
      <c r="C1012" s="406" t="str">
        <f t="shared" si="28"/>
        <v>S&amp;P 500 Utility Index</v>
      </c>
      <c r="F1012" s="414">
        <f>'PRPM WP2'!C1012</f>
        <v>2.7978000000000006E-2</v>
      </c>
      <c r="H1012" s="414">
        <f>'PRPM WP2'!H1012</f>
        <v>4.8666666666666667E-3</v>
      </c>
      <c r="I1012" s="409">
        <f t="shared" si="29"/>
        <v>2.3111333333333338E-2</v>
      </c>
      <c r="J1012" s="407">
        <v>40238</v>
      </c>
    </row>
    <row r="1013" spans="1:10">
      <c r="A1013" s="406">
        <v>3</v>
      </c>
      <c r="B1013" s="407">
        <f t="shared" si="27"/>
        <v>40269</v>
      </c>
      <c r="C1013" s="406" t="str">
        <f t="shared" si="28"/>
        <v>S&amp;P 500 Utility Index</v>
      </c>
      <c r="F1013" s="414">
        <f>'PRPM WP2'!C1013</f>
        <v>2.8058E-2</v>
      </c>
      <c r="H1013" s="414">
        <f>'PRPM WP2'!H1013</f>
        <v>4.841666666666666E-3</v>
      </c>
      <c r="I1013" s="409">
        <f t="shared" si="29"/>
        <v>2.3216333333333332E-2</v>
      </c>
      <c r="J1013" s="407">
        <v>40269</v>
      </c>
    </row>
    <row r="1014" spans="1:10">
      <c r="A1014" s="406">
        <v>3</v>
      </c>
      <c r="B1014" s="407">
        <f t="shared" ref="B1014:B1077" si="30">DATE(YEAR(B1013),MONTH(B1013) + 1,1)</f>
        <v>40299</v>
      </c>
      <c r="C1014" s="406" t="str">
        <f t="shared" ref="C1014:C1077" si="31">C1013</f>
        <v>S&amp;P 500 Utility Index</v>
      </c>
      <c r="F1014" s="414">
        <f>'PRPM WP2'!C1014</f>
        <v>-5.7599999999999998E-2</v>
      </c>
      <c r="H1014" s="414">
        <f>'PRPM WP2'!H1014</f>
        <v>4.5833333333333334E-3</v>
      </c>
      <c r="I1014" s="409">
        <f t="shared" si="29"/>
        <v>-6.2183333333333334E-2</v>
      </c>
      <c r="J1014" s="407">
        <v>40299</v>
      </c>
    </row>
    <row r="1015" spans="1:10">
      <c r="A1015" s="406">
        <v>3</v>
      </c>
      <c r="B1015" s="407">
        <f t="shared" si="30"/>
        <v>40330</v>
      </c>
      <c r="C1015" s="406" t="str">
        <f t="shared" si="31"/>
        <v>S&amp;P 500 Utility Index</v>
      </c>
      <c r="F1015" s="414">
        <f>'PRPM WP2'!C1015</f>
        <v>-6.3599999999999993E-3</v>
      </c>
      <c r="H1015" s="414">
        <f>'PRPM WP2'!H1015</f>
        <v>4.5500000000000002E-3</v>
      </c>
      <c r="I1015" s="409">
        <f t="shared" si="29"/>
        <v>-1.091E-2</v>
      </c>
      <c r="J1015" s="407">
        <v>40330</v>
      </c>
    </row>
    <row r="1016" spans="1:10">
      <c r="A1016" s="406">
        <v>3</v>
      </c>
      <c r="B1016" s="407">
        <f t="shared" si="30"/>
        <v>40360</v>
      </c>
      <c r="C1016" s="406" t="str">
        <f t="shared" si="31"/>
        <v>S&amp;P 500 Utility Index</v>
      </c>
      <c r="F1016" s="414">
        <f>'PRPM WP2'!C1016</f>
        <v>7.741300000000001E-2</v>
      </c>
      <c r="H1016" s="414">
        <f>'PRPM WP2'!H1016</f>
        <v>4.3833333333333328E-3</v>
      </c>
      <c r="I1016" s="409">
        <f t="shared" si="29"/>
        <v>7.3029666666666673E-2</v>
      </c>
      <c r="J1016" s="407">
        <v>40360</v>
      </c>
    </row>
    <row r="1017" spans="1:10">
      <c r="A1017" s="406">
        <v>3</v>
      </c>
      <c r="B1017" s="407">
        <f t="shared" si="30"/>
        <v>40391</v>
      </c>
      <c r="C1017" s="406" t="str">
        <f t="shared" si="31"/>
        <v>S&amp;P 500 Utility Index</v>
      </c>
      <c r="F1017" s="414">
        <f>'PRPM WP2'!C1017</f>
        <v>1.2496E-2</v>
      </c>
      <c r="H1017" s="414">
        <f>'PRPM WP2'!H1017</f>
        <v>4.1749999999999999E-3</v>
      </c>
      <c r="I1017" s="409">
        <f t="shared" si="29"/>
        <v>8.3210000000000003E-3</v>
      </c>
      <c r="J1017" s="407">
        <v>40391</v>
      </c>
    </row>
    <row r="1018" spans="1:10">
      <c r="A1018" s="406">
        <v>3</v>
      </c>
      <c r="B1018" s="407">
        <f t="shared" si="30"/>
        <v>40422</v>
      </c>
      <c r="C1018" s="406" t="str">
        <f t="shared" si="31"/>
        <v>S&amp;P 500 Utility Index</v>
      </c>
      <c r="F1018" s="414">
        <f>'PRPM WP2'!C1018</f>
        <v>2.9575000000000001E-2</v>
      </c>
      <c r="H1018" s="414">
        <f>'PRPM WP2'!H1018</f>
        <v>4.1749999999999999E-3</v>
      </c>
      <c r="I1018" s="409">
        <f t="shared" si="29"/>
        <v>2.5399999999999999E-2</v>
      </c>
      <c r="J1018" s="407">
        <v>40422</v>
      </c>
    </row>
    <row r="1019" spans="1:10">
      <c r="A1019" s="406">
        <v>3</v>
      </c>
      <c r="B1019" s="407">
        <f t="shared" si="30"/>
        <v>40452</v>
      </c>
      <c r="C1019" s="406" t="str">
        <f t="shared" si="31"/>
        <v>S&amp;P 500 Utility Index</v>
      </c>
      <c r="F1019" s="414">
        <f>'PRPM WP2'!C1019</f>
        <v>1.2868999999999998E-2</v>
      </c>
      <c r="H1019" s="414">
        <f>'PRPM WP2'!H1019</f>
        <v>4.2500000000000003E-3</v>
      </c>
      <c r="I1019" s="409">
        <f t="shared" si="29"/>
        <v>8.6189999999999982E-3</v>
      </c>
      <c r="J1019" s="407">
        <v>40452</v>
      </c>
    </row>
    <row r="1020" spans="1:10">
      <c r="A1020" s="406">
        <v>3</v>
      </c>
      <c r="B1020" s="407">
        <f t="shared" si="30"/>
        <v>40483</v>
      </c>
      <c r="C1020" s="406" t="str">
        <f t="shared" si="31"/>
        <v>S&amp;P 500 Utility Index</v>
      </c>
      <c r="F1020" s="414">
        <f>'PRPM WP2'!C1020</f>
        <v>-3.2323000000000005E-2</v>
      </c>
      <c r="H1020" s="414">
        <f>'PRPM WP2'!H1020</f>
        <v>4.4749999999999998E-3</v>
      </c>
      <c r="I1020" s="409">
        <f t="shared" si="29"/>
        <v>-3.6798000000000004E-2</v>
      </c>
      <c r="J1020" s="407">
        <v>40483</v>
      </c>
    </row>
    <row r="1021" spans="1:10">
      <c r="A1021" s="406">
        <v>3</v>
      </c>
      <c r="B1021" s="407">
        <f t="shared" si="30"/>
        <v>40513</v>
      </c>
      <c r="C1021" s="406" t="str">
        <f t="shared" si="31"/>
        <v>S&amp;P 500 Utility Index</v>
      </c>
      <c r="F1021" s="414">
        <f>'PRPM WP2'!C1021</f>
        <v>3.1150999999999998E-2</v>
      </c>
      <c r="H1021" s="414">
        <f>'PRPM WP2'!H1021</f>
        <v>4.6333333333333331E-3</v>
      </c>
      <c r="I1021" s="409">
        <f t="shared" si="29"/>
        <v>2.6517666666666665E-2</v>
      </c>
      <c r="J1021" s="407">
        <v>40513</v>
      </c>
    </row>
    <row r="1022" spans="1:10">
      <c r="A1022" s="406">
        <v>3</v>
      </c>
      <c r="B1022" s="407">
        <f t="shared" si="30"/>
        <v>40544</v>
      </c>
      <c r="C1022" s="406" t="str">
        <f t="shared" si="31"/>
        <v>S&amp;P 500 Utility Index</v>
      </c>
      <c r="F1022" s="414">
        <f>'PRPM WP2'!C1022</f>
        <v>1.4241E-2</v>
      </c>
      <c r="H1022" s="414">
        <f>'PRPM WP2'!H1022</f>
        <v>4.6416666666666663E-3</v>
      </c>
      <c r="I1022" s="409">
        <f t="shared" si="29"/>
        <v>9.5993333333333347E-3</v>
      </c>
      <c r="J1022" s="407">
        <v>40544</v>
      </c>
    </row>
    <row r="1023" spans="1:10">
      <c r="A1023" s="406">
        <v>3</v>
      </c>
      <c r="B1023" s="407">
        <f t="shared" si="30"/>
        <v>40575</v>
      </c>
      <c r="C1023" s="406" t="str">
        <f t="shared" si="31"/>
        <v>S&amp;P 500 Utility Index</v>
      </c>
      <c r="F1023" s="414">
        <f>'PRPM WP2'!C1023</f>
        <v>1.1235E-2</v>
      </c>
      <c r="H1023" s="414">
        <f>'PRPM WP2'!H1023</f>
        <v>4.7333333333333333E-3</v>
      </c>
      <c r="I1023" s="409">
        <f t="shared" si="29"/>
        <v>6.5016666666666669E-3</v>
      </c>
      <c r="J1023" s="407">
        <v>40575</v>
      </c>
    </row>
    <row r="1024" spans="1:10">
      <c r="A1024" s="406">
        <v>3</v>
      </c>
      <c r="B1024" s="407">
        <f t="shared" si="30"/>
        <v>40603</v>
      </c>
      <c r="C1024" s="406" t="str">
        <f t="shared" si="31"/>
        <v>S&amp;P 500 Utility Index</v>
      </c>
      <c r="F1024" s="414">
        <f>'PRPM WP2'!C1024</f>
        <v>1.474E-3</v>
      </c>
      <c r="H1024" s="414">
        <f>'PRPM WP2'!H1024</f>
        <v>4.6333333333333331E-3</v>
      </c>
      <c r="I1024" s="409">
        <f t="shared" si="29"/>
        <v>-3.159333333333333E-3</v>
      </c>
      <c r="J1024" s="407">
        <v>40603</v>
      </c>
    </row>
    <row r="1025" spans="1:10">
      <c r="A1025" s="406">
        <v>3</v>
      </c>
      <c r="B1025" s="407">
        <f t="shared" si="30"/>
        <v>40634</v>
      </c>
      <c r="C1025" s="406" t="str">
        <f t="shared" si="31"/>
        <v>S&amp;P 500 Utility Index</v>
      </c>
      <c r="F1025" s="414">
        <f>'PRPM WP2'!C1025</f>
        <v>4.1877999999999999E-2</v>
      </c>
      <c r="H1025" s="414">
        <f>'PRPM WP2'!H1025</f>
        <v>4.6249999999999998E-3</v>
      </c>
      <c r="I1025" s="409">
        <f t="shared" si="29"/>
        <v>3.7253000000000001E-2</v>
      </c>
      <c r="J1025" s="407">
        <v>40634</v>
      </c>
    </row>
    <row r="1026" spans="1:10">
      <c r="A1026" s="406">
        <v>3</v>
      </c>
      <c r="B1026" s="407">
        <f t="shared" si="30"/>
        <v>40664</v>
      </c>
      <c r="C1026" s="406" t="str">
        <f t="shared" si="31"/>
        <v>S&amp;P 500 Utility Index</v>
      </c>
      <c r="F1026" s="414">
        <f>'PRPM WP2'!C1026</f>
        <v>1.9754000000000001E-2</v>
      </c>
      <c r="H1026" s="414">
        <f>'PRPM WP2'!H1026</f>
        <v>4.4333333333333334E-3</v>
      </c>
      <c r="I1026" s="409">
        <f t="shared" si="29"/>
        <v>1.5320666666666666E-2</v>
      </c>
      <c r="J1026" s="407">
        <v>40664</v>
      </c>
    </row>
    <row r="1027" spans="1:10">
      <c r="B1027" s="407">
        <f t="shared" si="30"/>
        <v>40695</v>
      </c>
      <c r="C1027" s="406" t="str">
        <f t="shared" si="31"/>
        <v>S&amp;P 500 Utility Index</v>
      </c>
      <c r="F1027" s="414">
        <f>'PRPM WP2'!C1027</f>
        <v>-1.2830000000000003E-3</v>
      </c>
      <c r="H1027" s="414">
        <f>'PRPM WP2'!H1027</f>
        <v>4.3833333333333328E-3</v>
      </c>
      <c r="I1027" s="409">
        <f t="shared" si="29"/>
        <v>-5.6663333333333331E-3</v>
      </c>
      <c r="J1027" s="407">
        <v>40695</v>
      </c>
    </row>
    <row r="1028" spans="1:10">
      <c r="B1028" s="407">
        <f t="shared" si="30"/>
        <v>40725</v>
      </c>
      <c r="C1028" s="406" t="str">
        <f t="shared" si="31"/>
        <v>S&amp;P 500 Utility Index</v>
      </c>
      <c r="F1028" s="414">
        <f>'PRPM WP2'!C1028</f>
        <v>-7.5380000000000013E-3</v>
      </c>
      <c r="H1028" s="414">
        <f>'PRPM WP2'!H1028</f>
        <v>4.3916666666666661E-3</v>
      </c>
      <c r="I1028" s="409">
        <f t="shared" si="29"/>
        <v>-1.1929666666666668E-2</v>
      </c>
      <c r="J1028" s="407">
        <v>40725</v>
      </c>
    </row>
    <row r="1029" spans="1:10">
      <c r="B1029" s="407">
        <f t="shared" si="30"/>
        <v>40756</v>
      </c>
      <c r="C1029" s="406" t="str">
        <f t="shared" si="31"/>
        <v>S&amp;P 500 Utility Index</v>
      </c>
      <c r="F1029" s="414">
        <f>'PRPM WP2'!C1029</f>
        <v>2.0388E-2</v>
      </c>
      <c r="H1029" s="414">
        <f>'PRPM WP2'!H1029</f>
        <v>3.908333333333334E-3</v>
      </c>
      <c r="I1029" s="409">
        <f t="shared" si="29"/>
        <v>1.6479666666666667E-2</v>
      </c>
      <c r="J1029" s="407">
        <v>40756</v>
      </c>
    </row>
    <row r="1030" spans="1:10">
      <c r="B1030" s="407">
        <f t="shared" si="30"/>
        <v>40787</v>
      </c>
      <c r="C1030" s="406" t="str">
        <f t="shared" si="31"/>
        <v>S&amp;P 500 Utility Index</v>
      </c>
      <c r="F1030" s="414">
        <f>'PRPM WP2'!C1030</f>
        <v>2.271E-3</v>
      </c>
      <c r="H1030" s="414">
        <f>'PRPM WP2'!H1030</f>
        <v>3.7333333333333333E-3</v>
      </c>
      <c r="I1030" s="409">
        <f t="shared" si="29"/>
        <v>-1.4623333333333333E-3</v>
      </c>
      <c r="J1030" s="407">
        <v>40787</v>
      </c>
    </row>
    <row r="1031" spans="1:10">
      <c r="B1031" s="407">
        <f t="shared" si="30"/>
        <v>40817</v>
      </c>
      <c r="C1031" s="406" t="str">
        <f t="shared" si="31"/>
        <v>S&amp;P 500 Utility Index</v>
      </c>
      <c r="F1031" s="414">
        <f>'PRPM WP2'!C1031</f>
        <v>3.8747000000000004E-2</v>
      </c>
      <c r="H1031" s="414">
        <f>'PRPM WP2'!H1031</f>
        <v>3.7666666666666664E-3</v>
      </c>
      <c r="I1031" s="409">
        <f t="shared" si="29"/>
        <v>3.4980333333333335E-2</v>
      </c>
      <c r="J1031" s="407">
        <v>40817</v>
      </c>
    </row>
    <row r="1032" spans="1:10">
      <c r="B1032" s="407">
        <f t="shared" si="30"/>
        <v>40848</v>
      </c>
      <c r="C1032" s="406" t="str">
        <f t="shared" si="31"/>
        <v>S&amp;P 500 Utility Index</v>
      </c>
      <c r="F1032" s="414">
        <f>'PRPM WP2'!C1032</f>
        <v>8.0140000000000003E-3</v>
      </c>
      <c r="H1032" s="414">
        <f>'PRPM WP2'!H1032</f>
        <v>3.5416666666666669E-3</v>
      </c>
      <c r="I1032" s="409">
        <f t="shared" si="29"/>
        <v>4.4723333333333334E-3</v>
      </c>
      <c r="J1032" s="407">
        <v>40848</v>
      </c>
    </row>
    <row r="1033" spans="1:10">
      <c r="B1033" s="407">
        <f t="shared" si="30"/>
        <v>40878</v>
      </c>
      <c r="C1033" s="406" t="str">
        <f t="shared" si="31"/>
        <v>S&amp;P 500 Utility Index</v>
      </c>
      <c r="F1033" s="414">
        <f>'PRPM WP2'!C1033</f>
        <v>3.3766999999999998E-2</v>
      </c>
      <c r="H1033" s="414">
        <f>'PRPM WP2'!H1033</f>
        <v>3.6083333333333332E-3</v>
      </c>
      <c r="I1033" s="409">
        <f t="shared" si="29"/>
        <v>3.0158666666666667E-2</v>
      </c>
      <c r="J1033" s="407">
        <v>40878</v>
      </c>
    </row>
    <row r="1034" spans="1:10">
      <c r="B1034" s="407">
        <f t="shared" si="30"/>
        <v>40909</v>
      </c>
      <c r="C1034" s="406" t="str">
        <f t="shared" si="31"/>
        <v>S&amp;P 500 Utility Index</v>
      </c>
      <c r="F1034" s="414">
        <f>'PRPM WP2'!C1034</f>
        <v>-3.3237000000000003E-2</v>
      </c>
      <c r="H1034" s="414">
        <f>'PRPM WP2'!H1034</f>
        <v>3.6166666666666665E-3</v>
      </c>
      <c r="I1034" s="409">
        <f t="shared" si="29"/>
        <v>-3.6853666666666667E-2</v>
      </c>
      <c r="J1034" s="407">
        <v>40909</v>
      </c>
    </row>
    <row r="1035" spans="1:10">
      <c r="B1035" s="407">
        <f t="shared" si="30"/>
        <v>40940</v>
      </c>
      <c r="C1035" s="406" t="str">
        <f t="shared" si="31"/>
        <v>S&amp;P 500 Utility Index</v>
      </c>
      <c r="F1035" s="414">
        <f>'PRPM WP2'!C1035</f>
        <v>3.4509999999999996E-3</v>
      </c>
      <c r="H1035" s="414">
        <f>'PRPM WP2'!H1035</f>
        <v>3.6333333333333335E-3</v>
      </c>
      <c r="I1035" s="409">
        <f t="shared" si="29"/>
        <v>-1.8233333333333383E-4</v>
      </c>
      <c r="J1035" s="407">
        <v>40940</v>
      </c>
    </row>
    <row r="1036" spans="1:10">
      <c r="B1036" s="407">
        <f t="shared" si="30"/>
        <v>40969</v>
      </c>
      <c r="C1036" s="406" t="str">
        <f t="shared" si="31"/>
        <v>S&amp;P 500 Utility Index</v>
      </c>
      <c r="F1036" s="414">
        <f>'PRPM WP2'!C1036</f>
        <v>1.372E-2</v>
      </c>
      <c r="H1036" s="414">
        <f>'PRPM WP2'!H1036</f>
        <v>3.7333333333333333E-3</v>
      </c>
      <c r="I1036" s="409">
        <f t="shared" si="29"/>
        <v>9.9866666666666663E-3</v>
      </c>
      <c r="J1036" s="407">
        <v>40969</v>
      </c>
    </row>
    <row r="1037" spans="1:10">
      <c r="B1037" s="407">
        <f t="shared" si="30"/>
        <v>41000</v>
      </c>
      <c r="C1037" s="406" t="str">
        <f t="shared" si="31"/>
        <v>S&amp;P 500 Utility Index</v>
      </c>
      <c r="F1037" s="414">
        <f>'PRPM WP2'!C1037</f>
        <v>2.1237000000000002E-2</v>
      </c>
      <c r="H1037" s="414">
        <f>'PRPM WP2'!H1037</f>
        <v>3.6666666666666666E-3</v>
      </c>
      <c r="I1037" s="409">
        <f t="shared" si="29"/>
        <v>1.7570333333333337E-2</v>
      </c>
      <c r="J1037" s="407">
        <v>41000</v>
      </c>
    </row>
    <row r="1038" spans="1:10">
      <c r="B1038" s="407">
        <f t="shared" si="30"/>
        <v>41030</v>
      </c>
      <c r="C1038" s="406" t="str">
        <f t="shared" si="31"/>
        <v>S&amp;P 500 Utility Index</v>
      </c>
      <c r="F1038" s="414">
        <f>'PRPM WP2'!C1038</f>
        <v>2.1609999999999997E-3</v>
      </c>
      <c r="H1038" s="414">
        <f>'PRPM WP2'!H1038</f>
        <v>3.5000000000000001E-3</v>
      </c>
      <c r="I1038" s="409">
        <f t="shared" si="29"/>
        <v>-1.3390000000000003E-3</v>
      </c>
      <c r="J1038" s="407">
        <v>41030</v>
      </c>
    </row>
    <row r="1039" spans="1:10">
      <c r="B1039" s="407">
        <f t="shared" si="30"/>
        <v>41061</v>
      </c>
      <c r="C1039" s="406" t="str">
        <f t="shared" si="31"/>
        <v>S&amp;P 500 Utility Index</v>
      </c>
      <c r="F1039" s="414">
        <f>'PRPM WP2'!C1039</f>
        <v>4.1003999999999999E-2</v>
      </c>
      <c r="H1039" s="414">
        <f>'PRPM WP2'!H1039</f>
        <v>3.4000000000000002E-3</v>
      </c>
      <c r="I1039" s="409">
        <f t="shared" si="29"/>
        <v>3.7603999999999999E-2</v>
      </c>
      <c r="J1039" s="407">
        <v>41061</v>
      </c>
    </row>
    <row r="1040" spans="1:10">
      <c r="B1040" s="407">
        <f t="shared" si="30"/>
        <v>41091</v>
      </c>
      <c r="C1040" s="406" t="str">
        <f t="shared" si="31"/>
        <v>S&amp;P 500 Utility Index</v>
      </c>
      <c r="F1040" s="414">
        <f>'PRPM WP2'!C1040</f>
        <v>2.8439000000000002E-2</v>
      </c>
      <c r="H1040" s="414">
        <f>'PRPM WP2'!H1040</f>
        <v>3.2750000000000001E-3</v>
      </c>
      <c r="I1040" s="409">
        <f t="shared" si="29"/>
        <v>2.5164000000000002E-2</v>
      </c>
      <c r="J1040" s="407">
        <v>41091</v>
      </c>
    </row>
    <row r="1041" spans="2:10">
      <c r="B1041" s="407">
        <f t="shared" si="30"/>
        <v>41122</v>
      </c>
      <c r="C1041" s="406" t="str">
        <f t="shared" si="31"/>
        <v>S&amp;P 500 Utility Index</v>
      </c>
      <c r="F1041" s="414">
        <f>'PRPM WP2'!C1041</f>
        <v>-4.4720999999999997E-2</v>
      </c>
      <c r="H1041" s="414">
        <f>'PRPM WP2'!H1041</f>
        <v>3.3333333333333335E-3</v>
      </c>
      <c r="I1041" s="409">
        <f t="shared" si="29"/>
        <v>-4.8054333333333331E-2</v>
      </c>
      <c r="J1041" s="407">
        <v>41122</v>
      </c>
    </row>
    <row r="1042" spans="2:10">
      <c r="B1042" s="407">
        <f t="shared" si="30"/>
        <v>41153</v>
      </c>
      <c r="C1042" s="406" t="str">
        <f t="shared" si="31"/>
        <v>S&amp;P 500 Utility Index</v>
      </c>
      <c r="F1042" s="414">
        <f>'PRPM WP2'!C1042</f>
        <v>1.2281E-2</v>
      </c>
      <c r="H1042" s="414">
        <f>'PRPM WP2'!H1042</f>
        <v>3.3500000000000001E-3</v>
      </c>
      <c r="I1042" s="409">
        <f t="shared" si="29"/>
        <v>8.9309999999999997E-3</v>
      </c>
      <c r="J1042" s="407">
        <v>41153</v>
      </c>
    </row>
    <row r="1043" spans="2:10">
      <c r="B1043" s="407">
        <f t="shared" si="30"/>
        <v>41183</v>
      </c>
      <c r="C1043" s="406" t="str">
        <f t="shared" si="31"/>
        <v>S&amp;P 500 Utility Index</v>
      </c>
      <c r="F1043" s="414">
        <f>'PRPM WP2'!C1043</f>
        <v>1.7240000000000002E-2</v>
      </c>
      <c r="H1043" s="414">
        <f>'PRPM WP2'!H1043</f>
        <v>3.2583333333333336E-3</v>
      </c>
      <c r="I1043" s="409">
        <f t="shared" si="29"/>
        <v>1.3981666666666668E-2</v>
      </c>
      <c r="J1043" s="407">
        <v>41183</v>
      </c>
    </row>
    <row r="1044" spans="2:10">
      <c r="B1044" s="407">
        <f t="shared" si="30"/>
        <v>41214</v>
      </c>
      <c r="C1044" s="406" t="str">
        <f t="shared" si="31"/>
        <v>S&amp;P 500 Utility Index</v>
      </c>
      <c r="F1044" s="414">
        <f>'PRPM WP2'!C1044</f>
        <v>-4.6427999999999997E-2</v>
      </c>
      <c r="H1044" s="414">
        <f>'PRPM WP2'!H1044</f>
        <v>3.1999999999999997E-3</v>
      </c>
      <c r="I1044" s="409">
        <f t="shared" si="29"/>
        <v>-4.9627999999999999E-2</v>
      </c>
      <c r="J1044" s="407">
        <v>41214</v>
      </c>
    </row>
    <row r="1045" spans="2:10">
      <c r="B1045" s="407">
        <f t="shared" si="30"/>
        <v>41244</v>
      </c>
      <c r="C1045" s="406" t="str">
        <f t="shared" si="31"/>
        <v>S&amp;P 500 Utility Index</v>
      </c>
      <c r="F1045" s="414">
        <f>'PRPM WP2'!C1045</f>
        <v>1.108E-3</v>
      </c>
      <c r="H1045" s="414">
        <f>'PRPM WP2'!H1045</f>
        <v>3.3333333333333335E-3</v>
      </c>
      <c r="I1045" s="409">
        <f t="shared" si="29"/>
        <v>-2.2253333333333335E-3</v>
      </c>
      <c r="J1045" s="407">
        <v>41244</v>
      </c>
    </row>
    <row r="1046" spans="2:10">
      <c r="B1046" s="407">
        <f t="shared" si="30"/>
        <v>41275</v>
      </c>
      <c r="C1046" s="406" t="str">
        <f t="shared" si="31"/>
        <v>S&amp;P 500 Utility Index</v>
      </c>
      <c r="F1046" s="414">
        <f>'PRPM WP2'!C1046</f>
        <v>3.5099999999999999E-2</v>
      </c>
      <c r="H1046" s="414">
        <f>'PRPM WP2'!H1046</f>
        <v>3.4583333333333337E-3</v>
      </c>
      <c r="I1046" s="409">
        <f t="shared" si="29"/>
        <v>3.1641666666666665E-2</v>
      </c>
      <c r="J1046" s="407">
        <v>41275</v>
      </c>
    </row>
    <row r="1047" spans="2:10">
      <c r="B1047" s="407">
        <f t="shared" si="30"/>
        <v>41306</v>
      </c>
      <c r="C1047" s="406" t="str">
        <f t="shared" si="31"/>
        <v>S&amp;P 500 Utility Index</v>
      </c>
      <c r="F1047" s="414">
        <f>'PRPM WP2'!C1047</f>
        <v>3.39E-2</v>
      </c>
      <c r="H1047" s="414">
        <f>'PRPM WP2'!H1047</f>
        <v>3.4833333333333331E-3</v>
      </c>
      <c r="I1047" s="409">
        <f t="shared" si="29"/>
        <v>3.0416666666666668E-2</v>
      </c>
      <c r="J1047" s="407">
        <v>41306</v>
      </c>
    </row>
    <row r="1048" spans="2:10">
      <c r="B1048" s="407">
        <f t="shared" si="30"/>
        <v>41334</v>
      </c>
      <c r="C1048" s="406" t="str">
        <f t="shared" si="31"/>
        <v>S&amp;P 500 Utility Index</v>
      </c>
      <c r="F1048" s="414">
        <f>'PRPM WP2'!C1048</f>
        <v>5.3999999999999999E-2</v>
      </c>
      <c r="H1048" s="414">
        <f>'PRPM WP2'!H1048</f>
        <v>3.4583333333333337E-3</v>
      </c>
      <c r="I1048" s="409">
        <f t="shared" si="29"/>
        <v>5.0541666666666665E-2</v>
      </c>
      <c r="J1048" s="407">
        <v>41334</v>
      </c>
    </row>
    <row r="1049" spans="2:10">
      <c r="B1049" s="407">
        <f t="shared" si="30"/>
        <v>41365</v>
      </c>
      <c r="C1049" s="406" t="str">
        <f t="shared" si="31"/>
        <v>S&amp;P 500 Utility Index</v>
      </c>
      <c r="F1049" s="414">
        <f>'PRPM WP2'!C1049</f>
        <v>5.8999999999999997E-2</v>
      </c>
      <c r="H1049" s="414">
        <f>'PRPM WP2'!H1049</f>
        <v>3.3333333333333335E-3</v>
      </c>
      <c r="I1049" s="409">
        <f t="shared" si="29"/>
        <v>5.5666666666666663E-2</v>
      </c>
      <c r="J1049" s="407">
        <v>41365</v>
      </c>
    </row>
    <row r="1050" spans="2:10">
      <c r="B1050" s="407">
        <f t="shared" si="30"/>
        <v>41395</v>
      </c>
      <c r="C1050" s="406" t="str">
        <f t="shared" si="31"/>
        <v>S&amp;P 500 Utility Index</v>
      </c>
      <c r="F1050" s="414">
        <f>'PRPM WP2'!C1050</f>
        <v>-8.9599999999999999E-2</v>
      </c>
      <c r="H1050" s="414">
        <f>'PRPM WP2'!H1050</f>
        <v>3.4750000000000002E-3</v>
      </c>
      <c r="I1050" s="409">
        <f t="shared" ref="I1050:I1113" si="32">F1050-H1050</f>
        <v>-9.3075000000000005E-2</v>
      </c>
      <c r="J1050" s="407">
        <v>41395</v>
      </c>
    </row>
    <row r="1051" spans="2:10">
      <c r="B1051" s="407">
        <f t="shared" si="30"/>
        <v>41426</v>
      </c>
      <c r="C1051" s="406" t="str">
        <f t="shared" si="31"/>
        <v>S&amp;P 500 Utility Index</v>
      </c>
      <c r="F1051" s="414">
        <f>'PRPM WP2'!C1051</f>
        <v>1.14E-2</v>
      </c>
      <c r="H1051" s="414">
        <f>'PRPM WP2'!H1051</f>
        <v>3.7750000000000001E-3</v>
      </c>
      <c r="I1051" s="409">
        <f t="shared" si="32"/>
        <v>7.6249999999999998E-3</v>
      </c>
      <c r="J1051" s="407">
        <v>41426</v>
      </c>
    </row>
    <row r="1052" spans="2:10">
      <c r="B1052" s="407">
        <f t="shared" si="30"/>
        <v>41456</v>
      </c>
      <c r="C1052" s="406" t="str">
        <f t="shared" si="31"/>
        <v>S&amp;P 500 Utility Index</v>
      </c>
      <c r="F1052" s="414">
        <f>'PRPM WP2'!C1052</f>
        <v>3.85E-2</v>
      </c>
      <c r="H1052" s="414">
        <f>'PRPM WP2'!H1052</f>
        <v>3.9000000000000003E-3</v>
      </c>
      <c r="I1052" s="409">
        <f t="shared" si="32"/>
        <v>3.4599999999999999E-2</v>
      </c>
      <c r="J1052" s="407">
        <v>41456</v>
      </c>
    </row>
    <row r="1053" spans="2:10">
      <c r="B1053" s="407">
        <f t="shared" si="30"/>
        <v>41487</v>
      </c>
      <c r="C1053" s="406" t="str">
        <f t="shared" si="31"/>
        <v>S&amp;P 500 Utility Index</v>
      </c>
      <c r="F1053" s="414">
        <f>'PRPM WP2'!C1053</f>
        <v>-0.05</v>
      </c>
      <c r="H1053" s="414">
        <f>'PRPM WP2'!H1053</f>
        <v>3.9416666666666671E-3</v>
      </c>
      <c r="I1053" s="409">
        <f t="shared" si="32"/>
        <v>-5.3941666666666672E-2</v>
      </c>
      <c r="J1053" s="407">
        <v>41487</v>
      </c>
    </row>
    <row r="1054" spans="2:10">
      <c r="B1054" s="407">
        <f t="shared" si="30"/>
        <v>41518</v>
      </c>
      <c r="C1054" s="406" t="str">
        <f t="shared" si="31"/>
        <v>S&amp;P 500 Utility Index</v>
      </c>
      <c r="F1054" s="414">
        <f>'PRPM WP2'!C1054</f>
        <v>1.0800000000000001E-2</v>
      </c>
      <c r="H1054" s="414">
        <f>'PRPM WP2'!H1054</f>
        <v>4.0000000000000001E-3</v>
      </c>
      <c r="I1054" s="409">
        <f t="shared" si="32"/>
        <v>6.8000000000000005E-3</v>
      </c>
      <c r="J1054" s="407">
        <v>41518</v>
      </c>
    </row>
    <row r="1055" spans="2:10">
      <c r="B1055" s="407">
        <f t="shared" si="30"/>
        <v>41548</v>
      </c>
      <c r="C1055" s="406" t="str">
        <f t="shared" si="31"/>
        <v>S&amp;P 500 Utility Index</v>
      </c>
      <c r="F1055" s="414">
        <f>'PRPM WP2'!C1055</f>
        <v>3.7699999999999997E-2</v>
      </c>
      <c r="H1055" s="414">
        <f>'PRPM WP2'!H1055</f>
        <v>3.9166666666666664E-3</v>
      </c>
      <c r="I1055" s="409">
        <f t="shared" si="32"/>
        <v>3.3783333333333332E-2</v>
      </c>
      <c r="J1055" s="407">
        <v>41548</v>
      </c>
    </row>
    <row r="1056" spans="2:10">
      <c r="B1056" s="407">
        <f t="shared" si="30"/>
        <v>41579</v>
      </c>
      <c r="C1056" s="406" t="str">
        <f t="shared" si="31"/>
        <v>S&amp;P 500 Utility Index</v>
      </c>
      <c r="F1056" s="414">
        <f>'PRPM WP2'!C1056</f>
        <v>-1.9900000000000001E-2</v>
      </c>
      <c r="H1056" s="414">
        <f>'PRPM WP2'!H1056</f>
        <v>3.9750000000000002E-3</v>
      </c>
      <c r="I1056" s="409">
        <f t="shared" si="32"/>
        <v>-2.3875E-2</v>
      </c>
      <c r="J1056" s="407">
        <v>41579</v>
      </c>
    </row>
    <row r="1057" spans="2:10">
      <c r="B1057" s="407">
        <f t="shared" si="30"/>
        <v>41609</v>
      </c>
      <c r="C1057" s="406" t="str">
        <f t="shared" si="31"/>
        <v>S&amp;P 500 Utility Index</v>
      </c>
      <c r="F1057" s="414">
        <f>'PRPM WP2'!C1057</f>
        <v>7.6E-3</v>
      </c>
      <c r="H1057" s="414">
        <f>'PRPM WP2'!H1057</f>
        <v>4.0083333333333334E-3</v>
      </c>
      <c r="I1057" s="409">
        <f t="shared" si="32"/>
        <v>3.5916666666666666E-3</v>
      </c>
      <c r="J1057" s="407">
        <v>41609</v>
      </c>
    </row>
    <row r="1058" spans="2:10">
      <c r="B1058" s="407">
        <f t="shared" si="30"/>
        <v>41640</v>
      </c>
      <c r="C1058" s="406" t="str">
        <f t="shared" si="31"/>
        <v>S&amp;P 500 Utility Index</v>
      </c>
      <c r="F1058" s="414">
        <f>'PRPM WP2'!C1058</f>
        <v>2.81E-2</v>
      </c>
      <c r="H1058" s="414">
        <f>'PRPM WP2'!H1058</f>
        <v>3.8583333333333334E-3</v>
      </c>
      <c r="I1058" s="409">
        <f t="shared" si="32"/>
        <v>2.4241666666666668E-2</v>
      </c>
      <c r="J1058" s="407">
        <v>41640</v>
      </c>
    </row>
    <row r="1059" spans="2:10">
      <c r="B1059" s="407">
        <f t="shared" si="30"/>
        <v>41671</v>
      </c>
      <c r="C1059" s="406" t="str">
        <f t="shared" si="31"/>
        <v>S&amp;P 500 Utility Index</v>
      </c>
      <c r="F1059" s="414">
        <f>'PRPM WP2'!C1059</f>
        <v>3.3500000000000002E-2</v>
      </c>
      <c r="H1059" s="414">
        <f>'PRPM WP2'!H1059</f>
        <v>3.7750000000000001E-3</v>
      </c>
      <c r="I1059" s="409">
        <f t="shared" si="32"/>
        <v>2.9725000000000001E-2</v>
      </c>
      <c r="J1059" s="407">
        <v>41671</v>
      </c>
    </row>
    <row r="1060" spans="2:10">
      <c r="B1060" s="407">
        <f t="shared" si="30"/>
        <v>41699</v>
      </c>
      <c r="C1060" s="406" t="str">
        <f t="shared" si="31"/>
        <v>S&amp;P 500 Utility Index</v>
      </c>
      <c r="F1060" s="414">
        <f>'PRPM WP2'!C1060</f>
        <v>3.3700000000000001E-2</v>
      </c>
      <c r="H1060" s="414">
        <f>'PRPM WP2'!H1060</f>
        <v>3.7583333333333336E-3</v>
      </c>
      <c r="I1060" s="409">
        <f t="shared" si="32"/>
        <v>2.9941666666666669E-2</v>
      </c>
      <c r="J1060" s="407">
        <v>41699</v>
      </c>
    </row>
    <row r="1061" spans="2:10">
      <c r="B1061" s="407">
        <f t="shared" si="30"/>
        <v>41730</v>
      </c>
      <c r="C1061" s="406" t="str">
        <f t="shared" si="31"/>
        <v>S&amp;P 500 Utility Index</v>
      </c>
      <c r="F1061" s="414">
        <f>'PRPM WP2'!C1061</f>
        <v>4.2599999999999999E-2</v>
      </c>
      <c r="H1061" s="414">
        <f>'PRPM WP2'!H1061</f>
        <v>3.6749999999999999E-3</v>
      </c>
      <c r="I1061" s="409">
        <f t="shared" si="32"/>
        <v>3.8925000000000001E-2</v>
      </c>
      <c r="J1061" s="407">
        <v>41730</v>
      </c>
    </row>
    <row r="1062" spans="2:10">
      <c r="B1062" s="407">
        <f t="shared" si="30"/>
        <v>41760</v>
      </c>
      <c r="C1062" s="406" t="str">
        <f t="shared" si="31"/>
        <v>S&amp;P 500 Utility Index</v>
      </c>
      <c r="F1062" s="414">
        <f>'PRPM WP2'!C1062</f>
        <v>-1.0500000000000001E-2</v>
      </c>
      <c r="H1062" s="414">
        <f>'PRPM WP2'!H1062</f>
        <v>3.5499999999999998E-3</v>
      </c>
      <c r="I1062" s="409">
        <f t="shared" si="32"/>
        <v>-1.405E-2</v>
      </c>
      <c r="J1062" s="407">
        <v>41760</v>
      </c>
    </row>
    <row r="1063" spans="2:10">
      <c r="B1063" s="407">
        <f t="shared" si="30"/>
        <v>41791</v>
      </c>
      <c r="C1063" s="406" t="str">
        <f t="shared" si="31"/>
        <v>S&amp;P 500 Utility Index</v>
      </c>
      <c r="F1063" s="414">
        <f>'PRPM WP2'!C1063</f>
        <v>4.48E-2</v>
      </c>
      <c r="H1063" s="414">
        <f>'PRPM WP2'!H1063</f>
        <v>3.5750000000000001E-3</v>
      </c>
      <c r="I1063" s="409">
        <f t="shared" si="32"/>
        <v>4.1224999999999998E-2</v>
      </c>
      <c r="J1063" s="407">
        <v>41791</v>
      </c>
    </row>
    <row r="1064" spans="2:10">
      <c r="B1064" s="407">
        <f t="shared" si="30"/>
        <v>41821</v>
      </c>
      <c r="C1064" s="406" t="str">
        <f t="shared" si="31"/>
        <v>S&amp;P 500 Utility Index</v>
      </c>
      <c r="F1064" s="414">
        <f>'PRPM WP2'!C1064</f>
        <v>-6.8000000000000005E-2</v>
      </c>
      <c r="H1064" s="414">
        <f>'PRPM WP2'!H1064</f>
        <v>3.5249999999999999E-3</v>
      </c>
      <c r="I1064" s="409">
        <f t="shared" si="32"/>
        <v>-7.1525000000000005E-2</v>
      </c>
      <c r="J1064" s="407">
        <v>41821</v>
      </c>
    </row>
    <row r="1065" spans="2:10">
      <c r="B1065" s="407">
        <f t="shared" si="30"/>
        <v>41852</v>
      </c>
      <c r="C1065" s="406" t="str">
        <f t="shared" si="31"/>
        <v>S&amp;P 500 Utility Index</v>
      </c>
      <c r="F1065" s="414">
        <f>'PRPM WP2'!C1065</f>
        <v>4.9500000000000002E-2</v>
      </c>
      <c r="H1065" s="414">
        <f>'PRPM WP2'!H1065</f>
        <v>3.4416666666666671E-3</v>
      </c>
      <c r="I1065" s="409">
        <f t="shared" si="32"/>
        <v>4.6058333333333333E-2</v>
      </c>
      <c r="J1065" s="407">
        <v>41852</v>
      </c>
    </row>
    <row r="1066" spans="2:10">
      <c r="B1066" s="407">
        <f t="shared" si="30"/>
        <v>41883</v>
      </c>
      <c r="C1066" s="406" t="str">
        <f t="shared" si="31"/>
        <v>S&amp;P 500 Utility Index</v>
      </c>
      <c r="F1066" s="414">
        <f>'PRPM WP2'!C1066</f>
        <v>-1.8599999999999998E-2</v>
      </c>
      <c r="H1066" s="414">
        <f>'PRPM WP2'!H1066</f>
        <v>3.5333333333333332E-3</v>
      </c>
      <c r="I1066" s="409">
        <f t="shared" si="32"/>
        <v>-2.2133333333333331E-2</v>
      </c>
      <c r="J1066" s="407">
        <v>41883</v>
      </c>
    </row>
    <row r="1067" spans="2:10">
      <c r="B1067" s="407">
        <f t="shared" si="30"/>
        <v>41913</v>
      </c>
      <c r="C1067" s="406" t="str">
        <f t="shared" si="31"/>
        <v>S&amp;P 500 Utility Index</v>
      </c>
      <c r="F1067" s="414">
        <f>'PRPM WP2'!C1067</f>
        <v>8.0199999999999994E-2</v>
      </c>
      <c r="H1067" s="414">
        <f>'PRPM WP2'!H1067</f>
        <v>3.3833333333333332E-3</v>
      </c>
      <c r="I1067" s="409">
        <f t="shared" si="32"/>
        <v>7.6816666666666658E-2</v>
      </c>
      <c r="J1067" s="407">
        <v>41913</v>
      </c>
    </row>
    <row r="1068" spans="2:10">
      <c r="B1068" s="407">
        <f t="shared" si="30"/>
        <v>41944</v>
      </c>
      <c r="C1068" s="406" t="str">
        <f t="shared" si="31"/>
        <v>S&amp;P 500 Utility Index</v>
      </c>
      <c r="F1068" s="414">
        <f>'PRPM WP2'!C1068</f>
        <v>1.2E-2</v>
      </c>
      <c r="H1068" s="414">
        <f>'PRPM WP2'!H1068</f>
        <v>3.4083333333333331E-3</v>
      </c>
      <c r="I1068" s="409">
        <f t="shared" si="32"/>
        <v>8.5916666666666676E-3</v>
      </c>
      <c r="J1068" s="407">
        <v>41944</v>
      </c>
    </row>
    <row r="1069" spans="2:10">
      <c r="B1069" s="407">
        <f t="shared" si="30"/>
        <v>41974</v>
      </c>
      <c r="C1069" s="406" t="str">
        <f t="shared" si="31"/>
        <v>S&amp;P 500 Utility Index</v>
      </c>
      <c r="F1069" s="414">
        <f>'PRPM WP2'!C1069</f>
        <v>3.5000000000000003E-2</v>
      </c>
      <c r="H1069" s="414">
        <f>'PRPM WP2'!H1069</f>
        <v>3.2916666666666667E-3</v>
      </c>
      <c r="I1069" s="409">
        <f t="shared" si="32"/>
        <v>3.1708333333333338E-2</v>
      </c>
      <c r="J1069" s="407">
        <v>41974</v>
      </c>
    </row>
    <row r="1070" spans="2:10">
      <c r="B1070" s="407">
        <f t="shared" si="30"/>
        <v>42005</v>
      </c>
      <c r="C1070" s="406" t="str">
        <f t="shared" si="31"/>
        <v>S&amp;P 500 Utility Index</v>
      </c>
      <c r="F1070" s="414">
        <f>'PRPM WP2'!C1070</f>
        <v>2.3300000000000001E-2</v>
      </c>
      <c r="H1070" s="414">
        <f>'PRPM WP2'!H1070</f>
        <v>2.9833333333333331E-3</v>
      </c>
      <c r="I1070" s="409">
        <f t="shared" si="32"/>
        <v>2.0316666666666667E-2</v>
      </c>
      <c r="J1070" s="407">
        <v>42005</v>
      </c>
    </row>
    <row r="1071" spans="2:10">
      <c r="B1071" s="407">
        <f t="shared" si="30"/>
        <v>42036</v>
      </c>
      <c r="C1071" s="406" t="str">
        <f t="shared" si="31"/>
        <v>S&amp;P 500 Utility Index</v>
      </c>
      <c r="F1071" s="414">
        <f>'PRPM WP2'!C1071</f>
        <v>-6.3299999999999995E-2</v>
      </c>
      <c r="H1071" s="414">
        <f>'PRPM WP2'!H1071</f>
        <v>3.0583333333333335E-3</v>
      </c>
      <c r="I1071" s="409">
        <f t="shared" si="32"/>
        <v>-6.6358333333333325E-2</v>
      </c>
      <c r="J1071" s="407">
        <v>42036</v>
      </c>
    </row>
    <row r="1072" spans="2:10">
      <c r="B1072" s="407">
        <f t="shared" si="30"/>
        <v>42064</v>
      </c>
      <c r="C1072" s="406" t="str">
        <f t="shared" si="31"/>
        <v>S&amp;P 500 Utility Index</v>
      </c>
      <c r="F1072" s="414">
        <f>'PRPM WP2'!C1072</f>
        <v>-4.8999999999999998E-3</v>
      </c>
      <c r="H1072" s="414">
        <f>'PRPM WP2'!H1072</f>
        <v>3.1166666666666669E-3</v>
      </c>
      <c r="I1072" s="409">
        <f t="shared" si="32"/>
        <v>-8.0166666666666667E-3</v>
      </c>
      <c r="J1072" s="407">
        <v>42064</v>
      </c>
    </row>
    <row r="1073" spans="2:10">
      <c r="B1073" s="407">
        <f t="shared" si="30"/>
        <v>42095</v>
      </c>
      <c r="C1073" s="406" t="str">
        <f t="shared" si="31"/>
        <v>S&amp;P 500 Utility Index</v>
      </c>
      <c r="F1073" s="414">
        <f>'PRPM WP2'!C1073</f>
        <v>-1.29E-2</v>
      </c>
      <c r="H1073" s="414">
        <f>'PRPM WP2'!H1073</f>
        <v>3.1249999999999997E-3</v>
      </c>
      <c r="I1073" s="409">
        <f t="shared" si="32"/>
        <v>-1.6025000000000001E-2</v>
      </c>
      <c r="J1073" s="407">
        <v>42095</v>
      </c>
    </row>
    <row r="1074" spans="2:10">
      <c r="B1074" s="407">
        <f t="shared" si="30"/>
        <v>42125</v>
      </c>
      <c r="C1074" s="406" t="str">
        <f t="shared" si="31"/>
        <v>S&amp;P 500 Utility Index</v>
      </c>
      <c r="F1074" s="414">
        <f>'PRPM WP2'!C1074</f>
        <v>6.4999999999999997E-3</v>
      </c>
      <c r="H1074" s="414">
        <f>'PRPM WP2'!H1074</f>
        <v>3.4750000000000002E-3</v>
      </c>
      <c r="I1074" s="409">
        <f t="shared" si="32"/>
        <v>3.0249999999999995E-3</v>
      </c>
      <c r="J1074" s="407">
        <v>42125</v>
      </c>
    </row>
    <row r="1075" spans="2:10">
      <c r="B1075" s="407">
        <f t="shared" si="30"/>
        <v>42156</v>
      </c>
      <c r="C1075" s="406" t="str">
        <f t="shared" si="31"/>
        <v>S&amp;P 500 Utility Index</v>
      </c>
      <c r="F1075" s="414">
        <f>'PRPM WP2'!C1075</f>
        <v>-0.06</v>
      </c>
      <c r="H1075" s="414">
        <f>'PRPM WP2'!H1075</f>
        <v>3.6583333333333329E-3</v>
      </c>
      <c r="I1075" s="409">
        <f t="shared" si="32"/>
        <v>-6.3658333333333331E-2</v>
      </c>
      <c r="J1075" s="407">
        <v>42156</v>
      </c>
    </row>
    <row r="1076" spans="2:10">
      <c r="B1076" s="407">
        <f t="shared" si="30"/>
        <v>42186</v>
      </c>
      <c r="C1076" s="406" t="str">
        <f t="shared" si="31"/>
        <v>S&amp;P 500 Utility Index</v>
      </c>
      <c r="F1076" s="414">
        <f>'PRPM WP2'!C1076</f>
        <v>4.8099999999999997E-2</v>
      </c>
      <c r="H1076" s="414">
        <f>'PRPM WP2'!H1076</f>
        <v>3.666666666666667E-3</v>
      </c>
      <c r="I1076" s="409">
        <f t="shared" si="32"/>
        <v>4.4433333333333332E-2</v>
      </c>
      <c r="J1076" s="407">
        <v>42186</v>
      </c>
    </row>
    <row r="1077" spans="2:10">
      <c r="B1077" s="407">
        <f t="shared" si="30"/>
        <v>42217</v>
      </c>
      <c r="C1077" s="406" t="str">
        <f t="shared" si="31"/>
        <v>S&amp;P 500 Utility Index</v>
      </c>
      <c r="F1077" s="414">
        <f>'PRPM WP2'!C1077</f>
        <v>-3.9699999999999999E-2</v>
      </c>
      <c r="H1077" s="414">
        <f>'PRPM WP2'!H1077</f>
        <v>3.5416666666666669E-3</v>
      </c>
      <c r="I1077" s="409">
        <f t="shared" si="32"/>
        <v>-4.3241666666666664E-2</v>
      </c>
      <c r="J1077" s="407">
        <v>42217</v>
      </c>
    </row>
    <row r="1078" spans="2:10">
      <c r="B1078" s="407">
        <f t="shared" ref="B1078:B1141" si="33">DATE(YEAR(B1077),MONTH(B1077) + 1,1)</f>
        <v>42248</v>
      </c>
      <c r="C1078" s="406" t="str">
        <f t="shared" ref="C1078:C1141" si="34">C1077</f>
        <v>S&amp;P 500 Utility Index</v>
      </c>
      <c r="F1078" s="414">
        <f>'PRPM WP2'!C1078</f>
        <v>2.9000000000000001E-2</v>
      </c>
      <c r="H1078" s="414">
        <f>'PRPM WP2'!H1078</f>
        <v>3.6583333333333329E-3</v>
      </c>
      <c r="I1078" s="409">
        <f t="shared" si="32"/>
        <v>2.5341666666666669E-2</v>
      </c>
      <c r="J1078" s="407">
        <v>42248</v>
      </c>
    </row>
    <row r="1079" spans="2:10">
      <c r="B1079" s="407">
        <f t="shared" si="33"/>
        <v>42278</v>
      </c>
      <c r="C1079" s="406" t="str">
        <f t="shared" si="34"/>
        <v>S&amp;P 500 Utility Index</v>
      </c>
      <c r="F1079" s="414">
        <f>'PRPM WP2'!C1079</f>
        <v>1.0800000000000001E-2</v>
      </c>
      <c r="H1079" s="414">
        <f>'PRPM WP2'!H1079</f>
        <v>3.5750000000000001E-3</v>
      </c>
      <c r="I1079" s="409">
        <f t="shared" si="32"/>
        <v>7.2250000000000005E-3</v>
      </c>
      <c r="J1079" s="407">
        <v>42278</v>
      </c>
    </row>
    <row r="1080" spans="2:10">
      <c r="B1080" s="407">
        <f t="shared" si="33"/>
        <v>42309</v>
      </c>
      <c r="C1080" s="406" t="str">
        <f t="shared" si="34"/>
        <v>S&amp;P 500 Utility Index</v>
      </c>
      <c r="F1080" s="414">
        <f>'PRPM WP2'!C1080</f>
        <v>-2.1299999999999999E-2</v>
      </c>
      <c r="H1080" s="414">
        <f>'PRPM WP2'!H1080</f>
        <v>3.666666666666667E-3</v>
      </c>
      <c r="I1080" s="409">
        <f t="shared" si="32"/>
        <v>-2.4966666666666665E-2</v>
      </c>
      <c r="J1080" s="407">
        <v>42309</v>
      </c>
    </row>
    <row r="1081" spans="2:10">
      <c r="B1081" s="407">
        <f t="shared" si="33"/>
        <v>42339</v>
      </c>
      <c r="C1081" s="406" t="str">
        <f t="shared" si="34"/>
        <v>S&amp;P 500 Utility Index</v>
      </c>
      <c r="F1081" s="414">
        <f>'PRPM WP2'!C1081</f>
        <v>2.1600000000000001E-2</v>
      </c>
      <c r="H1081" s="414">
        <f>'PRPM WP2'!H1081</f>
        <v>3.6249999999999998E-3</v>
      </c>
      <c r="I1081" s="409">
        <f t="shared" si="32"/>
        <v>1.7975000000000001E-2</v>
      </c>
      <c r="J1081" s="407">
        <v>42339</v>
      </c>
    </row>
    <row r="1082" spans="2:10">
      <c r="B1082" s="407">
        <f t="shared" si="33"/>
        <v>42370</v>
      </c>
      <c r="C1082" s="406" t="str">
        <f t="shared" si="34"/>
        <v>S&amp;P 500 Utility Index</v>
      </c>
      <c r="F1082" s="414">
        <f>'PRPM WP2'!C1082</f>
        <v>4.9222952667868664E-2</v>
      </c>
      <c r="H1082" s="414">
        <f>'PRPM WP2'!H1082</f>
        <v>3.5583333333333326E-3</v>
      </c>
      <c r="I1082" s="409">
        <f t="shared" si="32"/>
        <v>4.5664619334535334E-2</v>
      </c>
      <c r="J1082" s="407">
        <v>42370</v>
      </c>
    </row>
    <row r="1083" spans="2:10">
      <c r="B1083" s="407">
        <f t="shared" si="33"/>
        <v>42401</v>
      </c>
      <c r="C1083" s="406" t="str">
        <f t="shared" si="34"/>
        <v>S&amp;P 500 Utility Index</v>
      </c>
      <c r="F1083" s="414">
        <f>'PRPM WP2'!C1083</f>
        <v>1.94081804074543E-2</v>
      </c>
      <c r="H1083" s="414">
        <f>'PRPM WP2'!H1083</f>
        <v>3.4250000000000001E-3</v>
      </c>
      <c r="I1083" s="409">
        <f t="shared" si="32"/>
        <v>1.5983180407454299E-2</v>
      </c>
      <c r="J1083" s="407">
        <v>42401</v>
      </c>
    </row>
    <row r="1084" spans="2:10">
      <c r="B1084" s="407">
        <f t="shared" si="33"/>
        <v>42430</v>
      </c>
      <c r="C1084" s="406" t="str">
        <f t="shared" si="34"/>
        <v>S&amp;P 500 Utility Index</v>
      </c>
      <c r="F1084" s="414">
        <f>'PRPM WP2'!C1084</f>
        <v>8.14E-2</v>
      </c>
      <c r="H1084" s="414">
        <f>'PRPM WP2'!H1084</f>
        <v>3.4666666666666669E-3</v>
      </c>
      <c r="I1084" s="409">
        <f t="shared" si="32"/>
        <v>7.7933333333333327E-2</v>
      </c>
      <c r="J1084" s="407">
        <v>42430</v>
      </c>
    </row>
    <row r="1085" spans="2:10">
      <c r="B1085" s="407">
        <f t="shared" si="33"/>
        <v>42461</v>
      </c>
      <c r="C1085" s="406" t="str">
        <f t="shared" si="34"/>
        <v>S&amp;P 500 Utility Index</v>
      </c>
      <c r="F1085" s="414">
        <f>'PRPM WP2'!C1085</f>
        <v>-2.41E-2</v>
      </c>
      <c r="H1085" s="414">
        <f>'PRPM WP2'!H1085</f>
        <v>3.4666666666666669E-3</v>
      </c>
      <c r="I1085" s="409">
        <f t="shared" si="32"/>
        <v>-2.7566666666666666E-2</v>
      </c>
      <c r="J1085" s="407">
        <v>42461</v>
      </c>
    </row>
    <row r="1086" spans="2:10">
      <c r="B1086" s="407">
        <f t="shared" si="33"/>
        <v>42491</v>
      </c>
      <c r="C1086" s="406" t="str">
        <f t="shared" si="34"/>
        <v>S&amp;P 500 Utility Index</v>
      </c>
      <c r="F1086" s="414">
        <f>'PRPM WP2'!C1086</f>
        <v>1.5100000000000001E-2</v>
      </c>
      <c r="H1086" s="414">
        <f>'PRPM WP2'!H1086</f>
        <v>3.2750000000000001E-3</v>
      </c>
      <c r="I1086" s="409">
        <f t="shared" si="32"/>
        <v>1.1825E-2</v>
      </c>
      <c r="J1086" s="407">
        <v>42491</v>
      </c>
    </row>
    <row r="1087" spans="2:10">
      <c r="B1087" s="407">
        <f t="shared" si="33"/>
        <v>42522</v>
      </c>
      <c r="C1087" s="406" t="str">
        <f t="shared" si="34"/>
        <v>S&amp;P 500 Utility Index</v>
      </c>
      <c r="F1087" s="414">
        <f>'PRPM WP2'!C1087</f>
        <v>7.7899999999999997E-2</v>
      </c>
      <c r="H1087" s="414">
        <f>'PRPM WP2'!H1087</f>
        <v>3.15E-3</v>
      </c>
      <c r="I1087" s="409">
        <f t="shared" si="32"/>
        <v>7.4749999999999997E-2</v>
      </c>
      <c r="J1087" s="407">
        <v>42522</v>
      </c>
    </row>
    <row r="1088" spans="2:10">
      <c r="B1088" s="407">
        <f t="shared" si="33"/>
        <v>42552</v>
      </c>
      <c r="C1088" s="406" t="str">
        <f t="shared" si="34"/>
        <v>S&amp;P 500 Utility Index</v>
      </c>
      <c r="F1088" s="414">
        <f>'PRPM WP2'!C1088</f>
        <v>-8.0000000000000002E-3</v>
      </c>
      <c r="H1088" s="414">
        <f>'PRPM WP2'!H1088</f>
        <v>2.9749999999999998E-3</v>
      </c>
      <c r="I1088" s="409">
        <f t="shared" si="32"/>
        <v>-1.0975E-2</v>
      </c>
      <c r="J1088" s="407">
        <v>42552</v>
      </c>
    </row>
    <row r="1089" spans="2:10">
      <c r="B1089" s="407">
        <f t="shared" si="33"/>
        <v>42583</v>
      </c>
      <c r="C1089" s="406" t="str">
        <f t="shared" si="34"/>
        <v>S&amp;P 500 Utility Index</v>
      </c>
      <c r="F1089" s="414">
        <f>'PRPM WP2'!C1089</f>
        <v>-5.5100000000000003E-2</v>
      </c>
      <c r="H1089" s="414">
        <f>'PRPM WP2'!H1089</f>
        <v>2.9916666666666663E-3</v>
      </c>
      <c r="I1089" s="409">
        <f t="shared" si="32"/>
        <v>-5.8091666666666666E-2</v>
      </c>
      <c r="J1089" s="407">
        <f t="shared" ref="J1089:J1152" si="35">B1089</f>
        <v>42583</v>
      </c>
    </row>
    <row r="1090" spans="2:10">
      <c r="B1090" s="407">
        <f t="shared" si="33"/>
        <v>42614</v>
      </c>
      <c r="C1090" s="406" t="str">
        <f t="shared" si="34"/>
        <v>S&amp;P 500 Utility Index</v>
      </c>
      <c r="F1090" s="414">
        <f>'PRPM WP2'!C1090</f>
        <v>4.0000000000000001E-3</v>
      </c>
      <c r="H1090" s="414">
        <f>'PRPM WP2'!H1090</f>
        <v>3.0499999999999998E-3</v>
      </c>
      <c r="I1090" s="409">
        <f t="shared" si="32"/>
        <v>9.5000000000000032E-4</v>
      </c>
      <c r="J1090" s="407">
        <f t="shared" si="35"/>
        <v>42614</v>
      </c>
    </row>
    <row r="1091" spans="2:10">
      <c r="B1091" s="407">
        <f t="shared" si="33"/>
        <v>42644</v>
      </c>
      <c r="C1091" s="406" t="str">
        <f t="shared" si="34"/>
        <v>S&amp;P 500 Utility Index</v>
      </c>
      <c r="F1091" s="414">
        <f>'PRPM WP2'!C1091</f>
        <v>8.6E-3</v>
      </c>
      <c r="H1091" s="414">
        <f>'PRPM WP2'!H1091</f>
        <v>3.0499999999999998E-3</v>
      </c>
      <c r="I1091" s="409">
        <f t="shared" si="32"/>
        <v>5.5500000000000002E-3</v>
      </c>
      <c r="J1091" s="407">
        <f t="shared" si="35"/>
        <v>42644</v>
      </c>
    </row>
    <row r="1092" spans="2:10">
      <c r="B1092" s="407">
        <f t="shared" si="33"/>
        <v>42675</v>
      </c>
      <c r="C1092" s="406" t="str">
        <f t="shared" si="34"/>
        <v>S&amp;P 500 Utility Index</v>
      </c>
      <c r="F1092" s="414">
        <f>'PRPM WP2'!C1092</f>
        <v>-5.3900000000000003E-2</v>
      </c>
      <c r="H1092" s="414">
        <f>'PRPM WP2'!H1092</f>
        <v>3.4000000000000002E-3</v>
      </c>
      <c r="I1092" s="409">
        <f t="shared" si="32"/>
        <v>-5.7300000000000004E-2</v>
      </c>
      <c r="J1092" s="407">
        <f t="shared" si="35"/>
        <v>42675</v>
      </c>
    </row>
    <row r="1093" spans="2:10">
      <c r="B1093" s="407">
        <f t="shared" si="33"/>
        <v>42705</v>
      </c>
      <c r="C1093" s="406" t="str">
        <f t="shared" si="34"/>
        <v>S&amp;P 500 Utility Index</v>
      </c>
      <c r="F1093" s="414">
        <f>'PRPM WP2'!C1093</f>
        <v>4.9399999999999999E-2</v>
      </c>
      <c r="H1093" s="414">
        <f>'PRPM WP2'!H1093</f>
        <v>3.5583333333333326E-3</v>
      </c>
      <c r="I1093" s="409">
        <f t="shared" si="32"/>
        <v>4.5841666666666669E-2</v>
      </c>
      <c r="J1093" s="407">
        <f t="shared" si="35"/>
        <v>42705</v>
      </c>
    </row>
    <row r="1094" spans="2:10">
      <c r="B1094" s="407">
        <f t="shared" si="33"/>
        <v>42736</v>
      </c>
      <c r="C1094" s="406" t="str">
        <f t="shared" si="34"/>
        <v>S&amp;P 500 Utility Index</v>
      </c>
      <c r="F1094" s="414">
        <f>'PRPM WP2'!C1094</f>
        <v>1.26E-2</v>
      </c>
      <c r="H1094" s="414">
        <f>'PRPM WP2'!H1094</f>
        <v>3.4499999999999999E-3</v>
      </c>
      <c r="I1094" s="409">
        <f t="shared" si="32"/>
        <v>9.1500000000000001E-3</v>
      </c>
      <c r="J1094" s="407">
        <f t="shared" si="35"/>
        <v>42736</v>
      </c>
    </row>
    <row r="1095" spans="2:10">
      <c r="B1095" s="407">
        <f t="shared" si="33"/>
        <v>42767</v>
      </c>
      <c r="C1095" s="406" t="str">
        <f t="shared" si="34"/>
        <v>S&amp;P 500 Utility Index</v>
      </c>
      <c r="F1095" s="414">
        <f>'PRPM WP2'!C1095</f>
        <v>5.2600000000000001E-2</v>
      </c>
      <c r="H1095" s="414">
        <f>'PRPM WP2'!H1095</f>
        <v>3.4250000000000001E-3</v>
      </c>
      <c r="I1095" s="409">
        <f t="shared" si="32"/>
        <v>4.9175000000000003E-2</v>
      </c>
      <c r="J1095" s="407">
        <f t="shared" si="35"/>
        <v>42767</v>
      </c>
    </row>
    <row r="1096" spans="2:10">
      <c r="B1096" s="407">
        <f t="shared" si="33"/>
        <v>42795</v>
      </c>
      <c r="C1096" s="406" t="str">
        <f t="shared" si="34"/>
        <v>S&amp;P 500 Utility Index</v>
      </c>
      <c r="F1096" s="414">
        <f>'PRPM WP2'!C1096</f>
        <v>2.98E-2</v>
      </c>
      <c r="H1096" s="414">
        <f>'PRPM WP2'!H1096</f>
        <v>3.4833333333333331E-3</v>
      </c>
      <c r="I1096" s="409">
        <f t="shared" si="32"/>
        <v>2.6316666666666669E-2</v>
      </c>
      <c r="J1096" s="407">
        <f t="shared" si="35"/>
        <v>42795</v>
      </c>
    </row>
    <row r="1097" spans="2:10">
      <c r="B1097" s="407">
        <f t="shared" si="33"/>
        <v>42826</v>
      </c>
      <c r="C1097" s="406" t="str">
        <f t="shared" si="34"/>
        <v>S&amp;P 500 Utility Index</v>
      </c>
      <c r="F1097" s="414">
        <f>'PRPM WP2'!C1097</f>
        <v>7.7999999999999996E-3</v>
      </c>
      <c r="H1097" s="414">
        <f>'PRPM WP2'!H1097</f>
        <v>3.4333333333333334E-3</v>
      </c>
      <c r="I1097" s="409">
        <f t="shared" si="32"/>
        <v>4.3666666666666663E-3</v>
      </c>
      <c r="J1097" s="407">
        <f t="shared" si="35"/>
        <v>42826</v>
      </c>
    </row>
    <row r="1098" spans="2:10">
      <c r="B1098" s="407">
        <f t="shared" si="33"/>
        <v>42856</v>
      </c>
      <c r="C1098" s="406" t="str">
        <f t="shared" si="34"/>
        <v>S&amp;P 500 Utility Index</v>
      </c>
      <c r="F1098" s="414">
        <f>'PRPM WP2'!C1098</f>
        <v>4.2200000000000001E-2</v>
      </c>
      <c r="H1098" s="414">
        <f>'PRPM WP2'!H1098</f>
        <v>3.4416666666666667E-3</v>
      </c>
      <c r="I1098" s="409">
        <f t="shared" si="32"/>
        <v>3.8758333333333332E-2</v>
      </c>
      <c r="J1098" s="407">
        <f t="shared" si="35"/>
        <v>42856</v>
      </c>
    </row>
    <row r="1099" spans="2:10">
      <c r="B1099" s="407">
        <f t="shared" si="33"/>
        <v>42887</v>
      </c>
      <c r="C1099" s="406" t="str">
        <f t="shared" si="34"/>
        <v>S&amp;P 500 Utility Index</v>
      </c>
      <c r="F1099" s="414">
        <f>'PRPM WP2'!C1099</f>
        <v>-2.7E-2</v>
      </c>
      <c r="H1099" s="414">
        <f>'PRPM WP2'!H1099</f>
        <v>3.283333333333333E-3</v>
      </c>
      <c r="I1099" s="409">
        <f t="shared" si="32"/>
        <v>-3.0283333333333332E-2</v>
      </c>
      <c r="J1099" s="407">
        <f t="shared" si="35"/>
        <v>42887</v>
      </c>
    </row>
    <row r="1100" spans="2:10">
      <c r="B1100" s="407">
        <f t="shared" si="33"/>
        <v>42917</v>
      </c>
      <c r="C1100" s="406" t="str">
        <f t="shared" si="34"/>
        <v>S&amp;P 500 Utility Index</v>
      </c>
      <c r="F1100" s="414">
        <f>'PRPM WP2'!C1100</f>
        <v>2.4400000000000002E-2</v>
      </c>
      <c r="H1100" s="414">
        <f>'PRPM WP2'!H1100</f>
        <v>3.3749999999999995E-3</v>
      </c>
      <c r="I1100" s="409">
        <f t="shared" si="32"/>
        <v>2.1025000000000002E-2</v>
      </c>
      <c r="J1100" s="407">
        <f t="shared" si="35"/>
        <v>42917</v>
      </c>
    </row>
    <row r="1101" spans="2:10">
      <c r="B1101" s="407">
        <f t="shared" si="33"/>
        <v>42948</v>
      </c>
      <c r="C1101" s="406" t="str">
        <f t="shared" si="34"/>
        <v>S&amp;P 500 Utility Index</v>
      </c>
      <c r="F1101" s="414">
        <f>'PRPM WP2'!C1101</f>
        <v>3.2399999999999998E-2</v>
      </c>
      <c r="H1101" s="414">
        <f>'PRPM WP2'!H1101</f>
        <v>3.3250000000000003E-3</v>
      </c>
      <c r="I1101" s="409">
        <f t="shared" si="32"/>
        <v>2.9074999999999997E-2</v>
      </c>
      <c r="J1101" s="407">
        <f t="shared" si="35"/>
        <v>42948</v>
      </c>
    </row>
    <row r="1102" spans="2:10">
      <c r="B1102" s="407">
        <f t="shared" si="33"/>
        <v>42979</v>
      </c>
      <c r="C1102" s="406" t="str">
        <f t="shared" si="34"/>
        <v>S&amp;P 500 Utility Index</v>
      </c>
      <c r="F1102" s="414">
        <f>'PRPM WP2'!C1102</f>
        <v>-2.7300000000000001E-2</v>
      </c>
      <c r="H1102" s="414">
        <f>'PRPM WP2'!H1102</f>
        <v>3.2166666666666667E-3</v>
      </c>
      <c r="I1102" s="409">
        <f t="shared" si="32"/>
        <v>-3.0516666666666668E-2</v>
      </c>
      <c r="J1102" s="407">
        <f t="shared" si="35"/>
        <v>42979</v>
      </c>
    </row>
    <row r="1103" spans="2:10">
      <c r="B1103" s="407">
        <f t="shared" si="33"/>
        <v>43009</v>
      </c>
      <c r="C1103" s="406" t="str">
        <f t="shared" si="34"/>
        <v>S&amp;P 500 Utility Index</v>
      </c>
      <c r="F1103" s="414">
        <f>'PRPM WP2'!C1103</f>
        <v>3.9E-2</v>
      </c>
      <c r="H1103" s="414">
        <f>'PRPM WP2'!H1103</f>
        <v>3.2583333333333336E-3</v>
      </c>
      <c r="I1103" s="409">
        <f t="shared" si="32"/>
        <v>3.5741666666666665E-2</v>
      </c>
      <c r="J1103" s="407">
        <f t="shared" si="35"/>
        <v>43009</v>
      </c>
    </row>
    <row r="1104" spans="2:10">
      <c r="B1104" s="407">
        <f t="shared" si="33"/>
        <v>43040</v>
      </c>
      <c r="C1104" s="406" t="str">
        <f t="shared" si="34"/>
        <v>S&amp;P 500 Utility Index</v>
      </c>
      <c r="F1104" s="414">
        <f>'PRPM WP2'!C1104</f>
        <v>2.75E-2</v>
      </c>
      <c r="H1104" s="414">
        <f>'PRPM WP2'!H1104</f>
        <v>3.2583333333333336E-3</v>
      </c>
      <c r="I1104" s="409">
        <f t="shared" si="32"/>
        <v>2.4241666666666668E-2</v>
      </c>
      <c r="J1104" s="407">
        <f t="shared" si="35"/>
        <v>43040</v>
      </c>
    </row>
    <row r="1105" spans="2:10">
      <c r="B1105" s="407">
        <f t="shared" si="33"/>
        <v>43070</v>
      </c>
      <c r="C1105" s="406" t="str">
        <f t="shared" si="34"/>
        <v>S&amp;P 500 Utility Index</v>
      </c>
      <c r="F1105" s="414">
        <f>'PRPM WP2'!C1105</f>
        <v>-6.13E-2</v>
      </c>
      <c r="H1105" s="414">
        <f>'PRPM WP2'!H1105</f>
        <v>3.1583333333333337E-3</v>
      </c>
      <c r="I1105" s="409">
        <f t="shared" si="32"/>
        <v>-6.445833333333334E-2</v>
      </c>
      <c r="J1105" s="407">
        <f t="shared" si="35"/>
        <v>43070</v>
      </c>
    </row>
    <row r="1106" spans="2:10">
      <c r="B1106" s="407">
        <f t="shared" si="33"/>
        <v>43101</v>
      </c>
      <c r="C1106" s="406" t="str">
        <f t="shared" si="34"/>
        <v>S&amp;P 500 Utility Index</v>
      </c>
      <c r="F1106" s="414">
        <f>'PRPM WP2'!C1106</f>
        <v>-3.0700000000000002E-2</v>
      </c>
      <c r="H1106" s="414">
        <f>'PRPM WP2'!H1106</f>
        <v>3.1583333333333337E-3</v>
      </c>
      <c r="I1106" s="409">
        <f t="shared" si="32"/>
        <v>-3.3858333333333338E-2</v>
      </c>
      <c r="J1106" s="407">
        <f t="shared" si="35"/>
        <v>43101</v>
      </c>
    </row>
    <row r="1107" spans="2:10">
      <c r="B1107" s="407">
        <f t="shared" si="33"/>
        <v>43132</v>
      </c>
      <c r="C1107" s="406" t="str">
        <f t="shared" si="34"/>
        <v>S&amp;P 500 Utility Index</v>
      </c>
      <c r="F1107" s="414">
        <f>'PRPM WP2'!C1107</f>
        <v>-3.8399999999999997E-2</v>
      </c>
      <c r="H1107" s="414">
        <f>'PRPM WP2'!H1107</f>
        <v>3.2166666666666667E-3</v>
      </c>
      <c r="I1107" s="409">
        <f t="shared" si="32"/>
        <v>-4.1616666666666663E-2</v>
      </c>
      <c r="J1107" s="407">
        <f t="shared" si="35"/>
        <v>43132</v>
      </c>
    </row>
    <row r="1108" spans="2:10">
      <c r="B1108" s="407">
        <f t="shared" si="33"/>
        <v>43160</v>
      </c>
      <c r="C1108" s="406" t="str">
        <f t="shared" si="34"/>
        <v>S&amp;P 500 Utility Index</v>
      </c>
      <c r="F1108" s="414">
        <f>'PRPM WP2'!C1108</f>
        <v>3.7699999999999997E-2</v>
      </c>
      <c r="H1108" s="414">
        <f>'PRPM WP2'!H1108</f>
        <v>3.4416666666666667E-3</v>
      </c>
      <c r="I1108" s="409">
        <f t="shared" si="32"/>
        <v>3.4258333333333328E-2</v>
      </c>
      <c r="J1108" s="407">
        <f t="shared" si="35"/>
        <v>43160</v>
      </c>
    </row>
    <row r="1109" spans="2:10">
      <c r="B1109" s="407">
        <f t="shared" si="33"/>
        <v>43191</v>
      </c>
      <c r="C1109" s="406" t="str">
        <f t="shared" si="34"/>
        <v>S&amp;P 500 Utility Index</v>
      </c>
      <c r="F1109" s="414">
        <f>'PRPM WP2'!C1109</f>
        <v>2.1000000000000001E-2</v>
      </c>
      <c r="H1109" s="414">
        <f>'PRPM WP2'!H1109</f>
        <v>3.4749999999999998E-3</v>
      </c>
      <c r="I1109" s="409">
        <f t="shared" si="32"/>
        <v>1.7525000000000002E-2</v>
      </c>
      <c r="J1109" s="407">
        <f t="shared" si="35"/>
        <v>43191</v>
      </c>
    </row>
    <row r="1110" spans="2:10">
      <c r="B1110" s="407">
        <f t="shared" si="33"/>
        <v>43221</v>
      </c>
      <c r="C1110" s="406" t="str">
        <f t="shared" si="34"/>
        <v>S&amp;P 500 Utility Index</v>
      </c>
      <c r="F1110" s="414">
        <f>'PRPM WP2'!C1110</f>
        <v>-1.14E-2</v>
      </c>
      <c r="H1110" s="414">
        <f>'PRPM WP2'!H1110</f>
        <v>3.5666666666666668E-3</v>
      </c>
      <c r="I1110" s="409">
        <f t="shared" si="32"/>
        <v>-1.4966666666666666E-2</v>
      </c>
      <c r="J1110" s="407">
        <f t="shared" si="35"/>
        <v>43221</v>
      </c>
    </row>
    <row r="1111" spans="2:10">
      <c r="B1111" s="407">
        <f t="shared" si="33"/>
        <v>43252</v>
      </c>
      <c r="C1111" s="406" t="str">
        <f t="shared" si="34"/>
        <v>S&amp;P 500 Utility Index</v>
      </c>
      <c r="F1111" s="414">
        <f>'PRPM WP2'!C1111</f>
        <v>2.7300000000000001E-2</v>
      </c>
      <c r="H1111" s="414">
        <f>'PRPM WP2'!H1111</f>
        <v>3.5583333333333326E-3</v>
      </c>
      <c r="I1111" s="409">
        <f t="shared" si="32"/>
        <v>2.3741666666666668E-2</v>
      </c>
      <c r="J1111" s="407">
        <f t="shared" si="35"/>
        <v>43252</v>
      </c>
    </row>
    <row r="1112" spans="2:10">
      <c r="B1112" s="407">
        <f t="shared" si="33"/>
        <v>43282</v>
      </c>
      <c r="C1112" s="406" t="str">
        <f t="shared" si="34"/>
        <v>S&amp;P 500 Utility Index</v>
      </c>
      <c r="F1112" s="414">
        <f>'PRPM WP2'!C1112</f>
        <v>1.8599999999999998E-2</v>
      </c>
      <c r="H1112" s="414">
        <f>'PRPM WP2'!H1112</f>
        <v>3.5583333333333326E-3</v>
      </c>
      <c r="I1112" s="409">
        <f t="shared" si="32"/>
        <v>1.5041666666666665E-2</v>
      </c>
      <c r="J1112" s="407">
        <f t="shared" si="35"/>
        <v>43282</v>
      </c>
    </row>
    <row r="1113" spans="2:10">
      <c r="B1113" s="407">
        <f t="shared" si="33"/>
        <v>43313</v>
      </c>
      <c r="C1113" s="406" t="str">
        <f t="shared" si="34"/>
        <v>S&amp;P 500 Utility Index</v>
      </c>
      <c r="F1113" s="414">
        <f>'PRPM WP2'!C1113</f>
        <v>1.1299999999999999E-2</v>
      </c>
      <c r="H1113" s="414">
        <f>'PRPM WP2'!H1113</f>
        <v>3.5499999999999998E-3</v>
      </c>
      <c r="I1113" s="409">
        <f t="shared" si="32"/>
        <v>7.7499999999999999E-3</v>
      </c>
      <c r="J1113" s="407">
        <f t="shared" si="35"/>
        <v>43313</v>
      </c>
    </row>
    <row r="1114" spans="2:10">
      <c r="B1114" s="407">
        <f t="shared" si="33"/>
        <v>43344</v>
      </c>
      <c r="C1114" s="406" t="str">
        <f t="shared" si="34"/>
        <v>S&amp;P 500 Utility Index</v>
      </c>
      <c r="F1114" s="414">
        <f>'PRPM WP2'!C1114</f>
        <v>-6.0000000000000001E-3</v>
      </c>
      <c r="H1114" s="414">
        <f>'PRPM WP2'!H1114</f>
        <v>3.5499999999999998E-3</v>
      </c>
      <c r="I1114" s="409">
        <f t="shared" ref="I1114:I1161" si="36">F1114-H1114</f>
        <v>-9.5499999999999995E-3</v>
      </c>
      <c r="J1114" s="407">
        <f t="shared" si="35"/>
        <v>43344</v>
      </c>
    </row>
    <row r="1115" spans="2:10">
      <c r="B1115" s="407">
        <f t="shared" si="33"/>
        <v>43374</v>
      </c>
      <c r="C1115" s="406" t="str">
        <f t="shared" si="34"/>
        <v>S&amp;P 500 Utility Index</v>
      </c>
      <c r="F1115" s="414">
        <f>'PRPM WP2'!C1115</f>
        <v>1.95E-2</v>
      </c>
      <c r="H1115" s="414">
        <f>'PRPM WP2'!H1115</f>
        <v>3.7083333333333334E-3</v>
      </c>
      <c r="I1115" s="409">
        <f t="shared" si="36"/>
        <v>1.5791666666666666E-2</v>
      </c>
      <c r="J1115" s="407">
        <f t="shared" si="35"/>
        <v>43374</v>
      </c>
    </row>
    <row r="1116" spans="2:10">
      <c r="B1116" s="407">
        <f t="shared" si="33"/>
        <v>43405</v>
      </c>
      <c r="C1116" s="406" t="str">
        <f t="shared" si="34"/>
        <v>S&amp;P 500 Utility Index</v>
      </c>
      <c r="F1116" s="414">
        <f>'PRPM WP2'!C1116</f>
        <v>3.5499999999999997E-2</v>
      </c>
      <c r="H1116" s="414">
        <f>'PRPM WP2'!H1116</f>
        <v>3.7666666666666664E-3</v>
      </c>
      <c r="I1116" s="409">
        <f t="shared" si="36"/>
        <v>3.1733333333333329E-2</v>
      </c>
      <c r="J1116" s="407">
        <f t="shared" si="35"/>
        <v>43405</v>
      </c>
    </row>
    <row r="1117" spans="2:10">
      <c r="B1117" s="407">
        <f t="shared" si="33"/>
        <v>43435</v>
      </c>
      <c r="C1117" s="406" t="str">
        <f t="shared" si="34"/>
        <v>S&amp;P 500 Utility Index</v>
      </c>
      <c r="F1117" s="414">
        <f>'PRPM WP2'!C1117</f>
        <v>-4.0099999999999997E-2</v>
      </c>
      <c r="H1117" s="414">
        <f>'PRPM WP2'!H1117</f>
        <v>3.6416666666666667E-3</v>
      </c>
      <c r="I1117" s="409">
        <f t="shared" si="36"/>
        <v>-4.3741666666666665E-2</v>
      </c>
      <c r="J1117" s="407">
        <f t="shared" si="35"/>
        <v>43435</v>
      </c>
    </row>
    <row r="1118" spans="2:10">
      <c r="B1118" s="407">
        <f t="shared" si="33"/>
        <v>43466</v>
      </c>
      <c r="C1118" s="406" t="str">
        <f t="shared" si="34"/>
        <v>S&amp;P 500 Utility Index</v>
      </c>
      <c r="F1118" s="414">
        <f>'PRPM WP2'!C1118</f>
        <v>4.8399999999999999E-2</v>
      </c>
      <c r="H1118" s="414">
        <f>'PRPM WP2'!H1118</f>
        <v>3.6249999999999998E-3</v>
      </c>
      <c r="I1118" s="409">
        <f t="shared" si="36"/>
        <v>4.4774999999999995E-2</v>
      </c>
      <c r="J1118" s="407">
        <f t="shared" si="35"/>
        <v>43466</v>
      </c>
    </row>
    <row r="1119" spans="2:10">
      <c r="B1119" s="407">
        <f t="shared" si="33"/>
        <v>43497</v>
      </c>
      <c r="C1119" s="406" t="str">
        <f t="shared" si="34"/>
        <v>S&amp;P 500 Utility Index</v>
      </c>
      <c r="F1119" s="414">
        <f>'PRPM WP2'!C1119</f>
        <v>4.1099999999999998E-2</v>
      </c>
      <c r="H1119" s="414">
        <f>'PRPM WP2'!H1119</f>
        <v>3.5416666666666669E-3</v>
      </c>
      <c r="I1119" s="409">
        <f t="shared" si="36"/>
        <v>3.7558333333333332E-2</v>
      </c>
      <c r="J1119" s="407">
        <f t="shared" si="35"/>
        <v>43497</v>
      </c>
    </row>
    <row r="1120" spans="2:10">
      <c r="B1120" s="407">
        <f t="shared" si="33"/>
        <v>43525</v>
      </c>
      <c r="C1120" s="406" t="str">
        <f t="shared" si="34"/>
        <v>S&amp;P 500 Utility Index</v>
      </c>
      <c r="F1120" s="414">
        <f>'PRPM WP2'!C1120</f>
        <v>2.8799999999999999E-2</v>
      </c>
      <c r="H1120" s="414">
        <f>'PRPM WP2'!H1120</f>
        <v>3.5416666666666669E-3</v>
      </c>
      <c r="I1120" s="409">
        <f t="shared" si="36"/>
        <v>2.5258333333333334E-2</v>
      </c>
      <c r="J1120" s="407">
        <f t="shared" si="35"/>
        <v>43525</v>
      </c>
    </row>
    <row r="1121" spans="2:10">
      <c r="B1121" s="407">
        <f t="shared" si="33"/>
        <v>43556</v>
      </c>
      <c r="C1121" s="406" t="str">
        <f t="shared" si="34"/>
        <v>S&amp;P 500 Utility Index</v>
      </c>
      <c r="F1121" s="414">
        <f>'PRPM WP2'!C1121</f>
        <v>9.2999999999999992E-3</v>
      </c>
      <c r="H1121" s="414">
        <f>'PRPM WP2'!H1121</f>
        <v>3.4000000000000002E-3</v>
      </c>
      <c r="I1121" s="409">
        <f t="shared" si="36"/>
        <v>5.899999999999999E-3</v>
      </c>
      <c r="J1121" s="407">
        <f t="shared" si="35"/>
        <v>43556</v>
      </c>
    </row>
    <row r="1122" spans="2:10">
      <c r="B1122" s="407">
        <f t="shared" si="33"/>
        <v>43586</v>
      </c>
      <c r="C1122" s="406" t="str">
        <f t="shared" si="34"/>
        <v>S&amp;P 500 Utility Index</v>
      </c>
      <c r="F1122" s="414">
        <f>'PRPM WP2'!C1122</f>
        <v>-7.7999999999999996E-3</v>
      </c>
      <c r="H1122" s="414">
        <f>'PRPM WP2'!H1122</f>
        <v>3.3166666666666665E-3</v>
      </c>
      <c r="I1122" s="409">
        <f t="shared" si="36"/>
        <v>-1.1116666666666667E-2</v>
      </c>
      <c r="J1122" s="407">
        <f t="shared" si="35"/>
        <v>43586</v>
      </c>
    </row>
    <row r="1123" spans="2:10">
      <c r="B1123" s="407">
        <f t="shared" si="33"/>
        <v>43617</v>
      </c>
      <c r="C1123" s="406" t="str">
        <f t="shared" si="34"/>
        <v>S&amp;P 500 Utility Index</v>
      </c>
      <c r="F1123" s="414">
        <f>'PRPM WP2'!C1123</f>
        <v>3.2199999999999999E-2</v>
      </c>
      <c r="H1123" s="414">
        <f>'PRPM WP2'!H1123</f>
        <v>3.3166666666666665E-3</v>
      </c>
      <c r="I1123" s="409">
        <f t="shared" si="36"/>
        <v>2.8883333333333334E-2</v>
      </c>
      <c r="J1123" s="407">
        <f t="shared" si="35"/>
        <v>43617</v>
      </c>
    </row>
    <row r="1124" spans="2:10">
      <c r="B1124" s="407">
        <f t="shared" si="33"/>
        <v>43647</v>
      </c>
      <c r="C1124" s="406" t="str">
        <f t="shared" si="34"/>
        <v>S&amp;P 500 Utility Index</v>
      </c>
      <c r="F1124" s="414">
        <f>'PRPM WP2'!C1124</f>
        <v>-2.7000000000000001E-3</v>
      </c>
      <c r="H1124" s="414">
        <f>'PRPM WP2'!H1124</f>
        <v>3.075E-3</v>
      </c>
      <c r="I1124" s="409">
        <f t="shared" si="36"/>
        <v>-5.7750000000000006E-3</v>
      </c>
      <c r="J1124" s="407">
        <f t="shared" si="35"/>
        <v>43647</v>
      </c>
    </row>
    <row r="1125" spans="2:10">
      <c r="B1125" s="407">
        <f t="shared" si="33"/>
        <v>43678</v>
      </c>
      <c r="C1125" s="406" t="str">
        <f t="shared" si="34"/>
        <v>S&amp;P 500 Utility Index</v>
      </c>
      <c r="F1125" s="414">
        <f>'PRPM WP2'!C1125</f>
        <v>5.1299999999999998E-2</v>
      </c>
      <c r="H1125" s="414">
        <f>'PRPM WP2'!H1125</f>
        <v>3.075E-3</v>
      </c>
      <c r="I1125" s="409">
        <f t="shared" si="36"/>
        <v>4.8224999999999997E-2</v>
      </c>
      <c r="J1125" s="407">
        <f t="shared" si="35"/>
        <v>43678</v>
      </c>
    </row>
    <row r="1126" spans="2:10">
      <c r="B1126" s="407">
        <f t="shared" si="33"/>
        <v>43709</v>
      </c>
      <c r="C1126" s="406" t="str">
        <f t="shared" si="34"/>
        <v>S&amp;P 500 Utility Index</v>
      </c>
      <c r="F1126" s="414">
        <f>'PRPM WP2'!C1126</f>
        <v>4.2500000000000003E-2</v>
      </c>
      <c r="H1126" s="414">
        <f>'PRPM WP2'!H1126</f>
        <v>2.7416666666666666E-3</v>
      </c>
      <c r="I1126" s="409">
        <f t="shared" si="36"/>
        <v>3.975833333333334E-2</v>
      </c>
      <c r="J1126" s="407">
        <f t="shared" si="35"/>
        <v>43709</v>
      </c>
    </row>
    <row r="1127" spans="2:10">
      <c r="B1127" s="407">
        <f t="shared" si="33"/>
        <v>43739</v>
      </c>
      <c r="C1127" s="406" t="str">
        <f t="shared" si="34"/>
        <v>S&amp;P 500 Utility Index</v>
      </c>
      <c r="F1127" s="414">
        <f>'PRPM WP2'!C1127</f>
        <v>-7.7000000000000002E-3</v>
      </c>
      <c r="H1127" s="414">
        <f>'PRPM WP2'!H1127</f>
        <v>2.8083333333333333E-3</v>
      </c>
      <c r="I1127" s="409">
        <f t="shared" si="36"/>
        <v>-1.0508333333333333E-2</v>
      </c>
      <c r="J1127" s="407">
        <f t="shared" si="35"/>
        <v>43739</v>
      </c>
    </row>
    <row r="1128" spans="2:10">
      <c r="B1128" s="407">
        <f t="shared" si="33"/>
        <v>43770</v>
      </c>
      <c r="C1128" s="406" t="str">
        <f t="shared" si="34"/>
        <v>S&amp;P 500 Utility Index</v>
      </c>
      <c r="F1128" s="414">
        <f>'PRPM WP2'!C1128</f>
        <v>-1.8599999999999998E-2</v>
      </c>
      <c r="H1128" s="414">
        <f>'PRPM WP2'!H1128</f>
        <v>2.8583333333333334E-3</v>
      </c>
      <c r="I1128" s="409">
        <f t="shared" si="36"/>
        <v>-2.1458333333333333E-2</v>
      </c>
      <c r="J1128" s="407">
        <f t="shared" si="35"/>
        <v>43770</v>
      </c>
    </row>
    <row r="1129" spans="2:10">
      <c r="B1129" s="407">
        <f t="shared" si="33"/>
        <v>43800</v>
      </c>
      <c r="C1129" s="406" t="str">
        <f t="shared" si="34"/>
        <v>S&amp;P 500 Utility Index</v>
      </c>
      <c r="F1129" s="414">
        <f>'PRPM WP2'!C1129</f>
        <v>3.4299999999999997E-2</v>
      </c>
      <c r="H1129" s="414">
        <f>'PRPM WP2'!H1129</f>
        <v>2.8333333333333331E-3</v>
      </c>
      <c r="I1129" s="409">
        <f t="shared" si="36"/>
        <v>3.1466666666666664E-2</v>
      </c>
      <c r="J1129" s="407">
        <f t="shared" si="35"/>
        <v>43800</v>
      </c>
    </row>
    <row r="1130" spans="2:10">
      <c r="B1130" s="407">
        <f t="shared" si="33"/>
        <v>43831</v>
      </c>
      <c r="C1130" s="406" t="str">
        <f t="shared" si="34"/>
        <v>S&amp;P 500 Utility Index</v>
      </c>
      <c r="F1130" s="414">
        <f>'PRPM WP2'!C1130</f>
        <v>6.6500000000000004E-2</v>
      </c>
      <c r="H1130" s="414">
        <f>'PRPM WP2'!H1130</f>
        <v>2.6083333333333332E-3</v>
      </c>
      <c r="I1130" s="409">
        <f t="shared" si="36"/>
        <v>6.3891666666666666E-2</v>
      </c>
      <c r="J1130" s="407">
        <f t="shared" si="35"/>
        <v>43831</v>
      </c>
    </row>
    <row r="1131" spans="2:10">
      <c r="B1131" s="407">
        <f t="shared" si="33"/>
        <v>43862</v>
      </c>
      <c r="C1131" s="406" t="str">
        <f t="shared" si="34"/>
        <v>S&amp;P 500 Utility Index</v>
      </c>
      <c r="F1131" s="414">
        <f>'PRPM WP2'!C1131</f>
        <v>-9.8500000000000004E-2</v>
      </c>
      <c r="H1131" s="414">
        <f>'PRPM WP2'!H1131</f>
        <v>2.7416666666666666E-3</v>
      </c>
      <c r="I1131" s="409">
        <f t="shared" si="36"/>
        <v>-0.10124166666666667</v>
      </c>
      <c r="J1131" s="407">
        <f t="shared" si="35"/>
        <v>43862</v>
      </c>
    </row>
    <row r="1132" spans="2:10">
      <c r="B1132" s="407">
        <f t="shared" si="33"/>
        <v>43891</v>
      </c>
      <c r="C1132" s="406" t="str">
        <f t="shared" si="34"/>
        <v>S&amp;P 500 Utility Index</v>
      </c>
      <c r="F1132" s="414">
        <f>'PRPM WP2'!C1132</f>
        <v>-9.9900000000000003E-2</v>
      </c>
      <c r="H1132" s="414">
        <f>'PRPM WP2'!H1132</f>
        <v>2.5916666666666666E-3</v>
      </c>
      <c r="I1132" s="409">
        <f t="shared" si="36"/>
        <v>-0.10249166666666668</v>
      </c>
      <c r="J1132" s="407">
        <f t="shared" si="35"/>
        <v>43891</v>
      </c>
    </row>
    <row r="1133" spans="2:10">
      <c r="B1133" s="407">
        <f t="shared" si="33"/>
        <v>43922</v>
      </c>
      <c r="C1133" s="406" t="str">
        <f t="shared" si="34"/>
        <v>S&amp;P 500 Utility Index</v>
      </c>
      <c r="F1133" s="414">
        <f>'PRPM WP2'!C1133</f>
        <v>3.2300000000000002E-2</v>
      </c>
      <c r="H1133" s="414">
        <f>'PRPM WP2'!H1133</f>
        <v>2.6583333333333333E-3</v>
      </c>
      <c r="I1133" s="409">
        <f t="shared" si="36"/>
        <v>2.964166666666667E-2</v>
      </c>
      <c r="J1133" s="407">
        <f t="shared" si="35"/>
        <v>43922</v>
      </c>
    </row>
    <row r="1134" spans="2:10">
      <c r="B1134" s="407">
        <f t="shared" si="33"/>
        <v>43952</v>
      </c>
      <c r="C1134" s="406" t="str">
        <f t="shared" si="34"/>
        <v>S&amp;P 500 Utility Index</v>
      </c>
      <c r="F1134" s="414">
        <f>'PRPM WP2'!C1134</f>
        <v>4.3499999999999997E-2</v>
      </c>
      <c r="H1134" s="414">
        <f>'PRPM WP2'!H1134</f>
        <v>2.6166666666666664E-3</v>
      </c>
      <c r="I1134" s="409">
        <f t="shared" si="36"/>
        <v>4.0883333333333327E-2</v>
      </c>
      <c r="J1134" s="407">
        <f t="shared" si="35"/>
        <v>43952</v>
      </c>
    </row>
    <row r="1135" spans="2:10">
      <c r="B1135" s="407">
        <f t="shared" si="33"/>
        <v>43983</v>
      </c>
      <c r="C1135" s="406" t="str">
        <f t="shared" si="34"/>
        <v>S&amp;P 500 Utility Index</v>
      </c>
      <c r="F1135" s="414">
        <f>'PRPM WP2'!C1135</f>
        <v>-4.65E-2</v>
      </c>
      <c r="H1135" s="414">
        <f>'PRPM WP2'!H1135</f>
        <v>2.558333333333333E-3</v>
      </c>
      <c r="I1135" s="409">
        <f t="shared" si="36"/>
        <v>-4.9058333333333336E-2</v>
      </c>
      <c r="J1135" s="407">
        <f t="shared" si="35"/>
        <v>43983</v>
      </c>
    </row>
    <row r="1136" spans="2:10">
      <c r="B1136" s="407">
        <f t="shared" si="33"/>
        <v>44013</v>
      </c>
      <c r="C1136" s="406" t="str">
        <f t="shared" si="34"/>
        <v>S&amp;P 500 Utility Index</v>
      </c>
      <c r="F1136" s="414">
        <f>'PRPM WP2'!C1136</f>
        <v>7.8200000000000006E-2</v>
      </c>
      <c r="H1136" s="414">
        <f>'PRPM WP2'!H1136</f>
        <v>2.1333333333333334E-3</v>
      </c>
      <c r="I1136" s="409">
        <f t="shared" si="36"/>
        <v>7.6066666666666671E-2</v>
      </c>
      <c r="J1136" s="407">
        <f t="shared" si="35"/>
        <v>44013</v>
      </c>
    </row>
    <row r="1137" spans="2:10">
      <c r="B1137" s="407">
        <f t="shared" si="33"/>
        <v>44044</v>
      </c>
      <c r="C1137" s="406" t="str">
        <f t="shared" si="34"/>
        <v>S&amp;P 500 Utility Index</v>
      </c>
      <c r="F1137" s="414">
        <f>'PRPM WP2'!C1137</f>
        <v>-2.6499999999999999E-2</v>
      </c>
      <c r="H1137" s="414">
        <f>'PRPM WP2'!H1137</f>
        <v>2.2750000000000001E-3</v>
      </c>
      <c r="I1137" s="409">
        <f t="shared" si="36"/>
        <v>-2.8774999999999998E-2</v>
      </c>
      <c r="J1137" s="407">
        <f t="shared" si="35"/>
        <v>44044</v>
      </c>
    </row>
    <row r="1138" spans="2:10">
      <c r="B1138" s="407">
        <f t="shared" si="33"/>
        <v>44075</v>
      </c>
      <c r="C1138" s="406" t="str">
        <f t="shared" si="34"/>
        <v>S&amp;P 500 Utility Index</v>
      </c>
      <c r="F1138" s="414">
        <f>'PRPM WP2'!C1138</f>
        <v>1.1208634977297001E-2</v>
      </c>
      <c r="H1138" s="414">
        <f>'PRPM WP2'!H1138</f>
        <v>2.3666666666666667E-3</v>
      </c>
      <c r="I1138" s="409">
        <f t="shared" si="36"/>
        <v>8.8419683106303344E-3</v>
      </c>
      <c r="J1138" s="407">
        <f t="shared" si="35"/>
        <v>44075</v>
      </c>
    </row>
    <row r="1139" spans="2:10">
      <c r="B1139" s="407">
        <f t="shared" si="33"/>
        <v>44105</v>
      </c>
      <c r="C1139" s="406" t="str">
        <f t="shared" si="34"/>
        <v>S&amp;P 500 Utility Index</v>
      </c>
      <c r="F1139" s="414">
        <f>'PRPM WP2'!C1139</f>
        <v>5.04E-2</v>
      </c>
      <c r="H1139" s="414">
        <f>'PRPM WP2'!H1139</f>
        <v>2.4583333333333336E-3</v>
      </c>
      <c r="I1139" s="409">
        <f t="shared" si="36"/>
        <v>4.7941666666666667E-2</v>
      </c>
      <c r="J1139" s="407">
        <f t="shared" si="35"/>
        <v>44105</v>
      </c>
    </row>
    <row r="1140" spans="2:10">
      <c r="B1140" s="407">
        <f t="shared" si="33"/>
        <v>44136</v>
      </c>
      <c r="C1140" s="406" t="str">
        <f t="shared" si="34"/>
        <v>S&amp;P 500 Utility Index</v>
      </c>
      <c r="F1140" s="414">
        <f>'PRPM WP2'!C1140</f>
        <v>7.3522810716743856E-3</v>
      </c>
      <c r="H1140" s="414">
        <f>'PRPM WP2'!H1140</f>
        <v>2.3750000000000004E-3</v>
      </c>
      <c r="I1140" s="409">
        <f t="shared" si="36"/>
        <v>4.9772810716743852E-3</v>
      </c>
      <c r="J1140" s="407">
        <f t="shared" si="35"/>
        <v>44136</v>
      </c>
    </row>
    <row r="1141" spans="2:10">
      <c r="B1141" s="407">
        <f t="shared" si="33"/>
        <v>44166</v>
      </c>
      <c r="C1141" s="406" t="str">
        <f t="shared" si="34"/>
        <v>S&amp;P 500 Utility Index</v>
      </c>
      <c r="F1141" s="414">
        <f>'PRPM WP2'!C1141</f>
        <v>7.0325529758781969E-3</v>
      </c>
      <c r="H1141" s="414">
        <f>'PRPM WP2'!H1141</f>
        <v>2.3083333333333332E-3</v>
      </c>
      <c r="I1141" s="409">
        <f t="shared" si="36"/>
        <v>4.7242196425448637E-3</v>
      </c>
      <c r="J1141" s="407">
        <f t="shared" si="35"/>
        <v>44166</v>
      </c>
    </row>
    <row r="1142" spans="2:10">
      <c r="B1142" s="407">
        <f t="shared" ref="B1142:B1161" si="37">DATE(YEAR(B1141),MONTH(B1141) + 1,1)</f>
        <v>44197</v>
      </c>
      <c r="C1142" s="406" t="str">
        <f t="shared" ref="C1142:C1161" si="38">C1141</f>
        <v>S&amp;P 500 Utility Index</v>
      </c>
      <c r="F1142" s="414">
        <f>'PRPM WP2'!C1142</f>
        <v>-9.1490879490143378E-3</v>
      </c>
      <c r="H1142" s="414">
        <f>'PRPM WP2'!H1142</f>
        <v>2.4250000000000001E-3</v>
      </c>
      <c r="I1142" s="409">
        <f t="shared" si="36"/>
        <v>-1.1574087949014338E-2</v>
      </c>
      <c r="J1142" s="407">
        <f t="shared" si="35"/>
        <v>44197</v>
      </c>
    </row>
    <row r="1143" spans="2:10">
      <c r="B1143" s="407">
        <f t="shared" si="37"/>
        <v>44228</v>
      </c>
      <c r="C1143" s="406" t="str">
        <f t="shared" si="38"/>
        <v>S&amp;P 500 Utility Index</v>
      </c>
      <c r="F1143" s="414">
        <f>'PRPM WP2'!C1143</f>
        <v>-6.0949635783169254E-2</v>
      </c>
      <c r="H1143" s="414">
        <f>'PRPM WP2'!H1143</f>
        <v>2.575E-3</v>
      </c>
      <c r="I1143" s="409">
        <f t="shared" si="36"/>
        <v>-6.3524635783169248E-2</v>
      </c>
      <c r="J1143" s="407">
        <f t="shared" si="35"/>
        <v>44228</v>
      </c>
    </row>
    <row r="1144" spans="2:10">
      <c r="B1144" s="407">
        <f t="shared" si="37"/>
        <v>44256</v>
      </c>
      <c r="C1144" s="406" t="str">
        <f t="shared" si="38"/>
        <v>S&amp;P 500 Utility Index</v>
      </c>
      <c r="F1144" s="414">
        <f>'PRPM WP2'!C1144</f>
        <v>0.10498835014976989</v>
      </c>
      <c r="H1144" s="414">
        <f>'PRPM WP2'!H1144</f>
        <v>2.8666666666666667E-3</v>
      </c>
      <c r="I1144" s="409">
        <f t="shared" si="36"/>
        <v>0.10212168348310321</v>
      </c>
      <c r="J1144" s="407">
        <f t="shared" si="35"/>
        <v>44256</v>
      </c>
    </row>
    <row r="1145" spans="2:10">
      <c r="B1145" s="407">
        <f t="shared" si="37"/>
        <v>44287</v>
      </c>
      <c r="C1145" s="406" t="str">
        <f t="shared" si="38"/>
        <v>S&amp;P 500 Utility Index</v>
      </c>
      <c r="F1145" s="414">
        <f>'PRPM WP2'!C1145</f>
        <v>4.2771092437836097E-2</v>
      </c>
      <c r="H1145" s="414">
        <f>'PRPM WP2'!H1145</f>
        <v>2.7499999999999998E-3</v>
      </c>
      <c r="I1145" s="409">
        <f t="shared" si="36"/>
        <v>4.0021092437836095E-2</v>
      </c>
      <c r="J1145" s="407">
        <f t="shared" si="35"/>
        <v>44287</v>
      </c>
    </row>
    <row r="1146" spans="2:10">
      <c r="B1146" s="407">
        <f t="shared" si="37"/>
        <v>44317</v>
      </c>
      <c r="C1146" s="406" t="str">
        <f t="shared" si="38"/>
        <v>S&amp;P 500 Utility Index</v>
      </c>
      <c r="F1146" s="414">
        <f>'PRPM WP2'!C1146</f>
        <v>-2.3727991736619838E-2</v>
      </c>
      <c r="H1146" s="414">
        <f>'PRPM WP2'!H1146</f>
        <v>2.7750000000000001E-3</v>
      </c>
      <c r="I1146" s="409">
        <f t="shared" si="36"/>
        <v>-2.6502991736619838E-2</v>
      </c>
      <c r="J1146" s="407">
        <f t="shared" si="35"/>
        <v>44317</v>
      </c>
    </row>
    <row r="1147" spans="2:10">
      <c r="B1147" s="407">
        <f t="shared" si="37"/>
        <v>44348</v>
      </c>
      <c r="C1147" s="406" t="str">
        <f t="shared" si="38"/>
        <v>S&amp;P 500 Utility Index</v>
      </c>
      <c r="F1147" s="414">
        <f>'PRPM WP2'!C1147</f>
        <v>-2.1629631904666716E-2</v>
      </c>
      <c r="H1147" s="414">
        <f>'PRPM WP2'!H1147</f>
        <v>2.6333333333333334E-3</v>
      </c>
      <c r="I1147" s="409">
        <f t="shared" si="36"/>
        <v>-2.4262965238000051E-2</v>
      </c>
      <c r="J1147" s="407">
        <f t="shared" si="35"/>
        <v>44348</v>
      </c>
    </row>
    <row r="1148" spans="2:10">
      <c r="B1148" s="407">
        <f t="shared" si="37"/>
        <v>44378</v>
      </c>
      <c r="C1148" s="406" t="str">
        <f t="shared" si="38"/>
        <v>S&amp;P 500 Utility Index</v>
      </c>
      <c r="F1148" s="414">
        <f>'PRPM WP2'!C1148</f>
        <v>3.8580129254477007E-2</v>
      </c>
      <c r="H1148" s="414">
        <f>'PRPM WP2'!H1148</f>
        <v>2.4583333333333336E-3</v>
      </c>
      <c r="I1148" s="409">
        <f t="shared" si="36"/>
        <v>3.6121795921143673E-2</v>
      </c>
      <c r="J1148" s="407">
        <f t="shared" si="35"/>
        <v>44378</v>
      </c>
    </row>
    <row r="1149" spans="2:10">
      <c r="B1149" s="407">
        <f t="shared" si="37"/>
        <v>44409</v>
      </c>
      <c r="C1149" s="406" t="str">
        <f t="shared" si="38"/>
        <v>S&amp;P 500 Utility Index</v>
      </c>
      <c r="F1149" s="414">
        <f>'PRPM WP2'!C1149</f>
        <v>3.9754994769648354E-2</v>
      </c>
      <c r="H1149" s="414">
        <f>'PRPM WP2'!H1149</f>
        <v>2.4583333333333336E-3</v>
      </c>
      <c r="I1149" s="409">
        <f t="shared" si="36"/>
        <v>3.7296661436315021E-2</v>
      </c>
      <c r="J1149" s="407">
        <f t="shared" si="35"/>
        <v>44409</v>
      </c>
    </row>
    <row r="1150" spans="2:10">
      <c r="B1150" s="407">
        <f t="shared" si="37"/>
        <v>44440</v>
      </c>
      <c r="C1150" s="406" t="str">
        <f t="shared" si="38"/>
        <v>S&amp;P 500 Utility Index</v>
      </c>
      <c r="F1150" s="414">
        <f>'PRPM WP2'!C1150</f>
        <v>-6.1694618844009501E-2</v>
      </c>
      <c r="H1150" s="414">
        <f>'PRPM WP2'!H1150</f>
        <v>2.4666666666666669E-3</v>
      </c>
      <c r="I1150" s="409">
        <f t="shared" si="36"/>
        <v>-6.4161285510676166E-2</v>
      </c>
      <c r="J1150" s="407">
        <f t="shared" si="35"/>
        <v>44440</v>
      </c>
    </row>
    <row r="1151" spans="2:10">
      <c r="B1151" s="407">
        <f t="shared" si="37"/>
        <v>44470</v>
      </c>
      <c r="C1151" s="406" t="str">
        <f t="shared" si="38"/>
        <v>S&amp;P 500 Utility Index</v>
      </c>
      <c r="F1151" s="414">
        <f>'PRPM WP2'!C1151</f>
        <v>4.7338249999999998E-2</v>
      </c>
      <c r="H1151" s="414">
        <f>'PRPM WP2'!H1151</f>
        <v>2.575E-3</v>
      </c>
      <c r="I1151" s="409">
        <f t="shared" si="36"/>
        <v>4.4763249999999997E-2</v>
      </c>
      <c r="J1151" s="407">
        <f t="shared" si="35"/>
        <v>44470</v>
      </c>
    </row>
    <row r="1152" spans="2:10">
      <c r="B1152" s="407">
        <f t="shared" si="37"/>
        <v>44501</v>
      </c>
      <c r="C1152" s="406" t="str">
        <f t="shared" si="38"/>
        <v>S&amp;P 500 Utility Index</v>
      </c>
      <c r="F1152" s="414">
        <f>'PRPM WP2'!C1152</f>
        <v>-1.6393896390234163E-2</v>
      </c>
      <c r="H1152" s="414">
        <f>'PRPM WP2'!H1152</f>
        <v>2.5166666666666666E-3</v>
      </c>
      <c r="I1152" s="409">
        <f t="shared" si="36"/>
        <v>-1.891056305690083E-2</v>
      </c>
      <c r="J1152" s="407">
        <f t="shared" si="35"/>
        <v>44501</v>
      </c>
    </row>
    <row r="1153" spans="2:10">
      <c r="B1153" s="407">
        <f t="shared" si="37"/>
        <v>44531</v>
      </c>
      <c r="C1153" s="406" t="str">
        <f t="shared" si="38"/>
        <v>S&amp;P 500 Utility Index</v>
      </c>
      <c r="F1153" s="414">
        <f>'PRPM WP2'!C1153</f>
        <v>9.6216364270722721E-2</v>
      </c>
      <c r="H1153" s="414">
        <f>'PRPM WP2'!H1153</f>
        <v>2.5333333333333336E-3</v>
      </c>
      <c r="I1153" s="409">
        <f t="shared" si="36"/>
        <v>9.3683030937389389E-2</v>
      </c>
      <c r="J1153" s="407">
        <f t="shared" ref="J1153:J1161" si="39">B1153</f>
        <v>44531</v>
      </c>
    </row>
    <row r="1154" spans="2:10">
      <c r="B1154" s="407">
        <f t="shared" si="37"/>
        <v>44562</v>
      </c>
      <c r="C1154" s="406" t="str">
        <f t="shared" si="38"/>
        <v>S&amp;P 500 Utility Index</v>
      </c>
      <c r="F1154" s="414">
        <f>'PRPM WP2'!C1154</f>
        <v>-3.2749444684625581E-2</v>
      </c>
      <c r="H1154" s="414">
        <f>'PRPM WP2'!H1154</f>
        <v>2.7750000000000001E-3</v>
      </c>
      <c r="I1154" s="409">
        <f t="shared" si="36"/>
        <v>-3.5524444684625581E-2</v>
      </c>
      <c r="J1154" s="407">
        <f t="shared" si="39"/>
        <v>44562</v>
      </c>
    </row>
    <row r="1155" spans="2:10">
      <c r="B1155" s="407">
        <f t="shared" si="37"/>
        <v>44593</v>
      </c>
      <c r="C1155" s="406" t="str">
        <f t="shared" si="38"/>
        <v>S&amp;P 500 Utility Index</v>
      </c>
      <c r="F1155" s="414">
        <f>'PRPM WP2'!C1155</f>
        <v>-3.4091901875676428E-2</v>
      </c>
      <c r="H1155" s="414">
        <f>'PRPM WP2'!H1155</f>
        <v>3.0666666666666672E-3</v>
      </c>
      <c r="I1155" s="409">
        <f t="shared" si="36"/>
        <v>-3.7158568542343097E-2</v>
      </c>
      <c r="J1155" s="407">
        <f t="shared" si="39"/>
        <v>44593</v>
      </c>
    </row>
    <row r="1156" spans="2:10">
      <c r="B1156" s="407">
        <f t="shared" si="37"/>
        <v>44621</v>
      </c>
      <c r="C1156" s="406" t="str">
        <f t="shared" si="38"/>
        <v>S&amp;P 500 Utility Index</v>
      </c>
      <c r="F1156" s="414">
        <f>'PRPM WP2'!C1156</f>
        <v>0.1034017927240516</v>
      </c>
      <c r="H1156" s="414">
        <f>'PRPM WP2'!H1156</f>
        <v>3.3166666666666665E-3</v>
      </c>
      <c r="I1156" s="409">
        <f t="shared" si="36"/>
        <v>0.10008512605738494</v>
      </c>
      <c r="J1156" s="407">
        <f t="shared" si="39"/>
        <v>44621</v>
      </c>
    </row>
    <row r="1157" spans="2:10">
      <c r="B1157" s="407">
        <f t="shared" si="37"/>
        <v>44652</v>
      </c>
      <c r="C1157" s="406" t="str">
        <f t="shared" si="38"/>
        <v>S&amp;P 500 Utility Index</v>
      </c>
      <c r="F1157" s="414">
        <f>'PRPM WP2'!C1157</f>
        <v>-4.2501222696682647E-2</v>
      </c>
      <c r="H1157" s="414">
        <f>'PRPM WP2'!H1157</f>
        <v>3.5833333333333333E-3</v>
      </c>
      <c r="I1157" s="409">
        <f t="shared" si="36"/>
        <v>-4.6084556030015981E-2</v>
      </c>
      <c r="J1157" s="407">
        <f t="shared" si="39"/>
        <v>44652</v>
      </c>
    </row>
    <row r="1158" spans="2:10">
      <c r="B1158" s="407">
        <f t="shared" si="37"/>
        <v>44682</v>
      </c>
      <c r="C1158" s="406" t="str">
        <f t="shared" si="38"/>
        <v>S&amp;P 500 Utility Index</v>
      </c>
      <c r="F1158" s="414">
        <f>'PRPM WP2'!C1158</f>
        <v>4.3040973370551114E-2</v>
      </c>
      <c r="H1158" s="414">
        <f>'PRPM WP2'!H1158</f>
        <v>3.9583333333333328E-3</v>
      </c>
      <c r="I1158" s="409">
        <f t="shared" si="36"/>
        <v>3.9082640037217779E-2</v>
      </c>
      <c r="J1158" s="407">
        <f t="shared" si="39"/>
        <v>44682</v>
      </c>
    </row>
    <row r="1159" spans="2:10">
      <c r="B1159" s="407">
        <f t="shared" si="37"/>
        <v>44713</v>
      </c>
      <c r="C1159" s="406" t="str">
        <f t="shared" si="38"/>
        <v>S&amp;P 500 Utility Index</v>
      </c>
      <c r="F1159" s="414">
        <f>'PRPM WP2'!C1159</f>
        <v>-4.972550324722623E-2</v>
      </c>
      <c r="H1159" s="414">
        <f>'PRPM WP2'!H1159</f>
        <v>4.0500000000000006E-3</v>
      </c>
      <c r="I1159" s="409">
        <f t="shared" si="36"/>
        <v>-5.3775503247226228E-2</v>
      </c>
      <c r="J1159" s="407">
        <f t="shared" si="39"/>
        <v>44713</v>
      </c>
    </row>
    <row r="1160" spans="2:10">
      <c r="B1160" s="407">
        <f t="shared" si="37"/>
        <v>44743</v>
      </c>
      <c r="C1160" s="406" t="str">
        <f t="shared" si="38"/>
        <v>S&amp;P 500 Utility Index</v>
      </c>
      <c r="F1160" s="414">
        <f>'PRPM WP2'!C1160</f>
        <v>5.4986062858527911E-2</v>
      </c>
      <c r="H1160" s="414">
        <f>'PRPM WP2'!H1160</f>
        <v>3.9833333333333335E-3</v>
      </c>
      <c r="I1160" s="409">
        <f t="shared" si="36"/>
        <v>5.1002729525194579E-2</v>
      </c>
      <c r="J1160" s="407">
        <f t="shared" si="39"/>
        <v>44743</v>
      </c>
    </row>
    <row r="1161" spans="2:10">
      <c r="B1161" s="407">
        <f t="shared" si="37"/>
        <v>44774</v>
      </c>
      <c r="C1161" s="406" t="str">
        <f t="shared" si="38"/>
        <v>S&amp;P 500 Utility Index</v>
      </c>
      <c r="F1161" s="414">
        <f>'PRPM WP2'!C1161</f>
        <v>5.1000000000000004E-3</v>
      </c>
      <c r="H1161" s="414">
        <f>'PRPM WP2'!H1161</f>
        <v>3.966666666666667E-3</v>
      </c>
      <c r="I1161" s="409">
        <f t="shared" si="36"/>
        <v>1.1333333333333334E-3</v>
      </c>
      <c r="J1161" s="407">
        <f t="shared" si="39"/>
        <v>44774</v>
      </c>
    </row>
    <row r="1162" spans="2:10">
      <c r="B1162" s="407">
        <f>DATE(YEAR(B1161),MONTH(B1161) + 1,1)</f>
        <v>44805</v>
      </c>
      <c r="C1162" s="406" t="str">
        <f>C1161</f>
        <v>S&amp;P 500 Utility Index</v>
      </c>
      <c r="F1162" s="414">
        <f>VLOOKUP($B1162,'PRPM WP2'!$A:$K,3, FALSE)</f>
        <v>-0.1131647994987349</v>
      </c>
      <c r="H1162" s="414">
        <f>'PRPM WP2'!H1162</f>
        <v>4.3833333333333328E-3</v>
      </c>
      <c r="I1162" s="409">
        <f>F1162-H1162</f>
        <v>-0.11754813283206823</v>
      </c>
      <c r="J1162" s="407">
        <f>B1162</f>
        <v>44805</v>
      </c>
    </row>
    <row r="1163" spans="2:10">
      <c r="B1163" s="407">
        <f>DATE(YEAR(B1162),MONTH(B1162) + 1,1)</f>
        <v>44835</v>
      </c>
      <c r="C1163" s="406" t="str">
        <f>C1162</f>
        <v>S&amp;P 500 Utility Index</v>
      </c>
      <c r="F1163" s="414">
        <f>VLOOKUP($B1163,'PRPM WP2'!$A:$K,3, FALSE)</f>
        <v>1.6754063521819712E-2</v>
      </c>
      <c r="H1163" s="414">
        <f>'PRPM WP2'!H1163</f>
        <v>4.8999999999999998E-3</v>
      </c>
      <c r="I1163" s="409">
        <f>F1163-H1163</f>
        <v>1.1854063521819712E-2</v>
      </c>
      <c r="J1163" s="407">
        <f>B1163</f>
        <v>44835</v>
      </c>
    </row>
    <row r="1164" spans="2:10">
      <c r="B1164" s="407">
        <f>DATE(YEAR(B1163),MONTH(B1163) + 1,1)</f>
        <v>44866</v>
      </c>
      <c r="C1164" s="406" t="str">
        <f>C1163</f>
        <v>S&amp;P 500 Utility Index</v>
      </c>
      <c r="F1164" s="414">
        <f>VLOOKUP($B1164,'PRPM WP2'!$A:$K,3, FALSE)</f>
        <v>6.9878999321193083E-2</v>
      </c>
      <c r="H1164" s="414">
        <f>'PRPM WP2'!H1164</f>
        <v>4.7916666666666672E-3</v>
      </c>
      <c r="I1164" s="409">
        <f>F1164-H1164</f>
        <v>6.5087332654526417E-2</v>
      </c>
      <c r="J1164" s="407">
        <f>B1164</f>
        <v>44866</v>
      </c>
    </row>
    <row r="1165" spans="2:10">
      <c r="B1165" s="407">
        <f>DATE(YEAR(B1164),MONTH(B1164) + 1,1)</f>
        <v>44896</v>
      </c>
      <c r="C1165" s="406" t="str">
        <f>C1164</f>
        <v>S&amp;P 500 Utility Index</v>
      </c>
      <c r="F1165" s="414">
        <f>VLOOKUP($B1165,'PRPM WP2'!$A:$K,3, FALSE)</f>
        <v>-4.9005438196876444E-3</v>
      </c>
      <c r="H1165" s="414">
        <f>'PRPM WP2'!H1165</f>
        <v>4.3916666666666661E-3</v>
      </c>
      <c r="I1165" s="409">
        <f>F1165-H1165</f>
        <v>-9.2922104863543097E-3</v>
      </c>
      <c r="J1165" s="407">
        <f>B1165</f>
        <v>44896</v>
      </c>
    </row>
    <row r="1166" spans="2:10">
      <c r="F1166" s="414"/>
      <c r="H1166" s="414"/>
      <c r="I1166" s="409"/>
    </row>
    <row r="1167" spans="2:10">
      <c r="F1167" s="414"/>
      <c r="H1167" s="414"/>
      <c r="I1167" s="409"/>
    </row>
    <row r="1168" spans="2:10">
      <c r="F1168" s="414"/>
      <c r="H1168" s="414"/>
      <c r="I1168" s="409"/>
    </row>
    <row r="1169" spans="6:9">
      <c r="F1169" s="414"/>
      <c r="H1169" s="414"/>
      <c r="I1169" s="409"/>
    </row>
    <row r="1170" spans="6:9">
      <c r="F1170" s="414"/>
      <c r="H1170" s="414"/>
      <c r="I1170" s="409"/>
    </row>
    <row r="1171" spans="6:9">
      <c r="F1171" s="414"/>
      <c r="H1171" s="414"/>
      <c r="I1171" s="409"/>
    </row>
    <row r="1172" spans="6:9">
      <c r="F1172" s="414"/>
      <c r="H1172" s="414"/>
      <c r="I1172" s="409"/>
    </row>
    <row r="1173" spans="6:9">
      <c r="F1173" s="414"/>
      <c r="H1173" s="414"/>
      <c r="I1173" s="409"/>
    </row>
    <row r="1174" spans="6:9">
      <c r="F1174" s="414"/>
      <c r="H1174" s="414"/>
      <c r="I1174" s="409"/>
    </row>
    <row r="1175" spans="6:9">
      <c r="F1175" s="414"/>
      <c r="H1175" s="414"/>
      <c r="I1175" s="409"/>
    </row>
    <row r="1176" spans="6:9">
      <c r="F1176" s="414"/>
      <c r="H1176" s="414"/>
      <c r="I1176" s="409"/>
    </row>
    <row r="1177" spans="6:9">
      <c r="F1177" s="414"/>
      <c r="H1177" s="414"/>
      <c r="I1177" s="409"/>
    </row>
    <row r="1178" spans="6:9">
      <c r="F1178" s="414"/>
      <c r="H1178" s="414"/>
      <c r="I1178" s="409"/>
    </row>
    <row r="1179" spans="6:9">
      <c r="F1179" s="414"/>
      <c r="H1179" s="414"/>
      <c r="I1179" s="409"/>
    </row>
    <row r="1180" spans="6:9">
      <c r="F1180" s="414"/>
      <c r="H1180" s="414"/>
      <c r="I1180" s="409"/>
    </row>
    <row r="1181" spans="6:9">
      <c r="F1181" s="414"/>
      <c r="H1181" s="414"/>
      <c r="I1181" s="409"/>
    </row>
    <row r="1182" spans="6:9">
      <c r="F1182" s="414"/>
      <c r="H1182" s="414"/>
      <c r="I1182" s="409"/>
    </row>
    <row r="1183" spans="6:9">
      <c r="F1183" s="414"/>
      <c r="H1183" s="414"/>
      <c r="I1183" s="409"/>
    </row>
    <row r="1184" spans="6:9">
      <c r="F1184" s="414"/>
      <c r="H1184" s="414"/>
      <c r="I1184" s="409"/>
    </row>
    <row r="1185" spans="6:9">
      <c r="F1185" s="414"/>
      <c r="H1185" s="414"/>
      <c r="I1185" s="409"/>
    </row>
    <row r="1186" spans="6:9">
      <c r="F1186" s="414"/>
      <c r="H1186" s="414"/>
      <c r="I1186" s="409"/>
    </row>
    <row r="1187" spans="6:9">
      <c r="F1187" s="414"/>
      <c r="H1187" s="414"/>
      <c r="I1187" s="409"/>
    </row>
    <row r="1188" spans="6:9">
      <c r="F1188" s="414"/>
      <c r="H1188" s="414"/>
      <c r="I1188" s="409"/>
    </row>
    <row r="1189" spans="6:9">
      <c r="F1189" s="414"/>
      <c r="H1189" s="414"/>
      <c r="I1189" s="409"/>
    </row>
    <row r="1190" spans="6:9">
      <c r="F1190" s="414"/>
      <c r="H1190" s="414"/>
      <c r="I1190" s="409"/>
    </row>
    <row r="1191" spans="6:9">
      <c r="F1191" s="414"/>
      <c r="H1191" s="414"/>
      <c r="I1191" s="409"/>
    </row>
    <row r="1192" spans="6:9">
      <c r="F1192" s="414"/>
      <c r="H1192" s="414"/>
      <c r="I1192" s="409"/>
    </row>
    <row r="1193" spans="6:9">
      <c r="F1193" s="414"/>
      <c r="H1193" s="414"/>
      <c r="I1193" s="409"/>
    </row>
    <row r="1194" spans="6:9">
      <c r="F1194" s="414"/>
      <c r="H1194" s="414"/>
      <c r="I1194" s="409"/>
    </row>
    <row r="1195" spans="6:9">
      <c r="F1195" s="414"/>
      <c r="H1195" s="414"/>
      <c r="I1195" s="409"/>
    </row>
    <row r="1196" spans="6:9">
      <c r="F1196" s="414"/>
      <c r="H1196" s="414"/>
      <c r="I1196" s="409"/>
    </row>
    <row r="1197" spans="6:9">
      <c r="F1197" s="414"/>
      <c r="H1197" s="414"/>
      <c r="I1197" s="409"/>
    </row>
    <row r="1198" spans="6:9">
      <c r="F1198" s="414"/>
      <c r="H1198" s="414"/>
      <c r="I1198" s="409"/>
    </row>
    <row r="1199" spans="6:9">
      <c r="F1199" s="414"/>
      <c r="H1199" s="414"/>
      <c r="I1199" s="409"/>
    </row>
    <row r="1200" spans="6:9">
      <c r="F1200" s="414"/>
      <c r="H1200" s="414"/>
      <c r="I1200" s="409"/>
    </row>
    <row r="1201" spans="6:9">
      <c r="F1201" s="414"/>
      <c r="H1201" s="414"/>
      <c r="I1201" s="409"/>
    </row>
    <row r="1202" spans="6:9">
      <c r="F1202" s="414"/>
      <c r="H1202" s="414"/>
      <c r="I1202" s="409"/>
    </row>
    <row r="1203" spans="6:9">
      <c r="F1203" s="414"/>
      <c r="H1203" s="414"/>
      <c r="I1203" s="409"/>
    </row>
    <row r="1204" spans="6:9">
      <c r="F1204" s="414"/>
      <c r="H1204" s="414"/>
      <c r="I1204" s="409"/>
    </row>
    <row r="1205" spans="6:9">
      <c r="F1205" s="414"/>
      <c r="H1205" s="414"/>
      <c r="I1205" s="409"/>
    </row>
    <row r="1206" spans="6:9">
      <c r="F1206" s="414"/>
      <c r="H1206" s="414"/>
      <c r="I1206" s="409"/>
    </row>
    <row r="1207" spans="6:9">
      <c r="F1207" s="414"/>
      <c r="H1207" s="414"/>
      <c r="I1207" s="409"/>
    </row>
    <row r="1208" spans="6:9">
      <c r="F1208" s="414"/>
      <c r="H1208" s="414"/>
      <c r="I1208" s="409"/>
    </row>
    <row r="1209" spans="6:9">
      <c r="F1209" s="414"/>
      <c r="H1209" s="414"/>
      <c r="I1209" s="409"/>
    </row>
    <row r="1210" spans="6:9">
      <c r="F1210" s="414"/>
      <c r="H1210" s="414"/>
      <c r="I1210" s="409"/>
    </row>
    <row r="1211" spans="6:9">
      <c r="F1211" s="414"/>
      <c r="H1211" s="414"/>
      <c r="I1211" s="409"/>
    </row>
    <row r="1212" spans="6:9">
      <c r="F1212" s="414"/>
      <c r="H1212" s="414"/>
      <c r="I1212" s="409"/>
    </row>
    <row r="1213" spans="6:9">
      <c r="F1213" s="414"/>
      <c r="H1213" s="414"/>
      <c r="I1213" s="409"/>
    </row>
    <row r="1214" spans="6:9">
      <c r="F1214" s="414"/>
      <c r="H1214" s="414"/>
      <c r="I1214" s="409"/>
    </row>
    <row r="1215" spans="6:9">
      <c r="F1215" s="414"/>
      <c r="H1215" s="414"/>
      <c r="I1215" s="409"/>
    </row>
    <row r="1216" spans="6:9">
      <c r="F1216" s="414"/>
      <c r="H1216" s="414"/>
      <c r="I1216" s="409"/>
    </row>
    <row r="1217" spans="6:9">
      <c r="F1217" s="414"/>
      <c r="H1217" s="414"/>
      <c r="I1217" s="409"/>
    </row>
    <row r="1218" spans="6:9">
      <c r="F1218" s="414"/>
      <c r="H1218" s="414"/>
      <c r="I1218" s="409"/>
    </row>
    <row r="1219" spans="6:9">
      <c r="F1219" s="414"/>
      <c r="H1219" s="414"/>
      <c r="I1219" s="409"/>
    </row>
    <row r="1220" spans="6:9">
      <c r="F1220" s="414"/>
      <c r="H1220" s="414"/>
      <c r="I1220" s="409"/>
    </row>
    <row r="1221" spans="6:9">
      <c r="F1221" s="414"/>
      <c r="H1221" s="414"/>
      <c r="I1221" s="409"/>
    </row>
    <row r="1222" spans="6:9">
      <c r="F1222" s="414"/>
      <c r="H1222" s="414"/>
      <c r="I1222" s="409"/>
    </row>
    <row r="1223" spans="6:9">
      <c r="F1223" s="414"/>
      <c r="H1223" s="414"/>
      <c r="I1223" s="409"/>
    </row>
    <row r="1224" spans="6:9">
      <c r="F1224" s="414"/>
      <c r="H1224" s="414"/>
      <c r="I1224" s="409"/>
    </row>
    <row r="1225" spans="6:9">
      <c r="F1225" s="414"/>
      <c r="H1225" s="414"/>
      <c r="I1225" s="409"/>
    </row>
    <row r="1226" spans="6:9">
      <c r="F1226" s="414"/>
      <c r="H1226" s="414"/>
      <c r="I1226" s="409"/>
    </row>
    <row r="1227" spans="6:9">
      <c r="F1227" s="414"/>
      <c r="H1227" s="414"/>
      <c r="I1227" s="409"/>
    </row>
    <row r="1228" spans="6:9">
      <c r="F1228" s="414"/>
      <c r="H1228" s="414"/>
      <c r="I1228" s="409"/>
    </row>
    <row r="1229" spans="6:9">
      <c r="F1229" s="414"/>
      <c r="H1229" s="414"/>
      <c r="I1229" s="409"/>
    </row>
    <row r="1230" spans="6:9">
      <c r="F1230" s="414"/>
      <c r="H1230" s="414"/>
      <c r="I1230" s="409"/>
    </row>
    <row r="1231" spans="6:9">
      <c r="F1231" s="414"/>
      <c r="H1231" s="414"/>
      <c r="I1231" s="409"/>
    </row>
    <row r="1232" spans="6:9">
      <c r="F1232" s="414"/>
      <c r="H1232" s="414"/>
      <c r="I1232" s="409"/>
    </row>
    <row r="1233" spans="6:9">
      <c r="F1233" s="414"/>
      <c r="H1233" s="414"/>
      <c r="I1233" s="409"/>
    </row>
    <row r="1234" spans="6:9">
      <c r="F1234" s="414"/>
      <c r="H1234" s="414"/>
      <c r="I1234" s="409"/>
    </row>
    <row r="1235" spans="6:9">
      <c r="F1235" s="414"/>
      <c r="H1235" s="414"/>
      <c r="I1235" s="409"/>
    </row>
    <row r="1236" spans="6:9">
      <c r="F1236" s="414"/>
      <c r="H1236" s="414"/>
      <c r="I1236" s="409"/>
    </row>
    <row r="1237" spans="6:9">
      <c r="F1237" s="414"/>
      <c r="H1237" s="414"/>
      <c r="I1237" s="409"/>
    </row>
    <row r="1238" spans="6:9">
      <c r="F1238" s="414"/>
      <c r="H1238" s="414"/>
      <c r="I1238" s="409"/>
    </row>
    <row r="1239" spans="6:9">
      <c r="F1239" s="414"/>
      <c r="H1239" s="414"/>
      <c r="I1239" s="409"/>
    </row>
    <row r="1240" spans="6:9">
      <c r="F1240" s="414"/>
      <c r="H1240" s="414"/>
      <c r="I1240" s="409"/>
    </row>
    <row r="1241" spans="6:9">
      <c r="F1241" s="414"/>
      <c r="H1241" s="414"/>
      <c r="I1241" s="409"/>
    </row>
    <row r="1242" spans="6:9">
      <c r="F1242" s="414"/>
      <c r="H1242" s="414"/>
      <c r="I1242" s="409"/>
    </row>
    <row r="1243" spans="6:9">
      <c r="F1243" s="414"/>
      <c r="H1243" s="414"/>
      <c r="I1243" s="409"/>
    </row>
    <row r="1244" spans="6:9">
      <c r="F1244" s="414"/>
      <c r="H1244" s="414"/>
      <c r="I1244" s="409"/>
    </row>
    <row r="1245" spans="6:9">
      <c r="F1245" s="414"/>
      <c r="H1245" s="414"/>
      <c r="I1245" s="409"/>
    </row>
    <row r="1246" spans="6:9">
      <c r="F1246" s="414"/>
      <c r="H1246" s="414"/>
      <c r="I1246" s="409"/>
    </row>
    <row r="1247" spans="6:9">
      <c r="F1247" s="414"/>
      <c r="H1247" s="414"/>
      <c r="I1247" s="409"/>
    </row>
    <row r="1248" spans="6:9">
      <c r="F1248" s="414"/>
      <c r="H1248" s="414"/>
      <c r="I1248" s="409"/>
    </row>
    <row r="1249" spans="6:9">
      <c r="F1249" s="414"/>
      <c r="H1249" s="414"/>
      <c r="I1249" s="409"/>
    </row>
    <row r="1250" spans="6:9">
      <c r="F1250" s="414"/>
      <c r="H1250" s="414"/>
      <c r="I1250" s="409"/>
    </row>
    <row r="1251" spans="6:9">
      <c r="F1251" s="414"/>
      <c r="H1251" s="414"/>
      <c r="I1251" s="409"/>
    </row>
    <row r="1252" spans="6:9">
      <c r="F1252" s="414"/>
      <c r="H1252" s="414"/>
      <c r="I1252" s="409"/>
    </row>
    <row r="1253" spans="6:9">
      <c r="F1253" s="414"/>
      <c r="H1253" s="414"/>
      <c r="I1253" s="409"/>
    </row>
    <row r="1254" spans="6:9">
      <c r="F1254" s="414"/>
      <c r="H1254" s="414"/>
      <c r="I1254" s="409"/>
    </row>
    <row r="1255" spans="6:9">
      <c r="F1255" s="414"/>
      <c r="H1255" s="414"/>
      <c r="I1255" s="409"/>
    </row>
    <row r="1256" spans="6:9">
      <c r="F1256" s="414"/>
      <c r="H1256" s="414"/>
      <c r="I1256" s="409"/>
    </row>
    <row r="1257" spans="6:9">
      <c r="F1257" s="414"/>
      <c r="H1257" s="414"/>
      <c r="I1257" s="409"/>
    </row>
    <row r="1258" spans="6:9">
      <c r="F1258" s="414"/>
      <c r="H1258" s="414"/>
      <c r="I1258" s="409"/>
    </row>
    <row r="1259" spans="6:9">
      <c r="F1259" s="414"/>
      <c r="H1259" s="414"/>
      <c r="I1259" s="409"/>
    </row>
    <row r="1260" spans="6:9">
      <c r="F1260" s="414"/>
      <c r="H1260" s="414"/>
      <c r="I1260" s="409"/>
    </row>
    <row r="1261" spans="6:9">
      <c r="F1261" s="414"/>
      <c r="H1261" s="414"/>
      <c r="I1261" s="409"/>
    </row>
    <row r="1262" spans="6:9">
      <c r="F1262" s="414"/>
      <c r="H1262" s="414"/>
      <c r="I1262" s="409"/>
    </row>
    <row r="1263" spans="6:9">
      <c r="F1263" s="414"/>
      <c r="H1263" s="414"/>
      <c r="I1263" s="409"/>
    </row>
    <row r="1264" spans="6:9">
      <c r="F1264" s="414"/>
      <c r="H1264" s="414"/>
      <c r="I1264" s="409"/>
    </row>
    <row r="1265" spans="6:9">
      <c r="F1265" s="414"/>
      <c r="H1265" s="414"/>
      <c r="I1265" s="409"/>
    </row>
    <row r="1266" spans="6:9">
      <c r="F1266" s="414"/>
      <c r="H1266" s="414"/>
      <c r="I1266" s="409"/>
    </row>
    <row r="1267" spans="6:9">
      <c r="F1267" s="414"/>
      <c r="H1267" s="414"/>
      <c r="I1267" s="409"/>
    </row>
    <row r="1268" spans="6:9">
      <c r="F1268" s="414"/>
      <c r="H1268" s="414"/>
      <c r="I1268" s="409"/>
    </row>
    <row r="1269" spans="6:9">
      <c r="F1269" s="414"/>
      <c r="H1269" s="414"/>
      <c r="I1269" s="409"/>
    </row>
    <row r="1270" spans="6:9">
      <c r="F1270" s="414"/>
      <c r="H1270" s="414"/>
      <c r="I1270" s="409"/>
    </row>
    <row r="1271" spans="6:9">
      <c r="F1271" s="414"/>
      <c r="H1271" s="414"/>
      <c r="I1271" s="409"/>
    </row>
    <row r="1272" spans="6:9">
      <c r="F1272" s="414"/>
      <c r="H1272" s="414"/>
      <c r="I1272" s="409"/>
    </row>
    <row r="1273" spans="6:9">
      <c r="F1273" s="414"/>
      <c r="H1273" s="414"/>
      <c r="I1273" s="409"/>
    </row>
    <row r="1274" spans="6:9">
      <c r="F1274" s="414"/>
      <c r="H1274" s="414"/>
      <c r="I1274" s="409"/>
    </row>
    <row r="1275" spans="6:9">
      <c r="F1275" s="414"/>
      <c r="H1275" s="414"/>
      <c r="I1275" s="409"/>
    </row>
    <row r="1276" spans="6:9">
      <c r="F1276" s="414"/>
      <c r="H1276" s="414"/>
      <c r="I1276" s="409"/>
    </row>
    <row r="1277" spans="6:9">
      <c r="F1277" s="414"/>
      <c r="H1277" s="414"/>
      <c r="I1277" s="409"/>
    </row>
    <row r="1278" spans="6:9">
      <c r="F1278" s="414"/>
      <c r="H1278" s="414"/>
      <c r="I1278" s="409"/>
    </row>
    <row r="1279" spans="6:9">
      <c r="F1279" s="414"/>
      <c r="H1279" s="414"/>
      <c r="I1279" s="409"/>
    </row>
    <row r="1280" spans="6:9">
      <c r="F1280" s="414"/>
      <c r="H1280" s="414"/>
      <c r="I1280" s="409"/>
    </row>
    <row r="1281" spans="6:9">
      <c r="F1281" s="414"/>
      <c r="H1281" s="414"/>
      <c r="I1281" s="409"/>
    </row>
    <row r="1282" spans="6:9">
      <c r="F1282" s="414"/>
      <c r="H1282" s="414"/>
      <c r="I1282" s="409"/>
    </row>
    <row r="1283" spans="6:9">
      <c r="F1283" s="414"/>
      <c r="H1283" s="414"/>
      <c r="I1283" s="409"/>
    </row>
    <row r="1284" spans="6:9">
      <c r="F1284" s="414"/>
      <c r="H1284" s="414"/>
      <c r="I1284" s="409"/>
    </row>
    <row r="1285" spans="6:9">
      <c r="F1285" s="414"/>
      <c r="H1285" s="414"/>
      <c r="I1285" s="409"/>
    </row>
    <row r="1286" spans="6:9">
      <c r="F1286" s="414"/>
      <c r="H1286" s="414"/>
      <c r="I1286" s="409"/>
    </row>
    <row r="1287" spans="6:9">
      <c r="F1287" s="414"/>
      <c r="H1287" s="414"/>
      <c r="I1287" s="409"/>
    </row>
    <row r="1288" spans="6:9">
      <c r="F1288" s="414"/>
      <c r="H1288" s="414"/>
      <c r="I1288" s="409"/>
    </row>
    <row r="1289" spans="6:9">
      <c r="F1289" s="414"/>
      <c r="H1289" s="414"/>
      <c r="I1289" s="409"/>
    </row>
    <row r="1290" spans="6:9">
      <c r="F1290" s="414"/>
      <c r="H1290" s="414"/>
      <c r="I1290" s="409"/>
    </row>
    <row r="1291" spans="6:9">
      <c r="F1291" s="414"/>
      <c r="H1291" s="414"/>
      <c r="I1291" s="409"/>
    </row>
    <row r="1292" spans="6:9">
      <c r="F1292" s="414"/>
      <c r="H1292" s="414"/>
      <c r="I1292" s="409"/>
    </row>
    <row r="1293" spans="6:9">
      <c r="F1293" s="414"/>
      <c r="H1293" s="414"/>
      <c r="I1293" s="409"/>
    </row>
    <row r="1294" spans="6:9">
      <c r="F1294" s="414"/>
      <c r="H1294" s="414"/>
      <c r="I1294" s="409"/>
    </row>
    <row r="1295" spans="6:9">
      <c r="F1295" s="414"/>
      <c r="H1295" s="414"/>
      <c r="I1295" s="409"/>
    </row>
    <row r="1296" spans="6:9">
      <c r="F1296" s="414"/>
      <c r="H1296" s="414"/>
      <c r="I1296" s="409"/>
    </row>
    <row r="1297" spans="6:9">
      <c r="F1297" s="414"/>
      <c r="H1297" s="414"/>
      <c r="I1297" s="409"/>
    </row>
    <row r="1298" spans="6:9">
      <c r="F1298" s="414"/>
      <c r="H1298" s="414"/>
      <c r="I1298" s="409"/>
    </row>
    <row r="1299" spans="6:9">
      <c r="F1299" s="414"/>
      <c r="H1299" s="414"/>
      <c r="I1299" s="409"/>
    </row>
    <row r="1300" spans="6:9">
      <c r="F1300" s="414"/>
      <c r="H1300" s="414"/>
      <c r="I1300" s="409"/>
    </row>
    <row r="1301" spans="6:9">
      <c r="F1301" s="414"/>
      <c r="H1301" s="414"/>
      <c r="I1301" s="409"/>
    </row>
    <row r="1302" spans="6:9">
      <c r="F1302" s="414"/>
      <c r="H1302" s="414"/>
      <c r="I1302" s="409"/>
    </row>
    <row r="1303" spans="6:9">
      <c r="F1303" s="414"/>
      <c r="H1303" s="414"/>
      <c r="I1303" s="409"/>
    </row>
    <row r="1304" spans="6:9">
      <c r="F1304" s="414"/>
      <c r="H1304" s="414"/>
      <c r="I1304" s="409"/>
    </row>
    <row r="1305" spans="6:9">
      <c r="F1305" s="414"/>
      <c r="H1305" s="414"/>
      <c r="I1305" s="409"/>
    </row>
    <row r="1306" spans="6:9">
      <c r="F1306" s="414"/>
      <c r="H1306" s="414"/>
      <c r="I1306" s="409"/>
    </row>
    <row r="1307" spans="6:9">
      <c r="F1307" s="414"/>
      <c r="H1307" s="414"/>
      <c r="I1307" s="409"/>
    </row>
    <row r="1308" spans="6:9">
      <c r="F1308" s="414"/>
      <c r="H1308" s="414"/>
      <c r="I1308" s="409"/>
    </row>
    <row r="1309" spans="6:9">
      <c r="F1309" s="414"/>
      <c r="H1309" s="414"/>
      <c r="I1309" s="409"/>
    </row>
    <row r="1310" spans="6:9">
      <c r="F1310" s="414"/>
      <c r="H1310" s="414"/>
      <c r="I1310" s="409"/>
    </row>
    <row r="1311" spans="6:9">
      <c r="F1311" s="414"/>
      <c r="H1311" s="414"/>
      <c r="I1311" s="409"/>
    </row>
    <row r="1312" spans="6:9">
      <c r="F1312" s="414"/>
      <c r="H1312" s="414"/>
      <c r="I1312" s="409"/>
    </row>
    <row r="1313" spans="6:9">
      <c r="F1313" s="414"/>
      <c r="H1313" s="414"/>
      <c r="I1313" s="409"/>
    </row>
    <row r="1314" spans="6:9">
      <c r="F1314" s="414"/>
      <c r="H1314" s="414"/>
      <c r="I1314" s="409"/>
    </row>
    <row r="1315" spans="6:9">
      <c r="F1315" s="414"/>
      <c r="H1315" s="414"/>
      <c r="I1315" s="409"/>
    </row>
    <row r="1316" spans="6:9">
      <c r="F1316" s="414"/>
      <c r="H1316" s="414"/>
      <c r="I1316" s="409"/>
    </row>
    <row r="1317" spans="6:9">
      <c r="F1317" s="414"/>
      <c r="H1317" s="414"/>
      <c r="I1317" s="409"/>
    </row>
    <row r="1318" spans="6:9">
      <c r="F1318" s="414"/>
      <c r="H1318" s="414"/>
      <c r="I1318" s="409"/>
    </row>
    <row r="1319" spans="6:9">
      <c r="F1319" s="414"/>
      <c r="H1319" s="414"/>
      <c r="I1319" s="409"/>
    </row>
    <row r="1320" spans="6:9">
      <c r="F1320" s="414"/>
      <c r="H1320" s="414"/>
      <c r="I1320" s="409"/>
    </row>
    <row r="1321" spans="6:9">
      <c r="F1321" s="414"/>
      <c r="H1321" s="414"/>
      <c r="I1321" s="409"/>
    </row>
    <row r="1322" spans="6:9">
      <c r="F1322" s="414"/>
      <c r="H1322" s="414"/>
      <c r="I1322" s="409"/>
    </row>
    <row r="1323" spans="6:9">
      <c r="F1323" s="414"/>
      <c r="H1323" s="414"/>
      <c r="I1323" s="409"/>
    </row>
    <row r="1324" spans="6:9">
      <c r="F1324" s="414"/>
      <c r="H1324" s="414"/>
      <c r="I1324" s="409"/>
    </row>
    <row r="1325" spans="6:9">
      <c r="F1325" s="414"/>
      <c r="H1325" s="414"/>
      <c r="I1325" s="409"/>
    </row>
    <row r="1326" spans="6:9">
      <c r="F1326" s="414"/>
      <c r="H1326" s="414"/>
      <c r="I1326" s="409"/>
    </row>
    <row r="1327" spans="6:9">
      <c r="F1327" s="414"/>
      <c r="H1327" s="414"/>
      <c r="I1327" s="409"/>
    </row>
    <row r="1328" spans="6:9">
      <c r="F1328" s="414"/>
      <c r="H1328" s="414"/>
      <c r="I1328" s="409"/>
    </row>
    <row r="1329" spans="6:9">
      <c r="F1329" s="414"/>
      <c r="H1329" s="414"/>
      <c r="I1329" s="409"/>
    </row>
    <row r="1330" spans="6:9">
      <c r="F1330" s="414"/>
      <c r="H1330" s="414"/>
      <c r="I1330" s="409"/>
    </row>
    <row r="1331" spans="6:9">
      <c r="F1331" s="414"/>
      <c r="H1331" s="414"/>
      <c r="I1331" s="409"/>
    </row>
    <row r="1332" spans="6:9">
      <c r="F1332" s="414"/>
      <c r="H1332" s="414"/>
      <c r="I1332" s="409"/>
    </row>
    <row r="1333" spans="6:9">
      <c r="F1333" s="414"/>
      <c r="H1333" s="414"/>
      <c r="I1333" s="409"/>
    </row>
    <row r="1334" spans="6:9">
      <c r="F1334" s="414"/>
      <c r="H1334" s="414"/>
      <c r="I1334" s="409"/>
    </row>
    <row r="1335" spans="6:9">
      <c r="F1335" s="414"/>
      <c r="H1335" s="414"/>
      <c r="I1335" s="409"/>
    </row>
    <row r="1336" spans="6:9">
      <c r="F1336" s="414"/>
      <c r="H1336" s="414"/>
      <c r="I1336" s="409"/>
    </row>
    <row r="1337" spans="6:9">
      <c r="F1337" s="414"/>
      <c r="H1337" s="414"/>
      <c r="I1337" s="409"/>
    </row>
    <row r="1338" spans="6:9">
      <c r="F1338" s="414"/>
      <c r="H1338" s="414"/>
      <c r="I1338" s="409"/>
    </row>
    <row r="1339" spans="6:9">
      <c r="F1339" s="414"/>
      <c r="H1339" s="414"/>
      <c r="I1339" s="409"/>
    </row>
    <row r="1340" spans="6:9">
      <c r="F1340" s="414"/>
      <c r="H1340" s="414"/>
      <c r="I1340" s="409"/>
    </row>
    <row r="1341" spans="6:9">
      <c r="F1341" s="414"/>
      <c r="H1341" s="414"/>
      <c r="I1341" s="409"/>
    </row>
    <row r="1342" spans="6:9">
      <c r="F1342" s="414"/>
      <c r="H1342" s="414"/>
      <c r="I1342" s="409"/>
    </row>
    <row r="1343" spans="6:9">
      <c r="F1343" s="414"/>
      <c r="H1343" s="414"/>
      <c r="I1343" s="409"/>
    </row>
    <row r="1344" spans="6:9">
      <c r="F1344" s="414"/>
      <c r="H1344" s="414"/>
      <c r="I1344" s="409"/>
    </row>
    <row r="1345" spans="6:9">
      <c r="F1345" s="414"/>
      <c r="H1345" s="414"/>
      <c r="I1345" s="409"/>
    </row>
    <row r="1346" spans="6:9">
      <c r="F1346" s="414"/>
      <c r="H1346" s="414"/>
      <c r="I1346" s="409"/>
    </row>
    <row r="1347" spans="6:9">
      <c r="F1347" s="414"/>
      <c r="H1347" s="414"/>
      <c r="I1347" s="409"/>
    </row>
    <row r="1348" spans="6:9">
      <c r="F1348" s="414"/>
      <c r="H1348" s="414"/>
      <c r="I1348" s="409"/>
    </row>
    <row r="1349" spans="6:9">
      <c r="F1349" s="414"/>
      <c r="H1349" s="414"/>
      <c r="I1349" s="409"/>
    </row>
    <row r="1350" spans="6:9">
      <c r="F1350" s="414"/>
      <c r="H1350" s="414"/>
      <c r="I1350" s="409"/>
    </row>
    <row r="1351" spans="6:9">
      <c r="F1351" s="414"/>
      <c r="H1351" s="414"/>
      <c r="I1351" s="409"/>
    </row>
    <row r="1352" spans="6:9">
      <c r="F1352" s="414"/>
      <c r="H1352" s="414"/>
      <c r="I1352" s="409"/>
    </row>
    <row r="1353" spans="6:9">
      <c r="F1353" s="414"/>
      <c r="H1353" s="414"/>
      <c r="I1353" s="409"/>
    </row>
    <row r="1354" spans="6:9">
      <c r="F1354" s="414"/>
      <c r="H1354" s="414"/>
      <c r="I1354" s="409"/>
    </row>
    <row r="1355" spans="6:9">
      <c r="F1355" s="414"/>
      <c r="H1355" s="414"/>
      <c r="I1355" s="409"/>
    </row>
    <row r="1356" spans="6:9">
      <c r="F1356" s="414"/>
      <c r="H1356" s="414"/>
      <c r="I1356" s="409"/>
    </row>
    <row r="1357" spans="6:9">
      <c r="F1357" s="414"/>
      <c r="H1357" s="414"/>
      <c r="I1357" s="409"/>
    </row>
    <row r="1358" spans="6:9">
      <c r="F1358" s="414"/>
      <c r="H1358" s="414"/>
      <c r="I1358" s="409"/>
    </row>
    <row r="1359" spans="6:9">
      <c r="F1359" s="414"/>
      <c r="H1359" s="414"/>
      <c r="I1359" s="409"/>
    </row>
    <row r="1360" spans="6:9">
      <c r="F1360" s="414"/>
      <c r="H1360" s="414"/>
      <c r="I1360" s="409"/>
    </row>
    <row r="1361" spans="6:9">
      <c r="F1361" s="414"/>
      <c r="H1361" s="414"/>
      <c r="I1361" s="409"/>
    </row>
    <row r="1362" spans="6:9">
      <c r="F1362" s="414"/>
      <c r="H1362" s="414"/>
      <c r="I1362" s="409"/>
    </row>
    <row r="1363" spans="6:9">
      <c r="F1363" s="414"/>
      <c r="H1363" s="414"/>
      <c r="I1363" s="409"/>
    </row>
    <row r="1364" spans="6:9">
      <c r="F1364" s="414"/>
      <c r="H1364" s="414"/>
      <c r="I1364" s="409"/>
    </row>
    <row r="1365" spans="6:9">
      <c r="F1365" s="414"/>
      <c r="H1365" s="414"/>
      <c r="I1365" s="409"/>
    </row>
    <row r="1366" spans="6:9">
      <c r="F1366" s="414"/>
      <c r="H1366" s="414"/>
      <c r="I1366" s="409"/>
    </row>
    <row r="1367" spans="6:9">
      <c r="F1367" s="414"/>
      <c r="H1367" s="414"/>
      <c r="I1367" s="409"/>
    </row>
    <row r="1368" spans="6:9">
      <c r="F1368" s="414"/>
      <c r="H1368" s="414"/>
      <c r="I1368" s="409"/>
    </row>
    <row r="1369" spans="6:9">
      <c r="F1369" s="414"/>
      <c r="H1369" s="414"/>
      <c r="I1369" s="409"/>
    </row>
    <row r="1370" spans="6:9">
      <c r="F1370" s="414"/>
      <c r="H1370" s="414"/>
      <c r="I1370" s="409"/>
    </row>
    <row r="1371" spans="6:9">
      <c r="F1371" s="414"/>
      <c r="H1371" s="414"/>
      <c r="I1371" s="409"/>
    </row>
    <row r="1372" spans="6:9">
      <c r="F1372" s="414"/>
      <c r="H1372" s="414"/>
      <c r="I1372" s="409"/>
    </row>
    <row r="1373" spans="6:9">
      <c r="F1373" s="414"/>
      <c r="H1373" s="414"/>
      <c r="I1373" s="409"/>
    </row>
    <row r="1374" spans="6:9">
      <c r="F1374" s="414"/>
      <c r="H1374" s="414"/>
      <c r="I1374" s="409"/>
    </row>
    <row r="1375" spans="6:9">
      <c r="F1375" s="414"/>
      <c r="H1375" s="414"/>
      <c r="I1375" s="409"/>
    </row>
    <row r="1376" spans="6:9">
      <c r="F1376" s="414"/>
      <c r="H1376" s="414"/>
      <c r="I1376" s="409"/>
    </row>
    <row r="1377" spans="6:9">
      <c r="F1377" s="414"/>
      <c r="H1377" s="414"/>
      <c r="I1377" s="409"/>
    </row>
    <row r="1378" spans="6:9">
      <c r="F1378" s="414"/>
      <c r="H1378" s="414"/>
      <c r="I1378" s="409"/>
    </row>
    <row r="1379" spans="6:9">
      <c r="F1379" s="414"/>
      <c r="H1379" s="414"/>
      <c r="I1379" s="409"/>
    </row>
    <row r="1380" spans="6:9">
      <c r="F1380" s="414"/>
      <c r="H1380" s="414"/>
      <c r="I1380" s="409"/>
    </row>
    <row r="1381" spans="6:9">
      <c r="F1381" s="414"/>
      <c r="H1381" s="414"/>
      <c r="I1381" s="409"/>
    </row>
    <row r="1382" spans="6:9">
      <c r="F1382" s="414"/>
      <c r="H1382" s="414"/>
      <c r="I1382" s="409"/>
    </row>
    <row r="1383" spans="6:9">
      <c r="F1383" s="414"/>
      <c r="H1383" s="414"/>
      <c r="I1383" s="409"/>
    </row>
    <row r="1384" spans="6:9">
      <c r="F1384" s="414"/>
      <c r="H1384" s="414"/>
      <c r="I1384" s="409"/>
    </row>
    <row r="1385" spans="6:9">
      <c r="F1385" s="414"/>
      <c r="H1385" s="414"/>
      <c r="I1385" s="409"/>
    </row>
    <row r="1386" spans="6:9">
      <c r="F1386" s="414"/>
      <c r="H1386" s="414"/>
      <c r="I1386" s="409"/>
    </row>
    <row r="1387" spans="6:9">
      <c r="F1387" s="414"/>
      <c r="H1387" s="414"/>
      <c r="I1387" s="409"/>
    </row>
    <row r="1388" spans="6:9">
      <c r="F1388" s="414"/>
      <c r="H1388" s="414"/>
      <c r="I1388" s="409"/>
    </row>
    <row r="1389" spans="6:9">
      <c r="F1389" s="414"/>
      <c r="H1389" s="414"/>
      <c r="I1389" s="409"/>
    </row>
    <row r="1390" spans="6:9">
      <c r="F1390" s="414"/>
      <c r="H1390" s="414"/>
      <c r="I1390" s="409"/>
    </row>
    <row r="1391" spans="6:9">
      <c r="F1391" s="414"/>
      <c r="H1391" s="414"/>
      <c r="I1391" s="409"/>
    </row>
    <row r="1392" spans="6:9">
      <c r="F1392" s="414"/>
      <c r="H1392" s="414"/>
      <c r="I1392" s="409"/>
    </row>
    <row r="1393" spans="6:9">
      <c r="F1393" s="414"/>
      <c r="H1393" s="414"/>
      <c r="I1393" s="409"/>
    </row>
    <row r="1394" spans="6:9">
      <c r="F1394" s="414"/>
      <c r="H1394" s="414"/>
      <c r="I1394" s="409"/>
    </row>
    <row r="1395" spans="6:9">
      <c r="F1395" s="414"/>
      <c r="H1395" s="414"/>
      <c r="I1395" s="409"/>
    </row>
    <row r="1396" spans="6:9">
      <c r="F1396" s="414"/>
      <c r="H1396" s="414"/>
      <c r="I1396" s="409"/>
    </row>
    <row r="1397" spans="6:9">
      <c r="F1397" s="414"/>
      <c r="H1397" s="414"/>
      <c r="I1397" s="409"/>
    </row>
    <row r="1398" spans="6:9">
      <c r="F1398" s="414"/>
      <c r="H1398" s="414"/>
      <c r="I1398" s="409"/>
    </row>
    <row r="1399" spans="6:9">
      <c r="F1399" s="414"/>
      <c r="H1399" s="414"/>
      <c r="I1399" s="409"/>
    </row>
    <row r="1400" spans="6:9">
      <c r="F1400" s="414"/>
      <c r="H1400" s="414"/>
      <c r="I1400" s="409"/>
    </row>
    <row r="1401" spans="6:9">
      <c r="F1401" s="414"/>
      <c r="H1401" s="414"/>
      <c r="I1401" s="409"/>
    </row>
    <row r="1402" spans="6:9">
      <c r="F1402" s="414"/>
      <c r="H1402" s="414"/>
      <c r="I1402" s="409"/>
    </row>
    <row r="1403" spans="6:9">
      <c r="F1403" s="414"/>
      <c r="H1403" s="414"/>
      <c r="I1403" s="409"/>
    </row>
    <row r="1404" spans="6:9">
      <c r="F1404" s="414"/>
      <c r="H1404" s="414"/>
      <c r="I1404" s="409"/>
    </row>
    <row r="1405" spans="6:9">
      <c r="F1405" s="414"/>
      <c r="H1405" s="414"/>
      <c r="I1405" s="409"/>
    </row>
    <row r="1406" spans="6:9">
      <c r="F1406" s="414"/>
      <c r="H1406" s="414"/>
      <c r="I1406" s="409"/>
    </row>
    <row r="1407" spans="6:9">
      <c r="F1407" s="414"/>
      <c r="H1407" s="414"/>
      <c r="I1407" s="409"/>
    </row>
    <row r="1408" spans="6:9">
      <c r="F1408" s="414"/>
      <c r="H1408" s="414"/>
      <c r="I1408" s="409"/>
    </row>
    <row r="1409" spans="6:9">
      <c r="F1409" s="414"/>
      <c r="H1409" s="414"/>
      <c r="I1409" s="409"/>
    </row>
    <row r="1410" spans="6:9">
      <c r="F1410" s="414"/>
      <c r="H1410" s="414"/>
      <c r="I1410" s="409"/>
    </row>
    <row r="1411" spans="6:9">
      <c r="F1411" s="414"/>
      <c r="H1411" s="414"/>
      <c r="I1411" s="409"/>
    </row>
    <row r="1412" spans="6:9">
      <c r="F1412" s="414"/>
      <c r="H1412" s="414"/>
      <c r="I1412" s="409"/>
    </row>
    <row r="1413" spans="6:9">
      <c r="F1413" s="414"/>
      <c r="H1413" s="414"/>
      <c r="I1413" s="409"/>
    </row>
    <row r="1414" spans="6:9">
      <c r="F1414" s="414"/>
      <c r="H1414" s="414"/>
      <c r="I1414" s="409"/>
    </row>
    <row r="1415" spans="6:9">
      <c r="F1415" s="414"/>
      <c r="H1415" s="414"/>
      <c r="I1415" s="409"/>
    </row>
    <row r="1416" spans="6:9">
      <c r="F1416" s="414"/>
      <c r="H1416" s="414"/>
      <c r="I1416" s="409"/>
    </row>
    <row r="1417" spans="6:9">
      <c r="F1417" s="414"/>
      <c r="H1417" s="414"/>
      <c r="I1417" s="409"/>
    </row>
    <row r="1418" spans="6:9">
      <c r="F1418" s="414"/>
      <c r="H1418" s="414"/>
      <c r="I1418" s="409"/>
    </row>
    <row r="1419" spans="6:9">
      <c r="F1419" s="414"/>
      <c r="H1419" s="414"/>
      <c r="I1419" s="409"/>
    </row>
    <row r="1420" spans="6:9">
      <c r="F1420" s="414"/>
      <c r="H1420" s="414"/>
      <c r="I1420" s="409"/>
    </row>
    <row r="1421" spans="6:9">
      <c r="F1421" s="414"/>
      <c r="H1421" s="414"/>
      <c r="I1421" s="409"/>
    </row>
    <row r="1422" spans="6:9">
      <c r="F1422" s="414"/>
      <c r="H1422" s="414"/>
      <c r="I1422" s="409"/>
    </row>
    <row r="1423" spans="6:9">
      <c r="F1423" s="414"/>
      <c r="H1423" s="414"/>
      <c r="I1423" s="409"/>
    </row>
    <row r="1424" spans="6:9">
      <c r="F1424" s="414"/>
      <c r="H1424" s="414"/>
      <c r="I1424" s="409"/>
    </row>
    <row r="1425" spans="6:9">
      <c r="F1425" s="414"/>
      <c r="H1425" s="414"/>
      <c r="I1425" s="409"/>
    </row>
    <row r="1426" spans="6:9">
      <c r="F1426" s="414"/>
      <c r="H1426" s="414"/>
      <c r="I1426" s="409"/>
    </row>
    <row r="1427" spans="6:9">
      <c r="F1427" s="414"/>
      <c r="H1427" s="414"/>
      <c r="I1427" s="409"/>
    </row>
    <row r="1428" spans="6:9">
      <c r="F1428" s="414"/>
      <c r="H1428" s="414"/>
      <c r="I1428" s="409"/>
    </row>
    <row r="1429" spans="6:9">
      <c r="F1429" s="414"/>
      <c r="H1429" s="414"/>
      <c r="I1429" s="409"/>
    </row>
    <row r="1430" spans="6:9">
      <c r="F1430" s="414"/>
      <c r="H1430" s="414"/>
      <c r="I1430" s="409"/>
    </row>
    <row r="1431" spans="6:9">
      <c r="F1431" s="414"/>
      <c r="H1431" s="414"/>
      <c r="I1431" s="409"/>
    </row>
    <row r="1432" spans="6:9">
      <c r="F1432" s="414"/>
      <c r="H1432" s="414"/>
      <c r="I1432" s="409"/>
    </row>
    <row r="1433" spans="6:9">
      <c r="F1433" s="414"/>
      <c r="H1433" s="414"/>
      <c r="I1433" s="409"/>
    </row>
    <row r="1434" spans="6:9">
      <c r="F1434" s="414"/>
      <c r="H1434" s="414"/>
      <c r="I1434" s="409"/>
    </row>
    <row r="1435" spans="6:9">
      <c r="F1435" s="414"/>
      <c r="H1435" s="414"/>
      <c r="I1435" s="409"/>
    </row>
    <row r="1436" spans="6:9">
      <c r="F1436" s="414"/>
      <c r="H1436" s="414"/>
      <c r="I1436" s="409"/>
    </row>
    <row r="1437" spans="6:9">
      <c r="F1437" s="414"/>
      <c r="H1437" s="414"/>
      <c r="I1437" s="409"/>
    </row>
    <row r="1438" spans="6:9">
      <c r="F1438" s="414"/>
      <c r="H1438" s="414"/>
      <c r="I1438" s="409"/>
    </row>
    <row r="1439" spans="6:9">
      <c r="F1439" s="414"/>
      <c r="H1439" s="414"/>
      <c r="I1439" s="409"/>
    </row>
    <row r="1440" spans="6:9">
      <c r="F1440" s="414"/>
      <c r="H1440" s="414"/>
      <c r="I1440" s="409"/>
    </row>
    <row r="1441" spans="6:9">
      <c r="F1441" s="414"/>
      <c r="H1441" s="414"/>
      <c r="I1441" s="409"/>
    </row>
    <row r="1442" spans="6:9">
      <c r="F1442" s="414"/>
      <c r="H1442" s="414"/>
      <c r="I1442" s="409"/>
    </row>
    <row r="1443" spans="6:9">
      <c r="F1443" s="414"/>
      <c r="H1443" s="414"/>
      <c r="I1443" s="409"/>
    </row>
    <row r="1444" spans="6:9">
      <c r="F1444" s="414"/>
      <c r="H1444" s="414"/>
      <c r="I1444" s="409"/>
    </row>
    <row r="1445" spans="6:9">
      <c r="F1445" s="414"/>
      <c r="H1445" s="414"/>
      <c r="I1445" s="409"/>
    </row>
    <row r="1446" spans="6:9">
      <c r="F1446" s="414"/>
      <c r="H1446" s="414"/>
      <c r="I1446" s="409"/>
    </row>
    <row r="1447" spans="6:9">
      <c r="F1447" s="414"/>
      <c r="H1447" s="414"/>
      <c r="I1447" s="409"/>
    </row>
    <row r="1448" spans="6:9">
      <c r="F1448" s="414"/>
      <c r="H1448" s="414"/>
      <c r="I1448" s="409"/>
    </row>
    <row r="1449" spans="6:9">
      <c r="F1449" s="414"/>
      <c r="H1449" s="414"/>
      <c r="I1449" s="409"/>
    </row>
    <row r="1450" spans="6:9">
      <c r="F1450" s="414"/>
      <c r="H1450" s="414"/>
      <c r="I1450" s="409"/>
    </row>
    <row r="1451" spans="6:9">
      <c r="F1451" s="414"/>
      <c r="H1451" s="414"/>
      <c r="I1451" s="409"/>
    </row>
    <row r="1452" spans="6:9">
      <c r="F1452" s="414"/>
      <c r="H1452" s="414"/>
      <c r="I1452" s="409"/>
    </row>
    <row r="1453" spans="6:9">
      <c r="F1453" s="414"/>
      <c r="H1453" s="414"/>
      <c r="I1453" s="409"/>
    </row>
    <row r="1454" spans="6:9">
      <c r="F1454" s="414"/>
      <c r="H1454" s="414"/>
      <c r="I1454" s="409"/>
    </row>
    <row r="1455" spans="6:9">
      <c r="F1455" s="414"/>
      <c r="H1455" s="414"/>
      <c r="I1455" s="409"/>
    </row>
    <row r="1456" spans="6:9">
      <c r="F1456" s="414"/>
      <c r="H1456" s="414"/>
      <c r="I1456" s="409"/>
    </row>
    <row r="1457" spans="6:9">
      <c r="F1457" s="414"/>
      <c r="H1457" s="414"/>
      <c r="I1457" s="409"/>
    </row>
    <row r="1458" spans="6:9">
      <c r="F1458" s="414"/>
      <c r="H1458" s="414"/>
      <c r="I1458" s="409"/>
    </row>
    <row r="1459" spans="6:9">
      <c r="F1459" s="414"/>
      <c r="H1459" s="414"/>
      <c r="I1459" s="409"/>
    </row>
    <row r="1460" spans="6:9">
      <c r="F1460" s="414"/>
      <c r="H1460" s="414"/>
      <c r="I1460" s="409"/>
    </row>
    <row r="1461" spans="6:9">
      <c r="F1461" s="414"/>
      <c r="H1461" s="414"/>
      <c r="I1461" s="409"/>
    </row>
    <row r="1462" spans="6:9">
      <c r="F1462" s="414"/>
      <c r="H1462" s="414"/>
      <c r="I1462" s="409"/>
    </row>
    <row r="1463" spans="6:9">
      <c r="F1463" s="414"/>
      <c r="H1463" s="414"/>
      <c r="I1463" s="409"/>
    </row>
    <row r="1464" spans="6:9">
      <c r="F1464" s="414"/>
      <c r="H1464" s="414"/>
      <c r="I1464" s="409"/>
    </row>
    <row r="1465" spans="6:9">
      <c r="F1465" s="414"/>
      <c r="H1465" s="414"/>
      <c r="I1465" s="409"/>
    </row>
    <row r="1466" spans="6:9">
      <c r="F1466" s="414"/>
      <c r="H1466" s="414"/>
      <c r="I1466" s="409"/>
    </row>
    <row r="1467" spans="6:9">
      <c r="F1467" s="414"/>
      <c r="H1467" s="414"/>
      <c r="I1467" s="409"/>
    </row>
    <row r="1468" spans="6:9">
      <c r="F1468" s="414"/>
      <c r="H1468" s="414"/>
      <c r="I1468" s="409"/>
    </row>
    <row r="1469" spans="6:9">
      <c r="F1469" s="414"/>
      <c r="H1469" s="414"/>
      <c r="I1469" s="409"/>
    </row>
    <row r="1470" spans="6:9">
      <c r="F1470" s="414"/>
      <c r="H1470" s="414"/>
      <c r="I1470" s="409"/>
    </row>
    <row r="1471" spans="6:9">
      <c r="F1471" s="414"/>
      <c r="H1471" s="414"/>
      <c r="I1471" s="409"/>
    </row>
    <row r="1472" spans="6:9">
      <c r="F1472" s="414"/>
      <c r="H1472" s="414"/>
      <c r="I1472" s="409"/>
    </row>
    <row r="1473" spans="6:9">
      <c r="F1473" s="414"/>
      <c r="H1473" s="414"/>
      <c r="I1473" s="409"/>
    </row>
    <row r="1474" spans="6:9">
      <c r="F1474" s="414"/>
      <c r="H1474" s="414"/>
      <c r="I1474" s="409"/>
    </row>
    <row r="1475" spans="6:9">
      <c r="F1475" s="414"/>
      <c r="H1475" s="414"/>
      <c r="I1475" s="409"/>
    </row>
    <row r="1476" spans="6:9">
      <c r="F1476" s="414"/>
      <c r="H1476" s="414"/>
      <c r="I1476" s="409"/>
    </row>
    <row r="1477" spans="6:9">
      <c r="F1477" s="414"/>
      <c r="H1477" s="414"/>
      <c r="I1477" s="409"/>
    </row>
    <row r="1478" spans="6:9">
      <c r="F1478" s="414"/>
      <c r="H1478" s="414"/>
      <c r="I1478" s="409"/>
    </row>
    <row r="1479" spans="6:9">
      <c r="F1479" s="414"/>
      <c r="H1479" s="414"/>
      <c r="I1479" s="409"/>
    </row>
    <row r="1480" spans="6:9">
      <c r="F1480" s="414"/>
      <c r="H1480" s="414"/>
      <c r="I1480" s="409"/>
    </row>
    <row r="1481" spans="6:9">
      <c r="F1481" s="414"/>
      <c r="H1481" s="414"/>
      <c r="I1481" s="409"/>
    </row>
    <row r="1482" spans="6:9">
      <c r="F1482" s="414"/>
      <c r="H1482" s="414"/>
      <c r="I1482" s="409"/>
    </row>
    <row r="1483" spans="6:9">
      <c r="F1483" s="414"/>
      <c r="H1483" s="414"/>
      <c r="I1483" s="409"/>
    </row>
    <row r="1484" spans="6:9">
      <c r="F1484" s="414"/>
      <c r="H1484" s="414"/>
      <c r="I1484" s="409"/>
    </row>
    <row r="1485" spans="6:9">
      <c r="F1485" s="414"/>
      <c r="H1485" s="414"/>
      <c r="I1485" s="409"/>
    </row>
    <row r="1486" spans="6:9">
      <c r="F1486" s="414"/>
      <c r="H1486" s="414"/>
      <c r="I1486" s="409"/>
    </row>
    <row r="1487" spans="6:9">
      <c r="F1487" s="414"/>
      <c r="H1487" s="414"/>
      <c r="I1487" s="409"/>
    </row>
    <row r="1488" spans="6:9">
      <c r="F1488" s="414"/>
      <c r="H1488" s="414"/>
      <c r="I1488" s="409"/>
    </row>
    <row r="1489" spans="6:9">
      <c r="F1489" s="414"/>
      <c r="H1489" s="414"/>
      <c r="I1489" s="409"/>
    </row>
    <row r="1490" spans="6:9">
      <c r="F1490" s="414"/>
      <c r="H1490" s="414"/>
      <c r="I1490" s="409"/>
    </row>
    <row r="1491" spans="6:9">
      <c r="F1491" s="414"/>
      <c r="H1491" s="414"/>
      <c r="I1491" s="409"/>
    </row>
    <row r="1492" spans="6:9">
      <c r="F1492" s="414"/>
      <c r="H1492" s="414"/>
      <c r="I1492" s="409"/>
    </row>
    <row r="1493" spans="6:9">
      <c r="F1493" s="414"/>
      <c r="H1493" s="414"/>
      <c r="I1493" s="409"/>
    </row>
    <row r="1494" spans="6:9">
      <c r="F1494" s="414"/>
      <c r="H1494" s="414"/>
      <c r="I1494" s="409"/>
    </row>
    <row r="1495" spans="6:9">
      <c r="F1495" s="414"/>
      <c r="H1495" s="414"/>
      <c r="I1495" s="409"/>
    </row>
    <row r="1496" spans="6:9">
      <c r="F1496" s="414"/>
      <c r="H1496" s="414"/>
      <c r="I1496" s="409"/>
    </row>
    <row r="1497" spans="6:9">
      <c r="F1497" s="414"/>
      <c r="H1497" s="414"/>
      <c r="I1497" s="409"/>
    </row>
    <row r="1498" spans="6:9">
      <c r="F1498" s="414"/>
      <c r="H1498" s="414"/>
      <c r="I1498" s="409"/>
    </row>
    <row r="1499" spans="6:9">
      <c r="F1499" s="414"/>
      <c r="H1499" s="414"/>
      <c r="I1499" s="409"/>
    </row>
    <row r="1500" spans="6:9">
      <c r="F1500" s="414"/>
      <c r="H1500" s="414"/>
      <c r="I1500" s="409"/>
    </row>
    <row r="1501" spans="6:9">
      <c r="F1501" s="414"/>
      <c r="H1501" s="414"/>
      <c r="I1501" s="409"/>
    </row>
    <row r="1502" spans="6:9">
      <c r="F1502" s="414"/>
      <c r="H1502" s="414"/>
      <c r="I1502" s="409"/>
    </row>
    <row r="1503" spans="6:9">
      <c r="F1503" s="414"/>
      <c r="H1503" s="414"/>
      <c r="I1503" s="409"/>
    </row>
    <row r="1504" spans="6:9">
      <c r="F1504" s="414"/>
      <c r="H1504" s="414"/>
      <c r="I1504" s="409"/>
    </row>
    <row r="1505" spans="6:9">
      <c r="F1505" s="414"/>
      <c r="H1505" s="414"/>
      <c r="I1505" s="409"/>
    </row>
    <row r="1506" spans="6:9">
      <c r="F1506" s="414"/>
      <c r="H1506" s="414"/>
      <c r="I1506" s="409"/>
    </row>
    <row r="1507" spans="6:9">
      <c r="F1507" s="414"/>
      <c r="H1507" s="414"/>
      <c r="I1507" s="409"/>
    </row>
    <row r="1508" spans="6:9">
      <c r="F1508" s="414"/>
      <c r="H1508" s="414"/>
      <c r="I1508" s="409"/>
    </row>
    <row r="1509" spans="6:9">
      <c r="F1509" s="414"/>
      <c r="H1509" s="414"/>
      <c r="I1509" s="409"/>
    </row>
    <row r="1510" spans="6:9">
      <c r="F1510" s="414"/>
      <c r="H1510" s="414"/>
      <c r="I1510" s="409"/>
    </row>
    <row r="1511" spans="6:9">
      <c r="F1511" s="414"/>
      <c r="H1511" s="414"/>
      <c r="I1511" s="409"/>
    </row>
    <row r="1512" spans="6:9">
      <c r="F1512" s="414"/>
      <c r="H1512" s="414"/>
      <c r="I1512" s="409"/>
    </row>
    <row r="1513" spans="6:9">
      <c r="F1513" s="414"/>
      <c r="H1513" s="414"/>
      <c r="I1513" s="409"/>
    </row>
    <row r="1514" spans="6:9">
      <c r="F1514" s="414"/>
      <c r="H1514" s="414"/>
      <c r="I1514" s="409"/>
    </row>
    <row r="1515" spans="6:9">
      <c r="F1515" s="414"/>
      <c r="H1515" s="414"/>
      <c r="I1515" s="409"/>
    </row>
    <row r="1516" spans="6:9">
      <c r="F1516" s="414"/>
      <c r="H1516" s="414"/>
      <c r="I1516" s="409"/>
    </row>
    <row r="1517" spans="6:9">
      <c r="F1517" s="414"/>
      <c r="H1517" s="414"/>
      <c r="I1517" s="409"/>
    </row>
    <row r="1518" spans="6:9">
      <c r="F1518" s="414"/>
      <c r="H1518" s="414"/>
      <c r="I1518" s="409"/>
    </row>
    <row r="1519" spans="6:9">
      <c r="F1519" s="414"/>
      <c r="H1519" s="414"/>
      <c r="I1519" s="409"/>
    </row>
    <row r="1520" spans="6:9">
      <c r="F1520" s="414"/>
      <c r="H1520" s="414"/>
      <c r="I1520" s="409"/>
    </row>
    <row r="1521" spans="6:9">
      <c r="F1521" s="414"/>
      <c r="H1521" s="414"/>
      <c r="I1521" s="409"/>
    </row>
    <row r="1522" spans="6:9">
      <c r="F1522" s="414"/>
      <c r="H1522" s="414"/>
      <c r="I1522" s="409"/>
    </row>
    <row r="1523" spans="6:9">
      <c r="F1523" s="414"/>
      <c r="H1523" s="414"/>
      <c r="I1523" s="409"/>
    </row>
    <row r="1524" spans="6:9">
      <c r="F1524" s="414"/>
      <c r="H1524" s="414"/>
      <c r="I1524" s="409"/>
    </row>
    <row r="1525" spans="6:9">
      <c r="F1525" s="414"/>
      <c r="H1525" s="414"/>
      <c r="I1525" s="409"/>
    </row>
    <row r="1526" spans="6:9">
      <c r="F1526" s="414"/>
      <c r="H1526" s="414"/>
      <c r="I1526" s="409"/>
    </row>
    <row r="1527" spans="6:9">
      <c r="F1527" s="414"/>
      <c r="H1527" s="414"/>
      <c r="I1527" s="409"/>
    </row>
    <row r="1528" spans="6:9">
      <c r="F1528" s="414"/>
      <c r="H1528" s="414"/>
      <c r="I1528" s="409"/>
    </row>
    <row r="1529" spans="6:9">
      <c r="F1529" s="414"/>
      <c r="H1529" s="414"/>
      <c r="I1529" s="409"/>
    </row>
    <row r="1530" spans="6:9">
      <c r="F1530" s="414"/>
      <c r="H1530" s="414"/>
      <c r="I1530" s="409"/>
    </row>
    <row r="1531" spans="6:9">
      <c r="F1531" s="414"/>
      <c r="H1531" s="414"/>
      <c r="I1531" s="409"/>
    </row>
    <row r="1532" spans="6:9">
      <c r="F1532" s="414"/>
      <c r="H1532" s="414"/>
      <c r="I1532" s="409"/>
    </row>
    <row r="1533" spans="6:9">
      <c r="F1533" s="414"/>
      <c r="H1533" s="414"/>
      <c r="I1533" s="409"/>
    </row>
    <row r="1534" spans="6:9">
      <c r="F1534" s="414"/>
      <c r="H1534" s="414"/>
      <c r="I1534" s="409"/>
    </row>
    <row r="1535" spans="6:9">
      <c r="F1535" s="414"/>
      <c r="H1535" s="414"/>
      <c r="I1535" s="409"/>
    </row>
    <row r="1536" spans="6:9">
      <c r="F1536" s="414"/>
      <c r="H1536" s="414"/>
      <c r="I1536" s="409"/>
    </row>
    <row r="1537" spans="6:9">
      <c r="F1537" s="414"/>
      <c r="H1537" s="414"/>
      <c r="I1537" s="409"/>
    </row>
    <row r="1538" spans="6:9">
      <c r="F1538" s="414"/>
      <c r="H1538" s="414"/>
      <c r="I1538" s="409"/>
    </row>
    <row r="1539" spans="6:9">
      <c r="F1539" s="414"/>
      <c r="H1539" s="414"/>
      <c r="I1539" s="409"/>
    </row>
    <row r="1540" spans="6:9">
      <c r="F1540" s="414"/>
      <c r="H1540" s="414"/>
      <c r="I1540" s="409"/>
    </row>
    <row r="1541" spans="6:9">
      <c r="F1541" s="414"/>
      <c r="H1541" s="414"/>
      <c r="I1541" s="409"/>
    </row>
    <row r="1542" spans="6:9">
      <c r="F1542" s="414"/>
      <c r="H1542" s="414"/>
      <c r="I1542" s="409"/>
    </row>
    <row r="1543" spans="6:9">
      <c r="F1543" s="414"/>
      <c r="H1543" s="414"/>
      <c r="I1543" s="409"/>
    </row>
    <row r="1544" spans="6:9">
      <c r="F1544" s="414"/>
      <c r="H1544" s="414"/>
      <c r="I1544" s="409"/>
    </row>
    <row r="1545" spans="6:9">
      <c r="F1545" s="414"/>
      <c r="H1545" s="414"/>
      <c r="I1545" s="409"/>
    </row>
    <row r="1546" spans="6:9">
      <c r="F1546" s="414"/>
      <c r="H1546" s="414"/>
      <c r="I1546" s="409"/>
    </row>
    <row r="1547" spans="6:9">
      <c r="F1547" s="414"/>
      <c r="H1547" s="414"/>
      <c r="I1547" s="409"/>
    </row>
    <row r="1548" spans="6:9">
      <c r="F1548" s="414"/>
      <c r="H1548" s="414"/>
      <c r="I1548" s="409"/>
    </row>
    <row r="1549" spans="6:9">
      <c r="F1549" s="414"/>
      <c r="H1549" s="414"/>
      <c r="I1549" s="409"/>
    </row>
    <row r="1550" spans="6:9">
      <c r="F1550" s="414"/>
      <c r="H1550" s="414"/>
      <c r="I1550" s="409"/>
    </row>
    <row r="1551" spans="6:9">
      <c r="F1551" s="414"/>
      <c r="H1551" s="414"/>
      <c r="I1551" s="409"/>
    </row>
    <row r="1552" spans="6:9">
      <c r="F1552" s="414"/>
      <c r="H1552" s="414"/>
      <c r="I1552" s="409"/>
    </row>
    <row r="1553" spans="6:9">
      <c r="F1553" s="414"/>
      <c r="H1553" s="414"/>
      <c r="I1553" s="409"/>
    </row>
    <row r="1554" spans="6:9">
      <c r="F1554" s="414"/>
      <c r="H1554" s="414"/>
      <c r="I1554" s="409"/>
    </row>
    <row r="1555" spans="6:9">
      <c r="F1555" s="414"/>
      <c r="H1555" s="414"/>
      <c r="I1555" s="409"/>
    </row>
    <row r="1556" spans="6:9">
      <c r="F1556" s="414"/>
      <c r="H1556" s="414"/>
      <c r="I1556" s="409"/>
    </row>
    <row r="1557" spans="6:9">
      <c r="F1557" s="414"/>
      <c r="H1557" s="414"/>
      <c r="I1557" s="409"/>
    </row>
    <row r="1558" spans="6:9">
      <c r="F1558" s="414"/>
      <c r="H1558" s="414"/>
      <c r="I1558" s="409"/>
    </row>
    <row r="1559" spans="6:9">
      <c r="F1559" s="414"/>
      <c r="H1559" s="414"/>
      <c r="I1559" s="409"/>
    </row>
    <row r="1560" spans="6:9">
      <c r="F1560" s="414"/>
      <c r="H1560" s="414"/>
      <c r="I1560" s="409"/>
    </row>
    <row r="1561" spans="6:9">
      <c r="F1561" s="414"/>
      <c r="H1561" s="414"/>
      <c r="I1561" s="409"/>
    </row>
    <row r="1562" spans="6:9">
      <c r="F1562" s="414"/>
      <c r="H1562" s="414"/>
      <c r="I1562" s="409"/>
    </row>
    <row r="1563" spans="6:9">
      <c r="F1563" s="414"/>
      <c r="H1563" s="414"/>
      <c r="I1563" s="409"/>
    </row>
    <row r="1564" spans="6:9">
      <c r="F1564" s="414"/>
      <c r="H1564" s="414"/>
      <c r="I1564" s="409"/>
    </row>
    <row r="1565" spans="6:9">
      <c r="F1565" s="414"/>
      <c r="H1565" s="414"/>
      <c r="I1565" s="409"/>
    </row>
    <row r="1566" spans="6:9">
      <c r="F1566" s="414"/>
      <c r="H1566" s="414"/>
      <c r="I1566" s="409"/>
    </row>
    <row r="1567" spans="6:9">
      <c r="F1567" s="414"/>
      <c r="H1567" s="414"/>
      <c r="I1567" s="409"/>
    </row>
    <row r="1568" spans="6:9">
      <c r="F1568" s="414"/>
      <c r="H1568" s="414"/>
      <c r="I1568" s="409"/>
    </row>
    <row r="1569" spans="6:9">
      <c r="F1569" s="414"/>
      <c r="H1569" s="414"/>
      <c r="I1569" s="409"/>
    </row>
    <row r="1570" spans="6:9">
      <c r="F1570" s="414"/>
      <c r="H1570" s="414"/>
      <c r="I1570" s="409"/>
    </row>
    <row r="1571" spans="6:9">
      <c r="F1571" s="414"/>
      <c r="H1571" s="414"/>
      <c r="I1571" s="409"/>
    </row>
    <row r="1572" spans="6:9">
      <c r="F1572" s="414"/>
      <c r="H1572" s="414"/>
      <c r="I1572" s="409"/>
    </row>
    <row r="1573" spans="6:9">
      <c r="F1573" s="414"/>
      <c r="H1573" s="414"/>
      <c r="I1573" s="409"/>
    </row>
    <row r="1574" spans="6:9">
      <c r="F1574" s="414"/>
      <c r="H1574" s="414"/>
      <c r="I1574" s="409"/>
    </row>
    <row r="1575" spans="6:9">
      <c r="F1575" s="414"/>
      <c r="H1575" s="414"/>
      <c r="I1575" s="409"/>
    </row>
    <row r="1576" spans="6:9">
      <c r="F1576" s="414"/>
      <c r="H1576" s="414"/>
      <c r="I1576" s="409"/>
    </row>
    <row r="1577" spans="6:9">
      <c r="F1577" s="414"/>
      <c r="H1577" s="414"/>
      <c r="I1577" s="409"/>
    </row>
    <row r="1578" spans="6:9">
      <c r="F1578" s="414"/>
      <c r="H1578" s="414"/>
      <c r="I1578" s="409"/>
    </row>
    <row r="1579" spans="6:9">
      <c r="F1579" s="414"/>
      <c r="H1579" s="414"/>
      <c r="I1579" s="409"/>
    </row>
    <row r="1580" spans="6:9">
      <c r="F1580" s="414"/>
      <c r="H1580" s="414"/>
      <c r="I1580" s="409"/>
    </row>
    <row r="1581" spans="6:9">
      <c r="F1581" s="414"/>
      <c r="H1581" s="414"/>
      <c r="I1581" s="409"/>
    </row>
    <row r="1582" spans="6:9">
      <c r="F1582" s="414"/>
      <c r="H1582" s="414"/>
      <c r="I1582" s="409"/>
    </row>
    <row r="1583" spans="6:9">
      <c r="F1583" s="414"/>
      <c r="H1583" s="414"/>
      <c r="I1583" s="409"/>
    </row>
    <row r="1584" spans="6:9">
      <c r="F1584" s="414"/>
      <c r="H1584" s="414"/>
      <c r="I1584" s="409"/>
    </row>
    <row r="1585" spans="6:9">
      <c r="F1585" s="414"/>
      <c r="H1585" s="414"/>
      <c r="I1585" s="409"/>
    </row>
    <row r="1586" spans="6:9">
      <c r="F1586" s="414"/>
      <c r="H1586" s="414"/>
      <c r="I1586" s="409"/>
    </row>
    <row r="1587" spans="6:9">
      <c r="F1587" s="414"/>
      <c r="H1587" s="414"/>
      <c r="I1587" s="409"/>
    </row>
    <row r="1588" spans="6:9">
      <c r="F1588" s="414"/>
      <c r="H1588" s="414"/>
      <c r="I1588" s="409"/>
    </row>
    <row r="1589" spans="6:9">
      <c r="F1589" s="414"/>
      <c r="H1589" s="414"/>
      <c r="I1589" s="409"/>
    </row>
    <row r="1590" spans="6:9">
      <c r="F1590" s="414"/>
      <c r="H1590" s="414"/>
      <c r="I1590" s="409"/>
    </row>
    <row r="1591" spans="6:9">
      <c r="F1591" s="414"/>
      <c r="H1591" s="414"/>
      <c r="I1591" s="409"/>
    </row>
    <row r="1592" spans="6:9">
      <c r="F1592" s="414"/>
      <c r="H1592" s="414"/>
      <c r="I1592" s="409"/>
    </row>
    <row r="1593" spans="6:9">
      <c r="F1593" s="414"/>
      <c r="H1593" s="414"/>
      <c r="I1593" s="409"/>
    </row>
    <row r="1594" spans="6:9">
      <c r="F1594" s="414"/>
      <c r="H1594" s="414"/>
      <c r="I1594" s="409"/>
    </row>
    <row r="1595" spans="6:9">
      <c r="F1595" s="414"/>
      <c r="H1595" s="414"/>
      <c r="I1595" s="409"/>
    </row>
    <row r="1596" spans="6:9">
      <c r="F1596" s="414"/>
      <c r="H1596" s="414"/>
      <c r="I1596" s="409"/>
    </row>
    <row r="1597" spans="6:9">
      <c r="F1597" s="414"/>
      <c r="H1597" s="414"/>
      <c r="I1597" s="409"/>
    </row>
    <row r="1598" spans="6:9">
      <c r="F1598" s="414"/>
      <c r="H1598" s="414"/>
      <c r="I1598" s="409"/>
    </row>
    <row r="1599" spans="6:9">
      <c r="F1599" s="414"/>
      <c r="H1599" s="414"/>
      <c r="I1599" s="409"/>
    </row>
    <row r="1600" spans="6:9">
      <c r="F1600" s="414"/>
      <c r="H1600" s="414"/>
      <c r="I1600" s="409"/>
    </row>
    <row r="1601" spans="6:9">
      <c r="F1601" s="414"/>
      <c r="H1601" s="414"/>
      <c r="I1601" s="409"/>
    </row>
    <row r="1602" spans="6:9">
      <c r="F1602" s="414"/>
      <c r="H1602" s="414"/>
      <c r="I1602" s="409"/>
    </row>
    <row r="1603" spans="6:9">
      <c r="F1603" s="414"/>
      <c r="H1603" s="414"/>
      <c r="I1603" s="409"/>
    </row>
    <row r="1604" spans="6:9">
      <c r="F1604" s="414"/>
      <c r="H1604" s="414"/>
      <c r="I1604" s="409"/>
    </row>
    <row r="1605" spans="6:9">
      <c r="F1605" s="414"/>
      <c r="H1605" s="414"/>
      <c r="I1605" s="409"/>
    </row>
    <row r="1606" spans="6:9">
      <c r="F1606" s="414"/>
      <c r="H1606" s="414"/>
      <c r="I1606" s="409"/>
    </row>
    <row r="1607" spans="6:9">
      <c r="F1607" s="414"/>
      <c r="H1607" s="414"/>
      <c r="I1607" s="409"/>
    </row>
    <row r="1608" spans="6:9">
      <c r="F1608" s="414"/>
      <c r="H1608" s="414"/>
      <c r="I1608" s="409"/>
    </row>
    <row r="1609" spans="6:9">
      <c r="F1609" s="414"/>
      <c r="H1609" s="414"/>
      <c r="I1609" s="409"/>
    </row>
    <row r="1610" spans="6:9">
      <c r="F1610" s="414"/>
      <c r="H1610" s="414"/>
      <c r="I1610" s="409"/>
    </row>
    <row r="1611" spans="6:9">
      <c r="F1611" s="414"/>
      <c r="H1611" s="414"/>
      <c r="I1611" s="409"/>
    </row>
    <row r="1612" spans="6:9">
      <c r="F1612" s="414"/>
      <c r="H1612" s="414"/>
      <c r="I1612" s="409"/>
    </row>
    <row r="1613" spans="6:9">
      <c r="F1613" s="414"/>
      <c r="H1613" s="414"/>
      <c r="I1613" s="409"/>
    </row>
    <row r="1614" spans="6:9">
      <c r="F1614" s="414"/>
      <c r="H1614" s="414"/>
      <c r="I1614" s="409"/>
    </row>
    <row r="1615" spans="6:9">
      <c r="F1615" s="414"/>
      <c r="H1615" s="414"/>
      <c r="I1615" s="409"/>
    </row>
    <row r="1616" spans="6:9">
      <c r="F1616" s="414"/>
      <c r="H1616" s="414"/>
      <c r="I1616" s="409"/>
    </row>
    <row r="1617" spans="6:9">
      <c r="F1617" s="414"/>
      <c r="H1617" s="414"/>
      <c r="I1617" s="409"/>
    </row>
    <row r="1618" spans="6:9">
      <c r="F1618" s="414"/>
      <c r="H1618" s="414"/>
      <c r="I1618" s="409"/>
    </row>
    <row r="1619" spans="6:9">
      <c r="F1619" s="414"/>
      <c r="H1619" s="414"/>
      <c r="I1619" s="409"/>
    </row>
    <row r="1620" spans="6:9">
      <c r="F1620" s="414"/>
      <c r="H1620" s="414"/>
      <c r="I1620" s="409"/>
    </row>
    <row r="1621" spans="6:9">
      <c r="F1621" s="414"/>
      <c r="H1621" s="414"/>
      <c r="I1621" s="409"/>
    </row>
    <row r="1622" spans="6:9">
      <c r="F1622" s="414"/>
      <c r="H1622" s="414"/>
      <c r="I1622" s="409"/>
    </row>
    <row r="1623" spans="6:9">
      <c r="F1623" s="414"/>
      <c r="H1623" s="414"/>
      <c r="I1623" s="409"/>
    </row>
    <row r="1624" spans="6:9">
      <c r="F1624" s="414"/>
      <c r="H1624" s="414"/>
      <c r="I1624" s="409"/>
    </row>
    <row r="1625" spans="6:9">
      <c r="F1625" s="414"/>
      <c r="H1625" s="414"/>
      <c r="I1625" s="409"/>
    </row>
    <row r="1626" spans="6:9">
      <c r="F1626" s="414"/>
      <c r="H1626" s="414"/>
      <c r="I1626" s="409"/>
    </row>
    <row r="1627" spans="6:9">
      <c r="F1627" s="414"/>
      <c r="H1627" s="414"/>
      <c r="I1627" s="409"/>
    </row>
    <row r="1628" spans="6:9">
      <c r="F1628" s="414"/>
      <c r="H1628" s="414"/>
      <c r="I1628" s="409"/>
    </row>
    <row r="1629" spans="6:9">
      <c r="F1629" s="414"/>
      <c r="H1629" s="414"/>
      <c r="I1629" s="409"/>
    </row>
    <row r="1630" spans="6:9">
      <c r="F1630" s="414"/>
      <c r="H1630" s="414"/>
      <c r="I1630" s="409"/>
    </row>
    <row r="1631" spans="6:9">
      <c r="F1631" s="414"/>
      <c r="H1631" s="414"/>
      <c r="I1631" s="409"/>
    </row>
    <row r="1632" spans="6:9">
      <c r="F1632" s="414"/>
      <c r="H1632" s="414"/>
      <c r="I1632" s="409"/>
    </row>
    <row r="1633" spans="6:9">
      <c r="F1633" s="414"/>
      <c r="H1633" s="414"/>
      <c r="I1633" s="409"/>
    </row>
    <row r="1634" spans="6:9">
      <c r="F1634" s="414"/>
      <c r="H1634" s="414"/>
      <c r="I1634" s="409"/>
    </row>
    <row r="1635" spans="6:9">
      <c r="F1635" s="414"/>
      <c r="H1635" s="414"/>
      <c r="I1635" s="409"/>
    </row>
    <row r="1636" spans="6:9">
      <c r="F1636" s="414"/>
      <c r="H1636" s="414"/>
      <c r="I1636" s="409"/>
    </row>
    <row r="1637" spans="6:9">
      <c r="F1637" s="414"/>
      <c r="H1637" s="414"/>
      <c r="I1637" s="409"/>
    </row>
    <row r="1638" spans="6:9">
      <c r="F1638" s="414"/>
      <c r="H1638" s="414"/>
      <c r="I1638" s="409"/>
    </row>
    <row r="1639" spans="6:9">
      <c r="F1639" s="414"/>
      <c r="H1639" s="414"/>
      <c r="I1639" s="409"/>
    </row>
    <row r="1640" spans="6:9">
      <c r="F1640" s="414"/>
      <c r="H1640" s="414"/>
      <c r="I1640" s="409"/>
    </row>
    <row r="1641" spans="6:9">
      <c r="F1641" s="414"/>
      <c r="H1641" s="414"/>
      <c r="I1641" s="409"/>
    </row>
    <row r="1642" spans="6:9">
      <c r="F1642" s="414"/>
      <c r="H1642" s="414"/>
      <c r="I1642" s="409"/>
    </row>
    <row r="1643" spans="6:9">
      <c r="F1643" s="414"/>
      <c r="H1643" s="414"/>
      <c r="I1643" s="409"/>
    </row>
    <row r="1644" spans="6:9">
      <c r="F1644" s="414"/>
      <c r="H1644" s="414"/>
      <c r="I1644" s="409"/>
    </row>
    <row r="1645" spans="6:9">
      <c r="F1645" s="414"/>
      <c r="H1645" s="414"/>
      <c r="I1645" s="409"/>
    </row>
    <row r="1646" spans="6:9">
      <c r="F1646" s="414"/>
      <c r="H1646" s="414"/>
      <c r="I1646" s="409"/>
    </row>
    <row r="1647" spans="6:9">
      <c r="F1647" s="414"/>
      <c r="H1647" s="414"/>
      <c r="I1647" s="409"/>
    </row>
    <row r="1648" spans="6:9">
      <c r="F1648" s="414"/>
      <c r="H1648" s="414"/>
      <c r="I1648" s="409"/>
    </row>
    <row r="1649" spans="6:9">
      <c r="F1649" s="414"/>
      <c r="H1649" s="414"/>
      <c r="I1649" s="409"/>
    </row>
    <row r="1650" spans="6:9">
      <c r="F1650" s="414"/>
      <c r="H1650" s="414"/>
      <c r="I1650" s="409"/>
    </row>
    <row r="1651" spans="6:9">
      <c r="F1651" s="414"/>
      <c r="H1651" s="414"/>
      <c r="I1651" s="409"/>
    </row>
    <row r="1652" spans="6:9">
      <c r="F1652" s="414"/>
      <c r="H1652" s="414"/>
      <c r="I1652" s="409"/>
    </row>
    <row r="1653" spans="6:9">
      <c r="F1653" s="414"/>
      <c r="H1653" s="414"/>
      <c r="I1653" s="409"/>
    </row>
    <row r="1654" spans="6:9">
      <c r="F1654" s="414"/>
      <c r="H1654" s="414"/>
      <c r="I1654" s="409"/>
    </row>
    <row r="1655" spans="6:9">
      <c r="F1655" s="414"/>
      <c r="H1655" s="414"/>
      <c r="I1655" s="409"/>
    </row>
    <row r="1656" spans="6:9">
      <c r="F1656" s="414"/>
      <c r="H1656" s="414"/>
      <c r="I1656" s="409"/>
    </row>
    <row r="1657" spans="6:9">
      <c r="F1657" s="414"/>
      <c r="H1657" s="414"/>
      <c r="I1657" s="409"/>
    </row>
    <row r="1658" spans="6:9">
      <c r="F1658" s="414"/>
      <c r="H1658" s="414"/>
      <c r="I1658" s="409"/>
    </row>
    <row r="1659" spans="6:9">
      <c r="F1659" s="414"/>
      <c r="H1659" s="414"/>
      <c r="I1659" s="409"/>
    </row>
    <row r="1660" spans="6:9">
      <c r="F1660" s="414"/>
      <c r="H1660" s="414"/>
      <c r="I1660" s="409"/>
    </row>
    <row r="1661" spans="6:9">
      <c r="F1661" s="414"/>
      <c r="H1661" s="414"/>
      <c r="I1661" s="409"/>
    </row>
    <row r="1662" spans="6:9">
      <c r="F1662" s="414"/>
      <c r="H1662" s="414"/>
      <c r="I1662" s="409"/>
    </row>
    <row r="1663" spans="6:9">
      <c r="F1663" s="414"/>
      <c r="H1663" s="414"/>
      <c r="I1663" s="409"/>
    </row>
    <row r="1664" spans="6:9">
      <c r="F1664" s="414"/>
      <c r="H1664" s="414"/>
      <c r="I1664" s="409"/>
    </row>
    <row r="1665" spans="6:9">
      <c r="F1665" s="414"/>
      <c r="H1665" s="414"/>
      <c r="I1665" s="409"/>
    </row>
    <row r="1666" spans="6:9">
      <c r="F1666" s="414"/>
      <c r="H1666" s="414"/>
      <c r="I1666" s="409"/>
    </row>
    <row r="1667" spans="6:9">
      <c r="F1667" s="414"/>
      <c r="H1667" s="414"/>
      <c r="I1667" s="409"/>
    </row>
    <row r="1668" spans="6:9">
      <c r="F1668" s="414"/>
      <c r="H1668" s="414"/>
      <c r="I1668" s="409"/>
    </row>
    <row r="1669" spans="6:9">
      <c r="F1669" s="414"/>
      <c r="H1669" s="414"/>
      <c r="I1669" s="409"/>
    </row>
    <row r="1670" spans="6:9">
      <c r="F1670" s="414"/>
      <c r="H1670" s="414"/>
      <c r="I1670" s="409"/>
    </row>
    <row r="1671" spans="6:9">
      <c r="F1671" s="414"/>
      <c r="H1671" s="414"/>
      <c r="I1671" s="409"/>
    </row>
    <row r="1672" spans="6:9">
      <c r="F1672" s="414"/>
      <c r="H1672" s="414"/>
      <c r="I1672" s="409"/>
    </row>
    <row r="1673" spans="6:9">
      <c r="F1673" s="414"/>
      <c r="H1673" s="414"/>
      <c r="I1673" s="409"/>
    </row>
    <row r="1674" spans="6:9">
      <c r="F1674" s="414"/>
      <c r="H1674" s="414"/>
      <c r="I1674" s="409"/>
    </row>
    <row r="1675" spans="6:9">
      <c r="F1675" s="414"/>
      <c r="H1675" s="414"/>
      <c r="I1675" s="409"/>
    </row>
    <row r="1676" spans="6:9">
      <c r="F1676" s="414"/>
      <c r="H1676" s="414"/>
      <c r="I1676" s="409"/>
    </row>
    <row r="1677" spans="6:9">
      <c r="F1677" s="414"/>
      <c r="H1677" s="414"/>
      <c r="I1677" s="409"/>
    </row>
    <row r="1678" spans="6:9">
      <c r="F1678" s="414"/>
      <c r="H1678" s="414"/>
      <c r="I1678" s="409"/>
    </row>
    <row r="1679" spans="6:9">
      <c r="F1679" s="414"/>
      <c r="H1679" s="414"/>
      <c r="I1679" s="409"/>
    </row>
    <row r="1680" spans="6:9">
      <c r="F1680" s="414"/>
      <c r="H1680" s="414"/>
      <c r="I1680" s="409"/>
    </row>
    <row r="1681" spans="6:9">
      <c r="F1681" s="414"/>
      <c r="H1681" s="414"/>
      <c r="I1681" s="409"/>
    </row>
    <row r="1682" spans="6:9">
      <c r="F1682" s="414"/>
      <c r="H1682" s="414"/>
      <c r="I1682" s="409"/>
    </row>
    <row r="1683" spans="6:9">
      <c r="F1683" s="414"/>
      <c r="H1683" s="414"/>
      <c r="I1683" s="409"/>
    </row>
    <row r="1684" spans="6:9">
      <c r="F1684" s="414"/>
      <c r="H1684" s="414"/>
      <c r="I1684" s="409"/>
    </row>
    <row r="1685" spans="6:9">
      <c r="F1685" s="414"/>
      <c r="H1685" s="414"/>
      <c r="I1685" s="409"/>
    </row>
    <row r="1686" spans="6:9">
      <c r="F1686" s="414"/>
      <c r="H1686" s="414"/>
      <c r="I1686" s="409"/>
    </row>
    <row r="1687" spans="6:9">
      <c r="F1687" s="414"/>
      <c r="H1687" s="414"/>
      <c r="I1687" s="409"/>
    </row>
    <row r="1688" spans="6:9">
      <c r="F1688" s="414"/>
      <c r="H1688" s="414"/>
      <c r="I1688" s="409"/>
    </row>
    <row r="1689" spans="6:9">
      <c r="F1689" s="414"/>
      <c r="H1689" s="414"/>
      <c r="I1689" s="409"/>
    </row>
    <row r="1690" spans="6:9">
      <c r="F1690" s="414"/>
      <c r="H1690" s="414"/>
      <c r="I1690" s="409"/>
    </row>
    <row r="1691" spans="6:9">
      <c r="F1691" s="414"/>
      <c r="H1691" s="414"/>
      <c r="I1691" s="409"/>
    </row>
    <row r="1692" spans="6:9">
      <c r="F1692" s="414"/>
      <c r="H1692" s="414"/>
      <c r="I1692" s="409"/>
    </row>
    <row r="1693" spans="6:9">
      <c r="F1693" s="414"/>
      <c r="H1693" s="414"/>
      <c r="I1693" s="409"/>
    </row>
    <row r="1694" spans="6:9">
      <c r="F1694" s="414"/>
      <c r="H1694" s="414"/>
      <c r="I1694" s="409"/>
    </row>
    <row r="1695" spans="6:9">
      <c r="F1695" s="414"/>
      <c r="H1695" s="414"/>
      <c r="I1695" s="409"/>
    </row>
    <row r="1696" spans="6:9">
      <c r="F1696" s="414"/>
      <c r="H1696" s="414"/>
      <c r="I1696" s="409"/>
    </row>
    <row r="1697" spans="6:9">
      <c r="F1697" s="414"/>
      <c r="H1697" s="414"/>
      <c r="I1697" s="409"/>
    </row>
    <row r="1698" spans="6:9">
      <c r="F1698" s="414"/>
      <c r="H1698" s="414"/>
      <c r="I1698" s="409"/>
    </row>
    <row r="1699" spans="6:9">
      <c r="F1699" s="414"/>
      <c r="H1699" s="414"/>
      <c r="I1699" s="409"/>
    </row>
    <row r="1700" spans="6:9">
      <c r="F1700" s="414"/>
      <c r="H1700" s="414"/>
      <c r="I1700" s="409"/>
    </row>
    <row r="1701" spans="6:9">
      <c r="F1701" s="414"/>
      <c r="H1701" s="414"/>
      <c r="I1701" s="409"/>
    </row>
    <row r="1702" spans="6:9">
      <c r="F1702" s="414"/>
      <c r="H1702" s="414"/>
      <c r="I1702" s="409"/>
    </row>
    <row r="1703" spans="6:9">
      <c r="F1703" s="414"/>
      <c r="H1703" s="414"/>
      <c r="I1703" s="409"/>
    </row>
    <row r="1704" spans="6:9">
      <c r="F1704" s="414"/>
      <c r="H1704" s="414"/>
      <c r="I1704" s="409"/>
    </row>
    <row r="1705" spans="6:9">
      <c r="F1705" s="414"/>
      <c r="H1705" s="414"/>
      <c r="I1705" s="409"/>
    </row>
    <row r="1706" spans="6:9">
      <c r="F1706" s="414"/>
      <c r="H1706" s="414"/>
      <c r="I1706" s="409"/>
    </row>
    <row r="1707" spans="6:9">
      <c r="F1707" s="414"/>
      <c r="H1707" s="414"/>
      <c r="I1707" s="409"/>
    </row>
    <row r="1708" spans="6:9">
      <c r="F1708" s="414"/>
      <c r="H1708" s="414"/>
      <c r="I1708" s="409"/>
    </row>
    <row r="1709" spans="6:9">
      <c r="F1709" s="414"/>
      <c r="H1709" s="414"/>
      <c r="I1709" s="409"/>
    </row>
    <row r="1710" spans="6:9">
      <c r="F1710" s="414"/>
      <c r="H1710" s="414"/>
      <c r="I1710" s="409"/>
    </row>
    <row r="1711" spans="6:9">
      <c r="F1711" s="414"/>
      <c r="H1711" s="414"/>
      <c r="I1711" s="409"/>
    </row>
    <row r="1712" spans="6:9">
      <c r="F1712" s="414"/>
      <c r="H1712" s="414"/>
      <c r="I1712" s="409"/>
    </row>
    <row r="1713" spans="6:9">
      <c r="F1713" s="414"/>
      <c r="H1713" s="414"/>
      <c r="I1713" s="409"/>
    </row>
    <row r="1714" spans="6:9">
      <c r="F1714" s="414"/>
      <c r="H1714" s="414"/>
      <c r="I1714" s="409"/>
    </row>
    <row r="1715" spans="6:9">
      <c r="F1715" s="414"/>
      <c r="H1715" s="414"/>
      <c r="I1715" s="409"/>
    </row>
    <row r="1716" spans="6:9">
      <c r="F1716" s="414"/>
      <c r="H1716" s="414"/>
      <c r="I1716" s="409"/>
    </row>
    <row r="1717" spans="6:9">
      <c r="F1717" s="414"/>
      <c r="H1717" s="414"/>
      <c r="I1717" s="409"/>
    </row>
    <row r="1718" spans="6:9">
      <c r="F1718" s="414"/>
      <c r="H1718" s="414"/>
      <c r="I1718" s="409"/>
    </row>
    <row r="1719" spans="6:9">
      <c r="F1719" s="414"/>
      <c r="H1719" s="414"/>
      <c r="I1719" s="409"/>
    </row>
    <row r="1720" spans="6:9">
      <c r="F1720" s="414"/>
      <c r="H1720" s="414"/>
      <c r="I1720" s="409"/>
    </row>
    <row r="1721" spans="6:9">
      <c r="F1721" s="414"/>
      <c r="H1721" s="414"/>
      <c r="I1721" s="409"/>
    </row>
    <row r="1722" spans="6:9">
      <c r="F1722" s="414"/>
      <c r="H1722" s="414"/>
      <c r="I1722" s="409"/>
    </row>
    <row r="1723" spans="6:9">
      <c r="F1723" s="414"/>
      <c r="H1723" s="414"/>
      <c r="I1723" s="409"/>
    </row>
    <row r="1724" spans="6:9">
      <c r="F1724" s="414"/>
      <c r="H1724" s="414"/>
      <c r="I1724" s="409"/>
    </row>
    <row r="1725" spans="6:9">
      <c r="F1725" s="414"/>
      <c r="H1725" s="414"/>
      <c r="I1725" s="409"/>
    </row>
    <row r="1726" spans="6:9">
      <c r="F1726" s="414"/>
      <c r="H1726" s="414"/>
      <c r="I1726" s="409"/>
    </row>
    <row r="1727" spans="6:9">
      <c r="F1727" s="414"/>
      <c r="H1727" s="414"/>
      <c r="I1727" s="409"/>
    </row>
    <row r="1728" spans="6:9">
      <c r="F1728" s="414"/>
      <c r="H1728" s="414"/>
      <c r="I1728" s="409"/>
    </row>
    <row r="1729" spans="6:9">
      <c r="F1729" s="414"/>
      <c r="H1729" s="414"/>
      <c r="I1729" s="409"/>
    </row>
    <row r="1730" spans="6:9">
      <c r="F1730" s="414"/>
      <c r="H1730" s="414"/>
      <c r="I1730" s="409"/>
    </row>
    <row r="1731" spans="6:9">
      <c r="F1731" s="414"/>
      <c r="H1731" s="414"/>
      <c r="I1731" s="409"/>
    </row>
    <row r="1732" spans="6:9">
      <c r="F1732" s="414"/>
      <c r="H1732" s="414"/>
      <c r="I1732" s="409"/>
    </row>
    <row r="1733" spans="6:9">
      <c r="F1733" s="414"/>
      <c r="H1733" s="414"/>
      <c r="I1733" s="409"/>
    </row>
    <row r="1734" spans="6:9">
      <c r="F1734" s="414"/>
      <c r="H1734" s="414"/>
      <c r="I1734" s="409"/>
    </row>
    <row r="1735" spans="6:9">
      <c r="F1735" s="414"/>
      <c r="H1735" s="414"/>
      <c r="I1735" s="409"/>
    </row>
    <row r="1736" spans="6:9">
      <c r="F1736" s="414"/>
      <c r="H1736" s="414"/>
      <c r="I1736" s="409"/>
    </row>
    <row r="1737" spans="6:9">
      <c r="F1737" s="414"/>
      <c r="H1737" s="414"/>
      <c r="I1737" s="409"/>
    </row>
    <row r="1738" spans="6:9">
      <c r="F1738" s="414"/>
      <c r="H1738" s="414"/>
      <c r="I1738" s="409"/>
    </row>
    <row r="1739" spans="6:9">
      <c r="F1739" s="414"/>
      <c r="H1739" s="414"/>
      <c r="I1739" s="409"/>
    </row>
    <row r="1740" spans="6:9">
      <c r="F1740" s="414"/>
      <c r="H1740" s="414"/>
      <c r="I1740" s="409"/>
    </row>
    <row r="1741" spans="6:9">
      <c r="F1741" s="414"/>
      <c r="H1741" s="414"/>
      <c r="I1741" s="409"/>
    </row>
    <row r="1742" spans="6:9">
      <c r="F1742" s="414"/>
      <c r="H1742" s="414"/>
      <c r="I1742" s="409"/>
    </row>
    <row r="1743" spans="6:9">
      <c r="F1743" s="414"/>
      <c r="H1743" s="414"/>
      <c r="I1743" s="409"/>
    </row>
    <row r="1744" spans="6:9">
      <c r="F1744" s="414"/>
      <c r="H1744" s="414"/>
      <c r="I1744" s="409"/>
    </row>
    <row r="1745" spans="6:9">
      <c r="F1745" s="414"/>
      <c r="H1745" s="414"/>
      <c r="I1745" s="409"/>
    </row>
    <row r="1746" spans="6:9">
      <c r="F1746" s="414"/>
      <c r="H1746" s="414"/>
      <c r="I1746" s="409"/>
    </row>
    <row r="1747" spans="6:9">
      <c r="F1747" s="414"/>
      <c r="H1747" s="414"/>
      <c r="I1747" s="409"/>
    </row>
    <row r="1748" spans="6:9">
      <c r="F1748" s="414"/>
      <c r="H1748" s="414"/>
      <c r="I1748" s="409"/>
    </row>
    <row r="1749" spans="6:9">
      <c r="F1749" s="414"/>
      <c r="H1749" s="414"/>
      <c r="I1749" s="409"/>
    </row>
    <row r="1750" spans="6:9">
      <c r="F1750" s="414"/>
      <c r="H1750" s="414"/>
      <c r="I1750" s="409"/>
    </row>
    <row r="1751" spans="6:9">
      <c r="F1751" s="414"/>
      <c r="H1751" s="414"/>
      <c r="I1751" s="409"/>
    </row>
    <row r="1752" spans="6:9">
      <c r="F1752" s="414"/>
      <c r="H1752" s="414"/>
      <c r="I1752" s="409"/>
    </row>
    <row r="1753" spans="6:9">
      <c r="F1753" s="414"/>
      <c r="H1753" s="414"/>
      <c r="I1753" s="409"/>
    </row>
    <row r="1754" spans="6:9">
      <c r="F1754" s="414"/>
      <c r="H1754" s="414"/>
      <c r="I1754" s="409"/>
    </row>
    <row r="1755" spans="6:9">
      <c r="F1755" s="414"/>
      <c r="H1755" s="414"/>
      <c r="I1755" s="409"/>
    </row>
    <row r="1756" spans="6:9">
      <c r="F1756" s="414"/>
      <c r="H1756" s="414"/>
      <c r="I1756" s="409"/>
    </row>
    <row r="1757" spans="6:9">
      <c r="F1757" s="414"/>
      <c r="H1757" s="414"/>
      <c r="I1757" s="409"/>
    </row>
    <row r="1758" spans="6:9">
      <c r="F1758" s="414"/>
      <c r="H1758" s="414"/>
      <c r="I1758" s="409"/>
    </row>
    <row r="1759" spans="6:9">
      <c r="F1759" s="414"/>
      <c r="H1759" s="414"/>
      <c r="I1759" s="409"/>
    </row>
    <row r="1760" spans="6:9">
      <c r="F1760" s="414"/>
      <c r="H1760" s="414"/>
      <c r="I1760" s="409"/>
    </row>
    <row r="1761" spans="6:9">
      <c r="F1761" s="414"/>
      <c r="H1761" s="414"/>
      <c r="I1761" s="409"/>
    </row>
    <row r="1762" spans="6:9">
      <c r="F1762" s="414"/>
      <c r="H1762" s="414"/>
      <c r="I1762" s="409"/>
    </row>
    <row r="1763" spans="6:9">
      <c r="F1763" s="414"/>
      <c r="H1763" s="414"/>
      <c r="I1763" s="409"/>
    </row>
    <row r="1764" spans="6:9">
      <c r="F1764" s="414"/>
      <c r="H1764" s="414"/>
      <c r="I1764" s="409"/>
    </row>
    <row r="1765" spans="6:9">
      <c r="F1765" s="414"/>
      <c r="H1765" s="414"/>
      <c r="I1765" s="409"/>
    </row>
    <row r="1766" spans="6:9">
      <c r="F1766" s="414"/>
      <c r="H1766" s="414"/>
      <c r="I1766" s="409"/>
    </row>
    <row r="1767" spans="6:9">
      <c r="F1767" s="414"/>
      <c r="H1767" s="414"/>
      <c r="I1767" s="409"/>
    </row>
    <row r="1768" spans="6:9">
      <c r="F1768" s="414"/>
      <c r="H1768" s="414"/>
      <c r="I1768" s="409"/>
    </row>
    <row r="1769" spans="6:9">
      <c r="F1769" s="414"/>
      <c r="H1769" s="414"/>
      <c r="I1769" s="409"/>
    </row>
    <row r="1770" spans="6:9">
      <c r="F1770" s="414"/>
      <c r="H1770" s="414"/>
      <c r="I1770" s="409"/>
    </row>
    <row r="1771" spans="6:9">
      <c r="F1771" s="414"/>
      <c r="H1771" s="414"/>
      <c r="I1771" s="409"/>
    </row>
    <row r="1772" spans="6:9">
      <c r="F1772" s="414"/>
      <c r="H1772" s="414"/>
      <c r="I1772" s="409"/>
    </row>
    <row r="1773" spans="6:9">
      <c r="F1773" s="414"/>
      <c r="H1773" s="414"/>
      <c r="I1773" s="409"/>
    </row>
    <row r="1774" spans="6:9">
      <c r="F1774" s="414"/>
      <c r="H1774" s="414"/>
      <c r="I1774" s="409"/>
    </row>
    <row r="1775" spans="6:9">
      <c r="F1775" s="414"/>
      <c r="H1775" s="414"/>
      <c r="I1775" s="409"/>
    </row>
    <row r="1776" spans="6:9">
      <c r="F1776" s="414"/>
      <c r="H1776" s="414"/>
      <c r="I1776" s="409"/>
    </row>
    <row r="1777" spans="6:9">
      <c r="F1777" s="414"/>
      <c r="H1777" s="414"/>
      <c r="I1777" s="409"/>
    </row>
    <row r="1778" spans="6:9">
      <c r="F1778" s="414"/>
      <c r="H1778" s="414"/>
      <c r="I1778" s="409"/>
    </row>
    <row r="1779" spans="6:9">
      <c r="F1779" s="414"/>
      <c r="H1779" s="414"/>
      <c r="I1779" s="409"/>
    </row>
    <row r="1780" spans="6:9">
      <c r="F1780" s="414"/>
      <c r="H1780" s="414"/>
      <c r="I1780" s="409"/>
    </row>
    <row r="1781" spans="6:9">
      <c r="F1781" s="414"/>
      <c r="H1781" s="414"/>
      <c r="I1781" s="409"/>
    </row>
    <row r="1782" spans="6:9">
      <c r="F1782" s="414"/>
      <c r="H1782" s="414"/>
      <c r="I1782" s="409"/>
    </row>
    <row r="1783" spans="6:9">
      <c r="F1783" s="414"/>
      <c r="H1783" s="414"/>
      <c r="I1783" s="409"/>
    </row>
    <row r="1784" spans="6:9">
      <c r="F1784" s="414"/>
      <c r="H1784" s="414"/>
      <c r="I1784" s="409"/>
    </row>
    <row r="1785" spans="6:9">
      <c r="F1785" s="414"/>
      <c r="H1785" s="414"/>
      <c r="I1785" s="409"/>
    </row>
    <row r="1786" spans="6:9">
      <c r="F1786" s="414"/>
      <c r="H1786" s="414"/>
      <c r="I1786" s="409"/>
    </row>
    <row r="1787" spans="6:9">
      <c r="F1787" s="414"/>
      <c r="H1787" s="414"/>
      <c r="I1787" s="409"/>
    </row>
    <row r="1788" spans="6:9">
      <c r="F1788" s="414"/>
      <c r="H1788" s="414"/>
      <c r="I1788" s="409"/>
    </row>
    <row r="1789" spans="6:9">
      <c r="F1789" s="414"/>
      <c r="H1789" s="414"/>
      <c r="I1789" s="409"/>
    </row>
    <row r="1790" spans="6:9">
      <c r="F1790" s="414"/>
      <c r="H1790" s="414"/>
      <c r="I1790" s="409"/>
    </row>
    <row r="1791" spans="6:9">
      <c r="F1791" s="414"/>
      <c r="H1791" s="414"/>
      <c r="I1791" s="409"/>
    </row>
    <row r="1792" spans="6:9">
      <c r="F1792" s="414"/>
      <c r="H1792" s="414"/>
      <c r="I1792" s="409"/>
    </row>
    <row r="1793" spans="6:9">
      <c r="F1793" s="414"/>
      <c r="H1793" s="414"/>
      <c r="I1793" s="409"/>
    </row>
    <row r="1794" spans="6:9">
      <c r="F1794" s="414"/>
      <c r="H1794" s="414"/>
      <c r="I1794" s="409"/>
    </row>
    <row r="1795" spans="6:9">
      <c r="F1795" s="414"/>
      <c r="H1795" s="414"/>
      <c r="I1795" s="409"/>
    </row>
    <row r="1796" spans="6:9">
      <c r="F1796" s="414"/>
      <c r="H1796" s="414"/>
      <c r="I1796" s="409"/>
    </row>
    <row r="1797" spans="6:9">
      <c r="F1797" s="414"/>
      <c r="H1797" s="414"/>
      <c r="I1797" s="409"/>
    </row>
    <row r="1798" spans="6:9">
      <c r="F1798" s="414"/>
      <c r="H1798" s="414"/>
      <c r="I1798" s="409"/>
    </row>
    <row r="1799" spans="6:9">
      <c r="F1799" s="414"/>
      <c r="H1799" s="414"/>
      <c r="I1799" s="409"/>
    </row>
    <row r="1800" spans="6:9">
      <c r="F1800" s="414"/>
      <c r="H1800" s="414"/>
      <c r="I1800" s="409"/>
    </row>
    <row r="1801" spans="6:9">
      <c r="F1801" s="414"/>
      <c r="H1801" s="414"/>
      <c r="I1801" s="409"/>
    </row>
    <row r="1802" spans="6:9">
      <c r="F1802" s="414"/>
      <c r="H1802" s="414"/>
      <c r="I1802" s="409"/>
    </row>
    <row r="1803" spans="6:9">
      <c r="F1803" s="414"/>
      <c r="H1803" s="414"/>
      <c r="I1803" s="409"/>
    </row>
    <row r="1804" spans="6:9">
      <c r="F1804" s="414"/>
      <c r="H1804" s="414"/>
      <c r="I1804" s="409"/>
    </row>
    <row r="1805" spans="6:9">
      <c r="F1805" s="414"/>
      <c r="H1805" s="414"/>
      <c r="I1805" s="409"/>
    </row>
    <row r="1806" spans="6:9">
      <c r="F1806" s="414"/>
      <c r="H1806" s="414"/>
      <c r="I1806" s="409"/>
    </row>
    <row r="1807" spans="6:9">
      <c r="F1807" s="414"/>
      <c r="H1807" s="414"/>
      <c r="I1807" s="409"/>
    </row>
    <row r="1808" spans="6:9">
      <c r="F1808" s="414"/>
      <c r="H1808" s="414"/>
      <c r="I1808" s="409"/>
    </row>
    <row r="1809" spans="6:9">
      <c r="F1809" s="414"/>
      <c r="H1809" s="414"/>
      <c r="I1809" s="409"/>
    </row>
    <row r="1810" spans="6:9">
      <c r="F1810" s="414"/>
      <c r="H1810" s="414"/>
      <c r="I1810" s="409"/>
    </row>
    <row r="1811" spans="6:9">
      <c r="F1811" s="414"/>
      <c r="H1811" s="414"/>
      <c r="I1811" s="409"/>
    </row>
    <row r="1812" spans="6:9">
      <c r="F1812" s="414"/>
      <c r="H1812" s="414"/>
      <c r="I1812" s="409"/>
    </row>
    <row r="1813" spans="6:9">
      <c r="F1813" s="414"/>
      <c r="H1813" s="414"/>
      <c r="I1813" s="409"/>
    </row>
    <row r="1814" spans="6:9">
      <c r="F1814" s="414"/>
      <c r="H1814" s="414"/>
      <c r="I1814" s="409"/>
    </row>
    <row r="1815" spans="6:9">
      <c r="F1815" s="414"/>
      <c r="H1815" s="414"/>
      <c r="I1815" s="409"/>
    </row>
    <row r="1816" spans="6:9">
      <c r="F1816" s="414"/>
      <c r="H1816" s="414"/>
      <c r="I1816" s="409"/>
    </row>
    <row r="1817" spans="6:9">
      <c r="F1817" s="414"/>
      <c r="H1817" s="414"/>
      <c r="I1817" s="409"/>
    </row>
    <row r="1818" spans="6:9">
      <c r="F1818" s="414"/>
      <c r="H1818" s="414"/>
      <c r="I1818" s="409"/>
    </row>
    <row r="1819" spans="6:9">
      <c r="F1819" s="414"/>
      <c r="H1819" s="414"/>
      <c r="I1819" s="409"/>
    </row>
    <row r="1820" spans="6:9">
      <c r="F1820" s="414"/>
      <c r="H1820" s="414"/>
      <c r="I1820" s="409"/>
    </row>
    <row r="1821" spans="6:9">
      <c r="F1821" s="414"/>
      <c r="H1821" s="414"/>
      <c r="I1821" s="409"/>
    </row>
    <row r="1822" spans="6:9">
      <c r="F1822" s="414"/>
      <c r="H1822" s="414"/>
      <c r="I1822" s="409"/>
    </row>
    <row r="1823" spans="6:9">
      <c r="F1823" s="414"/>
      <c r="H1823" s="414"/>
      <c r="I1823" s="409"/>
    </row>
    <row r="1824" spans="6:9">
      <c r="F1824" s="414"/>
      <c r="H1824" s="414"/>
      <c r="I1824" s="409"/>
    </row>
    <row r="1825" spans="6:9">
      <c r="F1825" s="414"/>
      <c r="H1825" s="414"/>
      <c r="I1825" s="409"/>
    </row>
    <row r="1826" spans="6:9">
      <c r="F1826" s="414"/>
      <c r="H1826" s="414"/>
      <c r="I1826" s="409"/>
    </row>
    <row r="1827" spans="6:9">
      <c r="F1827" s="414"/>
      <c r="H1827" s="414"/>
      <c r="I1827" s="409"/>
    </row>
    <row r="1828" spans="6:9">
      <c r="F1828" s="414"/>
      <c r="H1828" s="414"/>
      <c r="I1828" s="409"/>
    </row>
    <row r="1829" spans="6:9">
      <c r="F1829" s="414"/>
      <c r="H1829" s="414"/>
      <c r="I1829" s="409"/>
    </row>
    <row r="1830" spans="6:9">
      <c r="F1830" s="414"/>
      <c r="H1830" s="414"/>
      <c r="I1830" s="409"/>
    </row>
    <row r="1831" spans="6:9">
      <c r="F1831" s="414"/>
      <c r="H1831" s="414"/>
      <c r="I1831" s="409"/>
    </row>
    <row r="1832" spans="6:9">
      <c r="F1832" s="414"/>
      <c r="H1832" s="414"/>
      <c r="I1832" s="409"/>
    </row>
    <row r="1833" spans="6:9">
      <c r="F1833" s="414"/>
      <c r="H1833" s="414"/>
      <c r="I1833" s="409"/>
    </row>
    <row r="1834" spans="6:9">
      <c r="F1834" s="414"/>
      <c r="H1834" s="414"/>
      <c r="I1834" s="409"/>
    </row>
    <row r="1835" spans="6:9">
      <c r="F1835" s="414"/>
      <c r="H1835" s="414"/>
      <c r="I1835" s="409"/>
    </row>
    <row r="1836" spans="6:9">
      <c r="F1836" s="414"/>
      <c r="H1836" s="414"/>
      <c r="I1836" s="409"/>
    </row>
    <row r="1837" spans="6:9">
      <c r="F1837" s="414"/>
      <c r="H1837" s="414"/>
      <c r="I1837" s="409"/>
    </row>
    <row r="1838" spans="6:9">
      <c r="F1838" s="414"/>
      <c r="H1838" s="414"/>
      <c r="I1838" s="409"/>
    </row>
    <row r="1839" spans="6:9">
      <c r="F1839" s="414"/>
      <c r="H1839" s="414"/>
      <c r="I1839" s="409"/>
    </row>
    <row r="1840" spans="6:9">
      <c r="F1840" s="414"/>
      <c r="H1840" s="414"/>
      <c r="I1840" s="409"/>
    </row>
    <row r="1841" spans="6:9">
      <c r="F1841" s="414"/>
      <c r="H1841" s="414"/>
      <c r="I1841" s="409"/>
    </row>
    <row r="1842" spans="6:9">
      <c r="F1842" s="414"/>
      <c r="H1842" s="414"/>
      <c r="I1842" s="409"/>
    </row>
    <row r="1843" spans="6:9">
      <c r="F1843" s="414"/>
      <c r="H1843" s="414"/>
      <c r="I1843" s="409"/>
    </row>
    <row r="1844" spans="6:9">
      <c r="F1844" s="414"/>
      <c r="H1844" s="414"/>
      <c r="I1844" s="409"/>
    </row>
    <row r="1845" spans="6:9">
      <c r="F1845" s="414"/>
      <c r="H1845" s="414"/>
      <c r="I1845" s="409"/>
    </row>
    <row r="1846" spans="6:9">
      <c r="F1846" s="414"/>
      <c r="H1846" s="414"/>
      <c r="I1846" s="409"/>
    </row>
    <row r="1847" spans="6:9">
      <c r="F1847" s="414"/>
      <c r="H1847" s="414"/>
      <c r="I1847" s="409"/>
    </row>
    <row r="1848" spans="6:9">
      <c r="F1848" s="414"/>
      <c r="H1848" s="414"/>
      <c r="I1848" s="409"/>
    </row>
    <row r="1849" spans="6:9">
      <c r="F1849" s="414"/>
      <c r="H1849" s="414"/>
      <c r="I1849" s="409"/>
    </row>
    <row r="1850" spans="6:9">
      <c r="F1850" s="414"/>
      <c r="H1850" s="414"/>
      <c r="I1850" s="409"/>
    </row>
    <row r="1851" spans="6:9">
      <c r="F1851" s="414"/>
      <c r="H1851" s="414"/>
      <c r="I1851" s="409"/>
    </row>
    <row r="1852" spans="6:9">
      <c r="F1852" s="414"/>
      <c r="H1852" s="414"/>
      <c r="I1852" s="409"/>
    </row>
    <row r="1853" spans="6:9">
      <c r="F1853" s="414"/>
      <c r="H1853" s="414"/>
      <c r="I1853" s="409"/>
    </row>
    <row r="1854" spans="6:9">
      <c r="F1854" s="414"/>
      <c r="H1854" s="414"/>
      <c r="I1854" s="409"/>
    </row>
    <row r="1855" spans="6:9">
      <c r="F1855" s="414"/>
      <c r="H1855" s="414"/>
      <c r="I1855" s="409"/>
    </row>
    <row r="1856" spans="6:9">
      <c r="F1856" s="414"/>
      <c r="H1856" s="414"/>
      <c r="I1856" s="409"/>
    </row>
    <row r="1857" spans="6:9">
      <c r="F1857" s="414"/>
      <c r="H1857" s="414"/>
      <c r="I1857" s="409"/>
    </row>
    <row r="1858" spans="6:9">
      <c r="F1858" s="414"/>
      <c r="H1858" s="414"/>
      <c r="I1858" s="409"/>
    </row>
    <row r="1859" spans="6:9">
      <c r="F1859" s="414"/>
      <c r="H1859" s="414"/>
      <c r="I1859" s="409"/>
    </row>
    <row r="1860" spans="6:9">
      <c r="F1860" s="414"/>
      <c r="H1860" s="414"/>
      <c r="I1860" s="409"/>
    </row>
    <row r="1861" spans="6:9">
      <c r="F1861" s="414"/>
      <c r="H1861" s="414"/>
      <c r="I1861" s="409"/>
    </row>
    <row r="1862" spans="6:9">
      <c r="F1862" s="414"/>
      <c r="H1862" s="414"/>
      <c r="I1862" s="409"/>
    </row>
    <row r="1863" spans="6:9">
      <c r="F1863" s="414"/>
      <c r="H1863" s="414"/>
      <c r="I1863" s="409"/>
    </row>
    <row r="1864" spans="6:9">
      <c r="F1864" s="414"/>
      <c r="H1864" s="414"/>
      <c r="I1864" s="409"/>
    </row>
    <row r="1865" spans="6:9">
      <c r="F1865" s="414"/>
      <c r="H1865" s="414"/>
      <c r="I1865" s="409"/>
    </row>
    <row r="1866" spans="6:9">
      <c r="F1866" s="414"/>
      <c r="H1866" s="414"/>
      <c r="I1866" s="409"/>
    </row>
    <row r="1867" spans="6:9">
      <c r="F1867" s="414"/>
      <c r="H1867" s="414"/>
      <c r="I1867" s="409"/>
    </row>
    <row r="1868" spans="6:9">
      <c r="F1868" s="414"/>
      <c r="H1868" s="414"/>
      <c r="I1868" s="409"/>
    </row>
    <row r="1869" spans="6:9">
      <c r="F1869" s="414"/>
      <c r="H1869" s="414"/>
      <c r="I1869" s="409"/>
    </row>
    <row r="1870" spans="6:9">
      <c r="F1870" s="414"/>
      <c r="H1870" s="414"/>
      <c r="I1870" s="409"/>
    </row>
    <row r="1871" spans="6:9">
      <c r="F1871" s="414"/>
      <c r="H1871" s="414"/>
      <c r="I1871" s="409"/>
    </row>
    <row r="1872" spans="6:9">
      <c r="F1872" s="414"/>
      <c r="H1872" s="414"/>
      <c r="I1872" s="409"/>
    </row>
    <row r="1873" spans="6:9">
      <c r="F1873" s="414"/>
      <c r="H1873" s="414"/>
      <c r="I1873" s="409"/>
    </row>
    <row r="1874" spans="6:9">
      <c r="F1874" s="414"/>
      <c r="H1874" s="414"/>
      <c r="I1874" s="409"/>
    </row>
    <row r="1875" spans="6:9">
      <c r="F1875" s="414"/>
      <c r="H1875" s="414"/>
      <c r="I1875" s="409"/>
    </row>
    <row r="1876" spans="6:9">
      <c r="F1876" s="414"/>
      <c r="H1876" s="414"/>
      <c r="I1876" s="409"/>
    </row>
    <row r="1877" spans="6:9">
      <c r="F1877" s="414"/>
      <c r="H1877" s="414"/>
      <c r="I1877" s="409"/>
    </row>
    <row r="1878" spans="6:9">
      <c r="F1878" s="414"/>
      <c r="H1878" s="414"/>
      <c r="I1878" s="409"/>
    </row>
    <row r="1879" spans="6:9">
      <c r="F1879" s="414"/>
      <c r="H1879" s="414"/>
      <c r="I1879" s="409"/>
    </row>
    <row r="1880" spans="6:9">
      <c r="F1880" s="414"/>
      <c r="H1880" s="414"/>
      <c r="I1880" s="409"/>
    </row>
    <row r="1881" spans="6:9">
      <c r="F1881" s="414"/>
      <c r="H1881" s="414"/>
      <c r="I1881" s="409"/>
    </row>
    <row r="1882" spans="6:9">
      <c r="F1882" s="414"/>
      <c r="H1882" s="414"/>
      <c r="I1882" s="409"/>
    </row>
    <row r="1883" spans="6:9">
      <c r="F1883" s="414"/>
      <c r="H1883" s="414"/>
      <c r="I1883" s="409"/>
    </row>
    <row r="1884" spans="6:9">
      <c r="F1884" s="414"/>
      <c r="H1884" s="414"/>
      <c r="I1884" s="409"/>
    </row>
    <row r="1885" spans="6:9">
      <c r="F1885" s="414"/>
      <c r="H1885" s="414"/>
      <c r="I1885" s="409"/>
    </row>
    <row r="1886" spans="6:9">
      <c r="F1886" s="414"/>
      <c r="H1886" s="414"/>
      <c r="I1886" s="409"/>
    </row>
    <row r="1887" spans="6:9">
      <c r="F1887" s="414"/>
      <c r="H1887" s="414"/>
      <c r="I1887" s="409"/>
    </row>
    <row r="1888" spans="6:9">
      <c r="F1888" s="414"/>
      <c r="H1888" s="414"/>
      <c r="I1888" s="409"/>
    </row>
    <row r="1889" spans="6:9">
      <c r="F1889" s="414"/>
      <c r="H1889" s="414"/>
      <c r="I1889" s="409"/>
    </row>
    <row r="1890" spans="6:9">
      <c r="F1890" s="414"/>
      <c r="H1890" s="414"/>
      <c r="I1890" s="409"/>
    </row>
    <row r="1891" spans="6:9">
      <c r="F1891" s="414"/>
      <c r="H1891" s="414"/>
      <c r="I1891" s="409"/>
    </row>
    <row r="1892" spans="6:9">
      <c r="F1892" s="414"/>
      <c r="H1892" s="414"/>
      <c r="I1892" s="409"/>
    </row>
    <row r="1893" spans="6:9">
      <c r="F1893" s="414"/>
      <c r="H1893" s="414"/>
      <c r="I1893" s="409"/>
    </row>
    <row r="1894" spans="6:9">
      <c r="F1894" s="414"/>
      <c r="H1894" s="414"/>
      <c r="I1894" s="409"/>
    </row>
    <row r="1895" spans="6:9">
      <c r="F1895" s="414"/>
      <c r="H1895" s="414"/>
      <c r="I1895" s="409"/>
    </row>
    <row r="1896" spans="6:9">
      <c r="F1896" s="414"/>
      <c r="H1896" s="414"/>
      <c r="I1896" s="409"/>
    </row>
    <row r="1897" spans="6:9">
      <c r="F1897" s="414"/>
      <c r="H1897" s="414"/>
      <c r="I1897" s="409"/>
    </row>
    <row r="1898" spans="6:9">
      <c r="F1898" s="414"/>
      <c r="H1898" s="414"/>
      <c r="I1898" s="409"/>
    </row>
    <row r="1899" spans="6:9">
      <c r="F1899" s="414"/>
      <c r="H1899" s="414"/>
      <c r="I1899" s="409"/>
    </row>
    <row r="1900" spans="6:9">
      <c r="F1900" s="414"/>
      <c r="H1900" s="414"/>
      <c r="I1900" s="409"/>
    </row>
    <row r="1901" spans="6:9">
      <c r="F1901" s="414"/>
      <c r="H1901" s="414"/>
      <c r="I1901" s="409"/>
    </row>
    <row r="1902" spans="6:9">
      <c r="F1902" s="414"/>
      <c r="H1902" s="414"/>
      <c r="I1902" s="409"/>
    </row>
    <row r="1903" spans="6:9">
      <c r="F1903" s="414"/>
      <c r="H1903" s="414"/>
      <c r="I1903" s="409"/>
    </row>
    <row r="1904" spans="6:9">
      <c r="F1904" s="414"/>
      <c r="H1904" s="414"/>
      <c r="I1904" s="409"/>
    </row>
    <row r="1905" spans="6:9">
      <c r="F1905" s="414"/>
      <c r="H1905" s="414"/>
      <c r="I1905" s="409"/>
    </row>
    <row r="1906" spans="6:9">
      <c r="F1906" s="414"/>
      <c r="H1906" s="414"/>
      <c r="I1906" s="409"/>
    </row>
    <row r="1907" spans="6:9">
      <c r="F1907" s="414"/>
      <c r="H1907" s="414"/>
      <c r="I1907" s="409"/>
    </row>
    <row r="1908" spans="6:9">
      <c r="F1908" s="414"/>
      <c r="H1908" s="414"/>
      <c r="I1908" s="409"/>
    </row>
    <row r="1909" spans="6:9">
      <c r="F1909" s="414"/>
      <c r="H1909" s="414"/>
      <c r="I1909" s="409"/>
    </row>
    <row r="1910" spans="6:9">
      <c r="F1910" s="414"/>
      <c r="H1910" s="414"/>
      <c r="I1910" s="409"/>
    </row>
    <row r="1911" spans="6:9">
      <c r="F1911" s="414"/>
      <c r="H1911" s="414"/>
      <c r="I1911" s="409"/>
    </row>
    <row r="1912" spans="6:9">
      <c r="F1912" s="414"/>
      <c r="H1912" s="414"/>
      <c r="I1912" s="409"/>
    </row>
    <row r="1913" spans="6:9">
      <c r="F1913" s="414"/>
      <c r="H1913" s="414"/>
      <c r="I1913" s="409"/>
    </row>
    <row r="1914" spans="6:9">
      <c r="F1914" s="414"/>
      <c r="H1914" s="414"/>
      <c r="I1914" s="409"/>
    </row>
    <row r="1915" spans="6:9">
      <c r="F1915" s="414"/>
      <c r="H1915" s="414"/>
      <c r="I1915" s="409"/>
    </row>
    <row r="1916" spans="6:9">
      <c r="F1916" s="414"/>
      <c r="H1916" s="414"/>
      <c r="I1916" s="409"/>
    </row>
    <row r="1917" spans="6:9">
      <c r="F1917" s="414"/>
      <c r="H1917" s="414"/>
      <c r="I1917" s="409"/>
    </row>
    <row r="1918" spans="6:9">
      <c r="F1918" s="414"/>
      <c r="H1918" s="414"/>
      <c r="I1918" s="409"/>
    </row>
    <row r="1919" spans="6:9">
      <c r="F1919" s="414"/>
      <c r="H1919" s="414"/>
      <c r="I1919" s="409"/>
    </row>
    <row r="1920" spans="6:9">
      <c r="F1920" s="414"/>
      <c r="H1920" s="414"/>
      <c r="I1920" s="409"/>
    </row>
    <row r="1921" spans="6:9">
      <c r="F1921" s="414"/>
      <c r="H1921" s="414"/>
      <c r="I1921" s="409"/>
    </row>
    <row r="1922" spans="6:9">
      <c r="F1922" s="414"/>
      <c r="H1922" s="414"/>
      <c r="I1922" s="409"/>
    </row>
    <row r="1923" spans="6:9">
      <c r="F1923" s="414"/>
      <c r="H1923" s="414"/>
      <c r="I1923" s="409"/>
    </row>
    <row r="1924" spans="6:9">
      <c r="F1924" s="414"/>
      <c r="H1924" s="414"/>
      <c r="I1924" s="409"/>
    </row>
    <row r="1925" spans="6:9">
      <c r="F1925" s="414"/>
      <c r="H1925" s="414"/>
      <c r="I1925" s="409"/>
    </row>
    <row r="1926" spans="6:9">
      <c r="F1926" s="414"/>
      <c r="H1926" s="414"/>
      <c r="I1926" s="409"/>
    </row>
    <row r="1927" spans="6:9">
      <c r="F1927" s="414"/>
      <c r="H1927" s="414"/>
      <c r="I1927" s="409"/>
    </row>
    <row r="1928" spans="6:9">
      <c r="F1928" s="414"/>
      <c r="H1928" s="414"/>
      <c r="I1928" s="409"/>
    </row>
    <row r="1929" spans="6:9">
      <c r="F1929" s="414"/>
      <c r="H1929" s="414"/>
      <c r="I1929" s="409"/>
    </row>
    <row r="1930" spans="6:9">
      <c r="F1930" s="414"/>
      <c r="H1930" s="414"/>
      <c r="I1930" s="409"/>
    </row>
    <row r="1931" spans="6:9">
      <c r="F1931" s="414"/>
      <c r="H1931" s="414"/>
      <c r="I1931" s="409"/>
    </row>
    <row r="1932" spans="6:9">
      <c r="F1932" s="414"/>
      <c r="H1932" s="414"/>
      <c r="I1932" s="409"/>
    </row>
    <row r="1933" spans="6:9">
      <c r="F1933" s="414"/>
      <c r="H1933" s="414"/>
      <c r="I1933" s="409"/>
    </row>
    <row r="1934" spans="6:9">
      <c r="F1934" s="414"/>
      <c r="H1934" s="414"/>
      <c r="I1934" s="409"/>
    </row>
    <row r="1935" spans="6:9">
      <c r="F1935" s="414"/>
      <c r="H1935" s="414"/>
      <c r="I1935" s="409"/>
    </row>
    <row r="1936" spans="6:9">
      <c r="F1936" s="414"/>
      <c r="H1936" s="414"/>
      <c r="I1936" s="409"/>
    </row>
    <row r="1937" spans="6:9">
      <c r="F1937" s="414"/>
      <c r="H1937" s="414"/>
      <c r="I1937" s="409"/>
    </row>
    <row r="1938" spans="6:9">
      <c r="F1938" s="414"/>
      <c r="H1938" s="414"/>
      <c r="I1938" s="409"/>
    </row>
    <row r="1939" spans="6:9">
      <c r="F1939" s="414"/>
      <c r="H1939" s="414"/>
      <c r="I1939" s="409"/>
    </row>
    <row r="1940" spans="6:9">
      <c r="F1940" s="414"/>
      <c r="H1940" s="414"/>
      <c r="I1940" s="409"/>
    </row>
    <row r="1941" spans="6:9">
      <c r="F1941" s="414"/>
      <c r="H1941" s="414"/>
      <c r="I1941" s="409"/>
    </row>
    <row r="1942" spans="6:9">
      <c r="F1942" s="414"/>
      <c r="H1942" s="414"/>
      <c r="I1942" s="409"/>
    </row>
    <row r="1943" spans="6:9">
      <c r="F1943" s="414"/>
      <c r="H1943" s="414"/>
      <c r="I1943" s="409"/>
    </row>
    <row r="1944" spans="6:9">
      <c r="F1944" s="414"/>
      <c r="H1944" s="414"/>
      <c r="I1944" s="409"/>
    </row>
    <row r="1945" spans="6:9">
      <c r="F1945" s="414"/>
      <c r="H1945" s="414"/>
      <c r="I1945" s="409"/>
    </row>
    <row r="1946" spans="6:9">
      <c r="F1946" s="414"/>
      <c r="H1946" s="414"/>
      <c r="I1946" s="409"/>
    </row>
    <row r="1947" spans="6:9">
      <c r="F1947" s="414"/>
      <c r="H1947" s="414"/>
      <c r="I1947" s="409"/>
    </row>
    <row r="1948" spans="6:9">
      <c r="F1948" s="414"/>
      <c r="H1948" s="414"/>
      <c r="I1948" s="409"/>
    </row>
    <row r="1949" spans="6:9">
      <c r="F1949" s="414"/>
      <c r="H1949" s="414"/>
      <c r="I1949" s="409"/>
    </row>
    <row r="1950" spans="6:9">
      <c r="F1950" s="414"/>
      <c r="H1950" s="414"/>
      <c r="I1950" s="409"/>
    </row>
    <row r="1951" spans="6:9">
      <c r="F1951" s="414"/>
      <c r="H1951" s="414"/>
      <c r="I1951" s="409"/>
    </row>
    <row r="1952" spans="6:9">
      <c r="F1952" s="414"/>
      <c r="H1952" s="414"/>
      <c r="I1952" s="409"/>
    </row>
    <row r="1953" spans="6:9">
      <c r="F1953" s="414"/>
      <c r="H1953" s="414"/>
      <c r="I1953" s="409"/>
    </row>
    <row r="1954" spans="6:9">
      <c r="F1954" s="414"/>
      <c r="H1954" s="414"/>
      <c r="I1954" s="409"/>
    </row>
    <row r="1955" spans="6:9">
      <c r="F1955" s="414"/>
      <c r="H1955" s="414"/>
      <c r="I1955" s="409"/>
    </row>
    <row r="1956" spans="6:9">
      <c r="F1956" s="414"/>
      <c r="H1956" s="414"/>
      <c r="I1956" s="409"/>
    </row>
    <row r="1957" spans="6:9">
      <c r="F1957" s="414"/>
      <c r="H1957" s="414"/>
      <c r="I1957" s="409"/>
    </row>
    <row r="1958" spans="6:9">
      <c r="F1958" s="414"/>
      <c r="H1958" s="414"/>
      <c r="I1958" s="409"/>
    </row>
    <row r="1959" spans="6:9">
      <c r="F1959" s="414"/>
      <c r="H1959" s="414"/>
      <c r="I1959" s="409"/>
    </row>
    <row r="1960" spans="6:9">
      <c r="F1960" s="414"/>
      <c r="H1960" s="414"/>
      <c r="I1960" s="409"/>
    </row>
    <row r="1961" spans="6:9">
      <c r="F1961" s="414"/>
      <c r="H1961" s="414"/>
      <c r="I1961" s="409"/>
    </row>
    <row r="1962" spans="6:9">
      <c r="F1962" s="414"/>
      <c r="H1962" s="414"/>
      <c r="I1962" s="409"/>
    </row>
    <row r="1963" spans="6:9">
      <c r="F1963" s="414"/>
      <c r="H1963" s="414"/>
      <c r="I1963" s="409"/>
    </row>
  </sheetData>
  <conditionalFormatting sqref="E565:E1026">
    <cfRule type="cellIs" dxfId="24" priority="1" operator="lessThan">
      <formula>0</formula>
    </cfRule>
  </conditionalFormatting>
  <pageMargins left="0.7" right="0.7" top="0.75" bottom="0.75" header="0.3" footer="0.3"/>
  <pageSetup scale="90" orientation="portrait" horizontalDpi="1200" verticalDpi="12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9B6A4-A4B4-460C-8FF0-C0B1E04C791F}">
  <sheetPr codeName="Sheet14"/>
  <dimension ref="A1:J1165"/>
  <sheetViews>
    <sheetView view="pageBreakPreview" zoomScaleNormal="100" zoomScaleSheetLayoutView="100" workbookViewId="0">
      <pane ySplit="1" topLeftCell="A1150" activePane="bottomLeft" state="frozen"/>
      <selection activeCell="D1181" sqref="D1181"/>
      <selection pane="bottomLeft" activeCell="D1181" sqref="D1181"/>
    </sheetView>
  </sheetViews>
  <sheetFormatPr defaultColWidth="10.28515625" defaultRowHeight="14.25"/>
  <cols>
    <col min="1" max="1" width="12.140625" style="406" customWidth="1"/>
    <col min="2" max="2" width="11.28515625" style="407" bestFit="1" customWidth="1"/>
    <col min="3" max="3" width="31.140625" style="406" bestFit="1" customWidth="1"/>
    <col min="4" max="4" width="7.28515625" style="406" customWidth="1"/>
    <col min="5" max="5" width="10.85546875" style="406" customWidth="1"/>
    <col min="6" max="6" width="9.85546875" style="406" bestFit="1" customWidth="1"/>
    <col min="7" max="7" width="11" style="406" customWidth="1"/>
    <col min="8" max="9" width="10.42578125" style="406" bestFit="1" customWidth="1"/>
    <col min="10" max="10" width="10.85546875" style="407" bestFit="1" customWidth="1"/>
    <col min="11" max="16384" width="10.28515625" style="406"/>
  </cols>
  <sheetData>
    <row r="1" spans="1:10" ht="42.75">
      <c r="A1" s="403" t="s">
        <v>3048</v>
      </c>
      <c r="B1" s="404" t="s">
        <v>3042</v>
      </c>
      <c r="C1" s="403" t="s">
        <v>3047</v>
      </c>
      <c r="D1" s="403" t="s">
        <v>119</v>
      </c>
      <c r="E1" s="403" t="s">
        <v>3046</v>
      </c>
      <c r="F1" s="403" t="s">
        <v>3045</v>
      </c>
      <c r="G1" s="403" t="s">
        <v>3044</v>
      </c>
      <c r="H1" s="405" t="s">
        <v>3121</v>
      </c>
      <c r="I1" s="406" t="s">
        <v>1376</v>
      </c>
      <c r="J1" s="404" t="s">
        <v>3042</v>
      </c>
    </row>
    <row r="2" spans="1:10">
      <c r="B2" s="407">
        <v>9498</v>
      </c>
      <c r="F2" s="408"/>
      <c r="H2" s="405"/>
      <c r="I2" s="409"/>
      <c r="J2" s="407">
        <v>9498</v>
      </c>
    </row>
    <row r="3" spans="1:10">
      <c r="B3" s="407">
        <v>9529</v>
      </c>
      <c r="F3" s="408"/>
      <c r="H3" s="405"/>
      <c r="I3" s="409"/>
      <c r="J3" s="407">
        <v>9529</v>
      </c>
    </row>
    <row r="4" spans="1:10">
      <c r="B4" s="407">
        <v>9557</v>
      </c>
      <c r="F4" s="408"/>
      <c r="H4" s="405"/>
      <c r="I4" s="409"/>
      <c r="J4" s="407">
        <v>9557</v>
      </c>
    </row>
    <row r="5" spans="1:10">
      <c r="B5" s="407">
        <v>9588</v>
      </c>
      <c r="F5" s="408"/>
      <c r="H5" s="405"/>
      <c r="I5" s="409"/>
      <c r="J5" s="407">
        <v>9588</v>
      </c>
    </row>
    <row r="6" spans="1:10">
      <c r="B6" s="407">
        <v>9618</v>
      </c>
      <c r="F6" s="408"/>
      <c r="H6" s="405"/>
      <c r="I6" s="409"/>
      <c r="J6" s="407">
        <v>9618</v>
      </c>
    </row>
    <row r="7" spans="1:10">
      <c r="B7" s="407">
        <v>9649</v>
      </c>
      <c r="F7" s="408"/>
      <c r="H7" s="405"/>
      <c r="I7" s="409"/>
      <c r="J7" s="407">
        <v>9649</v>
      </c>
    </row>
    <row r="8" spans="1:10">
      <c r="B8" s="407">
        <v>9679</v>
      </c>
      <c r="F8" s="408"/>
      <c r="H8" s="405"/>
      <c r="I8" s="409"/>
      <c r="J8" s="407">
        <v>9679</v>
      </c>
    </row>
    <row r="9" spans="1:10">
      <c r="B9" s="407">
        <v>9710</v>
      </c>
      <c r="F9" s="408"/>
      <c r="H9" s="405"/>
      <c r="I9" s="409"/>
      <c r="J9" s="407">
        <v>9710</v>
      </c>
    </row>
    <row r="10" spans="1:10">
      <c r="B10" s="407">
        <v>9741</v>
      </c>
      <c r="F10" s="408"/>
      <c r="H10" s="405"/>
      <c r="I10" s="409"/>
      <c r="J10" s="407">
        <v>9741</v>
      </c>
    </row>
    <row r="11" spans="1:10">
      <c r="B11" s="407">
        <v>9771</v>
      </c>
      <c r="F11" s="408"/>
      <c r="H11" s="405"/>
      <c r="I11" s="409"/>
      <c r="J11" s="407">
        <v>9771</v>
      </c>
    </row>
    <row r="12" spans="1:10">
      <c r="B12" s="407">
        <v>9802</v>
      </c>
      <c r="F12" s="408"/>
      <c r="H12" s="405"/>
      <c r="I12" s="409"/>
      <c r="J12" s="407">
        <v>9802</v>
      </c>
    </row>
    <row r="13" spans="1:10">
      <c r="B13" s="407">
        <v>9832</v>
      </c>
      <c r="F13" s="408"/>
      <c r="H13" s="405"/>
      <c r="I13" s="409"/>
      <c r="J13" s="407">
        <v>9832</v>
      </c>
    </row>
    <row r="14" spans="1:10">
      <c r="B14" s="407">
        <v>9863</v>
      </c>
      <c r="F14" s="408"/>
      <c r="H14" s="405"/>
      <c r="I14" s="409"/>
      <c r="J14" s="407">
        <v>9863</v>
      </c>
    </row>
    <row r="15" spans="1:10">
      <c r="B15" s="407">
        <v>9894</v>
      </c>
      <c r="F15" s="408"/>
      <c r="H15" s="405"/>
      <c r="I15" s="409"/>
      <c r="J15" s="407">
        <v>9894</v>
      </c>
    </row>
    <row r="16" spans="1:10">
      <c r="B16" s="407">
        <v>9922</v>
      </c>
      <c r="F16" s="408"/>
      <c r="H16" s="405"/>
      <c r="I16" s="409"/>
      <c r="J16" s="407">
        <v>9922</v>
      </c>
    </row>
    <row r="17" spans="2:10">
      <c r="B17" s="407">
        <v>9953</v>
      </c>
      <c r="F17" s="408"/>
      <c r="H17" s="405"/>
      <c r="I17" s="409"/>
      <c r="J17" s="407">
        <v>9953</v>
      </c>
    </row>
    <row r="18" spans="2:10">
      <c r="B18" s="407">
        <v>9983</v>
      </c>
      <c r="F18" s="408"/>
      <c r="H18" s="405"/>
      <c r="I18" s="409"/>
      <c r="J18" s="407">
        <v>9983</v>
      </c>
    </row>
    <row r="19" spans="2:10">
      <c r="B19" s="407">
        <v>10014</v>
      </c>
      <c r="F19" s="408"/>
      <c r="H19" s="405"/>
      <c r="I19" s="409"/>
      <c r="J19" s="407">
        <v>10014</v>
      </c>
    </row>
    <row r="20" spans="2:10">
      <c r="B20" s="407">
        <v>10044</v>
      </c>
      <c r="F20" s="408"/>
      <c r="H20" s="405"/>
      <c r="I20" s="409"/>
      <c r="J20" s="407">
        <v>10044</v>
      </c>
    </row>
    <row r="21" spans="2:10">
      <c r="B21" s="407">
        <v>10075</v>
      </c>
      <c r="F21" s="408"/>
      <c r="H21" s="405"/>
      <c r="I21" s="409"/>
      <c r="J21" s="407">
        <v>10075</v>
      </c>
    </row>
    <row r="22" spans="2:10">
      <c r="B22" s="407">
        <v>10106</v>
      </c>
      <c r="F22" s="408"/>
      <c r="H22" s="405"/>
      <c r="I22" s="409"/>
      <c r="J22" s="407">
        <v>10106</v>
      </c>
    </row>
    <row r="23" spans="2:10">
      <c r="B23" s="407">
        <v>10136</v>
      </c>
      <c r="F23" s="408"/>
      <c r="H23" s="405"/>
      <c r="I23" s="409"/>
      <c r="J23" s="407">
        <v>10136</v>
      </c>
    </row>
    <row r="24" spans="2:10">
      <c r="B24" s="407">
        <v>10167</v>
      </c>
      <c r="F24" s="408"/>
      <c r="H24" s="405"/>
      <c r="I24" s="409"/>
      <c r="J24" s="407">
        <v>10167</v>
      </c>
    </row>
    <row r="25" spans="2:10">
      <c r="B25" s="407">
        <v>10197</v>
      </c>
      <c r="F25" s="408"/>
      <c r="H25" s="405"/>
      <c r="I25" s="409"/>
      <c r="J25" s="407">
        <v>10197</v>
      </c>
    </row>
    <row r="26" spans="2:10">
      <c r="B26" s="407">
        <v>10228</v>
      </c>
      <c r="C26" s="406" t="s">
        <v>3122</v>
      </c>
      <c r="F26" s="408">
        <v>-4.0000000000000001E-3</v>
      </c>
      <c r="H26" s="415">
        <v>3.7791666666666668E-3</v>
      </c>
      <c r="I26" s="409">
        <f>F26-H26</f>
        <v>-7.7791666666666669E-3</v>
      </c>
      <c r="J26" s="407">
        <v>10228</v>
      </c>
    </row>
    <row r="27" spans="2:10">
      <c r="B27" s="407">
        <v>10259</v>
      </c>
      <c r="C27" s="406" t="s">
        <v>3122</v>
      </c>
      <c r="F27" s="408">
        <v>-1.2500000000000001E-2</v>
      </c>
      <c r="H27" s="415">
        <v>3.7791666666666668E-3</v>
      </c>
      <c r="I27" s="409">
        <f t="shared" ref="I27:I90" si="0">F27-H27</f>
        <v>-1.6279166666666667E-2</v>
      </c>
      <c r="J27" s="407">
        <v>10259</v>
      </c>
    </row>
    <row r="28" spans="2:10">
      <c r="B28" s="407">
        <v>10288</v>
      </c>
      <c r="C28" s="406" t="s">
        <v>3122</v>
      </c>
      <c r="F28" s="408">
        <v>0.1101</v>
      </c>
      <c r="H28" s="415">
        <v>3.7708333333333331E-3</v>
      </c>
      <c r="I28" s="409">
        <f t="shared" si="0"/>
        <v>0.10632916666666667</v>
      </c>
      <c r="J28" s="407">
        <v>10288</v>
      </c>
    </row>
    <row r="29" spans="2:10">
      <c r="B29" s="407">
        <v>10319</v>
      </c>
      <c r="C29" s="406" t="s">
        <v>3122</v>
      </c>
      <c r="F29" s="408">
        <v>3.4500000000000003E-2</v>
      </c>
      <c r="H29" s="415">
        <v>3.7749999999999993E-3</v>
      </c>
      <c r="I29" s="409">
        <f t="shared" si="0"/>
        <v>3.0725000000000002E-2</v>
      </c>
      <c r="J29" s="407">
        <v>10319</v>
      </c>
    </row>
    <row r="30" spans="2:10">
      <c r="B30" s="407">
        <v>10349</v>
      </c>
      <c r="C30" s="406" t="s">
        <v>3122</v>
      </c>
      <c r="F30" s="408">
        <v>1.9699999999999999E-2</v>
      </c>
      <c r="H30" s="415">
        <v>3.8041666666666666E-3</v>
      </c>
      <c r="I30" s="409">
        <f t="shared" si="0"/>
        <v>1.5895833333333331E-2</v>
      </c>
      <c r="J30" s="407">
        <v>10349</v>
      </c>
    </row>
    <row r="31" spans="2:10">
      <c r="B31" s="407">
        <v>10380</v>
      </c>
      <c r="C31" s="406" t="s">
        <v>3122</v>
      </c>
      <c r="F31" s="408">
        <v>-3.85E-2</v>
      </c>
      <c r="H31" s="415">
        <v>3.8833333333333333E-3</v>
      </c>
      <c r="I31" s="409">
        <f t="shared" si="0"/>
        <v>-4.2383333333333335E-2</v>
      </c>
      <c r="J31" s="407">
        <v>10380</v>
      </c>
    </row>
    <row r="32" spans="2:10">
      <c r="B32" s="407">
        <v>10410</v>
      </c>
      <c r="C32" s="406" t="s">
        <v>3122</v>
      </c>
      <c r="F32" s="408">
        <v>1.41E-2</v>
      </c>
      <c r="H32" s="415">
        <v>3.9166666666666673E-3</v>
      </c>
      <c r="I32" s="409">
        <f t="shared" si="0"/>
        <v>1.0183333333333332E-2</v>
      </c>
      <c r="J32" s="407">
        <v>10410</v>
      </c>
    </row>
    <row r="33" spans="2:10">
      <c r="B33" s="407">
        <v>10441</v>
      </c>
      <c r="C33" s="406" t="s">
        <v>3122</v>
      </c>
      <c r="F33" s="408">
        <v>8.0299999999999996E-2</v>
      </c>
      <c r="H33" s="415">
        <v>3.9416666666666662E-3</v>
      </c>
      <c r="I33" s="409">
        <f t="shared" si="0"/>
        <v>7.6358333333333334E-2</v>
      </c>
      <c r="J33" s="407">
        <v>10441</v>
      </c>
    </row>
    <row r="34" spans="2:10">
      <c r="B34" s="407">
        <v>10472</v>
      </c>
      <c r="C34" s="406" t="s">
        <v>3122</v>
      </c>
      <c r="F34" s="408">
        <v>2.5899999999999999E-2</v>
      </c>
      <c r="H34" s="415">
        <v>3.9166666666666673E-3</v>
      </c>
      <c r="I34" s="409">
        <f t="shared" si="0"/>
        <v>2.1983333333333334E-2</v>
      </c>
      <c r="J34" s="407">
        <v>10472</v>
      </c>
    </row>
    <row r="35" spans="2:10">
      <c r="B35" s="407">
        <v>10502</v>
      </c>
      <c r="C35" s="406" t="s">
        <v>3122</v>
      </c>
      <c r="F35" s="408">
        <v>1.6799999999999999E-2</v>
      </c>
      <c r="H35" s="415">
        <v>3.9125000000000002E-3</v>
      </c>
      <c r="I35" s="409">
        <f t="shared" si="0"/>
        <v>1.28875E-2</v>
      </c>
      <c r="J35" s="407">
        <v>10502</v>
      </c>
    </row>
    <row r="36" spans="2:10">
      <c r="B36" s="407">
        <v>10533</v>
      </c>
      <c r="C36" s="406" t="s">
        <v>3122</v>
      </c>
      <c r="F36" s="408">
        <v>0.12920000000000001</v>
      </c>
      <c r="H36" s="415">
        <v>3.8749999999999995E-3</v>
      </c>
      <c r="I36" s="409">
        <f t="shared" si="0"/>
        <v>0.12532500000000002</v>
      </c>
      <c r="J36" s="407">
        <v>10533</v>
      </c>
    </row>
    <row r="37" spans="2:10">
      <c r="B37" s="407">
        <v>10563</v>
      </c>
      <c r="C37" s="406" t="s">
        <v>3122</v>
      </c>
      <c r="F37" s="408">
        <v>4.8999999999999998E-3</v>
      </c>
      <c r="H37" s="415">
        <v>3.908333333333334E-3</v>
      </c>
      <c r="I37" s="409">
        <f t="shared" si="0"/>
        <v>9.9166666666666587E-4</v>
      </c>
      <c r="J37" s="407">
        <v>10563</v>
      </c>
    </row>
    <row r="38" spans="2:10">
      <c r="B38" s="407">
        <v>10594</v>
      </c>
      <c r="C38" s="406" t="s">
        <v>3122</v>
      </c>
      <c r="F38" s="408">
        <v>5.8299999999999998E-2</v>
      </c>
      <c r="H38" s="415">
        <v>3.9208333333333335E-3</v>
      </c>
      <c r="I38" s="409">
        <f t="shared" si="0"/>
        <v>5.4379166666666666E-2</v>
      </c>
      <c r="J38" s="407">
        <v>10594</v>
      </c>
    </row>
    <row r="39" spans="2:10">
      <c r="B39" s="407">
        <v>10625</v>
      </c>
      <c r="C39" s="406" t="s">
        <v>3122</v>
      </c>
      <c r="F39" s="408">
        <v>-1.9E-3</v>
      </c>
      <c r="H39" s="415">
        <v>3.966666666666667E-3</v>
      </c>
      <c r="I39" s="409">
        <f t="shared" si="0"/>
        <v>-5.8666666666666667E-3</v>
      </c>
      <c r="J39" s="407">
        <v>10625</v>
      </c>
    </row>
    <row r="40" spans="2:10">
      <c r="B40" s="407">
        <v>10653</v>
      </c>
      <c r="C40" s="406" t="s">
        <v>3122</v>
      </c>
      <c r="F40" s="408">
        <v>-1.1999999999999999E-3</v>
      </c>
      <c r="H40" s="415">
        <v>4.0083333333333334E-3</v>
      </c>
      <c r="I40" s="409">
        <f t="shared" si="0"/>
        <v>-5.208333333333333E-3</v>
      </c>
      <c r="J40" s="407">
        <v>10653</v>
      </c>
    </row>
    <row r="41" spans="2:10">
      <c r="B41" s="407">
        <v>10684</v>
      </c>
      <c r="C41" s="406" t="s">
        <v>3122</v>
      </c>
      <c r="F41" s="408">
        <v>1.7600000000000001E-2</v>
      </c>
      <c r="H41" s="415">
        <v>4.0000000000000001E-3</v>
      </c>
      <c r="I41" s="409">
        <f t="shared" si="0"/>
        <v>1.3600000000000001E-2</v>
      </c>
      <c r="J41" s="407">
        <v>10684</v>
      </c>
    </row>
    <row r="42" spans="2:10">
      <c r="B42" s="407">
        <v>10714</v>
      </c>
      <c r="C42" s="406" t="s">
        <v>3122</v>
      </c>
      <c r="F42" s="408">
        <v>-3.6200000000000003E-2</v>
      </c>
      <c r="H42" s="415">
        <v>4.0041666666666663E-3</v>
      </c>
      <c r="I42" s="409">
        <f t="shared" si="0"/>
        <v>-4.0204166666666666E-2</v>
      </c>
      <c r="J42" s="407">
        <v>10714</v>
      </c>
    </row>
    <row r="43" spans="2:10">
      <c r="B43" s="407">
        <v>10745</v>
      </c>
      <c r="C43" s="406" t="s">
        <v>3122</v>
      </c>
      <c r="F43" s="408">
        <v>0.114</v>
      </c>
      <c r="H43" s="415">
        <v>4.0625000000000001E-3</v>
      </c>
      <c r="I43" s="409">
        <f t="shared" si="0"/>
        <v>0.10993750000000001</v>
      </c>
      <c r="J43" s="407">
        <v>10745</v>
      </c>
    </row>
    <row r="44" spans="2:10">
      <c r="B44" s="407">
        <v>10775</v>
      </c>
      <c r="C44" s="406" t="s">
        <v>3122</v>
      </c>
      <c r="F44" s="408">
        <v>4.7100000000000003E-2</v>
      </c>
      <c r="H44" s="415">
        <v>4.0583333333333331E-3</v>
      </c>
      <c r="I44" s="409">
        <f t="shared" si="0"/>
        <v>4.3041666666666673E-2</v>
      </c>
      <c r="J44" s="407">
        <v>10775</v>
      </c>
    </row>
    <row r="45" spans="2:10">
      <c r="B45" s="407">
        <v>10806</v>
      </c>
      <c r="C45" s="406" t="s">
        <v>3122</v>
      </c>
      <c r="F45" s="408">
        <v>0.1028</v>
      </c>
      <c r="H45" s="415">
        <v>4.0749999999999996E-3</v>
      </c>
      <c r="I45" s="409">
        <f t="shared" si="0"/>
        <v>9.8725000000000007E-2</v>
      </c>
      <c r="J45" s="407">
        <v>10806</v>
      </c>
    </row>
    <row r="46" spans="2:10">
      <c r="B46" s="407">
        <v>10837</v>
      </c>
      <c r="C46" s="406" t="s">
        <v>3122</v>
      </c>
      <c r="F46" s="408">
        <v>-4.7600000000000003E-2</v>
      </c>
      <c r="H46" s="415">
        <v>4.0874999999999991E-3</v>
      </c>
      <c r="I46" s="409">
        <f t="shared" si="0"/>
        <v>-5.1687500000000004E-2</v>
      </c>
      <c r="J46" s="407">
        <v>10837</v>
      </c>
    </row>
    <row r="47" spans="2:10">
      <c r="B47" s="407">
        <v>10867</v>
      </c>
      <c r="C47" s="406" t="s">
        <v>3122</v>
      </c>
      <c r="F47" s="408">
        <v>-0.1973</v>
      </c>
      <c r="H47" s="415">
        <v>4.0749999999999996E-3</v>
      </c>
      <c r="I47" s="409">
        <f t="shared" si="0"/>
        <v>-0.201375</v>
      </c>
      <c r="J47" s="407">
        <v>10867</v>
      </c>
    </row>
    <row r="48" spans="2:10">
      <c r="B48" s="407">
        <v>10898</v>
      </c>
      <c r="C48" s="406" t="s">
        <v>3122</v>
      </c>
      <c r="F48" s="408">
        <v>-0.1246</v>
      </c>
      <c r="H48" s="415">
        <v>4.0416666666666665E-3</v>
      </c>
      <c r="I48" s="409">
        <f t="shared" si="0"/>
        <v>-0.12864166666666668</v>
      </c>
      <c r="J48" s="407">
        <v>10898</v>
      </c>
    </row>
    <row r="49" spans="2:10">
      <c r="B49" s="407">
        <v>10928</v>
      </c>
      <c r="C49" s="406" t="s">
        <v>3122</v>
      </c>
      <c r="F49" s="408">
        <v>2.8199999999999999E-2</v>
      </c>
      <c r="H49" s="415">
        <v>3.9624999999999999E-3</v>
      </c>
      <c r="I49" s="409">
        <f t="shared" si="0"/>
        <v>2.4237499999999999E-2</v>
      </c>
      <c r="J49" s="407">
        <v>10928</v>
      </c>
    </row>
    <row r="50" spans="2:10">
      <c r="B50" s="407">
        <v>10959</v>
      </c>
      <c r="C50" s="406" t="s">
        <v>3122</v>
      </c>
      <c r="F50" s="408">
        <v>6.3899999999999998E-2</v>
      </c>
      <c r="H50" s="415">
        <v>3.966666666666667E-3</v>
      </c>
      <c r="I50" s="409">
        <f t="shared" si="0"/>
        <v>5.9933333333333332E-2</v>
      </c>
      <c r="J50" s="407">
        <v>10959</v>
      </c>
    </row>
    <row r="51" spans="2:10">
      <c r="B51" s="407">
        <v>10990</v>
      </c>
      <c r="C51" s="406" t="s">
        <v>3122</v>
      </c>
      <c r="F51" s="408">
        <v>2.5899999999999999E-2</v>
      </c>
      <c r="H51" s="415">
        <v>3.9916666666666668E-3</v>
      </c>
      <c r="I51" s="409">
        <f t="shared" si="0"/>
        <v>2.1908333333333332E-2</v>
      </c>
      <c r="J51" s="407">
        <v>10990</v>
      </c>
    </row>
    <row r="52" spans="2:10">
      <c r="B52" s="407">
        <v>11018</v>
      </c>
      <c r="C52" s="406" t="s">
        <v>3122</v>
      </c>
      <c r="F52" s="408">
        <v>8.1199999999999994E-2</v>
      </c>
      <c r="H52" s="415">
        <v>3.9249999999999997E-3</v>
      </c>
      <c r="I52" s="409">
        <f t="shared" si="0"/>
        <v>7.7274999999999996E-2</v>
      </c>
      <c r="J52" s="407">
        <v>11018</v>
      </c>
    </row>
    <row r="53" spans="2:10">
      <c r="B53" s="407">
        <v>11049</v>
      </c>
      <c r="C53" s="406" t="s">
        <v>3122</v>
      </c>
      <c r="F53" s="408">
        <v>-8.0000000000000002E-3</v>
      </c>
      <c r="H53" s="415">
        <v>3.908333333333334E-3</v>
      </c>
      <c r="I53" s="409">
        <f t="shared" si="0"/>
        <v>-1.1908333333333333E-2</v>
      </c>
      <c r="J53" s="407">
        <v>11049</v>
      </c>
    </row>
    <row r="54" spans="2:10">
      <c r="B54" s="407">
        <v>11079</v>
      </c>
      <c r="C54" s="406" t="s">
        <v>3122</v>
      </c>
      <c r="F54" s="408">
        <v>-9.5999999999999992E-3</v>
      </c>
      <c r="H54" s="415">
        <v>3.9041666666666665E-3</v>
      </c>
      <c r="I54" s="409">
        <f t="shared" si="0"/>
        <v>-1.3504166666666666E-2</v>
      </c>
      <c r="J54" s="407">
        <v>11079</v>
      </c>
    </row>
    <row r="55" spans="2:10">
      <c r="B55" s="407">
        <v>11110</v>
      </c>
      <c r="C55" s="406" t="s">
        <v>3122</v>
      </c>
      <c r="F55" s="408">
        <v>-0.16250000000000001</v>
      </c>
      <c r="H55" s="415">
        <v>3.8875000000000003E-3</v>
      </c>
      <c r="I55" s="409">
        <f t="shared" si="0"/>
        <v>-0.16638749999999999</v>
      </c>
      <c r="J55" s="407">
        <v>11110</v>
      </c>
    </row>
    <row r="56" spans="2:10">
      <c r="B56" s="407">
        <v>11140</v>
      </c>
      <c r="C56" s="406" t="s">
        <v>3122</v>
      </c>
      <c r="F56" s="408">
        <v>3.8600000000000002E-2</v>
      </c>
      <c r="H56" s="415">
        <v>3.8583333333333334E-3</v>
      </c>
      <c r="I56" s="409">
        <f t="shared" si="0"/>
        <v>3.4741666666666671E-2</v>
      </c>
      <c r="J56" s="407">
        <v>11140</v>
      </c>
    </row>
    <row r="57" spans="2:10">
      <c r="B57" s="407">
        <v>11171</v>
      </c>
      <c r="C57" s="406" t="s">
        <v>3122</v>
      </c>
      <c r="F57" s="408">
        <v>1.41E-2</v>
      </c>
      <c r="H57" s="415">
        <v>3.8124999999999999E-3</v>
      </c>
      <c r="I57" s="409">
        <f t="shared" si="0"/>
        <v>1.02875E-2</v>
      </c>
      <c r="J57" s="407">
        <v>11171</v>
      </c>
    </row>
    <row r="58" spans="2:10">
      <c r="B58" s="407">
        <v>11202</v>
      </c>
      <c r="C58" s="406" t="s">
        <v>3122</v>
      </c>
      <c r="F58" s="408">
        <v>-0.12820000000000001</v>
      </c>
      <c r="H58" s="415">
        <v>3.7791666666666668E-3</v>
      </c>
      <c r="I58" s="409">
        <f t="shared" si="0"/>
        <v>-0.13197916666666668</v>
      </c>
      <c r="J58" s="407">
        <v>11202</v>
      </c>
    </row>
    <row r="59" spans="2:10">
      <c r="B59" s="407">
        <v>11232</v>
      </c>
      <c r="C59" s="406" t="s">
        <v>3122</v>
      </c>
      <c r="F59" s="408">
        <v>-8.5500000000000007E-2</v>
      </c>
      <c r="H59" s="415">
        <v>3.7875000000000005E-3</v>
      </c>
      <c r="I59" s="409">
        <f t="shared" si="0"/>
        <v>-8.9287500000000006E-2</v>
      </c>
      <c r="J59" s="407">
        <v>11232</v>
      </c>
    </row>
    <row r="60" spans="2:10">
      <c r="B60" s="407">
        <v>11263</v>
      </c>
      <c r="C60" s="406" t="s">
        <v>3122</v>
      </c>
      <c r="F60" s="408">
        <v>-8.8999999999999999E-3</v>
      </c>
      <c r="H60" s="415">
        <v>3.8416666666666664E-3</v>
      </c>
      <c r="I60" s="409">
        <f t="shared" si="0"/>
        <v>-1.2741666666666667E-2</v>
      </c>
      <c r="J60" s="407">
        <v>11263</v>
      </c>
    </row>
    <row r="61" spans="2:10">
      <c r="B61" s="407">
        <v>11293</v>
      </c>
      <c r="C61" s="406" t="s">
        <v>3122</v>
      </c>
      <c r="F61" s="408">
        <v>-7.0599999999999996E-2</v>
      </c>
      <c r="H61" s="415">
        <v>3.9041666666666665E-3</v>
      </c>
      <c r="I61" s="409">
        <f t="shared" si="0"/>
        <v>-7.4504166666666663E-2</v>
      </c>
      <c r="J61" s="407">
        <v>11293</v>
      </c>
    </row>
    <row r="62" spans="2:10">
      <c r="B62" s="407">
        <v>11324</v>
      </c>
      <c r="C62" s="406" t="s">
        <v>3122</v>
      </c>
      <c r="F62" s="408">
        <v>5.0200000000000002E-2</v>
      </c>
      <c r="H62" s="415">
        <v>3.8E-3</v>
      </c>
      <c r="I62" s="409">
        <f t="shared" si="0"/>
        <v>4.6400000000000004E-2</v>
      </c>
      <c r="J62" s="407">
        <v>11324</v>
      </c>
    </row>
    <row r="63" spans="2:10">
      <c r="B63" s="407">
        <v>11355</v>
      </c>
      <c r="C63" s="406" t="s">
        <v>3122</v>
      </c>
      <c r="F63" s="408">
        <v>0.1193</v>
      </c>
      <c r="H63" s="415">
        <v>3.8041666666666662E-3</v>
      </c>
      <c r="I63" s="409">
        <f t="shared" si="0"/>
        <v>0.11549583333333334</v>
      </c>
      <c r="J63" s="407">
        <v>11355</v>
      </c>
    </row>
    <row r="64" spans="2:10">
      <c r="B64" s="407">
        <v>11383</v>
      </c>
      <c r="C64" s="406" t="s">
        <v>3122</v>
      </c>
      <c r="F64" s="408">
        <v>-6.7500000000000004E-2</v>
      </c>
      <c r="H64" s="415">
        <v>3.7749999999999993E-3</v>
      </c>
      <c r="I64" s="409">
        <f t="shared" si="0"/>
        <v>-7.1275000000000005E-2</v>
      </c>
      <c r="J64" s="407">
        <v>11383</v>
      </c>
    </row>
    <row r="65" spans="2:10">
      <c r="B65" s="407">
        <v>11414</v>
      </c>
      <c r="C65" s="406" t="s">
        <v>3122</v>
      </c>
      <c r="F65" s="408">
        <v>-9.35E-2</v>
      </c>
      <c r="H65" s="415">
        <v>3.816666666666667E-3</v>
      </c>
      <c r="I65" s="409">
        <f t="shared" si="0"/>
        <v>-9.7316666666666662E-2</v>
      </c>
      <c r="J65" s="407">
        <v>11414</v>
      </c>
    </row>
    <row r="66" spans="2:10">
      <c r="B66" s="407">
        <v>11444</v>
      </c>
      <c r="C66" s="406" t="s">
        <v>3122</v>
      </c>
      <c r="F66" s="408">
        <v>-0.12790000000000001</v>
      </c>
      <c r="H66" s="415">
        <v>3.8041666666666666E-3</v>
      </c>
      <c r="I66" s="409">
        <f t="shared" si="0"/>
        <v>-0.13170416666666668</v>
      </c>
      <c r="J66" s="407">
        <v>11444</v>
      </c>
    </row>
    <row r="67" spans="2:10">
      <c r="B67" s="407">
        <v>11475</v>
      </c>
      <c r="C67" s="406" t="s">
        <v>3122</v>
      </c>
      <c r="F67" s="408">
        <v>0.1421</v>
      </c>
      <c r="H67" s="415">
        <v>3.8208333333333332E-3</v>
      </c>
      <c r="I67" s="409">
        <f t="shared" si="0"/>
        <v>0.13827916666666668</v>
      </c>
      <c r="J67" s="407">
        <v>11475</v>
      </c>
    </row>
    <row r="68" spans="2:10">
      <c r="B68" s="407">
        <v>11505</v>
      </c>
      <c r="C68" s="406" t="s">
        <v>3122</v>
      </c>
      <c r="F68" s="408">
        <v>-7.22E-2</v>
      </c>
      <c r="H68" s="415">
        <v>3.8208333333333332E-3</v>
      </c>
      <c r="I68" s="409">
        <f t="shared" si="0"/>
        <v>-7.6020833333333329E-2</v>
      </c>
      <c r="J68" s="407">
        <v>11505</v>
      </c>
    </row>
    <row r="69" spans="2:10">
      <c r="B69" s="407">
        <v>11536</v>
      </c>
      <c r="C69" s="406" t="s">
        <v>3122</v>
      </c>
      <c r="F69" s="408">
        <v>1.8200000000000001E-2</v>
      </c>
      <c r="H69" s="415">
        <v>3.8541666666666663E-3</v>
      </c>
      <c r="I69" s="409">
        <f t="shared" si="0"/>
        <v>1.4345833333333335E-2</v>
      </c>
      <c r="J69" s="407">
        <v>11536</v>
      </c>
    </row>
    <row r="70" spans="2:10">
      <c r="B70" s="407">
        <v>11567</v>
      </c>
      <c r="C70" s="406" t="s">
        <v>3122</v>
      </c>
      <c r="F70" s="408">
        <v>-0.29730000000000001</v>
      </c>
      <c r="H70" s="415">
        <v>4.0124999999999996E-3</v>
      </c>
      <c r="I70" s="409">
        <f t="shared" si="0"/>
        <v>-0.30131249999999998</v>
      </c>
      <c r="J70" s="407">
        <v>11567</v>
      </c>
    </row>
    <row r="71" spans="2:10">
      <c r="B71" s="407">
        <v>11597</v>
      </c>
      <c r="C71" s="406" t="s">
        <v>3122</v>
      </c>
      <c r="F71" s="408">
        <v>8.9599999999999999E-2</v>
      </c>
      <c r="H71" s="415">
        <v>4.4000000000000003E-3</v>
      </c>
      <c r="I71" s="409">
        <f t="shared" si="0"/>
        <v>8.5199999999999998E-2</v>
      </c>
      <c r="J71" s="407">
        <v>11597</v>
      </c>
    </row>
    <row r="72" spans="2:10">
      <c r="B72" s="407">
        <v>11628</v>
      </c>
      <c r="C72" s="406" t="s">
        <v>3122</v>
      </c>
      <c r="F72" s="408">
        <v>-7.9799999999999996E-2</v>
      </c>
      <c r="H72" s="415">
        <v>4.3958333333333332E-3</v>
      </c>
      <c r="I72" s="409">
        <f t="shared" si="0"/>
        <v>-8.4195833333333331E-2</v>
      </c>
      <c r="J72" s="407">
        <v>11628</v>
      </c>
    </row>
    <row r="73" spans="2:10">
      <c r="B73" s="407">
        <v>11658</v>
      </c>
      <c r="C73" s="406" t="s">
        <v>3122</v>
      </c>
      <c r="F73" s="408">
        <v>-0.14000000000000001</v>
      </c>
      <c r="H73" s="415">
        <v>4.8249999999999994E-3</v>
      </c>
      <c r="I73" s="409">
        <f t="shared" si="0"/>
        <v>-0.14482500000000001</v>
      </c>
      <c r="J73" s="407">
        <v>11658</v>
      </c>
    </row>
    <row r="74" spans="2:10">
      <c r="B74" s="407">
        <v>11689</v>
      </c>
      <c r="C74" s="406" t="s">
        <v>3122</v>
      </c>
      <c r="F74" s="408">
        <v>-2.7099999999999999E-2</v>
      </c>
      <c r="H74" s="415">
        <v>4.7000000000000002E-3</v>
      </c>
      <c r="I74" s="409">
        <f t="shared" si="0"/>
        <v>-3.1800000000000002E-2</v>
      </c>
      <c r="J74" s="407">
        <v>11689</v>
      </c>
    </row>
    <row r="75" spans="2:10">
      <c r="B75" s="407">
        <v>11720</v>
      </c>
      <c r="C75" s="406" t="s">
        <v>3122</v>
      </c>
      <c r="F75" s="408">
        <v>5.7000000000000002E-2</v>
      </c>
      <c r="H75" s="415">
        <v>4.7333333333333342E-3</v>
      </c>
      <c r="I75" s="409">
        <f t="shared" si="0"/>
        <v>5.226666666666667E-2</v>
      </c>
      <c r="J75" s="407">
        <v>11720</v>
      </c>
    </row>
    <row r="76" spans="2:10">
      <c r="B76" s="407">
        <v>11749</v>
      </c>
      <c r="C76" s="406" t="s">
        <v>3122</v>
      </c>
      <c r="F76" s="408">
        <v>-0.1158</v>
      </c>
      <c r="H76" s="415">
        <v>4.5125E-3</v>
      </c>
      <c r="I76" s="409">
        <f t="shared" si="0"/>
        <v>-0.1203125</v>
      </c>
      <c r="J76" s="407">
        <v>11749</v>
      </c>
    </row>
    <row r="77" spans="2:10">
      <c r="B77" s="407">
        <v>11780</v>
      </c>
      <c r="C77" s="406" t="s">
        <v>3122</v>
      </c>
      <c r="F77" s="408">
        <v>-0.19969999999999999</v>
      </c>
      <c r="H77" s="415">
        <v>4.6999999999999993E-3</v>
      </c>
      <c r="I77" s="409">
        <f t="shared" si="0"/>
        <v>-0.2044</v>
      </c>
      <c r="J77" s="407">
        <v>11780</v>
      </c>
    </row>
    <row r="78" spans="2:10">
      <c r="B78" s="407">
        <v>11810</v>
      </c>
      <c r="C78" s="406" t="s">
        <v>3122</v>
      </c>
      <c r="F78" s="408">
        <v>-0.21959999999999999</v>
      </c>
      <c r="H78" s="415">
        <v>4.8916666666666666E-3</v>
      </c>
      <c r="I78" s="409">
        <f t="shared" si="0"/>
        <v>-0.22449166666666664</v>
      </c>
      <c r="J78" s="407">
        <v>11810</v>
      </c>
    </row>
    <row r="79" spans="2:10">
      <c r="B79" s="407">
        <v>11841</v>
      </c>
      <c r="C79" s="406" t="s">
        <v>3122</v>
      </c>
      <c r="F79" s="408">
        <v>-2.2000000000000001E-3</v>
      </c>
      <c r="H79" s="415">
        <v>5.0041666666666663E-3</v>
      </c>
      <c r="I79" s="409">
        <f t="shared" si="0"/>
        <v>-7.204166666666666E-3</v>
      </c>
      <c r="J79" s="407">
        <v>11841</v>
      </c>
    </row>
    <row r="80" spans="2:10">
      <c r="B80" s="407">
        <v>11871</v>
      </c>
      <c r="C80" s="406" t="s">
        <v>3122</v>
      </c>
      <c r="F80" s="408">
        <v>0.38150000000000001</v>
      </c>
      <c r="H80" s="415">
        <v>4.904166666666666E-3</v>
      </c>
      <c r="I80" s="409">
        <f t="shared" si="0"/>
        <v>0.37659583333333335</v>
      </c>
      <c r="J80" s="407">
        <v>11871</v>
      </c>
    </row>
    <row r="81" spans="2:10">
      <c r="B81" s="407">
        <v>11902</v>
      </c>
      <c r="C81" s="406" t="s">
        <v>3122</v>
      </c>
      <c r="F81" s="408">
        <v>0.38690000000000002</v>
      </c>
      <c r="H81" s="415">
        <v>4.4749999999999998E-3</v>
      </c>
      <c r="I81" s="409">
        <f t="shared" si="0"/>
        <v>0.38242500000000001</v>
      </c>
      <c r="J81" s="407">
        <v>11902</v>
      </c>
    </row>
    <row r="82" spans="2:10">
      <c r="B82" s="407">
        <v>11933</v>
      </c>
      <c r="C82" s="406" t="s">
        <v>3122</v>
      </c>
      <c r="F82" s="408">
        <v>-3.4599999999999999E-2</v>
      </c>
      <c r="H82" s="415">
        <v>4.266666666666666E-3</v>
      </c>
      <c r="I82" s="409">
        <f t="shared" si="0"/>
        <v>-3.8866666666666667E-2</v>
      </c>
      <c r="J82" s="407">
        <v>11933</v>
      </c>
    </row>
    <row r="83" spans="2:10">
      <c r="B83" s="407">
        <v>11963</v>
      </c>
      <c r="C83" s="406" t="s">
        <v>3122</v>
      </c>
      <c r="F83" s="408">
        <v>-0.13489999999999999</v>
      </c>
      <c r="H83" s="415">
        <v>4.2291666666666667E-3</v>
      </c>
      <c r="I83" s="409">
        <f t="shared" si="0"/>
        <v>-0.13912916666666666</v>
      </c>
      <c r="J83" s="407">
        <v>11963</v>
      </c>
    </row>
    <row r="84" spans="2:10">
      <c r="B84" s="407">
        <v>11994</v>
      </c>
      <c r="C84" s="406" t="s">
        <v>3122</v>
      </c>
      <c r="F84" s="408">
        <v>-4.1700000000000001E-2</v>
      </c>
      <c r="H84" s="415">
        <v>4.2500000000000003E-3</v>
      </c>
      <c r="I84" s="409">
        <f t="shared" si="0"/>
        <v>-4.5950000000000005E-2</v>
      </c>
      <c r="J84" s="407">
        <v>11994</v>
      </c>
    </row>
    <row r="85" spans="2:10">
      <c r="B85" s="407">
        <v>12024</v>
      </c>
      <c r="C85" s="406" t="s">
        <v>3122</v>
      </c>
      <c r="F85" s="408">
        <v>5.6500000000000002E-2</v>
      </c>
      <c r="H85" s="415">
        <v>4.2458333333333332E-3</v>
      </c>
      <c r="I85" s="409">
        <f t="shared" si="0"/>
        <v>5.2254166666666671E-2</v>
      </c>
      <c r="J85" s="407">
        <v>12024</v>
      </c>
    </row>
    <row r="86" spans="2:10">
      <c r="B86" s="407">
        <v>12055</v>
      </c>
      <c r="C86" s="406" t="s">
        <v>3122</v>
      </c>
      <c r="F86" s="410">
        <v>8.6999999999999994E-3</v>
      </c>
      <c r="H86" s="415">
        <v>4.0583333333333339E-3</v>
      </c>
      <c r="I86" s="409">
        <f t="shared" si="0"/>
        <v>4.6416666666666655E-3</v>
      </c>
      <c r="J86" s="407">
        <v>12055</v>
      </c>
    </row>
    <row r="87" spans="2:10">
      <c r="B87" s="407">
        <v>12086</v>
      </c>
      <c r="C87" s="406" t="s">
        <v>3122</v>
      </c>
      <c r="F87" s="410">
        <v>-0.1772</v>
      </c>
      <c r="H87" s="415">
        <v>4.0958333333333333E-3</v>
      </c>
      <c r="I87" s="409">
        <f t="shared" si="0"/>
        <v>-0.18129583333333332</v>
      </c>
      <c r="J87" s="407">
        <v>12086</v>
      </c>
    </row>
    <row r="88" spans="2:10">
      <c r="B88" s="407">
        <v>12114</v>
      </c>
      <c r="C88" s="406" t="s">
        <v>3122</v>
      </c>
      <c r="F88" s="410">
        <v>3.5299999999999998E-2</v>
      </c>
      <c r="H88" s="415">
        <v>4.2874999999999996E-3</v>
      </c>
      <c r="I88" s="409">
        <f t="shared" si="0"/>
        <v>3.1012499999999998E-2</v>
      </c>
      <c r="J88" s="407">
        <v>12114</v>
      </c>
    </row>
    <row r="89" spans="2:10">
      <c r="B89" s="407">
        <v>12145</v>
      </c>
      <c r="C89" s="406" t="s">
        <v>3122</v>
      </c>
      <c r="F89" s="410">
        <v>0.42559999999999998</v>
      </c>
      <c r="H89" s="415">
        <v>4.4125000000000006E-3</v>
      </c>
      <c r="I89" s="409">
        <f t="shared" si="0"/>
        <v>0.42118749999999999</v>
      </c>
      <c r="J89" s="407">
        <v>12145</v>
      </c>
    </row>
    <row r="90" spans="2:10">
      <c r="B90" s="407">
        <v>12175</v>
      </c>
      <c r="C90" s="406" t="s">
        <v>3122</v>
      </c>
      <c r="F90" s="410">
        <v>0.16830000000000001</v>
      </c>
      <c r="H90" s="415">
        <v>4.179166666666667E-3</v>
      </c>
      <c r="I90" s="409">
        <f t="shared" si="0"/>
        <v>0.16412083333333333</v>
      </c>
      <c r="J90" s="407">
        <v>12175</v>
      </c>
    </row>
    <row r="91" spans="2:10">
      <c r="B91" s="407">
        <v>12206</v>
      </c>
      <c r="C91" s="406" t="s">
        <v>3122</v>
      </c>
      <c r="F91" s="410">
        <v>0.1338</v>
      </c>
      <c r="H91" s="415">
        <v>3.9791666666666664E-3</v>
      </c>
      <c r="I91" s="409">
        <f t="shared" ref="I91:I154" si="1">F91-H91</f>
        <v>0.12982083333333333</v>
      </c>
      <c r="J91" s="407">
        <v>12206</v>
      </c>
    </row>
    <row r="92" spans="2:10">
      <c r="B92" s="407">
        <v>12236</v>
      </c>
      <c r="C92" s="406" t="s">
        <v>3122</v>
      </c>
      <c r="F92" s="410">
        <v>-8.6199999999999999E-2</v>
      </c>
      <c r="H92" s="415">
        <v>3.8291666666666669E-3</v>
      </c>
      <c r="I92" s="409">
        <f t="shared" si="1"/>
        <v>-9.002916666666666E-2</v>
      </c>
      <c r="J92" s="407">
        <v>12236</v>
      </c>
    </row>
    <row r="93" spans="2:10">
      <c r="B93" s="407">
        <v>12267</v>
      </c>
      <c r="C93" s="406" t="s">
        <v>3122</v>
      </c>
      <c r="F93" s="410">
        <v>0.1206</v>
      </c>
      <c r="H93" s="415">
        <v>3.7791666666666668E-3</v>
      </c>
      <c r="I93" s="409">
        <f t="shared" si="1"/>
        <v>0.11682083333333333</v>
      </c>
      <c r="J93" s="407">
        <v>12267</v>
      </c>
    </row>
    <row r="94" spans="2:10">
      <c r="B94" s="407">
        <v>12298</v>
      </c>
      <c r="C94" s="406" t="s">
        <v>3122</v>
      </c>
      <c r="F94" s="410">
        <v>-0.1118</v>
      </c>
      <c r="H94" s="415">
        <v>3.8833333333333333E-3</v>
      </c>
      <c r="I94" s="409">
        <f t="shared" si="1"/>
        <v>-0.11568333333333333</v>
      </c>
      <c r="J94" s="407">
        <v>12298</v>
      </c>
    </row>
    <row r="95" spans="2:10">
      <c r="B95" s="407">
        <v>12328</v>
      </c>
      <c r="C95" s="406" t="s">
        <v>3122</v>
      </c>
      <c r="F95" s="410">
        <v>-8.5500000000000007E-2</v>
      </c>
      <c r="H95" s="415">
        <v>3.8791666666666662E-3</v>
      </c>
      <c r="I95" s="409">
        <f t="shared" si="1"/>
        <v>-8.9379166666666676E-2</v>
      </c>
      <c r="J95" s="407">
        <v>12328</v>
      </c>
    </row>
    <row r="96" spans="2:10">
      <c r="B96" s="407">
        <v>12359</v>
      </c>
      <c r="C96" s="406" t="s">
        <v>3122</v>
      </c>
      <c r="F96" s="410">
        <v>0.11269999999999999</v>
      </c>
      <c r="H96" s="415">
        <v>4.120833333333334E-3</v>
      </c>
      <c r="I96" s="409">
        <f t="shared" si="1"/>
        <v>0.10857916666666666</v>
      </c>
      <c r="J96" s="407">
        <v>12359</v>
      </c>
    </row>
    <row r="97" spans="2:10">
      <c r="B97" s="407">
        <v>12389</v>
      </c>
      <c r="C97" s="406" t="s">
        <v>3122</v>
      </c>
      <c r="F97" s="410">
        <v>2.53E-2</v>
      </c>
      <c r="H97" s="415">
        <v>4.0708333333333334E-3</v>
      </c>
      <c r="I97" s="409">
        <f t="shared" si="1"/>
        <v>2.1229166666666667E-2</v>
      </c>
      <c r="J97" s="407">
        <v>12389</v>
      </c>
    </row>
    <row r="98" spans="2:10">
      <c r="B98" s="407">
        <v>12420</v>
      </c>
      <c r="C98" s="406" t="s">
        <v>3122</v>
      </c>
      <c r="F98" s="410">
        <v>0.1069</v>
      </c>
      <c r="H98" s="415">
        <v>3.8958333333333332E-3</v>
      </c>
      <c r="I98" s="409">
        <f t="shared" si="1"/>
        <v>0.10300416666666666</v>
      </c>
      <c r="J98" s="407">
        <v>12420</v>
      </c>
    </row>
    <row r="99" spans="2:10">
      <c r="B99" s="407">
        <v>12451</v>
      </c>
      <c r="C99" s="406" t="s">
        <v>3122</v>
      </c>
      <c r="F99" s="410">
        <v>-3.2199999999999999E-2</v>
      </c>
      <c r="H99" s="415">
        <v>3.7083333333333334E-3</v>
      </c>
      <c r="I99" s="409">
        <f t="shared" si="1"/>
        <v>-3.5908333333333334E-2</v>
      </c>
      <c r="J99" s="407">
        <v>12451</v>
      </c>
    </row>
    <row r="100" spans="2:10">
      <c r="B100" s="407">
        <v>12479</v>
      </c>
      <c r="C100" s="406" t="s">
        <v>3122</v>
      </c>
      <c r="F100" s="410">
        <v>0</v>
      </c>
      <c r="H100" s="415">
        <v>3.6166666666666669E-3</v>
      </c>
      <c r="I100" s="409">
        <f t="shared" si="1"/>
        <v>-3.6166666666666669E-3</v>
      </c>
      <c r="J100" s="407">
        <v>12479</v>
      </c>
    </row>
    <row r="101" spans="2:10">
      <c r="B101" s="407">
        <v>12510</v>
      </c>
      <c r="C101" s="406" t="s">
        <v>3122</v>
      </c>
      <c r="F101" s="410">
        <v>-2.5100000000000001E-2</v>
      </c>
      <c r="H101" s="415">
        <v>3.5416666666666665E-3</v>
      </c>
      <c r="I101" s="409">
        <f t="shared" si="1"/>
        <v>-2.8641666666666666E-2</v>
      </c>
      <c r="J101" s="407">
        <v>12510</v>
      </c>
    </row>
    <row r="102" spans="2:10">
      <c r="B102" s="407">
        <v>12540</v>
      </c>
      <c r="C102" s="406" t="s">
        <v>3122</v>
      </c>
      <c r="F102" s="410">
        <v>-7.3599999999999999E-2</v>
      </c>
      <c r="H102" s="415">
        <v>3.4916666666666668E-3</v>
      </c>
      <c r="I102" s="409">
        <f t="shared" si="1"/>
        <v>-7.7091666666666669E-2</v>
      </c>
      <c r="J102" s="407">
        <v>12540</v>
      </c>
    </row>
    <row r="103" spans="2:10">
      <c r="B103" s="407">
        <v>12571</v>
      </c>
      <c r="C103" s="406" t="s">
        <v>3122</v>
      </c>
      <c r="F103" s="410">
        <v>2.29E-2</v>
      </c>
      <c r="H103" s="415">
        <v>3.4291666666666663E-3</v>
      </c>
      <c r="I103" s="409">
        <f t="shared" si="1"/>
        <v>1.9470833333333333E-2</v>
      </c>
      <c r="J103" s="407">
        <v>12571</v>
      </c>
    </row>
    <row r="104" spans="2:10">
      <c r="B104" s="407">
        <v>12601</v>
      </c>
      <c r="C104" s="406" t="s">
        <v>3122</v>
      </c>
      <c r="F104" s="410">
        <v>-0.1132</v>
      </c>
      <c r="H104" s="415">
        <v>3.4041666666666669E-3</v>
      </c>
      <c r="I104" s="409">
        <f t="shared" si="1"/>
        <v>-0.11660416666666666</v>
      </c>
      <c r="J104" s="407">
        <v>12601</v>
      </c>
    </row>
    <row r="105" spans="2:10">
      <c r="B105" s="407">
        <v>12632</v>
      </c>
      <c r="C105" s="406" t="s">
        <v>3122</v>
      </c>
      <c r="F105" s="410">
        <v>6.1100000000000002E-2</v>
      </c>
      <c r="H105" s="415">
        <v>3.4458333333333337E-3</v>
      </c>
      <c r="I105" s="409">
        <f t="shared" si="1"/>
        <v>5.7654166666666666E-2</v>
      </c>
      <c r="J105" s="407">
        <v>12632</v>
      </c>
    </row>
    <row r="106" spans="2:10">
      <c r="B106" s="407">
        <v>12663</v>
      </c>
      <c r="C106" s="406" t="s">
        <v>3122</v>
      </c>
      <c r="F106" s="410">
        <v>-3.3E-3</v>
      </c>
      <c r="H106" s="415">
        <v>3.4916666666666668E-3</v>
      </c>
      <c r="I106" s="409">
        <f t="shared" si="1"/>
        <v>-6.7916666666666663E-3</v>
      </c>
      <c r="J106" s="407">
        <v>12663</v>
      </c>
    </row>
    <row r="107" spans="2:10">
      <c r="B107" s="407">
        <v>12693</v>
      </c>
      <c r="C107" s="406" t="s">
        <v>3122</v>
      </c>
      <c r="F107" s="410">
        <v>-2.86E-2</v>
      </c>
      <c r="H107" s="415">
        <v>3.4416666666666667E-3</v>
      </c>
      <c r="I107" s="409">
        <f t="shared" si="1"/>
        <v>-3.204166666666667E-2</v>
      </c>
      <c r="J107" s="407">
        <v>12693</v>
      </c>
    </row>
    <row r="108" spans="2:10">
      <c r="B108" s="407">
        <v>12724</v>
      </c>
      <c r="C108" s="406" t="s">
        <v>3122</v>
      </c>
      <c r="F108" s="410">
        <v>9.4200000000000006E-2</v>
      </c>
      <c r="H108" s="415">
        <v>3.3916666666666665E-3</v>
      </c>
      <c r="I108" s="409">
        <f t="shared" si="1"/>
        <v>9.0808333333333338E-2</v>
      </c>
      <c r="J108" s="407">
        <v>12724</v>
      </c>
    </row>
    <row r="109" spans="2:10">
      <c r="B109" s="407">
        <v>12754</v>
      </c>
      <c r="C109" s="406" t="s">
        <v>3122</v>
      </c>
      <c r="F109" s="410">
        <v>-1E-3</v>
      </c>
      <c r="H109" s="415">
        <v>3.3666666666666667E-3</v>
      </c>
      <c r="I109" s="409">
        <f t="shared" si="1"/>
        <v>-4.3666666666666663E-3</v>
      </c>
      <c r="J109" s="407">
        <v>12754</v>
      </c>
    </row>
    <row r="110" spans="2:10">
      <c r="B110" s="407">
        <v>12785</v>
      </c>
      <c r="C110" s="406" t="s">
        <v>3122</v>
      </c>
      <c r="F110" s="410">
        <v>-4.1099999999999998E-2</v>
      </c>
      <c r="H110" s="415">
        <v>3.3250000000000003E-3</v>
      </c>
      <c r="I110" s="409">
        <f t="shared" si="1"/>
        <v>-4.4424999999999999E-2</v>
      </c>
      <c r="J110" s="407">
        <v>12785</v>
      </c>
    </row>
    <row r="111" spans="2:10">
      <c r="B111" s="407">
        <v>12816</v>
      </c>
      <c r="C111" s="406" t="s">
        <v>3122</v>
      </c>
      <c r="F111" s="410">
        <v>-3.4099999999999998E-2</v>
      </c>
      <c r="H111" s="415">
        <v>3.2583333333333331E-3</v>
      </c>
      <c r="I111" s="409">
        <f t="shared" si="1"/>
        <v>-3.7358333333333334E-2</v>
      </c>
      <c r="J111" s="407">
        <v>12816</v>
      </c>
    </row>
    <row r="112" spans="2:10">
      <c r="B112" s="407">
        <v>12844</v>
      </c>
      <c r="C112" s="406" t="s">
        <v>3122</v>
      </c>
      <c r="F112" s="410">
        <v>-2.86E-2</v>
      </c>
      <c r="H112" s="415">
        <v>3.241666666666667E-3</v>
      </c>
      <c r="I112" s="409">
        <f t="shared" si="1"/>
        <v>-3.1841666666666671E-2</v>
      </c>
      <c r="J112" s="407">
        <v>12844</v>
      </c>
    </row>
    <row r="113" spans="2:10">
      <c r="B113" s="407">
        <v>12875</v>
      </c>
      <c r="C113" s="406" t="s">
        <v>3122</v>
      </c>
      <c r="F113" s="410">
        <v>9.8000000000000004E-2</v>
      </c>
      <c r="H113" s="415">
        <v>3.225E-3</v>
      </c>
      <c r="I113" s="409">
        <f t="shared" si="1"/>
        <v>9.4774999999999998E-2</v>
      </c>
      <c r="J113" s="407">
        <v>12875</v>
      </c>
    </row>
    <row r="114" spans="2:10">
      <c r="B114" s="407">
        <v>12905</v>
      </c>
      <c r="C114" s="406" t="s">
        <v>3122</v>
      </c>
      <c r="F114" s="410">
        <v>4.0899999999999999E-2</v>
      </c>
      <c r="H114" s="415">
        <v>3.2000000000000002E-3</v>
      </c>
      <c r="I114" s="409">
        <f t="shared" si="1"/>
        <v>3.7699999999999997E-2</v>
      </c>
      <c r="J114" s="407">
        <v>12905</v>
      </c>
    </row>
    <row r="115" spans="2:10">
      <c r="B115" s="407">
        <v>12936</v>
      </c>
      <c r="C115" s="406" t="s">
        <v>3122</v>
      </c>
      <c r="F115" s="410">
        <v>6.9900000000000004E-2</v>
      </c>
      <c r="H115" s="415">
        <v>3.1666666666666666E-3</v>
      </c>
      <c r="I115" s="409">
        <f t="shared" si="1"/>
        <v>6.6733333333333339E-2</v>
      </c>
      <c r="J115" s="407">
        <v>12936</v>
      </c>
    </row>
    <row r="116" spans="2:10">
      <c r="B116" s="407">
        <v>12966</v>
      </c>
      <c r="C116" s="406" t="s">
        <v>3122</v>
      </c>
      <c r="F116" s="410">
        <v>8.5000000000000006E-2</v>
      </c>
      <c r="H116" s="415">
        <v>3.1041666666666665E-3</v>
      </c>
      <c r="I116" s="409">
        <f t="shared" si="1"/>
        <v>8.1895833333333334E-2</v>
      </c>
      <c r="J116" s="407">
        <v>12966</v>
      </c>
    </row>
    <row r="117" spans="2:10">
      <c r="B117" s="407">
        <v>12997</v>
      </c>
      <c r="C117" s="406" t="s">
        <v>3122</v>
      </c>
      <c r="F117" s="410">
        <v>2.8000000000000001E-2</v>
      </c>
      <c r="H117" s="415">
        <v>3.1125000000000002E-3</v>
      </c>
      <c r="I117" s="409">
        <f t="shared" si="1"/>
        <v>2.48875E-2</v>
      </c>
      <c r="J117" s="407">
        <v>12997</v>
      </c>
    </row>
    <row r="118" spans="2:10">
      <c r="B118" s="407">
        <v>13028</v>
      </c>
      <c r="C118" s="406" t="s">
        <v>3122</v>
      </c>
      <c r="F118" s="410">
        <v>2.5600000000000001E-2</v>
      </c>
      <c r="H118" s="415">
        <v>3.0999999999999999E-3</v>
      </c>
      <c r="I118" s="409">
        <f t="shared" si="1"/>
        <v>2.2500000000000003E-2</v>
      </c>
      <c r="J118" s="407">
        <v>13028</v>
      </c>
    </row>
    <row r="119" spans="2:10">
      <c r="B119" s="407">
        <v>13058</v>
      </c>
      <c r="C119" s="406" t="s">
        <v>3122</v>
      </c>
      <c r="F119" s="410">
        <v>7.7700000000000005E-2</v>
      </c>
      <c r="H119" s="415">
        <v>3.058333333333333E-3</v>
      </c>
      <c r="I119" s="409">
        <f t="shared" si="1"/>
        <v>7.4641666666666676E-2</v>
      </c>
      <c r="J119" s="407">
        <v>13058</v>
      </c>
    </row>
    <row r="120" spans="2:10">
      <c r="B120" s="407">
        <v>13089</v>
      </c>
      <c r="C120" s="406" t="s">
        <v>3122</v>
      </c>
      <c r="F120" s="410">
        <v>4.7399999999999998E-2</v>
      </c>
      <c r="H120" s="415">
        <v>3.0000000000000005E-3</v>
      </c>
      <c r="I120" s="409">
        <f t="shared" si="1"/>
        <v>4.4399999999999995E-2</v>
      </c>
      <c r="J120" s="407">
        <v>13089</v>
      </c>
    </row>
    <row r="121" spans="2:10">
      <c r="B121" s="407">
        <v>13119</v>
      </c>
      <c r="C121" s="406" t="s">
        <v>3122</v>
      </c>
      <c r="F121" s="410">
        <v>3.9399999999999998E-2</v>
      </c>
      <c r="H121" s="415">
        <v>2.9541666666666666E-3</v>
      </c>
      <c r="I121" s="409">
        <f t="shared" si="1"/>
        <v>3.644583333333333E-2</v>
      </c>
      <c r="J121" s="407">
        <v>13119</v>
      </c>
    </row>
    <row r="122" spans="2:10">
      <c r="B122" s="407">
        <v>13150</v>
      </c>
      <c r="C122" s="406" t="s">
        <v>3122</v>
      </c>
      <c r="F122" s="410">
        <v>6.7000000000000004E-2</v>
      </c>
      <c r="H122" s="415">
        <v>2.891666666666667E-3</v>
      </c>
      <c r="I122" s="409">
        <f t="shared" si="1"/>
        <v>6.4108333333333337E-2</v>
      </c>
      <c r="J122" s="407">
        <v>13150</v>
      </c>
    </row>
    <row r="123" spans="2:10">
      <c r="B123" s="407">
        <v>13181</v>
      </c>
      <c r="C123" s="406" t="s">
        <v>3122</v>
      </c>
      <c r="F123" s="410">
        <v>2.24E-2</v>
      </c>
      <c r="H123" s="415">
        <v>2.8625E-3</v>
      </c>
      <c r="I123" s="409">
        <f t="shared" si="1"/>
        <v>1.9537499999999999E-2</v>
      </c>
      <c r="J123" s="407">
        <v>13181</v>
      </c>
    </row>
    <row r="124" spans="2:10">
      <c r="B124" s="407">
        <v>13210</v>
      </c>
      <c r="C124" s="406" t="s">
        <v>3122</v>
      </c>
      <c r="F124" s="410">
        <v>2.6800000000000001E-2</v>
      </c>
      <c r="H124" s="415">
        <v>2.8500000000000001E-3</v>
      </c>
      <c r="I124" s="409">
        <f t="shared" si="1"/>
        <v>2.3949999999999999E-2</v>
      </c>
      <c r="J124" s="407">
        <v>13210</v>
      </c>
    </row>
    <row r="125" spans="2:10">
      <c r="B125" s="407">
        <v>13241</v>
      </c>
      <c r="C125" s="406" t="s">
        <v>3122</v>
      </c>
      <c r="F125" s="410">
        <v>-7.51E-2</v>
      </c>
      <c r="H125" s="415">
        <v>2.8583333333333334E-3</v>
      </c>
      <c r="I125" s="409">
        <f t="shared" si="1"/>
        <v>-7.7958333333333338E-2</v>
      </c>
      <c r="J125" s="407">
        <v>13241</v>
      </c>
    </row>
    <row r="126" spans="2:10">
      <c r="B126" s="407">
        <v>13271</v>
      </c>
      <c r="C126" s="406" t="s">
        <v>3122</v>
      </c>
      <c r="F126" s="410">
        <v>5.45E-2</v>
      </c>
      <c r="H126" s="415">
        <v>2.8333333333333331E-3</v>
      </c>
      <c r="I126" s="409">
        <f t="shared" si="1"/>
        <v>5.1666666666666666E-2</v>
      </c>
      <c r="J126" s="407">
        <v>13271</v>
      </c>
    </row>
    <row r="127" spans="2:10">
      <c r="B127" s="407">
        <v>13302</v>
      </c>
      <c r="C127" s="406" t="s">
        <v>3122</v>
      </c>
      <c r="F127" s="410">
        <v>3.3300000000000003E-2</v>
      </c>
      <c r="H127" s="415">
        <v>2.8124999999999999E-3</v>
      </c>
      <c r="I127" s="409">
        <f t="shared" si="1"/>
        <v>3.0487500000000004E-2</v>
      </c>
      <c r="J127" s="407">
        <v>13302</v>
      </c>
    </row>
    <row r="128" spans="2:10">
      <c r="B128" s="407">
        <v>13332</v>
      </c>
      <c r="C128" s="406" t="s">
        <v>3122</v>
      </c>
      <c r="F128" s="410">
        <v>7.0099999999999996E-2</v>
      </c>
      <c r="H128" s="415">
        <v>2.7958333333333329E-3</v>
      </c>
      <c r="I128" s="409">
        <f t="shared" si="1"/>
        <v>6.7304166666666665E-2</v>
      </c>
      <c r="J128" s="407">
        <v>13332</v>
      </c>
    </row>
    <row r="129" spans="2:10">
      <c r="B129" s="407">
        <v>13363</v>
      </c>
      <c r="C129" s="406" t="s">
        <v>3122</v>
      </c>
      <c r="F129" s="410">
        <v>1.5100000000000001E-2</v>
      </c>
      <c r="H129" s="415">
        <v>2.7708333333333335E-3</v>
      </c>
      <c r="I129" s="409">
        <f t="shared" si="1"/>
        <v>1.2329166666666667E-2</v>
      </c>
      <c r="J129" s="407">
        <v>13363</v>
      </c>
    </row>
    <row r="130" spans="2:10">
      <c r="B130" s="407">
        <v>13394</v>
      </c>
      <c r="C130" s="406" t="s">
        <v>3122</v>
      </c>
      <c r="F130" s="410">
        <v>3.0999999999999999E-3</v>
      </c>
      <c r="H130" s="415">
        <v>2.7458333333333336E-3</v>
      </c>
      <c r="I130" s="409">
        <f t="shared" si="1"/>
        <v>3.5416666666666626E-4</v>
      </c>
      <c r="J130" s="407">
        <v>13394</v>
      </c>
    </row>
    <row r="131" spans="2:10">
      <c r="B131" s="407">
        <v>13424</v>
      </c>
      <c r="C131" s="406" t="s">
        <v>3122</v>
      </c>
      <c r="F131" s="410">
        <v>7.7499999999999999E-2</v>
      </c>
      <c r="H131" s="415">
        <v>2.7291666666666671E-3</v>
      </c>
      <c r="I131" s="409">
        <f t="shared" si="1"/>
        <v>7.4770833333333328E-2</v>
      </c>
      <c r="J131" s="407">
        <v>13424</v>
      </c>
    </row>
    <row r="132" spans="2:10">
      <c r="B132" s="407">
        <v>13455</v>
      </c>
      <c r="C132" s="406" t="s">
        <v>3122</v>
      </c>
      <c r="F132" s="410">
        <v>1.34E-2</v>
      </c>
      <c r="H132" s="415">
        <v>2.6916666666666669E-3</v>
      </c>
      <c r="I132" s="409">
        <f t="shared" si="1"/>
        <v>1.0708333333333334E-2</v>
      </c>
      <c r="J132" s="407">
        <v>13455</v>
      </c>
    </row>
    <row r="133" spans="2:10">
      <c r="B133" s="407">
        <v>13485</v>
      </c>
      <c r="C133" s="406" t="s">
        <v>3122</v>
      </c>
      <c r="F133" s="410">
        <v>-2.8999999999999998E-3</v>
      </c>
      <c r="H133" s="415">
        <v>2.6583333333333337E-3</v>
      </c>
      <c r="I133" s="409">
        <f t="shared" si="1"/>
        <v>-5.5583333333333335E-3</v>
      </c>
      <c r="J133" s="407">
        <v>13485</v>
      </c>
    </row>
    <row r="134" spans="2:10">
      <c r="B134" s="407">
        <v>13516</v>
      </c>
      <c r="C134" s="406" t="s">
        <v>3122</v>
      </c>
      <c r="F134" s="410">
        <v>3.9E-2</v>
      </c>
      <c r="H134" s="415">
        <v>2.6666666666666666E-3</v>
      </c>
      <c r="I134" s="409">
        <f t="shared" si="1"/>
        <v>3.6333333333333336E-2</v>
      </c>
      <c r="J134" s="407">
        <v>13516</v>
      </c>
    </row>
    <row r="135" spans="2:10">
      <c r="B135" s="407">
        <v>13547</v>
      </c>
      <c r="C135" s="406" t="s">
        <v>3122</v>
      </c>
      <c r="F135" s="410">
        <v>1.9099999999999999E-2</v>
      </c>
      <c r="H135" s="415">
        <v>2.7583333333333336E-3</v>
      </c>
      <c r="I135" s="409">
        <f t="shared" si="1"/>
        <v>1.6341666666666664E-2</v>
      </c>
      <c r="J135" s="407">
        <v>13547</v>
      </c>
    </row>
    <row r="136" spans="2:10">
      <c r="B136" s="407">
        <v>13575</v>
      </c>
      <c r="C136" s="406" t="s">
        <v>3122</v>
      </c>
      <c r="F136" s="410">
        <v>-7.7000000000000002E-3</v>
      </c>
      <c r="H136" s="415">
        <v>2.8416666666666668E-3</v>
      </c>
      <c r="I136" s="409">
        <f t="shared" si="1"/>
        <v>-1.0541666666666668E-2</v>
      </c>
      <c r="J136" s="407">
        <v>13575</v>
      </c>
    </row>
    <row r="137" spans="2:10">
      <c r="B137" s="407">
        <v>13606</v>
      </c>
      <c r="C137" s="406" t="s">
        <v>3122</v>
      </c>
      <c r="F137" s="410">
        <v>-8.09E-2</v>
      </c>
      <c r="H137" s="415">
        <v>2.9125000000000002E-3</v>
      </c>
      <c r="I137" s="409">
        <f t="shared" si="1"/>
        <v>-8.3812499999999998E-2</v>
      </c>
      <c r="J137" s="407">
        <v>13606</v>
      </c>
    </row>
    <row r="138" spans="2:10">
      <c r="B138" s="407">
        <v>13636</v>
      </c>
      <c r="C138" s="406" t="s">
        <v>3122</v>
      </c>
      <c r="F138" s="410">
        <v>-2.3999999999999998E-3</v>
      </c>
      <c r="H138" s="415">
        <v>2.8375000000000002E-3</v>
      </c>
      <c r="I138" s="409">
        <f t="shared" si="1"/>
        <v>-5.2375E-3</v>
      </c>
      <c r="J138" s="407">
        <v>13636</v>
      </c>
    </row>
    <row r="139" spans="2:10">
      <c r="B139" s="407">
        <v>13667</v>
      </c>
      <c r="C139" s="406" t="s">
        <v>3122</v>
      </c>
      <c r="F139" s="410">
        <v>-5.04E-2</v>
      </c>
      <c r="H139" s="415">
        <v>2.7958333333333329E-3</v>
      </c>
      <c r="I139" s="409">
        <f t="shared" si="1"/>
        <v>-5.3195833333333331E-2</v>
      </c>
      <c r="J139" s="407">
        <v>13667</v>
      </c>
    </row>
    <row r="140" spans="2:10">
      <c r="B140" s="407">
        <v>13697</v>
      </c>
      <c r="C140" s="406" t="s">
        <v>3122</v>
      </c>
      <c r="F140" s="410">
        <v>0.1045</v>
      </c>
      <c r="H140" s="415">
        <v>2.7749999999999997E-3</v>
      </c>
      <c r="I140" s="409">
        <f t="shared" si="1"/>
        <v>0.101725</v>
      </c>
      <c r="J140" s="407">
        <v>13697</v>
      </c>
    </row>
    <row r="141" spans="2:10">
      <c r="B141" s="407">
        <v>13728</v>
      </c>
      <c r="C141" s="406" t="s">
        <v>3122</v>
      </c>
      <c r="F141" s="410">
        <v>-4.8300000000000003E-2</v>
      </c>
      <c r="H141" s="415">
        <v>2.7708333333333335E-3</v>
      </c>
      <c r="I141" s="409">
        <f t="shared" si="1"/>
        <v>-5.1070833333333336E-2</v>
      </c>
      <c r="J141" s="407">
        <v>13728</v>
      </c>
    </row>
    <row r="142" spans="2:10">
      <c r="B142" s="407">
        <v>13759</v>
      </c>
      <c r="C142" s="406" t="s">
        <v>3122</v>
      </c>
      <c r="F142" s="410">
        <v>-0.14030000000000001</v>
      </c>
      <c r="H142" s="415">
        <v>2.8083333333333333E-3</v>
      </c>
      <c r="I142" s="409">
        <f t="shared" si="1"/>
        <v>-0.14310833333333334</v>
      </c>
      <c r="J142" s="407">
        <v>13759</v>
      </c>
    </row>
    <row r="143" spans="2:10">
      <c r="B143" s="407">
        <v>13789</v>
      </c>
      <c r="C143" s="406" t="s">
        <v>3122</v>
      </c>
      <c r="F143" s="410">
        <v>-9.8100000000000007E-2</v>
      </c>
      <c r="H143" s="415">
        <v>2.8333333333333331E-3</v>
      </c>
      <c r="I143" s="409">
        <f t="shared" si="1"/>
        <v>-0.10093333333333333</v>
      </c>
      <c r="J143" s="407">
        <v>13789</v>
      </c>
    </row>
    <row r="144" spans="2:10">
      <c r="B144" s="407">
        <v>13820</v>
      </c>
      <c r="C144" s="406" t="s">
        <v>3122</v>
      </c>
      <c r="F144" s="410">
        <v>-8.6599999999999996E-2</v>
      </c>
      <c r="H144" s="415">
        <v>2.8249999999999998E-3</v>
      </c>
      <c r="I144" s="409">
        <f t="shared" si="1"/>
        <v>-8.9424999999999991E-2</v>
      </c>
      <c r="J144" s="407">
        <v>13820</v>
      </c>
    </row>
    <row r="145" spans="2:10">
      <c r="B145" s="407">
        <v>13850</v>
      </c>
      <c r="C145" s="406" t="s">
        <v>3122</v>
      </c>
      <c r="F145" s="410">
        <v>-4.5900000000000003E-2</v>
      </c>
      <c r="H145" s="415">
        <v>2.7958333333333333E-3</v>
      </c>
      <c r="I145" s="409">
        <f t="shared" si="1"/>
        <v>-4.8695833333333334E-2</v>
      </c>
      <c r="J145" s="407">
        <v>13850</v>
      </c>
    </row>
    <row r="146" spans="2:10">
      <c r="B146" s="407">
        <v>13881</v>
      </c>
      <c r="C146" s="406" t="s">
        <v>3122</v>
      </c>
      <c r="F146" s="410">
        <v>1.52E-2</v>
      </c>
      <c r="H146" s="415">
        <v>2.7791666666666672E-3</v>
      </c>
      <c r="I146" s="409">
        <f t="shared" si="1"/>
        <v>1.2420833333333332E-2</v>
      </c>
      <c r="J146" s="407">
        <v>13881</v>
      </c>
    </row>
    <row r="147" spans="2:10">
      <c r="B147" s="407">
        <v>13912</v>
      </c>
      <c r="C147" s="406" t="s">
        <v>3122</v>
      </c>
      <c r="F147" s="410">
        <v>6.7400000000000002E-2</v>
      </c>
      <c r="H147" s="415">
        <v>2.7958333333333329E-3</v>
      </c>
      <c r="I147" s="409">
        <f t="shared" si="1"/>
        <v>6.4604166666666671E-2</v>
      </c>
      <c r="J147" s="407">
        <v>13912</v>
      </c>
    </row>
    <row r="148" spans="2:10">
      <c r="B148" s="407">
        <v>13940</v>
      </c>
      <c r="C148" s="406" t="s">
        <v>3122</v>
      </c>
      <c r="F148" s="410">
        <v>-0.2487</v>
      </c>
      <c r="H148" s="415">
        <v>2.8250000000000003E-3</v>
      </c>
      <c r="I148" s="409">
        <f t="shared" si="1"/>
        <v>-0.251525</v>
      </c>
      <c r="J148" s="407">
        <v>13940</v>
      </c>
    </row>
    <row r="149" spans="2:10">
      <c r="B149" s="407">
        <v>13971</v>
      </c>
      <c r="C149" s="406" t="s">
        <v>3122</v>
      </c>
      <c r="F149" s="410">
        <v>0.1447</v>
      </c>
      <c r="H149" s="415">
        <v>2.9291666666666667E-3</v>
      </c>
      <c r="I149" s="409">
        <f t="shared" si="1"/>
        <v>0.14177083333333332</v>
      </c>
      <c r="J149" s="407">
        <v>13971</v>
      </c>
    </row>
    <row r="150" spans="2:10">
      <c r="B150" s="407">
        <v>14001</v>
      </c>
      <c r="C150" s="406" t="s">
        <v>3122</v>
      </c>
      <c r="F150" s="410">
        <v>-3.3000000000000002E-2</v>
      </c>
      <c r="H150" s="415">
        <v>2.8250000000000003E-3</v>
      </c>
      <c r="I150" s="409">
        <f t="shared" si="1"/>
        <v>-3.5825000000000003E-2</v>
      </c>
      <c r="J150" s="407">
        <v>14001</v>
      </c>
    </row>
    <row r="151" spans="2:10">
      <c r="B151" s="407">
        <v>14032</v>
      </c>
      <c r="C151" s="406" t="s">
        <v>3122</v>
      </c>
      <c r="F151" s="410">
        <v>0.25030000000000002</v>
      </c>
      <c r="H151" s="415">
        <v>2.891666666666667E-3</v>
      </c>
      <c r="I151" s="409">
        <f t="shared" si="1"/>
        <v>0.24740833333333337</v>
      </c>
      <c r="J151" s="407">
        <v>14032</v>
      </c>
    </row>
    <row r="152" spans="2:10">
      <c r="B152" s="407">
        <v>14062</v>
      </c>
      <c r="C152" s="406" t="s">
        <v>3122</v>
      </c>
      <c r="F152" s="410">
        <v>7.4399999999999994E-2</v>
      </c>
      <c r="H152" s="415">
        <v>2.8500000000000001E-3</v>
      </c>
      <c r="I152" s="409">
        <f t="shared" si="1"/>
        <v>7.1549999999999989E-2</v>
      </c>
      <c r="J152" s="407">
        <v>14062</v>
      </c>
    </row>
    <row r="153" spans="2:10">
      <c r="B153" s="407">
        <v>14093</v>
      </c>
      <c r="C153" s="406" t="s">
        <v>3122</v>
      </c>
      <c r="F153" s="410">
        <v>-2.2599999999999999E-2</v>
      </c>
      <c r="H153" s="415">
        <v>2.8124999999999999E-3</v>
      </c>
      <c r="I153" s="409">
        <f t="shared" si="1"/>
        <v>-2.5412499999999998E-2</v>
      </c>
      <c r="J153" s="407">
        <v>14093</v>
      </c>
    </row>
    <row r="154" spans="2:10">
      <c r="B154" s="407">
        <v>14124</v>
      </c>
      <c r="C154" s="406" t="s">
        <v>3122</v>
      </c>
      <c r="F154" s="410">
        <v>1.66E-2</v>
      </c>
      <c r="H154" s="415">
        <v>2.8375000000000002E-3</v>
      </c>
      <c r="I154" s="409">
        <f t="shared" si="1"/>
        <v>1.37625E-2</v>
      </c>
      <c r="J154" s="407">
        <v>14124</v>
      </c>
    </row>
    <row r="155" spans="2:10">
      <c r="B155" s="407">
        <v>14154</v>
      </c>
      <c r="C155" s="406" t="s">
        <v>3122</v>
      </c>
      <c r="F155" s="410">
        <v>7.7600000000000002E-2</v>
      </c>
      <c r="H155" s="415">
        <v>2.7833333333333334E-3</v>
      </c>
      <c r="I155" s="409">
        <f t="shared" ref="I155:I218" si="2">F155-H155</f>
        <v>7.481666666666667E-2</v>
      </c>
      <c r="J155" s="407">
        <v>14154</v>
      </c>
    </row>
    <row r="156" spans="2:10">
      <c r="B156" s="407">
        <v>14185</v>
      </c>
      <c r="C156" s="406" t="s">
        <v>3122</v>
      </c>
      <c r="F156" s="410">
        <v>-2.7300000000000001E-2</v>
      </c>
      <c r="H156" s="415">
        <v>2.7333333333333333E-3</v>
      </c>
      <c r="I156" s="409">
        <f t="shared" si="2"/>
        <v>-3.0033333333333335E-2</v>
      </c>
      <c r="J156" s="407">
        <v>14185</v>
      </c>
    </row>
    <row r="157" spans="2:10">
      <c r="B157" s="407">
        <v>14215</v>
      </c>
      <c r="C157" s="406" t="s">
        <v>3122</v>
      </c>
      <c r="F157" s="410">
        <v>4.0099999999999997E-2</v>
      </c>
      <c r="H157" s="415">
        <v>2.708333333333333E-3</v>
      </c>
      <c r="I157" s="409">
        <f t="shared" si="2"/>
        <v>3.7391666666666663E-2</v>
      </c>
      <c r="J157" s="407">
        <v>14215</v>
      </c>
    </row>
    <row r="158" spans="2:10">
      <c r="B158" s="407">
        <v>14246</v>
      </c>
      <c r="C158" s="406" t="s">
        <v>3122</v>
      </c>
      <c r="F158" s="410">
        <v>-6.7400000000000002E-2</v>
      </c>
      <c r="H158" s="415">
        <v>2.6374999999999997E-3</v>
      </c>
      <c r="I158" s="409">
        <f t="shared" si="2"/>
        <v>-7.0037500000000003E-2</v>
      </c>
      <c r="J158" s="407">
        <v>14246</v>
      </c>
    </row>
    <row r="159" spans="2:10">
      <c r="B159" s="407">
        <v>14277</v>
      </c>
      <c r="C159" s="406" t="s">
        <v>3122</v>
      </c>
      <c r="F159" s="410">
        <v>3.9E-2</v>
      </c>
      <c r="H159" s="415">
        <v>2.6083333333333336E-3</v>
      </c>
      <c r="I159" s="409">
        <f t="shared" si="2"/>
        <v>3.6391666666666669E-2</v>
      </c>
      <c r="J159" s="407">
        <v>14277</v>
      </c>
    </row>
    <row r="160" spans="2:10">
      <c r="B160" s="407">
        <v>14305</v>
      </c>
      <c r="C160" s="406" t="s">
        <v>3122</v>
      </c>
      <c r="F160" s="410">
        <v>-0.13389999999999999</v>
      </c>
      <c r="H160" s="415">
        <v>2.5875000000000004E-3</v>
      </c>
      <c r="I160" s="409">
        <f t="shared" si="2"/>
        <v>-0.13648749999999998</v>
      </c>
      <c r="J160" s="407">
        <v>14305</v>
      </c>
    </row>
    <row r="161" spans="2:10">
      <c r="B161" s="407">
        <v>14336</v>
      </c>
      <c r="C161" s="406" t="s">
        <v>3122</v>
      </c>
      <c r="F161" s="410">
        <v>-2.7000000000000001E-3</v>
      </c>
      <c r="H161" s="415">
        <v>2.5999999999999999E-3</v>
      </c>
      <c r="I161" s="409">
        <f t="shared" si="2"/>
        <v>-5.3E-3</v>
      </c>
      <c r="J161" s="407">
        <v>14336</v>
      </c>
    </row>
    <row r="162" spans="2:10">
      <c r="B162" s="407">
        <v>14366</v>
      </c>
      <c r="C162" s="406" t="s">
        <v>3122</v>
      </c>
      <c r="F162" s="410">
        <v>7.3300000000000004E-2</v>
      </c>
      <c r="H162" s="415">
        <v>2.5541666666666668E-3</v>
      </c>
      <c r="I162" s="409">
        <f t="shared" si="2"/>
        <v>7.0745833333333341E-2</v>
      </c>
      <c r="J162" s="407">
        <v>14366</v>
      </c>
    </row>
    <row r="163" spans="2:10">
      <c r="B163" s="407">
        <v>14397</v>
      </c>
      <c r="C163" s="406" t="s">
        <v>3122</v>
      </c>
      <c r="F163" s="410">
        <v>-6.1199999999999997E-2</v>
      </c>
      <c r="H163" s="415">
        <v>2.5208333333333333E-3</v>
      </c>
      <c r="I163" s="409">
        <f t="shared" si="2"/>
        <v>-6.3720833333333338E-2</v>
      </c>
      <c r="J163" s="407">
        <v>14397</v>
      </c>
    </row>
    <row r="164" spans="2:10">
      <c r="B164" s="407">
        <v>14427</v>
      </c>
      <c r="C164" s="406" t="s">
        <v>3122</v>
      </c>
      <c r="F164" s="410">
        <v>0.1105</v>
      </c>
      <c r="H164" s="415">
        <v>2.4875000000000001E-3</v>
      </c>
      <c r="I164" s="409">
        <f t="shared" si="2"/>
        <v>0.1080125</v>
      </c>
      <c r="J164" s="407">
        <v>14427</v>
      </c>
    </row>
    <row r="165" spans="2:10">
      <c r="B165" s="407">
        <v>14458</v>
      </c>
      <c r="C165" s="406" t="s">
        <v>3122</v>
      </c>
      <c r="F165" s="410">
        <v>-6.4799999999999996E-2</v>
      </c>
      <c r="H165" s="415">
        <v>2.5166666666666666E-3</v>
      </c>
      <c r="I165" s="409">
        <f t="shared" si="2"/>
        <v>-6.7316666666666664E-2</v>
      </c>
      <c r="J165" s="407">
        <v>14458</v>
      </c>
    </row>
    <row r="166" spans="2:10">
      <c r="B166" s="407">
        <v>14489</v>
      </c>
      <c r="C166" s="406" t="s">
        <v>3122</v>
      </c>
      <c r="F166" s="410">
        <v>0.1673</v>
      </c>
      <c r="H166" s="415">
        <v>2.8083333333333333E-3</v>
      </c>
      <c r="I166" s="409">
        <f t="shared" si="2"/>
        <v>0.16449166666666667</v>
      </c>
      <c r="J166" s="407">
        <v>14489</v>
      </c>
    </row>
    <row r="167" spans="2:10">
      <c r="B167" s="407">
        <v>14519</v>
      </c>
      <c r="C167" s="406" t="s">
        <v>3122</v>
      </c>
      <c r="F167" s="410">
        <v>-1.23E-2</v>
      </c>
      <c r="H167" s="415">
        <v>2.7083333333333339E-3</v>
      </c>
      <c r="I167" s="409">
        <f t="shared" si="2"/>
        <v>-1.5008333333333334E-2</v>
      </c>
      <c r="J167" s="407">
        <v>14519</v>
      </c>
    </row>
    <row r="168" spans="2:10">
      <c r="B168" s="407">
        <v>14550</v>
      </c>
      <c r="C168" s="406" t="s">
        <v>3122</v>
      </c>
      <c r="F168" s="410">
        <v>-3.9800000000000002E-2</v>
      </c>
      <c r="H168" s="415">
        <v>2.5666666666666672E-3</v>
      </c>
      <c r="I168" s="409">
        <f t="shared" si="2"/>
        <v>-4.2366666666666671E-2</v>
      </c>
      <c r="J168" s="407">
        <v>14550</v>
      </c>
    </row>
    <row r="169" spans="2:10">
      <c r="B169" s="407">
        <v>14580</v>
      </c>
      <c r="C169" s="406" t="s">
        <v>3122</v>
      </c>
      <c r="F169" s="410">
        <v>2.7E-2</v>
      </c>
      <c r="H169" s="415">
        <v>2.5333333333333332E-3</v>
      </c>
      <c r="I169" s="409">
        <f t="shared" si="2"/>
        <v>2.4466666666666668E-2</v>
      </c>
      <c r="J169" s="407">
        <v>14580</v>
      </c>
    </row>
    <row r="170" spans="2:10">
      <c r="B170" s="407">
        <v>14611</v>
      </c>
      <c r="C170" s="406" t="s">
        <v>3122</v>
      </c>
      <c r="F170" s="410">
        <v>-3.3599999999999998E-2</v>
      </c>
      <c r="H170" s="415">
        <v>2.4833333333333331E-3</v>
      </c>
      <c r="I170" s="409">
        <f t="shared" si="2"/>
        <v>-3.6083333333333328E-2</v>
      </c>
      <c r="J170" s="407">
        <v>14611</v>
      </c>
    </row>
    <row r="171" spans="2:10">
      <c r="B171" s="407">
        <v>14642</v>
      </c>
      <c r="C171" s="406" t="s">
        <v>3122</v>
      </c>
      <c r="F171" s="410">
        <v>1.3299999999999999E-2</v>
      </c>
      <c r="H171" s="415">
        <v>2.4624999999999998E-3</v>
      </c>
      <c r="I171" s="409">
        <f t="shared" si="2"/>
        <v>1.08375E-2</v>
      </c>
      <c r="J171" s="407">
        <v>14642</v>
      </c>
    </row>
    <row r="172" spans="2:10">
      <c r="B172" s="407">
        <v>14671</v>
      </c>
      <c r="C172" s="406" t="s">
        <v>3122</v>
      </c>
      <c r="F172" s="410">
        <v>1.24E-2</v>
      </c>
      <c r="H172" s="415">
        <v>2.4499999999999999E-3</v>
      </c>
      <c r="I172" s="409">
        <f t="shared" si="2"/>
        <v>9.9500000000000005E-3</v>
      </c>
      <c r="J172" s="407">
        <v>14671</v>
      </c>
    </row>
    <row r="173" spans="2:10">
      <c r="B173" s="407">
        <v>14702</v>
      </c>
      <c r="C173" s="406" t="s">
        <v>3122</v>
      </c>
      <c r="F173" s="410">
        <v>-2.3999999999999998E-3</v>
      </c>
      <c r="H173" s="415">
        <v>2.420833333333333E-3</v>
      </c>
      <c r="I173" s="409">
        <f t="shared" si="2"/>
        <v>-4.8208333333333332E-3</v>
      </c>
      <c r="J173" s="407">
        <v>14702</v>
      </c>
    </row>
    <row r="174" spans="2:10">
      <c r="B174" s="407">
        <v>14732</v>
      </c>
      <c r="C174" s="406" t="s">
        <v>3122</v>
      </c>
      <c r="F174" s="410">
        <v>-0.22889999999999999</v>
      </c>
      <c r="H174" s="415">
        <v>2.5041666666666667E-3</v>
      </c>
      <c r="I174" s="409">
        <f t="shared" si="2"/>
        <v>-0.23140416666666666</v>
      </c>
      <c r="J174" s="407">
        <v>14732</v>
      </c>
    </row>
    <row r="175" spans="2:10">
      <c r="B175" s="407">
        <v>14763</v>
      </c>
      <c r="C175" s="406" t="s">
        <v>3122</v>
      </c>
      <c r="F175" s="410">
        <v>8.09E-2</v>
      </c>
      <c r="H175" s="415">
        <v>2.5249999999999999E-3</v>
      </c>
      <c r="I175" s="409">
        <f t="shared" si="2"/>
        <v>7.8375E-2</v>
      </c>
      <c r="J175" s="407">
        <v>14763</v>
      </c>
    </row>
    <row r="176" spans="2:10">
      <c r="B176" s="407">
        <v>14793</v>
      </c>
      <c r="C176" s="406" t="s">
        <v>3122</v>
      </c>
      <c r="F176" s="410">
        <v>3.4099999999999998E-2</v>
      </c>
      <c r="H176" s="415">
        <v>2.4541666666666666E-3</v>
      </c>
      <c r="I176" s="409">
        <f t="shared" si="2"/>
        <v>3.1645833333333331E-2</v>
      </c>
      <c r="J176" s="407">
        <v>14793</v>
      </c>
    </row>
    <row r="177" spans="2:10">
      <c r="B177" s="407">
        <v>14824</v>
      </c>
      <c r="C177" s="406" t="s">
        <v>3122</v>
      </c>
      <c r="F177" s="410">
        <v>3.5000000000000003E-2</v>
      </c>
      <c r="H177" s="415">
        <v>2.4499999999999999E-3</v>
      </c>
      <c r="I177" s="409">
        <f t="shared" si="2"/>
        <v>3.2550000000000003E-2</v>
      </c>
      <c r="J177" s="407">
        <v>14824</v>
      </c>
    </row>
    <row r="178" spans="2:10">
      <c r="B178" s="407">
        <v>14855</v>
      </c>
      <c r="C178" s="406" t="s">
        <v>3122</v>
      </c>
      <c r="F178" s="410">
        <v>1.23E-2</v>
      </c>
      <c r="H178" s="415">
        <v>2.4291666666666663E-3</v>
      </c>
      <c r="I178" s="409">
        <f t="shared" si="2"/>
        <v>9.8708333333333339E-3</v>
      </c>
      <c r="J178" s="407">
        <v>14855</v>
      </c>
    </row>
    <row r="179" spans="2:10">
      <c r="B179" s="407">
        <v>14885</v>
      </c>
      <c r="C179" s="406" t="s">
        <v>3122</v>
      </c>
      <c r="F179" s="410">
        <v>4.2200000000000001E-2</v>
      </c>
      <c r="H179" s="415">
        <v>2.4166666666666664E-3</v>
      </c>
      <c r="I179" s="409">
        <f t="shared" si="2"/>
        <v>3.9783333333333337E-2</v>
      </c>
      <c r="J179" s="407">
        <v>14885</v>
      </c>
    </row>
    <row r="180" spans="2:10">
      <c r="B180" s="407">
        <v>14916</v>
      </c>
      <c r="C180" s="406" t="s">
        <v>3122</v>
      </c>
      <c r="F180" s="410">
        <v>-3.1600000000000003E-2</v>
      </c>
      <c r="H180" s="415">
        <v>2.3791666666666666E-3</v>
      </c>
      <c r="I180" s="409">
        <f t="shared" si="2"/>
        <v>-3.3979166666666671E-2</v>
      </c>
      <c r="J180" s="407">
        <v>14916</v>
      </c>
    </row>
    <row r="181" spans="2:10">
      <c r="B181" s="407">
        <v>14946</v>
      </c>
      <c r="C181" s="406" t="s">
        <v>3122</v>
      </c>
      <c r="F181" s="410">
        <v>8.9999999999999998E-4</v>
      </c>
      <c r="H181" s="415">
        <v>2.345833333333333E-3</v>
      </c>
      <c r="I181" s="409">
        <f t="shared" si="2"/>
        <v>-1.445833333333333E-3</v>
      </c>
      <c r="J181" s="407">
        <v>14946</v>
      </c>
    </row>
    <row r="182" spans="2:10">
      <c r="B182" s="407">
        <v>14977</v>
      </c>
      <c r="C182" s="406" t="s">
        <v>3122</v>
      </c>
      <c r="F182" s="410">
        <v>-4.6300000000000001E-2</v>
      </c>
      <c r="H182" s="415">
        <v>2.3749999999999999E-3</v>
      </c>
      <c r="I182" s="409">
        <f t="shared" si="2"/>
        <v>-4.8675000000000003E-2</v>
      </c>
      <c r="J182" s="407">
        <v>14977</v>
      </c>
    </row>
    <row r="183" spans="2:10">
      <c r="B183" s="407">
        <v>15008</v>
      </c>
      <c r="C183" s="406" t="s">
        <v>3122</v>
      </c>
      <c r="F183" s="410">
        <v>-6.0000000000000001E-3</v>
      </c>
      <c r="H183" s="415">
        <v>2.4083333333333335E-3</v>
      </c>
      <c r="I183" s="409">
        <f t="shared" si="2"/>
        <v>-8.4083333333333336E-3</v>
      </c>
      <c r="J183" s="407">
        <v>15008</v>
      </c>
    </row>
    <row r="184" spans="2:10">
      <c r="B184" s="407">
        <v>15036</v>
      </c>
      <c r="C184" s="406" t="s">
        <v>3122</v>
      </c>
      <c r="F184" s="410">
        <v>7.1000000000000004E-3</v>
      </c>
      <c r="H184" s="415">
        <v>2.420833333333333E-3</v>
      </c>
      <c r="I184" s="409">
        <f t="shared" si="2"/>
        <v>4.6791666666666674E-3</v>
      </c>
      <c r="J184" s="407">
        <v>15036</v>
      </c>
    </row>
    <row r="185" spans="2:10">
      <c r="B185" s="407">
        <v>15067</v>
      </c>
      <c r="C185" s="406" t="s">
        <v>3122</v>
      </c>
      <c r="F185" s="410">
        <v>-6.1199999999999997E-2</v>
      </c>
      <c r="H185" s="415">
        <v>2.4416666666666666E-3</v>
      </c>
      <c r="I185" s="409">
        <f t="shared" si="2"/>
        <v>-6.3641666666666666E-2</v>
      </c>
      <c r="J185" s="407">
        <v>15067</v>
      </c>
    </row>
    <row r="186" spans="2:10">
      <c r="B186" s="407">
        <v>15097</v>
      </c>
      <c r="C186" s="406" t="s">
        <v>3122</v>
      </c>
      <c r="F186" s="410">
        <v>1.83E-2</v>
      </c>
      <c r="H186" s="415">
        <v>2.4166666666666668E-3</v>
      </c>
      <c r="I186" s="409">
        <f t="shared" si="2"/>
        <v>1.5883333333333333E-2</v>
      </c>
      <c r="J186" s="407">
        <v>15097</v>
      </c>
    </row>
    <row r="187" spans="2:10">
      <c r="B187" s="407">
        <v>15128</v>
      </c>
      <c r="C187" s="406" t="s">
        <v>3122</v>
      </c>
      <c r="F187" s="410">
        <v>5.7799999999999997E-2</v>
      </c>
      <c r="H187" s="415">
        <v>2.3833333333333332E-3</v>
      </c>
      <c r="I187" s="409">
        <f t="shared" si="2"/>
        <v>5.5416666666666663E-2</v>
      </c>
      <c r="J187" s="407">
        <v>15128</v>
      </c>
    </row>
    <row r="188" spans="2:10">
      <c r="B188" s="407">
        <v>15158</v>
      </c>
      <c r="C188" s="406" t="s">
        <v>3122</v>
      </c>
      <c r="F188" s="410">
        <v>5.79E-2</v>
      </c>
      <c r="H188" s="415">
        <v>2.3500000000000001E-3</v>
      </c>
      <c r="I188" s="409">
        <f t="shared" si="2"/>
        <v>5.5550000000000002E-2</v>
      </c>
      <c r="J188" s="407">
        <v>15158</v>
      </c>
    </row>
    <row r="189" spans="2:10">
      <c r="B189" s="407">
        <v>15189</v>
      </c>
      <c r="C189" s="406" t="s">
        <v>3122</v>
      </c>
      <c r="F189" s="410">
        <v>1E-3</v>
      </c>
      <c r="H189" s="415">
        <v>2.3500000000000001E-3</v>
      </c>
      <c r="I189" s="409">
        <f t="shared" si="2"/>
        <v>-1.3500000000000001E-3</v>
      </c>
      <c r="J189" s="407">
        <v>15189</v>
      </c>
    </row>
    <row r="190" spans="2:10">
      <c r="B190" s="407">
        <v>15220</v>
      </c>
      <c r="C190" s="406" t="s">
        <v>3122</v>
      </c>
      <c r="F190" s="410">
        <v>-6.7999999999999996E-3</v>
      </c>
      <c r="H190" s="415">
        <v>2.3583333333333334E-3</v>
      </c>
      <c r="I190" s="409">
        <f t="shared" si="2"/>
        <v>-9.1583333333333326E-3</v>
      </c>
      <c r="J190" s="407">
        <v>15220</v>
      </c>
    </row>
    <row r="191" spans="2:10">
      <c r="B191" s="407">
        <v>15250</v>
      </c>
      <c r="C191" s="406" t="s">
        <v>3122</v>
      </c>
      <c r="F191" s="410">
        <v>-6.5699999999999995E-2</v>
      </c>
      <c r="H191" s="415">
        <v>2.3333333333333335E-3</v>
      </c>
      <c r="I191" s="409">
        <f t="shared" si="2"/>
        <v>-6.8033333333333335E-2</v>
      </c>
      <c r="J191" s="407">
        <v>15250</v>
      </c>
    </row>
    <row r="192" spans="2:10">
      <c r="B192" s="407">
        <v>15281</v>
      </c>
      <c r="C192" s="406" t="s">
        <v>3122</v>
      </c>
      <c r="F192" s="410">
        <v>-2.8400000000000002E-2</v>
      </c>
      <c r="H192" s="415">
        <v>2.3249999999999998E-3</v>
      </c>
      <c r="I192" s="409">
        <f t="shared" si="2"/>
        <v>-3.0725000000000002E-2</v>
      </c>
      <c r="J192" s="407">
        <v>15281</v>
      </c>
    </row>
    <row r="193" spans="2:10">
      <c r="B193" s="407">
        <v>15311</v>
      </c>
      <c r="C193" s="406" t="s">
        <v>3122</v>
      </c>
      <c r="F193" s="410">
        <v>-4.07E-2</v>
      </c>
      <c r="H193" s="415">
        <v>2.3958333333333331E-3</v>
      </c>
      <c r="I193" s="409">
        <f t="shared" si="2"/>
        <v>-4.3095833333333333E-2</v>
      </c>
      <c r="J193" s="407">
        <v>15311</v>
      </c>
    </row>
    <row r="194" spans="2:10">
      <c r="B194" s="407">
        <v>15342</v>
      </c>
      <c r="C194" s="406" t="s">
        <v>3122</v>
      </c>
      <c r="F194" s="410">
        <v>1.61E-2</v>
      </c>
      <c r="H194" s="415">
        <v>2.4125000000000001E-3</v>
      </c>
      <c r="I194" s="409">
        <f t="shared" si="2"/>
        <v>1.36875E-2</v>
      </c>
      <c r="J194" s="407">
        <v>15342</v>
      </c>
    </row>
    <row r="195" spans="2:10">
      <c r="B195" s="407">
        <v>15373</v>
      </c>
      <c r="C195" s="406" t="s">
        <v>3122</v>
      </c>
      <c r="F195" s="410">
        <v>-1.5900000000000001E-2</v>
      </c>
      <c r="H195" s="415">
        <v>2.4291666666666667E-3</v>
      </c>
      <c r="I195" s="409">
        <f t="shared" si="2"/>
        <v>-1.8329166666666667E-2</v>
      </c>
      <c r="J195" s="407">
        <v>15373</v>
      </c>
    </row>
    <row r="196" spans="2:10">
      <c r="B196" s="407">
        <v>15401</v>
      </c>
      <c r="C196" s="406" t="s">
        <v>3122</v>
      </c>
      <c r="F196" s="410">
        <v>-6.5199999999999994E-2</v>
      </c>
      <c r="H196" s="415">
        <v>2.4416666666666666E-3</v>
      </c>
      <c r="I196" s="409">
        <f t="shared" si="2"/>
        <v>-6.7641666666666656E-2</v>
      </c>
      <c r="J196" s="407">
        <v>15401</v>
      </c>
    </row>
    <row r="197" spans="2:10">
      <c r="B197" s="407">
        <v>15432</v>
      </c>
      <c r="C197" s="406" t="s">
        <v>3122</v>
      </c>
      <c r="F197" s="410">
        <v>-3.9899999999999998E-2</v>
      </c>
      <c r="H197" s="415">
        <v>2.420833333333333E-3</v>
      </c>
      <c r="I197" s="409">
        <f t="shared" si="2"/>
        <v>-4.2320833333333328E-2</v>
      </c>
      <c r="J197" s="407">
        <v>15432</v>
      </c>
    </row>
    <row r="198" spans="2:10">
      <c r="B198" s="407">
        <v>15462</v>
      </c>
      <c r="C198" s="406" t="s">
        <v>3122</v>
      </c>
      <c r="F198" s="410">
        <v>7.9600000000000004E-2</v>
      </c>
      <c r="H198" s="415">
        <v>2.4375000000000004E-3</v>
      </c>
      <c r="I198" s="409">
        <f t="shared" si="2"/>
        <v>7.7162500000000009E-2</v>
      </c>
      <c r="J198" s="407">
        <v>15462</v>
      </c>
    </row>
    <row r="199" spans="2:10">
      <c r="B199" s="407">
        <v>15493</v>
      </c>
      <c r="C199" s="406" t="s">
        <v>3122</v>
      </c>
      <c r="F199" s="410">
        <v>2.2100000000000002E-2</v>
      </c>
      <c r="H199" s="415">
        <v>2.4416666666666666E-3</v>
      </c>
      <c r="I199" s="409">
        <f t="shared" si="2"/>
        <v>1.9658333333333333E-2</v>
      </c>
      <c r="J199" s="407">
        <v>15493</v>
      </c>
    </row>
    <row r="200" spans="2:10">
      <c r="B200" s="407">
        <v>15523</v>
      </c>
      <c r="C200" s="406" t="s">
        <v>3122</v>
      </c>
      <c r="F200" s="410">
        <v>3.3700000000000001E-2</v>
      </c>
      <c r="H200" s="415">
        <v>2.4250000000000001E-3</v>
      </c>
      <c r="I200" s="409">
        <f t="shared" si="2"/>
        <v>3.1274999999999997E-2</v>
      </c>
      <c r="J200" s="407">
        <v>15523</v>
      </c>
    </row>
    <row r="201" spans="2:10">
      <c r="B201" s="407">
        <v>15554</v>
      </c>
      <c r="C201" s="406" t="s">
        <v>3122</v>
      </c>
      <c r="F201" s="410">
        <v>1.6400000000000001E-2</v>
      </c>
      <c r="H201" s="415">
        <v>2.4166666666666668E-3</v>
      </c>
      <c r="I201" s="409">
        <f t="shared" si="2"/>
        <v>1.3983333333333334E-2</v>
      </c>
      <c r="J201" s="407">
        <v>15554</v>
      </c>
    </row>
    <row r="202" spans="2:10">
      <c r="B202" s="407">
        <v>15585</v>
      </c>
      <c r="C202" s="406" t="s">
        <v>3122</v>
      </c>
      <c r="F202" s="410">
        <v>2.9000000000000001E-2</v>
      </c>
      <c r="H202" s="415">
        <v>2.4083333333333331E-3</v>
      </c>
      <c r="I202" s="409">
        <f t="shared" si="2"/>
        <v>2.659166666666667E-2</v>
      </c>
      <c r="J202" s="407">
        <v>15585</v>
      </c>
    </row>
    <row r="203" spans="2:10">
      <c r="B203" s="407">
        <v>15615</v>
      </c>
      <c r="C203" s="406" t="s">
        <v>3122</v>
      </c>
      <c r="F203" s="410">
        <v>6.7799999999999999E-2</v>
      </c>
      <c r="H203" s="415">
        <v>2.3958333333333331E-3</v>
      </c>
      <c r="I203" s="409">
        <f t="shared" si="2"/>
        <v>6.5404166666666666E-2</v>
      </c>
      <c r="J203" s="407">
        <v>15615</v>
      </c>
    </row>
    <row r="204" spans="2:10">
      <c r="B204" s="407">
        <v>15646</v>
      </c>
      <c r="C204" s="406" t="s">
        <v>3122</v>
      </c>
      <c r="F204" s="410">
        <v>-2.0999999999999999E-3</v>
      </c>
      <c r="H204" s="415">
        <v>2.3875000000000003E-3</v>
      </c>
      <c r="I204" s="409">
        <f t="shared" si="2"/>
        <v>-4.4875000000000002E-3</v>
      </c>
      <c r="J204" s="407">
        <v>15646</v>
      </c>
    </row>
    <row r="205" spans="2:10">
      <c r="B205" s="407">
        <v>15676</v>
      </c>
      <c r="C205" s="406" t="s">
        <v>3122</v>
      </c>
      <c r="F205" s="410">
        <v>5.4899999999999997E-2</v>
      </c>
      <c r="H205" s="415">
        <v>2.4041666666666669E-3</v>
      </c>
      <c r="I205" s="409">
        <f t="shared" si="2"/>
        <v>5.2495833333333332E-2</v>
      </c>
      <c r="J205" s="407">
        <v>15676</v>
      </c>
    </row>
    <row r="206" spans="2:10">
      <c r="B206" s="407">
        <v>15707</v>
      </c>
      <c r="C206" s="406" t="s">
        <v>3122</v>
      </c>
      <c r="F206" s="410">
        <v>7.3700000000000002E-2</v>
      </c>
      <c r="H206" s="415">
        <v>2.3833333333333332E-3</v>
      </c>
      <c r="I206" s="409">
        <f t="shared" si="2"/>
        <v>7.1316666666666667E-2</v>
      </c>
      <c r="J206" s="407">
        <v>15707</v>
      </c>
    </row>
    <row r="207" spans="2:10">
      <c r="B207" s="407">
        <v>15738</v>
      </c>
      <c r="C207" s="406" t="s">
        <v>3122</v>
      </c>
      <c r="F207" s="410">
        <v>5.8299999999999998E-2</v>
      </c>
      <c r="H207" s="415">
        <v>2.3583333333333334E-3</v>
      </c>
      <c r="I207" s="409">
        <f t="shared" si="2"/>
        <v>5.5941666666666667E-2</v>
      </c>
      <c r="J207" s="407">
        <v>15738</v>
      </c>
    </row>
    <row r="208" spans="2:10">
      <c r="B208" s="407">
        <v>15766</v>
      </c>
      <c r="C208" s="406" t="s">
        <v>3122</v>
      </c>
      <c r="F208" s="410">
        <v>5.45E-2</v>
      </c>
      <c r="H208" s="415">
        <v>2.3499999999999997E-3</v>
      </c>
      <c r="I208" s="409">
        <f t="shared" si="2"/>
        <v>5.2150000000000002E-2</v>
      </c>
      <c r="J208" s="407">
        <v>15766</v>
      </c>
    </row>
    <row r="209" spans="2:10">
      <c r="B209" s="407">
        <v>15797</v>
      </c>
      <c r="C209" s="406" t="s">
        <v>3122</v>
      </c>
      <c r="F209" s="410">
        <v>3.5000000000000001E-3</v>
      </c>
      <c r="H209" s="415">
        <v>2.3499999999999997E-3</v>
      </c>
      <c r="I209" s="409">
        <f t="shared" si="2"/>
        <v>1.1500000000000004E-3</v>
      </c>
      <c r="J209" s="407">
        <v>15797</v>
      </c>
    </row>
    <row r="210" spans="2:10">
      <c r="B210" s="407">
        <v>15827</v>
      </c>
      <c r="C210" s="406" t="s">
        <v>3122</v>
      </c>
      <c r="F210" s="410">
        <v>5.5199999999999999E-2</v>
      </c>
      <c r="H210" s="415">
        <v>2.3375000000000002E-3</v>
      </c>
      <c r="I210" s="409">
        <f t="shared" si="2"/>
        <v>5.28625E-2</v>
      </c>
      <c r="J210" s="407">
        <v>15827</v>
      </c>
    </row>
    <row r="211" spans="2:10">
      <c r="B211" s="407">
        <v>15858</v>
      </c>
      <c r="C211" s="406" t="s">
        <v>3122</v>
      </c>
      <c r="F211" s="410">
        <v>2.23E-2</v>
      </c>
      <c r="H211" s="415">
        <v>2.3208333333333336E-3</v>
      </c>
      <c r="I211" s="409">
        <f t="shared" si="2"/>
        <v>1.9979166666666666E-2</v>
      </c>
      <c r="J211" s="407">
        <v>15858</v>
      </c>
    </row>
    <row r="212" spans="2:10">
      <c r="B212" s="407">
        <v>15888</v>
      </c>
      <c r="C212" s="406" t="s">
        <v>3122</v>
      </c>
      <c r="F212" s="410">
        <v>-5.2600000000000001E-2</v>
      </c>
      <c r="H212" s="415">
        <v>2.2958333333333329E-3</v>
      </c>
      <c r="I212" s="409">
        <f t="shared" si="2"/>
        <v>-5.4895833333333331E-2</v>
      </c>
      <c r="J212" s="407">
        <v>15888</v>
      </c>
    </row>
    <row r="213" spans="2:10">
      <c r="B213" s="407">
        <v>15919</v>
      </c>
      <c r="C213" s="406" t="s">
        <v>3122</v>
      </c>
      <c r="F213" s="410">
        <v>1.7100000000000001E-2</v>
      </c>
      <c r="H213" s="415">
        <v>2.2916666666666667E-3</v>
      </c>
      <c r="I213" s="409">
        <f t="shared" si="2"/>
        <v>1.4808333333333333E-2</v>
      </c>
      <c r="J213" s="407">
        <v>15919</v>
      </c>
    </row>
    <row r="214" spans="2:10">
      <c r="B214" s="407">
        <v>15950</v>
      </c>
      <c r="C214" s="406" t="s">
        <v>3122</v>
      </c>
      <c r="F214" s="410">
        <v>2.63E-2</v>
      </c>
      <c r="H214" s="415">
        <v>2.2958333333333329E-3</v>
      </c>
      <c r="I214" s="409">
        <f t="shared" si="2"/>
        <v>2.4004166666666667E-2</v>
      </c>
      <c r="J214" s="407">
        <v>15950</v>
      </c>
    </row>
    <row r="215" spans="2:10">
      <c r="B215" s="407">
        <v>15980</v>
      </c>
      <c r="C215" s="406" t="s">
        <v>3122</v>
      </c>
      <c r="F215" s="410">
        <v>-1.0800000000000001E-2</v>
      </c>
      <c r="H215" s="415">
        <v>2.3041666666666666E-3</v>
      </c>
      <c r="I215" s="409">
        <f t="shared" si="2"/>
        <v>-1.3104166666666667E-2</v>
      </c>
      <c r="J215" s="407">
        <v>15980</v>
      </c>
    </row>
    <row r="216" spans="2:10">
      <c r="B216" s="407">
        <v>16011</v>
      </c>
      <c r="C216" s="406" t="s">
        <v>3122</v>
      </c>
      <c r="F216" s="410">
        <v>-6.54E-2</v>
      </c>
      <c r="H216" s="415">
        <v>2.3125000000000003E-3</v>
      </c>
      <c r="I216" s="409">
        <f t="shared" si="2"/>
        <v>-6.7712499999999995E-2</v>
      </c>
      <c r="J216" s="407">
        <v>16011</v>
      </c>
    </row>
    <row r="217" spans="2:10">
      <c r="B217" s="407">
        <v>16041</v>
      </c>
      <c r="C217" s="406" t="s">
        <v>3122</v>
      </c>
      <c r="F217" s="410">
        <v>6.1699999999999998E-2</v>
      </c>
      <c r="H217" s="415">
        <v>2.3375000000000002E-3</v>
      </c>
      <c r="I217" s="409">
        <f t="shared" si="2"/>
        <v>5.9362499999999999E-2</v>
      </c>
      <c r="J217" s="407">
        <v>16041</v>
      </c>
    </row>
    <row r="218" spans="2:10">
      <c r="B218" s="407">
        <v>16072</v>
      </c>
      <c r="C218" s="406" t="s">
        <v>3122</v>
      </c>
      <c r="F218" s="410">
        <v>1.7100000000000001E-2</v>
      </c>
      <c r="H218" s="415">
        <v>2.3125000000000003E-3</v>
      </c>
      <c r="I218" s="409">
        <f t="shared" si="2"/>
        <v>1.47875E-2</v>
      </c>
      <c r="J218" s="407">
        <v>16072</v>
      </c>
    </row>
    <row r="219" spans="2:10">
      <c r="B219" s="407">
        <v>16103</v>
      </c>
      <c r="C219" s="406" t="s">
        <v>3122</v>
      </c>
      <c r="F219" s="410">
        <v>4.1999999999999997E-3</v>
      </c>
      <c r="H219" s="415">
        <v>2.3208333333333336E-3</v>
      </c>
      <c r="I219" s="409">
        <f t="shared" ref="I219:I282" si="3">F219-H219</f>
        <v>1.8791666666666661E-3</v>
      </c>
      <c r="J219" s="407">
        <v>16103</v>
      </c>
    </row>
    <row r="220" spans="2:10">
      <c r="B220" s="407">
        <v>16132</v>
      </c>
      <c r="C220" s="406" t="s">
        <v>3122</v>
      </c>
      <c r="F220" s="410">
        <v>1.95E-2</v>
      </c>
      <c r="H220" s="415">
        <v>2.316666666666667E-3</v>
      </c>
      <c r="I220" s="409">
        <f t="shared" si="3"/>
        <v>1.7183333333333332E-2</v>
      </c>
      <c r="J220" s="407">
        <v>16132</v>
      </c>
    </row>
    <row r="221" spans="2:10">
      <c r="B221" s="407">
        <v>16163</v>
      </c>
      <c r="C221" s="406" t="s">
        <v>3122</v>
      </c>
      <c r="F221" s="410">
        <v>-0.01</v>
      </c>
      <c r="H221" s="415">
        <v>2.316666666666667E-3</v>
      </c>
      <c r="I221" s="409">
        <f t="shared" si="3"/>
        <v>-1.2316666666666667E-2</v>
      </c>
      <c r="J221" s="407">
        <v>16163</v>
      </c>
    </row>
    <row r="222" spans="2:10">
      <c r="B222" s="407">
        <v>16193</v>
      </c>
      <c r="C222" s="406" t="s">
        <v>3122</v>
      </c>
      <c r="F222" s="410">
        <v>5.0500000000000003E-2</v>
      </c>
      <c r="H222" s="415">
        <v>2.3083333333333332E-3</v>
      </c>
      <c r="I222" s="409">
        <f t="shared" si="3"/>
        <v>4.8191666666666667E-2</v>
      </c>
      <c r="J222" s="407">
        <v>16193</v>
      </c>
    </row>
    <row r="223" spans="2:10">
      <c r="B223" s="407">
        <v>16224</v>
      </c>
      <c r="C223" s="406" t="s">
        <v>3122</v>
      </c>
      <c r="F223" s="410">
        <v>5.4300000000000001E-2</v>
      </c>
      <c r="H223" s="415">
        <v>2.3083333333333332E-3</v>
      </c>
      <c r="I223" s="409">
        <f t="shared" si="3"/>
        <v>5.1991666666666665E-2</v>
      </c>
      <c r="J223" s="407">
        <v>16224</v>
      </c>
    </row>
    <row r="224" spans="2:10">
      <c r="B224" s="407">
        <v>16254</v>
      </c>
      <c r="C224" s="406" t="s">
        <v>3122</v>
      </c>
      <c r="F224" s="410">
        <v>-1.9300000000000001E-2</v>
      </c>
      <c r="H224" s="415">
        <v>2.3E-3</v>
      </c>
      <c r="I224" s="409">
        <f t="shared" si="3"/>
        <v>-2.1600000000000001E-2</v>
      </c>
      <c r="J224" s="407">
        <v>16254</v>
      </c>
    </row>
    <row r="225" spans="2:10">
      <c r="B225" s="407">
        <v>16285</v>
      </c>
      <c r="C225" s="406" t="s">
        <v>3122</v>
      </c>
      <c r="F225" s="410">
        <v>1.5699999999999999E-2</v>
      </c>
      <c r="H225" s="415">
        <v>2.2916666666666667E-3</v>
      </c>
      <c r="I225" s="409">
        <f t="shared" si="3"/>
        <v>1.3408333333333331E-2</v>
      </c>
      <c r="J225" s="407">
        <v>16285</v>
      </c>
    </row>
    <row r="226" spans="2:10">
      <c r="B226" s="407">
        <v>16316</v>
      </c>
      <c r="C226" s="406" t="s">
        <v>3122</v>
      </c>
      <c r="F226" s="410">
        <v>-8.0000000000000004E-4</v>
      </c>
      <c r="H226" s="415">
        <v>2.2958333333333338E-3</v>
      </c>
      <c r="I226" s="409">
        <f t="shared" si="3"/>
        <v>-3.0958333333333337E-3</v>
      </c>
      <c r="J226" s="407">
        <v>16316</v>
      </c>
    </row>
    <row r="227" spans="2:10">
      <c r="B227" s="407">
        <v>16346</v>
      </c>
      <c r="C227" s="406" t="s">
        <v>3122</v>
      </c>
      <c r="F227" s="410">
        <v>2.3E-3</v>
      </c>
      <c r="H227" s="415">
        <v>2.3041666666666666E-3</v>
      </c>
      <c r="I227" s="409">
        <f t="shared" si="3"/>
        <v>-4.1666666666666415E-6</v>
      </c>
      <c r="J227" s="407">
        <v>16346</v>
      </c>
    </row>
    <row r="228" spans="2:10">
      <c r="B228" s="407">
        <v>16377</v>
      </c>
      <c r="C228" s="406" t="s">
        <v>3122</v>
      </c>
      <c r="F228" s="410">
        <v>1.3299999999999999E-2</v>
      </c>
      <c r="H228" s="415">
        <v>2.3E-3</v>
      </c>
      <c r="I228" s="409">
        <f t="shared" si="3"/>
        <v>1.0999999999999999E-2</v>
      </c>
      <c r="J228" s="407">
        <v>16377</v>
      </c>
    </row>
    <row r="229" spans="2:10">
      <c r="B229" s="407">
        <v>16407</v>
      </c>
      <c r="C229" s="406" t="s">
        <v>3122</v>
      </c>
      <c r="F229" s="410">
        <v>3.7400000000000003E-2</v>
      </c>
      <c r="H229" s="415">
        <v>2.2749999999999997E-3</v>
      </c>
      <c r="I229" s="409">
        <f t="shared" si="3"/>
        <v>3.5125000000000003E-2</v>
      </c>
      <c r="J229" s="407">
        <v>16407</v>
      </c>
    </row>
    <row r="230" spans="2:10">
      <c r="B230" s="407">
        <v>16438</v>
      </c>
      <c r="C230" s="406" t="s">
        <v>3122</v>
      </c>
      <c r="F230" s="410">
        <v>1.5800000000000002E-2</v>
      </c>
      <c r="H230" s="415">
        <v>2.270833333333333E-3</v>
      </c>
      <c r="I230" s="409">
        <f t="shared" si="3"/>
        <v>1.3529166666666669E-2</v>
      </c>
      <c r="J230" s="407">
        <v>16438</v>
      </c>
    </row>
    <row r="231" spans="2:10">
      <c r="B231" s="407">
        <v>16469</v>
      </c>
      <c r="C231" s="406" t="s">
        <v>3122</v>
      </c>
      <c r="F231" s="410">
        <v>6.83E-2</v>
      </c>
      <c r="H231" s="415">
        <v>2.241666666666667E-3</v>
      </c>
      <c r="I231" s="409">
        <f t="shared" si="3"/>
        <v>6.605833333333333E-2</v>
      </c>
      <c r="J231" s="407">
        <v>16469</v>
      </c>
    </row>
    <row r="232" spans="2:10">
      <c r="B232" s="407">
        <v>16497</v>
      </c>
      <c r="C232" s="406" t="s">
        <v>3122</v>
      </c>
      <c r="F232" s="410">
        <v>-4.41E-2</v>
      </c>
      <c r="H232" s="415">
        <v>2.2250000000000004E-3</v>
      </c>
      <c r="I232" s="409">
        <f t="shared" si="3"/>
        <v>-4.6324999999999998E-2</v>
      </c>
      <c r="J232" s="407">
        <v>16497</v>
      </c>
    </row>
    <row r="233" spans="2:10">
      <c r="B233" s="407">
        <v>16528</v>
      </c>
      <c r="C233" s="406" t="s">
        <v>3122</v>
      </c>
      <c r="F233" s="410">
        <v>9.0200000000000002E-2</v>
      </c>
      <c r="H233" s="415">
        <v>2.225E-3</v>
      </c>
      <c r="I233" s="409">
        <f t="shared" si="3"/>
        <v>8.7974999999999998E-2</v>
      </c>
      <c r="J233" s="407">
        <v>16528</v>
      </c>
    </row>
    <row r="234" spans="2:10">
      <c r="B234" s="407">
        <v>16558</v>
      </c>
      <c r="C234" s="406" t="s">
        <v>3122</v>
      </c>
      <c r="F234" s="410">
        <v>1.95E-2</v>
      </c>
      <c r="H234" s="415">
        <v>2.2250000000000004E-3</v>
      </c>
      <c r="I234" s="409">
        <f t="shared" si="3"/>
        <v>1.7274999999999999E-2</v>
      </c>
      <c r="J234" s="407">
        <v>16558</v>
      </c>
    </row>
    <row r="235" spans="2:10">
      <c r="B235" s="407">
        <v>16589</v>
      </c>
      <c r="C235" s="406" t="s">
        <v>3122</v>
      </c>
      <c r="F235" s="410">
        <v>-6.9999999999999999E-4</v>
      </c>
      <c r="H235" s="415">
        <v>2.2083333333333334E-3</v>
      </c>
      <c r="I235" s="409">
        <f t="shared" si="3"/>
        <v>-2.9083333333333335E-3</v>
      </c>
      <c r="J235" s="407">
        <v>16589</v>
      </c>
    </row>
    <row r="236" spans="2:10">
      <c r="B236" s="407">
        <v>16619</v>
      </c>
      <c r="C236" s="406" t="s">
        <v>3122</v>
      </c>
      <c r="F236" s="410">
        <v>-1.7999999999999999E-2</v>
      </c>
      <c r="H236" s="415">
        <v>2.2000000000000001E-3</v>
      </c>
      <c r="I236" s="409">
        <f t="shared" si="3"/>
        <v>-2.0199999999999999E-2</v>
      </c>
      <c r="J236" s="407">
        <v>16619</v>
      </c>
    </row>
    <row r="237" spans="2:10">
      <c r="B237" s="407">
        <v>16650</v>
      </c>
      <c r="C237" s="406" t="s">
        <v>3122</v>
      </c>
      <c r="F237" s="410">
        <v>6.4100000000000004E-2</v>
      </c>
      <c r="H237" s="415">
        <v>2.2125000000000001E-3</v>
      </c>
      <c r="I237" s="409">
        <f t="shared" si="3"/>
        <v>6.1887500000000005E-2</v>
      </c>
      <c r="J237" s="407">
        <v>16650</v>
      </c>
    </row>
    <row r="238" spans="2:10">
      <c r="B238" s="407">
        <v>16681</v>
      </c>
      <c r="C238" s="406" t="s">
        <v>3122</v>
      </c>
      <c r="F238" s="410">
        <v>4.3799999999999999E-2</v>
      </c>
      <c r="H238" s="415">
        <v>2.2166666666666667E-3</v>
      </c>
      <c r="I238" s="409">
        <f t="shared" si="3"/>
        <v>4.1583333333333333E-2</v>
      </c>
      <c r="J238" s="407">
        <v>16681</v>
      </c>
    </row>
    <row r="239" spans="2:10">
      <c r="B239" s="407">
        <v>16711</v>
      </c>
      <c r="C239" s="406" t="s">
        <v>3122</v>
      </c>
      <c r="F239" s="410">
        <v>3.2199999999999999E-2</v>
      </c>
      <c r="H239" s="415">
        <v>2.2166666666666667E-3</v>
      </c>
      <c r="I239" s="409">
        <f t="shared" si="3"/>
        <v>2.9983333333333334E-2</v>
      </c>
      <c r="J239" s="407">
        <v>16711</v>
      </c>
    </row>
    <row r="240" spans="2:10">
      <c r="B240" s="407">
        <v>16742</v>
      </c>
      <c r="C240" s="406" t="s">
        <v>3122</v>
      </c>
      <c r="F240" s="410">
        <v>3.9600000000000003E-2</v>
      </c>
      <c r="H240" s="415">
        <v>2.2083333333333334E-3</v>
      </c>
      <c r="I240" s="409">
        <f t="shared" si="3"/>
        <v>3.739166666666667E-2</v>
      </c>
      <c r="J240" s="407">
        <v>16742</v>
      </c>
    </row>
    <row r="241" spans="1:10">
      <c r="B241" s="407">
        <v>16772</v>
      </c>
      <c r="C241" s="406" t="s">
        <v>3122</v>
      </c>
      <c r="F241" s="410">
        <v>1.1599999999999999E-2</v>
      </c>
      <c r="H241" s="415">
        <v>2.2041666666666668E-3</v>
      </c>
      <c r="I241" s="409">
        <f t="shared" si="3"/>
        <v>9.3958333333333324E-3</v>
      </c>
      <c r="J241" s="407">
        <v>16772</v>
      </c>
    </row>
    <row r="242" spans="1:10">
      <c r="B242" s="407">
        <v>16803</v>
      </c>
      <c r="C242" s="406" t="s">
        <v>3122</v>
      </c>
      <c r="F242" s="410">
        <v>7.1400000000000005E-2</v>
      </c>
      <c r="H242" s="415">
        <v>2.1500000000000004E-3</v>
      </c>
      <c r="I242" s="409">
        <f t="shared" si="3"/>
        <v>6.9250000000000006E-2</v>
      </c>
      <c r="J242" s="407">
        <v>16803</v>
      </c>
    </row>
    <row r="243" spans="1:10">
      <c r="B243" s="407">
        <v>16834</v>
      </c>
      <c r="C243" s="406" t="s">
        <v>3122</v>
      </c>
      <c r="F243" s="410">
        <v>-6.4100000000000004E-2</v>
      </c>
      <c r="H243" s="415">
        <v>2.1000000000000003E-3</v>
      </c>
      <c r="I243" s="409">
        <f t="shared" si="3"/>
        <v>-6.6200000000000009E-2</v>
      </c>
      <c r="J243" s="407">
        <v>16834</v>
      </c>
    </row>
    <row r="244" spans="1:10">
      <c r="B244" s="407">
        <v>16862</v>
      </c>
      <c r="C244" s="406" t="s">
        <v>3122</v>
      </c>
      <c r="F244" s="410">
        <v>4.8000000000000001E-2</v>
      </c>
      <c r="H244" s="415">
        <v>2.0874999999999999E-3</v>
      </c>
      <c r="I244" s="409">
        <f t="shared" si="3"/>
        <v>4.5912500000000002E-2</v>
      </c>
      <c r="J244" s="407">
        <v>16862</v>
      </c>
    </row>
    <row r="245" spans="1:10">
      <c r="B245" s="407">
        <v>16893</v>
      </c>
      <c r="C245" s="406" t="s">
        <v>3122</v>
      </c>
      <c r="F245" s="410">
        <v>3.9300000000000002E-2</v>
      </c>
      <c r="H245" s="415">
        <v>2.0916666666666666E-3</v>
      </c>
      <c r="I245" s="409">
        <f t="shared" si="3"/>
        <v>3.7208333333333336E-2</v>
      </c>
      <c r="J245" s="407">
        <v>16893</v>
      </c>
    </row>
    <row r="246" spans="1:10">
      <c r="B246" s="407">
        <v>16923</v>
      </c>
      <c r="C246" s="406" t="s">
        <v>3122</v>
      </c>
      <c r="F246" s="410">
        <v>2.8799999999999999E-2</v>
      </c>
      <c r="H246" s="415">
        <v>2.1208333333333331E-3</v>
      </c>
      <c r="I246" s="409">
        <f t="shared" si="3"/>
        <v>2.6679166666666667E-2</v>
      </c>
      <c r="J246" s="407">
        <v>16923</v>
      </c>
    </row>
    <row r="247" spans="1:10">
      <c r="B247" s="407">
        <v>16954</v>
      </c>
      <c r="C247" s="406" t="s">
        <v>3122</v>
      </c>
      <c r="F247" s="410">
        <v>-3.6999999999999998E-2</v>
      </c>
      <c r="H247" s="415">
        <v>2.1166666666666669E-3</v>
      </c>
      <c r="I247" s="409">
        <f t="shared" si="3"/>
        <v>-3.9116666666666668E-2</v>
      </c>
      <c r="J247" s="407">
        <v>16954</v>
      </c>
    </row>
    <row r="248" spans="1:10">
      <c r="B248" s="407">
        <v>16984</v>
      </c>
      <c r="C248" s="406" t="s">
        <v>3122</v>
      </c>
      <c r="F248" s="410">
        <v>-2.3900000000000001E-2</v>
      </c>
      <c r="H248" s="415">
        <v>2.1124999999999998E-3</v>
      </c>
      <c r="I248" s="409">
        <f t="shared" si="3"/>
        <v>-2.6012500000000001E-2</v>
      </c>
      <c r="J248" s="407">
        <v>16984</v>
      </c>
    </row>
    <row r="249" spans="1:10">
      <c r="B249" s="407">
        <v>17015</v>
      </c>
      <c r="C249" s="406" t="s">
        <v>3122</v>
      </c>
      <c r="F249" s="410">
        <v>-6.7400000000000002E-2</v>
      </c>
      <c r="H249" s="415">
        <v>2.1375000000000001E-3</v>
      </c>
      <c r="I249" s="409">
        <f t="shared" si="3"/>
        <v>-6.9537500000000002E-2</v>
      </c>
      <c r="J249" s="407">
        <v>17015</v>
      </c>
    </row>
    <row r="250" spans="1:10">
      <c r="B250" s="407">
        <v>17046</v>
      </c>
      <c r="C250" s="406" t="s">
        <v>3122</v>
      </c>
      <c r="F250" s="410">
        <v>-9.9699999999999997E-2</v>
      </c>
      <c r="H250" s="415">
        <v>2.1916666666666668E-3</v>
      </c>
      <c r="I250" s="409">
        <f t="shared" si="3"/>
        <v>-0.10189166666666666</v>
      </c>
      <c r="J250" s="407">
        <v>17046</v>
      </c>
    </row>
    <row r="251" spans="1:10">
      <c r="B251" s="407">
        <v>17076</v>
      </c>
      <c r="C251" s="406" t="s">
        <v>3122</v>
      </c>
      <c r="F251" s="410">
        <v>-6.0000000000000001E-3</v>
      </c>
      <c r="H251" s="415">
        <v>2.2083333333333334E-3</v>
      </c>
      <c r="I251" s="409">
        <f t="shared" si="3"/>
        <v>-8.2083333333333331E-3</v>
      </c>
      <c r="J251" s="407">
        <v>17076</v>
      </c>
    </row>
    <row r="252" spans="1:10">
      <c r="B252" s="407">
        <v>17107</v>
      </c>
      <c r="C252" s="406" t="s">
        <v>3122</v>
      </c>
      <c r="F252" s="410">
        <v>-2.7000000000000001E-3</v>
      </c>
      <c r="H252" s="415">
        <v>2.1999999999999997E-3</v>
      </c>
      <c r="I252" s="409">
        <f t="shared" si="3"/>
        <v>-4.8999999999999998E-3</v>
      </c>
      <c r="J252" s="407">
        <v>17107</v>
      </c>
    </row>
    <row r="253" spans="1:10">
      <c r="A253" s="406">
        <v>17</v>
      </c>
      <c r="B253" s="407">
        <v>17137</v>
      </c>
      <c r="C253" s="406" t="s">
        <v>3122</v>
      </c>
      <c r="F253" s="410">
        <v>4.5699999999999998E-2</v>
      </c>
      <c r="H253" s="415">
        <v>2.2083333333333334E-3</v>
      </c>
      <c r="I253" s="409">
        <f t="shared" si="3"/>
        <v>4.3491666666666665E-2</v>
      </c>
      <c r="J253" s="407">
        <v>17137</v>
      </c>
    </row>
    <row r="254" spans="1:10">
      <c r="A254" s="406">
        <v>17</v>
      </c>
      <c r="B254" s="407">
        <v>17168</v>
      </c>
      <c r="C254" s="406" t="s">
        <v>3122</v>
      </c>
      <c r="F254" s="410">
        <v>2.5499999999999998E-2</v>
      </c>
      <c r="H254" s="415">
        <v>2.1749999999999999E-3</v>
      </c>
      <c r="I254" s="409">
        <f t="shared" si="3"/>
        <v>2.3324999999999999E-2</v>
      </c>
      <c r="J254" s="407">
        <v>17168</v>
      </c>
    </row>
    <row r="255" spans="1:10">
      <c r="A255" s="406">
        <v>17</v>
      </c>
      <c r="B255" s="407">
        <v>17199</v>
      </c>
      <c r="C255" s="406" t="s">
        <v>3122</v>
      </c>
      <c r="F255" s="410">
        <v>-7.7000000000000002E-3</v>
      </c>
      <c r="H255" s="415">
        <v>2.1624999999999999E-3</v>
      </c>
      <c r="I255" s="409">
        <f t="shared" si="3"/>
        <v>-9.8624999999999997E-3</v>
      </c>
      <c r="J255" s="407">
        <v>17199</v>
      </c>
    </row>
    <row r="256" spans="1:10">
      <c r="A256" s="406">
        <v>17</v>
      </c>
      <c r="B256" s="407">
        <v>17227</v>
      </c>
      <c r="C256" s="406" t="s">
        <v>3122</v>
      </c>
      <c r="F256" s="410">
        <v>-1.49E-2</v>
      </c>
      <c r="H256" s="415">
        <v>2.1624999999999999E-3</v>
      </c>
      <c r="I256" s="409">
        <f t="shared" si="3"/>
        <v>-1.7062500000000001E-2</v>
      </c>
      <c r="J256" s="407">
        <v>17227</v>
      </c>
    </row>
    <row r="257" spans="1:10">
      <c r="A257" s="406">
        <v>17</v>
      </c>
      <c r="B257" s="407">
        <v>17258</v>
      </c>
      <c r="C257" s="406" t="s">
        <v>3122</v>
      </c>
      <c r="F257" s="410">
        <v>-3.6299999999999999E-2</v>
      </c>
      <c r="H257" s="415">
        <v>2.1499999999999996E-3</v>
      </c>
      <c r="I257" s="409">
        <f t="shared" si="3"/>
        <v>-3.8449999999999998E-2</v>
      </c>
      <c r="J257" s="407">
        <v>17258</v>
      </c>
    </row>
    <row r="258" spans="1:10">
      <c r="A258" s="406">
        <v>17</v>
      </c>
      <c r="B258" s="407">
        <v>17288</v>
      </c>
      <c r="C258" s="406" t="s">
        <v>3122</v>
      </c>
      <c r="F258" s="410">
        <v>1.4E-3</v>
      </c>
      <c r="H258" s="415">
        <v>2.1499999999999996E-3</v>
      </c>
      <c r="I258" s="409">
        <f t="shared" si="3"/>
        <v>-7.4999999999999958E-4</v>
      </c>
      <c r="J258" s="407">
        <v>17288</v>
      </c>
    </row>
    <row r="259" spans="1:10">
      <c r="A259" s="406">
        <v>17</v>
      </c>
      <c r="B259" s="407">
        <v>17319</v>
      </c>
      <c r="C259" s="406" t="s">
        <v>3122</v>
      </c>
      <c r="F259" s="410">
        <v>5.5399999999999998E-2</v>
      </c>
      <c r="H259" s="415">
        <v>2.1624999999999999E-3</v>
      </c>
      <c r="I259" s="409">
        <f t="shared" si="3"/>
        <v>5.32375E-2</v>
      </c>
      <c r="J259" s="407">
        <v>17319</v>
      </c>
    </row>
    <row r="260" spans="1:10">
      <c r="A260" s="406">
        <v>17</v>
      </c>
      <c r="B260" s="407">
        <v>17349</v>
      </c>
      <c r="C260" s="406" t="s">
        <v>3122</v>
      </c>
      <c r="F260" s="410">
        <v>3.8100000000000002E-2</v>
      </c>
      <c r="H260" s="415">
        <v>2.1624999999999999E-3</v>
      </c>
      <c r="I260" s="409">
        <f t="shared" si="3"/>
        <v>3.5937500000000004E-2</v>
      </c>
      <c r="J260" s="407">
        <v>17349</v>
      </c>
    </row>
    <row r="261" spans="1:10">
      <c r="A261" s="406">
        <v>17</v>
      </c>
      <c r="B261" s="407">
        <v>17380</v>
      </c>
      <c r="C261" s="406" t="s">
        <v>3122</v>
      </c>
      <c r="F261" s="410">
        <v>-2.0299999999999999E-2</v>
      </c>
      <c r="H261" s="415">
        <v>2.1666666666666666E-3</v>
      </c>
      <c r="I261" s="409">
        <f t="shared" si="3"/>
        <v>-2.2466666666666666E-2</v>
      </c>
      <c r="J261" s="407">
        <v>17380</v>
      </c>
    </row>
    <row r="262" spans="1:10">
      <c r="A262" s="406">
        <v>17</v>
      </c>
      <c r="B262" s="407">
        <v>17411</v>
      </c>
      <c r="C262" s="406" t="s">
        <v>3122</v>
      </c>
      <c r="F262" s="410">
        <v>-1.11E-2</v>
      </c>
      <c r="H262" s="415">
        <v>2.2083333333333334E-3</v>
      </c>
      <c r="I262" s="409">
        <f t="shared" si="3"/>
        <v>-1.3308333333333333E-2</v>
      </c>
      <c r="J262" s="407">
        <v>17411</v>
      </c>
    </row>
    <row r="263" spans="1:10">
      <c r="A263" s="406">
        <v>17</v>
      </c>
      <c r="B263" s="407">
        <v>17441</v>
      </c>
      <c r="C263" s="406" t="s">
        <v>3122</v>
      </c>
      <c r="F263" s="410">
        <v>2.3800000000000002E-2</v>
      </c>
      <c r="H263" s="415">
        <v>2.2875E-3</v>
      </c>
      <c r="I263" s="409">
        <f t="shared" si="3"/>
        <v>2.15125E-2</v>
      </c>
      <c r="J263" s="407">
        <v>17441</v>
      </c>
    </row>
    <row r="264" spans="1:10">
      <c r="A264" s="406">
        <v>17</v>
      </c>
      <c r="B264" s="407">
        <v>17472</v>
      </c>
      <c r="C264" s="406" t="s">
        <v>3122</v>
      </c>
      <c r="F264" s="410">
        <v>-1.7500000000000002E-2</v>
      </c>
      <c r="H264" s="415">
        <v>2.3416666666666668E-3</v>
      </c>
      <c r="I264" s="409">
        <f t="shared" si="3"/>
        <v>-1.9841666666666667E-2</v>
      </c>
      <c r="J264" s="407">
        <v>17472</v>
      </c>
    </row>
    <row r="265" spans="1:10">
      <c r="A265" s="406">
        <v>17</v>
      </c>
      <c r="B265" s="407">
        <v>17502</v>
      </c>
      <c r="C265" s="406" t="s">
        <v>3122</v>
      </c>
      <c r="F265" s="410">
        <v>2.3300000000000001E-2</v>
      </c>
      <c r="H265" s="415">
        <v>2.4166666666666664E-3</v>
      </c>
      <c r="I265" s="409">
        <f t="shared" si="3"/>
        <v>2.0883333333333334E-2</v>
      </c>
      <c r="J265" s="407">
        <v>17502</v>
      </c>
    </row>
    <row r="266" spans="1:10">
      <c r="A266" s="406">
        <v>17</v>
      </c>
      <c r="B266" s="407">
        <v>17533</v>
      </c>
      <c r="C266" s="406" t="s">
        <v>3122</v>
      </c>
      <c r="F266" s="410">
        <v>-3.7900000000000003E-2</v>
      </c>
      <c r="H266" s="415">
        <v>2.4166666666666664E-3</v>
      </c>
      <c r="I266" s="409">
        <f t="shared" si="3"/>
        <v>-4.0316666666666667E-2</v>
      </c>
      <c r="J266" s="407">
        <v>17533</v>
      </c>
    </row>
    <row r="267" spans="1:10">
      <c r="A267" s="406">
        <v>17</v>
      </c>
      <c r="B267" s="407">
        <v>17564</v>
      </c>
      <c r="C267" s="406" t="s">
        <v>3122</v>
      </c>
      <c r="F267" s="410">
        <v>-3.8800000000000001E-2</v>
      </c>
      <c r="H267" s="415">
        <v>2.4083333333333335E-3</v>
      </c>
      <c r="I267" s="409">
        <f t="shared" si="3"/>
        <v>-4.1208333333333333E-2</v>
      </c>
      <c r="J267" s="407">
        <v>17564</v>
      </c>
    </row>
    <row r="268" spans="1:10">
      <c r="A268" s="406">
        <v>17</v>
      </c>
      <c r="B268" s="407">
        <v>17593</v>
      </c>
      <c r="C268" s="406" t="s">
        <v>3122</v>
      </c>
      <c r="F268" s="410">
        <v>7.9299999999999995E-2</v>
      </c>
      <c r="H268" s="415">
        <v>2.3875000000000003E-3</v>
      </c>
      <c r="I268" s="409">
        <f t="shared" si="3"/>
        <v>7.6912499999999995E-2</v>
      </c>
      <c r="J268" s="407">
        <v>17593</v>
      </c>
    </row>
    <row r="269" spans="1:10">
      <c r="A269" s="406">
        <v>17</v>
      </c>
      <c r="B269" s="407">
        <v>17624</v>
      </c>
      <c r="C269" s="406" t="s">
        <v>3122</v>
      </c>
      <c r="F269" s="410">
        <v>2.92E-2</v>
      </c>
      <c r="H269" s="415">
        <v>2.3541666666666667E-3</v>
      </c>
      <c r="I269" s="409">
        <f t="shared" si="3"/>
        <v>2.6845833333333333E-2</v>
      </c>
      <c r="J269" s="407">
        <v>17624</v>
      </c>
    </row>
    <row r="270" spans="1:10">
      <c r="A270" s="406">
        <v>17</v>
      </c>
      <c r="B270" s="407">
        <v>17654</v>
      </c>
      <c r="C270" s="406" t="s">
        <v>3122</v>
      </c>
      <c r="F270" s="410">
        <v>8.7900000000000006E-2</v>
      </c>
      <c r="H270" s="415">
        <v>2.3416666666666664E-3</v>
      </c>
      <c r="I270" s="409">
        <f t="shared" si="3"/>
        <v>8.5558333333333333E-2</v>
      </c>
      <c r="J270" s="407">
        <v>17654</v>
      </c>
    </row>
    <row r="271" spans="1:10">
      <c r="A271" s="406">
        <v>17</v>
      </c>
      <c r="B271" s="407">
        <v>17685</v>
      </c>
      <c r="C271" s="406" t="s">
        <v>3122</v>
      </c>
      <c r="F271" s="410">
        <v>5.4000000000000003E-3</v>
      </c>
      <c r="H271" s="415">
        <v>2.3375000000000002E-3</v>
      </c>
      <c r="I271" s="409">
        <f t="shared" si="3"/>
        <v>3.0625000000000001E-3</v>
      </c>
      <c r="J271" s="407">
        <v>17685</v>
      </c>
    </row>
    <row r="272" spans="1:10">
      <c r="A272" s="406">
        <v>17</v>
      </c>
      <c r="B272" s="407">
        <v>17715</v>
      </c>
      <c r="C272" s="406" t="s">
        <v>3122</v>
      </c>
      <c r="F272" s="410">
        <v>-5.0799999999999998E-2</v>
      </c>
      <c r="H272" s="415">
        <v>2.3749999999999999E-3</v>
      </c>
      <c r="I272" s="409">
        <f t="shared" si="3"/>
        <v>-5.3175E-2</v>
      </c>
      <c r="J272" s="407">
        <v>17715</v>
      </c>
    </row>
    <row r="273" spans="1:10">
      <c r="A273" s="406">
        <v>17</v>
      </c>
      <c r="B273" s="407">
        <v>17746</v>
      </c>
      <c r="C273" s="406" t="s">
        <v>3122</v>
      </c>
      <c r="F273" s="410">
        <v>1.5800000000000002E-2</v>
      </c>
      <c r="H273" s="415">
        <v>2.4083333333333335E-3</v>
      </c>
      <c r="I273" s="409">
        <f t="shared" si="3"/>
        <v>1.3391666666666668E-2</v>
      </c>
      <c r="J273" s="407">
        <v>17746</v>
      </c>
    </row>
    <row r="274" spans="1:10">
      <c r="A274" s="406">
        <v>17</v>
      </c>
      <c r="B274" s="407">
        <v>17777</v>
      </c>
      <c r="C274" s="406" t="s">
        <v>3122</v>
      </c>
      <c r="F274" s="410">
        <v>-2.76E-2</v>
      </c>
      <c r="H274" s="415">
        <v>2.4041666666666669E-3</v>
      </c>
      <c r="I274" s="409">
        <f t="shared" si="3"/>
        <v>-3.0004166666666665E-2</v>
      </c>
      <c r="J274" s="407">
        <v>17777</v>
      </c>
    </row>
    <row r="275" spans="1:10">
      <c r="A275" s="406">
        <v>17</v>
      </c>
      <c r="B275" s="407">
        <v>17807</v>
      </c>
      <c r="C275" s="406" t="s">
        <v>3122</v>
      </c>
      <c r="F275" s="410">
        <v>7.0999999999999994E-2</v>
      </c>
      <c r="H275" s="415">
        <v>2.4083333333333335E-3</v>
      </c>
      <c r="I275" s="409">
        <f t="shared" si="3"/>
        <v>6.8591666666666662E-2</v>
      </c>
      <c r="J275" s="407">
        <v>17807</v>
      </c>
    </row>
    <row r="276" spans="1:10">
      <c r="A276" s="406">
        <v>17</v>
      </c>
      <c r="B276" s="407">
        <v>17838</v>
      </c>
      <c r="C276" s="406" t="s">
        <v>3122</v>
      </c>
      <c r="F276" s="410">
        <v>-9.6100000000000005E-2</v>
      </c>
      <c r="H276" s="415">
        <v>2.3999999999999998E-3</v>
      </c>
      <c r="I276" s="409">
        <f t="shared" si="3"/>
        <v>-9.8500000000000004E-2</v>
      </c>
      <c r="J276" s="407">
        <v>17838</v>
      </c>
    </row>
    <row r="277" spans="1:10">
      <c r="A277" s="406">
        <v>17</v>
      </c>
      <c r="B277" s="407">
        <v>17868</v>
      </c>
      <c r="C277" s="406" t="s">
        <v>3122</v>
      </c>
      <c r="F277" s="410">
        <v>3.4599999999999999E-2</v>
      </c>
      <c r="H277" s="415">
        <v>2.3625E-3</v>
      </c>
      <c r="I277" s="409">
        <f t="shared" si="3"/>
        <v>3.2237500000000002E-2</v>
      </c>
      <c r="J277" s="407">
        <v>17868</v>
      </c>
    </row>
    <row r="278" spans="1:10">
      <c r="A278" s="406">
        <v>17</v>
      </c>
      <c r="B278" s="407">
        <v>17899</v>
      </c>
      <c r="C278" s="406" t="s">
        <v>3122</v>
      </c>
      <c r="F278" s="410">
        <v>3.8999999999999998E-3</v>
      </c>
      <c r="H278" s="415">
        <v>2.3E-3</v>
      </c>
      <c r="I278" s="409">
        <f t="shared" si="3"/>
        <v>1.5999999999999999E-3</v>
      </c>
      <c r="J278" s="407">
        <v>17899</v>
      </c>
    </row>
    <row r="279" spans="1:10">
      <c r="A279" s="406">
        <v>17</v>
      </c>
      <c r="B279" s="407">
        <v>17930</v>
      </c>
      <c r="C279" s="406" t="s">
        <v>3122</v>
      </c>
      <c r="F279" s="410">
        <v>-2.9600000000000001E-2</v>
      </c>
      <c r="H279" s="415">
        <v>2.2958333333333329E-3</v>
      </c>
      <c r="I279" s="409">
        <f t="shared" si="3"/>
        <v>-3.1895833333333332E-2</v>
      </c>
      <c r="J279" s="407">
        <v>17930</v>
      </c>
    </row>
    <row r="280" spans="1:10">
      <c r="A280" s="406">
        <v>17</v>
      </c>
      <c r="B280" s="407">
        <v>17958</v>
      </c>
      <c r="C280" s="406" t="s">
        <v>3122</v>
      </c>
      <c r="F280" s="410">
        <v>3.2800000000000003E-2</v>
      </c>
      <c r="H280" s="415">
        <v>2.2875E-3</v>
      </c>
      <c r="I280" s="409">
        <f t="shared" si="3"/>
        <v>3.0512500000000001E-2</v>
      </c>
      <c r="J280" s="407">
        <v>17958</v>
      </c>
    </row>
    <row r="281" spans="1:10">
      <c r="A281" s="406">
        <v>17</v>
      </c>
      <c r="B281" s="407">
        <v>17989</v>
      </c>
      <c r="C281" s="406" t="s">
        <v>3122</v>
      </c>
      <c r="F281" s="410">
        <v>-1.7899999999999999E-2</v>
      </c>
      <c r="H281" s="415">
        <v>2.2875E-3</v>
      </c>
      <c r="I281" s="409">
        <f t="shared" si="3"/>
        <v>-2.0187500000000001E-2</v>
      </c>
      <c r="J281" s="407">
        <v>17989</v>
      </c>
    </row>
    <row r="282" spans="1:10">
      <c r="A282" s="406">
        <v>17</v>
      </c>
      <c r="B282" s="407">
        <v>18019</v>
      </c>
      <c r="C282" s="406" t="s">
        <v>3122</v>
      </c>
      <c r="F282" s="410">
        <v>-2.58E-2</v>
      </c>
      <c r="H282" s="415">
        <v>2.2875E-3</v>
      </c>
      <c r="I282" s="409">
        <f t="shared" si="3"/>
        <v>-2.8087500000000001E-2</v>
      </c>
      <c r="J282" s="407">
        <v>18019</v>
      </c>
    </row>
    <row r="283" spans="1:10">
      <c r="A283" s="406">
        <v>17</v>
      </c>
      <c r="B283" s="407">
        <v>18050</v>
      </c>
      <c r="C283" s="406" t="s">
        <v>3122</v>
      </c>
      <c r="F283" s="410">
        <v>1.4E-3</v>
      </c>
      <c r="H283" s="415">
        <v>2.2875E-3</v>
      </c>
      <c r="I283" s="409">
        <f t="shared" ref="I283:I346" si="4">F283-H283</f>
        <v>-8.8750000000000005E-4</v>
      </c>
      <c r="J283" s="407">
        <v>18050</v>
      </c>
    </row>
    <row r="284" spans="1:10">
      <c r="A284" s="406">
        <v>17</v>
      </c>
      <c r="B284" s="407">
        <v>18080</v>
      </c>
      <c r="C284" s="406" t="s">
        <v>3122</v>
      </c>
      <c r="F284" s="410">
        <v>6.5000000000000002E-2</v>
      </c>
      <c r="H284" s="415">
        <v>2.2583333333333331E-3</v>
      </c>
      <c r="I284" s="409">
        <f t="shared" si="4"/>
        <v>6.2741666666666668E-2</v>
      </c>
      <c r="J284" s="407">
        <v>18080</v>
      </c>
    </row>
    <row r="285" spans="1:10">
      <c r="A285" s="406">
        <v>17</v>
      </c>
      <c r="B285" s="407">
        <v>18111</v>
      </c>
      <c r="C285" s="406" t="s">
        <v>3122</v>
      </c>
      <c r="F285" s="410">
        <v>2.1899999999999999E-2</v>
      </c>
      <c r="H285" s="415">
        <v>2.2208333333333333E-3</v>
      </c>
      <c r="I285" s="409">
        <f t="shared" si="4"/>
        <v>1.9679166666666664E-2</v>
      </c>
      <c r="J285" s="407">
        <v>18111</v>
      </c>
    </row>
    <row r="286" spans="1:10">
      <c r="A286" s="406">
        <v>17</v>
      </c>
      <c r="B286" s="407">
        <v>18142</v>
      </c>
      <c r="C286" s="406" t="s">
        <v>3122</v>
      </c>
      <c r="F286" s="410">
        <v>2.63E-2</v>
      </c>
      <c r="H286" s="415">
        <v>2.2041666666666663E-3</v>
      </c>
      <c r="I286" s="409">
        <f t="shared" si="4"/>
        <v>2.4095833333333334E-2</v>
      </c>
      <c r="J286" s="407">
        <v>18142</v>
      </c>
    </row>
    <row r="287" spans="1:10">
      <c r="A287" s="406">
        <v>17</v>
      </c>
      <c r="B287" s="407">
        <v>18172</v>
      </c>
      <c r="C287" s="406" t="s">
        <v>3122</v>
      </c>
      <c r="F287" s="410">
        <v>3.4000000000000002E-2</v>
      </c>
      <c r="H287" s="415">
        <v>2.2125000000000001E-3</v>
      </c>
      <c r="I287" s="409">
        <f t="shared" si="4"/>
        <v>3.1787500000000003E-2</v>
      </c>
      <c r="J287" s="407">
        <v>18172</v>
      </c>
    </row>
    <row r="288" spans="1:10">
      <c r="A288" s="406">
        <v>17</v>
      </c>
      <c r="B288" s="407">
        <v>18203</v>
      </c>
      <c r="C288" s="406" t="s">
        <v>3122</v>
      </c>
      <c r="F288" s="410">
        <v>1.7500000000000002E-2</v>
      </c>
      <c r="H288" s="415">
        <v>2.2000000000000001E-3</v>
      </c>
      <c r="I288" s="409">
        <f t="shared" si="4"/>
        <v>1.5300000000000001E-2</v>
      </c>
      <c r="J288" s="407">
        <v>18203</v>
      </c>
    </row>
    <row r="289" spans="1:10">
      <c r="A289" s="406">
        <v>17</v>
      </c>
      <c r="B289" s="407">
        <v>18233</v>
      </c>
      <c r="C289" s="406" t="s">
        <v>3122</v>
      </c>
      <c r="F289" s="410">
        <v>4.8599999999999997E-2</v>
      </c>
      <c r="H289" s="415">
        <v>2.1875000000000002E-3</v>
      </c>
      <c r="I289" s="409">
        <f t="shared" si="4"/>
        <v>4.6412499999999995E-2</v>
      </c>
      <c r="J289" s="407">
        <v>18233</v>
      </c>
    </row>
    <row r="290" spans="1:10">
      <c r="A290" s="406">
        <v>17</v>
      </c>
      <c r="B290" s="407">
        <v>18264</v>
      </c>
      <c r="C290" s="406" t="s">
        <v>3122</v>
      </c>
      <c r="F290" s="410">
        <v>1.9699999999999999E-2</v>
      </c>
      <c r="H290" s="415">
        <v>2.1749999999999999E-3</v>
      </c>
      <c r="I290" s="409">
        <f t="shared" si="4"/>
        <v>1.7524999999999999E-2</v>
      </c>
      <c r="J290" s="407">
        <v>18264</v>
      </c>
    </row>
    <row r="291" spans="1:10">
      <c r="A291" s="406">
        <v>17</v>
      </c>
      <c r="B291" s="407">
        <v>18295</v>
      </c>
      <c r="C291" s="406" t="s">
        <v>3122</v>
      </c>
      <c r="F291" s="410">
        <v>1.9900000000000001E-2</v>
      </c>
      <c r="H291" s="415">
        <v>2.1791666666666665E-3</v>
      </c>
      <c r="I291" s="409">
        <f t="shared" si="4"/>
        <v>1.7720833333333335E-2</v>
      </c>
      <c r="J291" s="407">
        <v>18295</v>
      </c>
    </row>
    <row r="292" spans="1:10">
      <c r="A292" s="406">
        <v>17</v>
      </c>
      <c r="B292" s="407">
        <v>18323</v>
      </c>
      <c r="C292" s="406" t="s">
        <v>3122</v>
      </c>
      <c r="F292" s="410">
        <v>7.0000000000000001E-3</v>
      </c>
      <c r="H292" s="415">
        <v>2.1833333333333331E-3</v>
      </c>
      <c r="I292" s="409">
        <f t="shared" si="4"/>
        <v>4.816666666666667E-3</v>
      </c>
      <c r="J292" s="407">
        <v>18323</v>
      </c>
    </row>
    <row r="293" spans="1:10">
      <c r="A293" s="406">
        <v>17</v>
      </c>
      <c r="B293" s="407">
        <v>18354</v>
      </c>
      <c r="C293" s="406" t="s">
        <v>3122</v>
      </c>
      <c r="F293" s="410">
        <v>4.8599999999999997E-2</v>
      </c>
      <c r="H293" s="415">
        <v>2.1916666666666668E-3</v>
      </c>
      <c r="I293" s="409">
        <f t="shared" si="4"/>
        <v>4.6408333333333329E-2</v>
      </c>
      <c r="J293" s="407">
        <v>18354</v>
      </c>
    </row>
    <row r="294" spans="1:10">
      <c r="A294" s="406">
        <v>17</v>
      </c>
      <c r="B294" s="407">
        <v>18384</v>
      </c>
      <c r="C294" s="406" t="s">
        <v>3122</v>
      </c>
      <c r="F294" s="410">
        <v>5.0900000000000001E-2</v>
      </c>
      <c r="H294" s="415">
        <v>2.2083333333333334E-3</v>
      </c>
      <c r="I294" s="409">
        <f t="shared" si="4"/>
        <v>4.8691666666666668E-2</v>
      </c>
      <c r="J294" s="407">
        <v>18384</v>
      </c>
    </row>
    <row r="295" spans="1:10">
      <c r="A295" s="406">
        <v>17</v>
      </c>
      <c r="B295" s="407">
        <v>18415</v>
      </c>
      <c r="C295" s="406" t="s">
        <v>3122</v>
      </c>
      <c r="F295" s="410">
        <v>-5.4800000000000001E-2</v>
      </c>
      <c r="H295" s="415">
        <v>2.2125000000000001E-3</v>
      </c>
      <c r="I295" s="409">
        <f t="shared" si="4"/>
        <v>-5.7012500000000001E-2</v>
      </c>
      <c r="J295" s="407">
        <v>18415</v>
      </c>
    </row>
    <row r="296" spans="1:10">
      <c r="A296" s="406">
        <v>17</v>
      </c>
      <c r="B296" s="407">
        <v>18445</v>
      </c>
      <c r="C296" s="406" t="s">
        <v>3122</v>
      </c>
      <c r="F296" s="410">
        <v>1.1900000000000001E-2</v>
      </c>
      <c r="H296" s="415">
        <v>2.2374999999999999E-3</v>
      </c>
      <c r="I296" s="409">
        <f t="shared" si="4"/>
        <v>9.6625000000000009E-3</v>
      </c>
      <c r="J296" s="407">
        <v>18445</v>
      </c>
    </row>
    <row r="297" spans="1:10">
      <c r="A297" s="406">
        <v>17</v>
      </c>
      <c r="B297" s="407">
        <v>18476</v>
      </c>
      <c r="C297" s="406" t="s">
        <v>3122</v>
      </c>
      <c r="F297" s="410">
        <v>4.4299999999999999E-2</v>
      </c>
      <c r="H297" s="415">
        <v>2.2000000000000001E-3</v>
      </c>
      <c r="I297" s="409">
        <f t="shared" si="4"/>
        <v>4.2099999999999999E-2</v>
      </c>
      <c r="J297" s="407">
        <v>18476</v>
      </c>
    </row>
    <row r="298" spans="1:10">
      <c r="A298" s="406">
        <v>17</v>
      </c>
      <c r="B298" s="407">
        <v>18507</v>
      </c>
      <c r="C298" s="406" t="s">
        <v>3122</v>
      </c>
      <c r="F298" s="410">
        <v>5.9200000000000003E-2</v>
      </c>
      <c r="H298" s="415">
        <v>2.2291666666666666E-3</v>
      </c>
      <c r="I298" s="409">
        <f t="shared" si="4"/>
        <v>5.6970833333333339E-2</v>
      </c>
      <c r="J298" s="407">
        <v>18507</v>
      </c>
    </row>
    <row r="299" spans="1:10">
      <c r="A299" s="406">
        <v>17</v>
      </c>
      <c r="B299" s="407">
        <v>18537</v>
      </c>
      <c r="C299" s="406" t="s">
        <v>3122</v>
      </c>
      <c r="F299" s="410">
        <v>9.2999999999999992E-3</v>
      </c>
      <c r="H299" s="415">
        <v>2.2458333333333336E-3</v>
      </c>
      <c r="I299" s="409">
        <f t="shared" si="4"/>
        <v>7.0541666666666652E-3</v>
      </c>
      <c r="J299" s="407">
        <v>18537</v>
      </c>
    </row>
    <row r="300" spans="1:10">
      <c r="A300" s="406">
        <v>17</v>
      </c>
      <c r="B300" s="407">
        <v>18568</v>
      </c>
      <c r="C300" s="406" t="s">
        <v>3122</v>
      </c>
      <c r="F300" s="410">
        <v>1.6899999999999998E-2</v>
      </c>
      <c r="H300" s="415">
        <v>2.2458333333333336E-3</v>
      </c>
      <c r="I300" s="409">
        <f t="shared" si="4"/>
        <v>1.4654166666666664E-2</v>
      </c>
      <c r="J300" s="407">
        <v>18568</v>
      </c>
    </row>
    <row r="301" spans="1:10">
      <c r="A301" s="406">
        <v>17</v>
      </c>
      <c r="B301" s="407">
        <v>18598</v>
      </c>
      <c r="C301" s="406" t="s">
        <v>3122</v>
      </c>
      <c r="F301" s="410">
        <v>5.1299999999999998E-2</v>
      </c>
      <c r="H301" s="415">
        <v>2.2458333333333336E-3</v>
      </c>
      <c r="I301" s="409">
        <f t="shared" si="4"/>
        <v>4.9054166666666663E-2</v>
      </c>
      <c r="J301" s="407">
        <v>18598</v>
      </c>
    </row>
    <row r="302" spans="1:10">
      <c r="A302" s="406">
        <v>17</v>
      </c>
      <c r="B302" s="407">
        <v>18629</v>
      </c>
      <c r="C302" s="406" t="s">
        <v>3122</v>
      </c>
      <c r="F302" s="410">
        <v>6.3700000000000007E-2</v>
      </c>
      <c r="H302" s="415">
        <v>2.2374999999999999E-3</v>
      </c>
      <c r="I302" s="409">
        <f t="shared" si="4"/>
        <v>6.1462500000000003E-2</v>
      </c>
      <c r="J302" s="407">
        <v>18629</v>
      </c>
    </row>
    <row r="303" spans="1:10">
      <c r="A303" s="406">
        <v>17</v>
      </c>
      <c r="B303" s="407">
        <v>18660</v>
      </c>
      <c r="C303" s="406" t="s">
        <v>3122</v>
      </c>
      <c r="F303" s="410">
        <v>1.5699999999999999E-2</v>
      </c>
      <c r="H303" s="415">
        <v>2.2374999999999999E-3</v>
      </c>
      <c r="I303" s="409">
        <f t="shared" si="4"/>
        <v>1.3462499999999999E-2</v>
      </c>
      <c r="J303" s="407">
        <v>18660</v>
      </c>
    </row>
    <row r="304" spans="1:10">
      <c r="A304" s="406">
        <v>17</v>
      </c>
      <c r="B304" s="407">
        <v>18688</v>
      </c>
      <c r="C304" s="406" t="s">
        <v>3122</v>
      </c>
      <c r="F304" s="410">
        <v>-1.5599999999999999E-2</v>
      </c>
      <c r="H304" s="415">
        <v>2.3333333333333335E-3</v>
      </c>
      <c r="I304" s="409">
        <f t="shared" si="4"/>
        <v>-1.7933333333333332E-2</v>
      </c>
      <c r="J304" s="407">
        <v>18688</v>
      </c>
    </row>
    <row r="305" spans="1:10">
      <c r="A305" s="406">
        <v>17</v>
      </c>
      <c r="B305" s="407">
        <v>18719</v>
      </c>
      <c r="C305" s="406" t="s">
        <v>3122</v>
      </c>
      <c r="F305" s="410">
        <v>5.0900000000000001E-2</v>
      </c>
      <c r="H305" s="415">
        <v>2.4166666666666668E-3</v>
      </c>
      <c r="I305" s="409">
        <f t="shared" si="4"/>
        <v>4.8483333333333337E-2</v>
      </c>
      <c r="J305" s="407">
        <v>18719</v>
      </c>
    </row>
    <row r="306" spans="1:10">
      <c r="A306" s="406">
        <v>17</v>
      </c>
      <c r="B306" s="407">
        <v>18749</v>
      </c>
      <c r="C306" s="406" t="s">
        <v>3122</v>
      </c>
      <c r="F306" s="410">
        <v>-2.9899999999999999E-2</v>
      </c>
      <c r="H306" s="415">
        <v>2.4250000000000001E-3</v>
      </c>
      <c r="I306" s="409">
        <f t="shared" si="4"/>
        <v>-3.2325E-2</v>
      </c>
      <c r="J306" s="407">
        <v>18749</v>
      </c>
    </row>
    <row r="307" spans="1:10">
      <c r="A307" s="406">
        <v>17</v>
      </c>
      <c r="B307" s="407">
        <v>18780</v>
      </c>
      <c r="C307" s="406" t="s">
        <v>3122</v>
      </c>
      <c r="F307" s="410">
        <v>-2.2800000000000001E-2</v>
      </c>
      <c r="H307" s="415">
        <v>2.4708333333333331E-3</v>
      </c>
      <c r="I307" s="409">
        <f t="shared" si="4"/>
        <v>-2.5270833333333333E-2</v>
      </c>
      <c r="J307" s="407">
        <v>18780</v>
      </c>
    </row>
    <row r="308" spans="1:10">
      <c r="A308" s="406">
        <v>17</v>
      </c>
      <c r="B308" s="407">
        <v>18810</v>
      </c>
      <c r="C308" s="406" t="s">
        <v>3122</v>
      </c>
      <c r="F308" s="410">
        <v>7.1099999999999997E-2</v>
      </c>
      <c r="H308" s="415">
        <v>2.4708333333333331E-3</v>
      </c>
      <c r="I308" s="409">
        <f t="shared" si="4"/>
        <v>6.8629166666666658E-2</v>
      </c>
      <c r="J308" s="407">
        <v>18810</v>
      </c>
    </row>
    <row r="309" spans="1:10">
      <c r="A309" s="406">
        <v>17</v>
      </c>
      <c r="B309" s="407">
        <v>18841</v>
      </c>
      <c r="C309" s="406" t="s">
        <v>3122</v>
      </c>
      <c r="F309" s="410">
        <v>4.7800000000000002E-2</v>
      </c>
      <c r="H309" s="415">
        <v>2.4166666666666664E-3</v>
      </c>
      <c r="I309" s="409">
        <f t="shared" si="4"/>
        <v>4.5383333333333338E-2</v>
      </c>
      <c r="J309" s="407">
        <v>18841</v>
      </c>
    </row>
    <row r="310" spans="1:10">
      <c r="A310" s="406">
        <v>17</v>
      </c>
      <c r="B310" s="407">
        <v>18872</v>
      </c>
      <c r="C310" s="406" t="s">
        <v>3122</v>
      </c>
      <c r="F310" s="410">
        <v>1.2999999999999999E-3</v>
      </c>
      <c r="H310" s="415">
        <v>2.3833333333333332E-3</v>
      </c>
      <c r="I310" s="409">
        <f t="shared" si="4"/>
        <v>-1.0833333333333333E-3</v>
      </c>
      <c r="J310" s="407">
        <v>18872</v>
      </c>
    </row>
    <row r="311" spans="1:10">
      <c r="A311" s="406">
        <v>17</v>
      </c>
      <c r="B311" s="407">
        <v>18902</v>
      </c>
      <c r="C311" s="406" t="s">
        <v>3122</v>
      </c>
      <c r="F311" s="410">
        <v>-1.03E-2</v>
      </c>
      <c r="H311" s="415">
        <v>2.4250000000000001E-3</v>
      </c>
      <c r="I311" s="409">
        <f t="shared" si="4"/>
        <v>-1.2725E-2</v>
      </c>
      <c r="J311" s="407">
        <v>18902</v>
      </c>
    </row>
    <row r="312" spans="1:10">
      <c r="A312" s="406">
        <v>17</v>
      </c>
      <c r="B312" s="407">
        <v>18933</v>
      </c>
      <c r="C312" s="406" t="s">
        <v>3122</v>
      </c>
      <c r="F312" s="410">
        <v>9.5999999999999992E-3</v>
      </c>
      <c r="H312" s="415">
        <v>2.4916666666666663E-3</v>
      </c>
      <c r="I312" s="409">
        <f t="shared" si="4"/>
        <v>7.1083333333333328E-3</v>
      </c>
      <c r="J312" s="407">
        <v>18933</v>
      </c>
    </row>
    <row r="313" spans="1:10">
      <c r="A313" s="406">
        <v>17</v>
      </c>
      <c r="B313" s="407">
        <v>18963</v>
      </c>
      <c r="C313" s="406" t="s">
        <v>3122</v>
      </c>
      <c r="F313" s="410">
        <v>4.24E-2</v>
      </c>
      <c r="H313" s="415">
        <v>2.529166666666667E-3</v>
      </c>
      <c r="I313" s="409">
        <f t="shared" si="4"/>
        <v>3.9870833333333335E-2</v>
      </c>
      <c r="J313" s="407">
        <v>18963</v>
      </c>
    </row>
    <row r="314" spans="1:10">
      <c r="A314" s="406">
        <v>17</v>
      </c>
      <c r="B314" s="407">
        <v>18994</v>
      </c>
      <c r="C314" s="406" t="s">
        <v>3122</v>
      </c>
      <c r="F314" s="410">
        <v>1.8100000000000002E-2</v>
      </c>
      <c r="H314" s="415">
        <v>2.5124999999999995E-3</v>
      </c>
      <c r="I314" s="409">
        <f t="shared" si="4"/>
        <v>1.5587500000000002E-2</v>
      </c>
      <c r="J314" s="407">
        <v>18994</v>
      </c>
    </row>
    <row r="315" spans="1:10">
      <c r="A315" s="406">
        <v>17</v>
      </c>
      <c r="B315" s="407">
        <v>19025</v>
      </c>
      <c r="C315" s="406" t="s">
        <v>3122</v>
      </c>
      <c r="F315" s="410">
        <v>-2.8199999999999999E-2</v>
      </c>
      <c r="H315" s="415">
        <v>2.4749999999999998E-3</v>
      </c>
      <c r="I315" s="409">
        <f t="shared" si="4"/>
        <v>-3.0675000000000001E-2</v>
      </c>
      <c r="J315" s="407">
        <v>19025</v>
      </c>
    </row>
    <row r="316" spans="1:10">
      <c r="A316" s="406">
        <v>17</v>
      </c>
      <c r="B316" s="407">
        <v>19054</v>
      </c>
      <c r="C316" s="406" t="s">
        <v>3122</v>
      </c>
      <c r="F316" s="410">
        <v>5.0299999999999997E-2</v>
      </c>
      <c r="H316" s="415">
        <v>2.4958333333333334E-3</v>
      </c>
      <c r="I316" s="409">
        <f t="shared" si="4"/>
        <v>4.7804166666666661E-2</v>
      </c>
      <c r="J316" s="407">
        <v>19054</v>
      </c>
    </row>
    <row r="317" spans="1:10">
      <c r="A317" s="406">
        <v>17</v>
      </c>
      <c r="B317" s="407">
        <v>19085</v>
      </c>
      <c r="C317" s="406" t="s">
        <v>3122</v>
      </c>
      <c r="F317" s="410">
        <v>-4.02E-2</v>
      </c>
      <c r="H317" s="415">
        <v>2.4749999999999998E-3</v>
      </c>
      <c r="I317" s="409">
        <f t="shared" si="4"/>
        <v>-4.2674999999999998E-2</v>
      </c>
      <c r="J317" s="407">
        <v>19085</v>
      </c>
    </row>
    <row r="318" spans="1:10">
      <c r="A318" s="406">
        <v>17</v>
      </c>
      <c r="B318" s="407">
        <v>19115</v>
      </c>
      <c r="C318" s="406" t="s">
        <v>3122</v>
      </c>
      <c r="F318" s="410">
        <v>3.4299999999999997E-2</v>
      </c>
      <c r="H318" s="415">
        <v>2.4708333333333331E-3</v>
      </c>
      <c r="I318" s="409">
        <f t="shared" si="4"/>
        <v>3.1829166666666665E-2</v>
      </c>
      <c r="J318" s="407">
        <v>19115</v>
      </c>
    </row>
    <row r="319" spans="1:10">
      <c r="A319" s="406">
        <v>17</v>
      </c>
      <c r="B319" s="407">
        <v>19146</v>
      </c>
      <c r="C319" s="406" t="s">
        <v>3122</v>
      </c>
      <c r="F319" s="410">
        <v>4.9000000000000002E-2</v>
      </c>
      <c r="H319" s="415">
        <v>2.4875000000000001E-3</v>
      </c>
      <c r="I319" s="409">
        <f t="shared" si="4"/>
        <v>4.6512499999999998E-2</v>
      </c>
      <c r="J319" s="407">
        <v>19146</v>
      </c>
    </row>
    <row r="320" spans="1:10">
      <c r="A320" s="406">
        <v>17</v>
      </c>
      <c r="B320" s="407">
        <v>19176</v>
      </c>
      <c r="C320" s="406" t="s">
        <v>3122</v>
      </c>
      <c r="F320" s="410">
        <v>1.9599999999999999E-2</v>
      </c>
      <c r="H320" s="415">
        <v>2.4958333333333334E-3</v>
      </c>
      <c r="I320" s="409">
        <f t="shared" si="4"/>
        <v>1.7104166666666667E-2</v>
      </c>
      <c r="J320" s="407">
        <v>19176</v>
      </c>
    </row>
    <row r="321" spans="1:10">
      <c r="A321" s="406">
        <v>17</v>
      </c>
      <c r="B321" s="407">
        <v>19207</v>
      </c>
      <c r="C321" s="406" t="s">
        <v>3122</v>
      </c>
      <c r="F321" s="410">
        <v>-7.1000000000000004E-3</v>
      </c>
      <c r="H321" s="415">
        <v>2.5000000000000001E-3</v>
      </c>
      <c r="I321" s="409">
        <f t="shared" si="4"/>
        <v>-9.6000000000000009E-3</v>
      </c>
      <c r="J321" s="407">
        <v>19207</v>
      </c>
    </row>
    <row r="322" spans="1:10">
      <c r="A322" s="406">
        <v>17</v>
      </c>
      <c r="B322" s="407">
        <v>19238</v>
      </c>
      <c r="C322" s="406" t="s">
        <v>3122</v>
      </c>
      <c r="F322" s="410">
        <v>-1.7600000000000001E-2</v>
      </c>
      <c r="H322" s="415">
        <v>2.5083333333333333E-3</v>
      </c>
      <c r="I322" s="409">
        <f t="shared" si="4"/>
        <v>-2.0108333333333336E-2</v>
      </c>
      <c r="J322" s="407">
        <v>19238</v>
      </c>
    </row>
    <row r="323" spans="1:10">
      <c r="A323" s="406">
        <v>17</v>
      </c>
      <c r="B323" s="407">
        <v>19268</v>
      </c>
      <c r="C323" s="406" t="s">
        <v>3122</v>
      </c>
      <c r="F323" s="410">
        <v>2E-3</v>
      </c>
      <c r="H323" s="415">
        <v>2.5374999999999998E-3</v>
      </c>
      <c r="I323" s="409">
        <f t="shared" si="4"/>
        <v>-5.3749999999999978E-4</v>
      </c>
      <c r="J323" s="407">
        <v>19268</v>
      </c>
    </row>
    <row r="324" spans="1:10">
      <c r="A324" s="406">
        <v>17</v>
      </c>
      <c r="B324" s="407">
        <v>19299</v>
      </c>
      <c r="C324" s="406" t="s">
        <v>3122</v>
      </c>
      <c r="F324" s="410">
        <v>5.7099999999999998E-2</v>
      </c>
      <c r="H324" s="415">
        <v>2.5166666666666666E-3</v>
      </c>
      <c r="I324" s="409">
        <f t="shared" si="4"/>
        <v>5.4583333333333331E-2</v>
      </c>
      <c r="J324" s="407">
        <v>19299</v>
      </c>
    </row>
    <row r="325" spans="1:10">
      <c r="A325" s="406">
        <v>17</v>
      </c>
      <c r="B325" s="407">
        <v>19329</v>
      </c>
      <c r="C325" s="406" t="s">
        <v>3122</v>
      </c>
      <c r="F325" s="410">
        <v>3.8199999999999998E-2</v>
      </c>
      <c r="H325" s="415">
        <v>2.5083333333333333E-3</v>
      </c>
      <c r="I325" s="409">
        <f t="shared" si="4"/>
        <v>3.5691666666666663E-2</v>
      </c>
      <c r="J325" s="407">
        <v>19329</v>
      </c>
    </row>
    <row r="326" spans="1:10">
      <c r="A326" s="406">
        <v>17</v>
      </c>
      <c r="B326" s="407">
        <v>19360</v>
      </c>
      <c r="C326" s="406" t="s">
        <v>3122</v>
      </c>
      <c r="F326" s="410">
        <v>-4.8999999999999998E-3</v>
      </c>
      <c r="H326" s="415">
        <v>2.5458333333333331E-3</v>
      </c>
      <c r="I326" s="409">
        <f t="shared" si="4"/>
        <v>-7.4458333333333329E-3</v>
      </c>
      <c r="J326" s="407">
        <v>19360</v>
      </c>
    </row>
    <row r="327" spans="1:10">
      <c r="A327" s="406">
        <v>17</v>
      </c>
      <c r="B327" s="407">
        <v>19391</v>
      </c>
      <c r="C327" s="406" t="s">
        <v>3122</v>
      </c>
      <c r="F327" s="410">
        <v>-1.06E-2</v>
      </c>
      <c r="H327" s="415">
        <v>2.5875E-3</v>
      </c>
      <c r="I327" s="409">
        <f t="shared" si="4"/>
        <v>-1.31875E-2</v>
      </c>
      <c r="J327" s="407">
        <v>19391</v>
      </c>
    </row>
    <row r="328" spans="1:10">
      <c r="A328" s="406">
        <v>17</v>
      </c>
      <c r="B328" s="407">
        <v>19419</v>
      </c>
      <c r="C328" s="406" t="s">
        <v>3122</v>
      </c>
      <c r="F328" s="410">
        <v>-2.12E-2</v>
      </c>
      <c r="H328" s="415">
        <v>2.6250000000000002E-3</v>
      </c>
      <c r="I328" s="409">
        <f t="shared" si="4"/>
        <v>-2.3824999999999999E-2</v>
      </c>
      <c r="J328" s="407">
        <v>19419</v>
      </c>
    </row>
    <row r="329" spans="1:10">
      <c r="A329" s="406">
        <v>17</v>
      </c>
      <c r="B329" s="407">
        <v>19450</v>
      </c>
      <c r="C329" s="406" t="s">
        <v>3122</v>
      </c>
      <c r="F329" s="410">
        <v>-2.3699999999999999E-2</v>
      </c>
      <c r="H329" s="415">
        <v>2.7166666666666667E-3</v>
      </c>
      <c r="I329" s="409">
        <f t="shared" si="4"/>
        <v>-2.6416666666666665E-2</v>
      </c>
      <c r="J329" s="407">
        <v>19450</v>
      </c>
    </row>
    <row r="330" spans="1:10">
      <c r="A330" s="406">
        <v>17</v>
      </c>
      <c r="B330" s="407">
        <v>19480</v>
      </c>
      <c r="C330" s="406" t="s">
        <v>3122</v>
      </c>
      <c r="F330" s="410">
        <v>7.7000000000000002E-3</v>
      </c>
      <c r="H330" s="415">
        <v>2.8124999999999999E-3</v>
      </c>
      <c r="I330" s="409">
        <f t="shared" si="4"/>
        <v>4.8875000000000004E-3</v>
      </c>
      <c r="J330" s="407">
        <v>19480</v>
      </c>
    </row>
    <row r="331" spans="1:10">
      <c r="A331" s="406">
        <v>17</v>
      </c>
      <c r="B331" s="407">
        <v>19511</v>
      </c>
      <c r="C331" s="406" t="s">
        <v>3122</v>
      </c>
      <c r="F331" s="410">
        <v>-1.34E-2</v>
      </c>
      <c r="H331" s="415">
        <v>2.875E-3</v>
      </c>
      <c r="I331" s="409">
        <f t="shared" si="4"/>
        <v>-1.6275000000000001E-2</v>
      </c>
      <c r="J331" s="407">
        <v>19511</v>
      </c>
    </row>
    <row r="332" spans="1:10">
      <c r="A332" s="406">
        <v>17</v>
      </c>
      <c r="B332" s="407">
        <v>19541</v>
      </c>
      <c r="C332" s="406" t="s">
        <v>3122</v>
      </c>
      <c r="F332" s="410">
        <v>2.7300000000000001E-2</v>
      </c>
      <c r="H332" s="415">
        <v>2.7916666666666667E-3</v>
      </c>
      <c r="I332" s="409">
        <f t="shared" si="4"/>
        <v>2.4508333333333333E-2</v>
      </c>
      <c r="J332" s="407">
        <v>19541</v>
      </c>
    </row>
    <row r="333" spans="1:10">
      <c r="A333" s="406">
        <v>17</v>
      </c>
      <c r="B333" s="407">
        <v>19572</v>
      </c>
      <c r="C333" s="406" t="s">
        <v>3122</v>
      </c>
      <c r="F333" s="410">
        <v>-5.0099999999999999E-2</v>
      </c>
      <c r="H333" s="415">
        <v>2.7624999999999998E-3</v>
      </c>
      <c r="I333" s="409">
        <f t="shared" si="4"/>
        <v>-5.28625E-2</v>
      </c>
      <c r="J333" s="407">
        <v>19572</v>
      </c>
    </row>
    <row r="334" spans="1:10">
      <c r="A334" s="406">
        <v>17</v>
      </c>
      <c r="B334" s="407">
        <v>19603</v>
      </c>
      <c r="C334" s="406" t="s">
        <v>3122</v>
      </c>
      <c r="F334" s="410">
        <v>3.3999999999999998E-3</v>
      </c>
      <c r="H334" s="415">
        <v>2.8000000000000004E-3</v>
      </c>
      <c r="I334" s="409">
        <f t="shared" si="4"/>
        <v>5.9999999999999941E-4</v>
      </c>
      <c r="J334" s="407">
        <v>19603</v>
      </c>
    </row>
    <row r="335" spans="1:10">
      <c r="A335" s="406">
        <v>17</v>
      </c>
      <c r="B335" s="407">
        <v>19633</v>
      </c>
      <c r="C335" s="406" t="s">
        <v>3122</v>
      </c>
      <c r="F335" s="410">
        <v>5.3999999999999999E-2</v>
      </c>
      <c r="H335" s="415">
        <v>2.7041666666666668E-3</v>
      </c>
      <c r="I335" s="409">
        <f t="shared" si="4"/>
        <v>5.1295833333333332E-2</v>
      </c>
      <c r="J335" s="407">
        <v>19633</v>
      </c>
    </row>
    <row r="336" spans="1:10">
      <c r="A336" s="406">
        <v>17</v>
      </c>
      <c r="B336" s="407">
        <v>19664</v>
      </c>
      <c r="C336" s="406" t="s">
        <v>3122</v>
      </c>
      <c r="F336" s="410">
        <v>2.0400000000000001E-2</v>
      </c>
      <c r="H336" s="415">
        <v>2.6583333333333337E-3</v>
      </c>
      <c r="I336" s="409">
        <f t="shared" si="4"/>
        <v>1.7741666666666669E-2</v>
      </c>
      <c r="J336" s="407">
        <v>19664</v>
      </c>
    </row>
    <row r="337" spans="1:10">
      <c r="A337" s="406">
        <v>17</v>
      </c>
      <c r="B337" s="407">
        <v>19694</v>
      </c>
      <c r="C337" s="406" t="s">
        <v>3122</v>
      </c>
      <c r="F337" s="410">
        <v>5.1999999999999998E-3</v>
      </c>
      <c r="H337" s="415">
        <v>2.6708333333333332E-3</v>
      </c>
      <c r="I337" s="409">
        <f t="shared" si="4"/>
        <v>2.5291666666666665E-3</v>
      </c>
      <c r="J337" s="407">
        <v>19694</v>
      </c>
    </row>
    <row r="338" spans="1:10">
      <c r="A338" s="406">
        <v>17</v>
      </c>
      <c r="B338" s="407">
        <v>19725</v>
      </c>
      <c r="C338" s="406" t="s">
        <v>3122</v>
      </c>
      <c r="F338" s="410">
        <v>5.3600000000000002E-2</v>
      </c>
      <c r="H338" s="415">
        <v>2.6166666666666673E-3</v>
      </c>
      <c r="I338" s="409">
        <f t="shared" si="4"/>
        <v>5.0983333333333332E-2</v>
      </c>
      <c r="J338" s="407">
        <v>19725</v>
      </c>
    </row>
    <row r="339" spans="1:10">
      <c r="A339" s="406">
        <v>17</v>
      </c>
      <c r="B339" s="407">
        <v>19756</v>
      </c>
      <c r="C339" s="406" t="s">
        <v>3122</v>
      </c>
      <c r="F339" s="410">
        <v>1.11E-2</v>
      </c>
      <c r="H339" s="415">
        <v>2.529166666666667E-3</v>
      </c>
      <c r="I339" s="409">
        <f t="shared" si="4"/>
        <v>8.5708333333333331E-3</v>
      </c>
      <c r="J339" s="407">
        <v>19756</v>
      </c>
    </row>
    <row r="340" spans="1:10">
      <c r="A340" s="406">
        <v>17</v>
      </c>
      <c r="B340" s="407">
        <v>19784</v>
      </c>
      <c r="C340" s="406" t="s">
        <v>3122</v>
      </c>
      <c r="F340" s="410">
        <v>3.2500000000000001E-2</v>
      </c>
      <c r="H340" s="415">
        <v>2.4541666666666666E-3</v>
      </c>
      <c r="I340" s="409">
        <f t="shared" si="4"/>
        <v>3.0045833333333334E-2</v>
      </c>
      <c r="J340" s="407">
        <v>19784</v>
      </c>
    </row>
    <row r="341" spans="1:10">
      <c r="A341" s="406">
        <v>17</v>
      </c>
      <c r="B341" s="407">
        <v>19815</v>
      </c>
      <c r="C341" s="406" t="s">
        <v>3122</v>
      </c>
      <c r="F341" s="410">
        <v>5.16E-2</v>
      </c>
      <c r="H341" s="415">
        <v>2.4375000000000004E-3</v>
      </c>
      <c r="I341" s="409">
        <f t="shared" si="4"/>
        <v>4.9162499999999998E-2</v>
      </c>
      <c r="J341" s="407">
        <v>19815</v>
      </c>
    </row>
    <row r="342" spans="1:10">
      <c r="A342" s="406">
        <v>17</v>
      </c>
      <c r="B342" s="407">
        <v>19845</v>
      </c>
      <c r="C342" s="406" t="s">
        <v>3122</v>
      </c>
      <c r="F342" s="410">
        <v>4.1799999999999997E-2</v>
      </c>
      <c r="H342" s="415">
        <v>2.4624999999999998E-3</v>
      </c>
      <c r="I342" s="409">
        <f t="shared" si="4"/>
        <v>3.9337499999999997E-2</v>
      </c>
      <c r="J342" s="407">
        <v>19845</v>
      </c>
    </row>
    <row r="343" spans="1:10">
      <c r="A343" s="406">
        <v>17</v>
      </c>
      <c r="B343" s="407">
        <v>19876</v>
      </c>
      <c r="C343" s="406" t="s">
        <v>3122</v>
      </c>
      <c r="F343" s="410">
        <v>3.0999999999999999E-3</v>
      </c>
      <c r="H343" s="415">
        <v>2.4833333333333335E-3</v>
      </c>
      <c r="I343" s="409">
        <f t="shared" si="4"/>
        <v>6.166666666666664E-4</v>
      </c>
      <c r="J343" s="407">
        <v>19876</v>
      </c>
    </row>
    <row r="344" spans="1:10">
      <c r="A344" s="406">
        <v>17</v>
      </c>
      <c r="B344" s="407">
        <v>19906</v>
      </c>
      <c r="C344" s="406" t="s">
        <v>3122</v>
      </c>
      <c r="F344" s="410">
        <v>5.8900000000000001E-2</v>
      </c>
      <c r="H344" s="415">
        <v>2.4708333333333336E-3</v>
      </c>
      <c r="I344" s="409">
        <f t="shared" si="4"/>
        <v>5.6429166666666669E-2</v>
      </c>
      <c r="J344" s="407">
        <v>19906</v>
      </c>
    </row>
    <row r="345" spans="1:10">
      <c r="A345" s="406">
        <v>17</v>
      </c>
      <c r="B345" s="407">
        <v>19937</v>
      </c>
      <c r="C345" s="406" t="s">
        <v>3122</v>
      </c>
      <c r="F345" s="410">
        <v>-2.75E-2</v>
      </c>
      <c r="H345" s="415">
        <v>2.4583333333333336E-3</v>
      </c>
      <c r="I345" s="409">
        <f t="shared" si="4"/>
        <v>-2.9958333333333333E-2</v>
      </c>
      <c r="J345" s="407">
        <v>19937</v>
      </c>
    </row>
    <row r="346" spans="1:10">
      <c r="A346" s="406">
        <v>17</v>
      </c>
      <c r="B346" s="407">
        <v>19968</v>
      </c>
      <c r="C346" s="406" t="s">
        <v>3122</v>
      </c>
      <c r="F346" s="410">
        <v>8.5099999999999995E-2</v>
      </c>
      <c r="H346" s="415">
        <v>2.4708333333333336E-3</v>
      </c>
      <c r="I346" s="409">
        <f t="shared" si="4"/>
        <v>8.2629166666666656E-2</v>
      </c>
      <c r="J346" s="407">
        <v>19968</v>
      </c>
    </row>
    <row r="347" spans="1:10">
      <c r="A347" s="406">
        <v>17</v>
      </c>
      <c r="B347" s="407">
        <v>19998</v>
      </c>
      <c r="C347" s="406" t="s">
        <v>3122</v>
      </c>
      <c r="F347" s="410">
        <v>-1.67E-2</v>
      </c>
      <c r="H347" s="415">
        <v>2.4625000000000003E-3</v>
      </c>
      <c r="I347" s="409">
        <f t="shared" ref="I347:I410" si="5">F347-H347</f>
        <v>-1.9162499999999999E-2</v>
      </c>
      <c r="J347" s="407">
        <v>19998</v>
      </c>
    </row>
    <row r="348" spans="1:10">
      <c r="A348" s="406">
        <v>17</v>
      </c>
      <c r="B348" s="407">
        <v>20029</v>
      </c>
      <c r="C348" s="406" t="s">
        <v>3122</v>
      </c>
      <c r="F348" s="410">
        <v>9.0899999999999995E-2</v>
      </c>
      <c r="H348" s="415">
        <v>2.4708333333333336E-3</v>
      </c>
      <c r="I348" s="409">
        <f t="shared" si="5"/>
        <v>8.8429166666666656E-2</v>
      </c>
      <c r="J348" s="407">
        <v>20029</v>
      </c>
    </row>
    <row r="349" spans="1:10">
      <c r="A349" s="406">
        <v>17</v>
      </c>
      <c r="B349" s="407">
        <v>20059</v>
      </c>
      <c r="C349" s="406" t="s">
        <v>3122</v>
      </c>
      <c r="F349" s="410">
        <v>5.3400000000000003E-2</v>
      </c>
      <c r="H349" s="415">
        <v>2.4749999999999998E-3</v>
      </c>
      <c r="I349" s="409">
        <f t="shared" si="5"/>
        <v>5.0925000000000005E-2</v>
      </c>
      <c r="J349" s="407">
        <v>20059</v>
      </c>
    </row>
    <row r="350" spans="1:10">
      <c r="A350" s="406">
        <v>17</v>
      </c>
      <c r="B350" s="407">
        <v>20090</v>
      </c>
      <c r="C350" s="406" t="s">
        <v>3122</v>
      </c>
      <c r="F350" s="410">
        <v>1.9699999999999999E-2</v>
      </c>
      <c r="H350" s="415">
        <v>2.4958333333333334E-3</v>
      </c>
      <c r="I350" s="409">
        <f t="shared" si="5"/>
        <v>1.7204166666666666E-2</v>
      </c>
      <c r="J350" s="407">
        <v>20090</v>
      </c>
    </row>
    <row r="351" spans="1:10">
      <c r="A351" s="406">
        <v>17</v>
      </c>
      <c r="B351" s="407">
        <v>20121</v>
      </c>
      <c r="C351" s="406" t="s">
        <v>3122</v>
      </c>
      <c r="F351" s="410">
        <v>9.7999999999999997E-3</v>
      </c>
      <c r="H351" s="415">
        <v>2.5125000000000004E-3</v>
      </c>
      <c r="I351" s="409">
        <f t="shared" si="5"/>
        <v>7.2874999999999988E-3</v>
      </c>
      <c r="J351" s="407">
        <v>20121</v>
      </c>
    </row>
    <row r="352" spans="1:10">
      <c r="A352" s="406">
        <v>17</v>
      </c>
      <c r="B352" s="407">
        <v>20149</v>
      </c>
      <c r="C352" s="406" t="s">
        <v>3122</v>
      </c>
      <c r="F352" s="410">
        <v>-3.0000000000000001E-3</v>
      </c>
      <c r="H352" s="415">
        <v>2.5624999999999997E-3</v>
      </c>
      <c r="I352" s="409">
        <f t="shared" si="5"/>
        <v>-5.5624999999999997E-3</v>
      </c>
      <c r="J352" s="407">
        <v>20149</v>
      </c>
    </row>
    <row r="353" spans="1:10">
      <c r="A353" s="406">
        <v>17</v>
      </c>
      <c r="B353" s="407">
        <v>20180</v>
      </c>
      <c r="C353" s="406" t="s">
        <v>3122</v>
      </c>
      <c r="F353" s="410">
        <v>3.9600000000000003E-2</v>
      </c>
      <c r="H353" s="415">
        <v>2.558333333333333E-3</v>
      </c>
      <c r="I353" s="409">
        <f t="shared" si="5"/>
        <v>3.7041666666666667E-2</v>
      </c>
      <c r="J353" s="407">
        <v>20180</v>
      </c>
    </row>
    <row r="354" spans="1:10">
      <c r="A354" s="406">
        <v>17</v>
      </c>
      <c r="B354" s="407">
        <v>20210</v>
      </c>
      <c r="C354" s="406" t="s">
        <v>3122</v>
      </c>
      <c r="F354" s="410">
        <v>5.4999999999999997E-3</v>
      </c>
      <c r="H354" s="415">
        <v>2.5791666666666667E-3</v>
      </c>
      <c r="I354" s="409">
        <f t="shared" si="5"/>
        <v>2.920833333333333E-3</v>
      </c>
      <c r="J354" s="407">
        <v>20210</v>
      </c>
    </row>
    <row r="355" spans="1:10">
      <c r="A355" s="406">
        <v>17</v>
      </c>
      <c r="B355" s="407">
        <v>20241</v>
      </c>
      <c r="C355" s="406" t="s">
        <v>3122</v>
      </c>
      <c r="F355" s="410">
        <v>8.4099999999999994E-2</v>
      </c>
      <c r="H355" s="415">
        <v>2.5791666666666667E-3</v>
      </c>
      <c r="I355" s="409">
        <f t="shared" si="5"/>
        <v>8.1520833333333334E-2</v>
      </c>
      <c r="J355" s="407">
        <v>20241</v>
      </c>
    </row>
    <row r="356" spans="1:10">
      <c r="A356" s="406">
        <v>17</v>
      </c>
      <c r="B356" s="407">
        <v>20271</v>
      </c>
      <c r="C356" s="406" t="s">
        <v>3122</v>
      </c>
      <c r="F356" s="410">
        <v>6.2199999999999998E-2</v>
      </c>
      <c r="H356" s="415">
        <v>2.5833333333333329E-3</v>
      </c>
      <c r="I356" s="409">
        <f t="shared" si="5"/>
        <v>5.9616666666666665E-2</v>
      </c>
      <c r="J356" s="407">
        <v>20271</v>
      </c>
    </row>
    <row r="357" spans="1:10">
      <c r="A357" s="406">
        <v>17</v>
      </c>
      <c r="B357" s="407">
        <v>20302</v>
      </c>
      <c r="C357" s="406" t="s">
        <v>3122</v>
      </c>
      <c r="F357" s="410">
        <v>-2.5000000000000001E-3</v>
      </c>
      <c r="H357" s="415">
        <v>2.6291666666666668E-3</v>
      </c>
      <c r="I357" s="409">
        <f t="shared" si="5"/>
        <v>-5.1291666666666673E-3</v>
      </c>
      <c r="J357" s="407">
        <v>20302</v>
      </c>
    </row>
    <row r="358" spans="1:10">
      <c r="A358" s="406">
        <v>17</v>
      </c>
      <c r="B358" s="407">
        <v>20333</v>
      </c>
      <c r="C358" s="406" t="s">
        <v>3122</v>
      </c>
      <c r="F358" s="410">
        <v>1.2999999999999999E-2</v>
      </c>
      <c r="H358" s="415">
        <v>2.6458333333333334E-3</v>
      </c>
      <c r="I358" s="409">
        <f t="shared" si="5"/>
        <v>1.0354166666666666E-2</v>
      </c>
      <c r="J358" s="407">
        <v>20333</v>
      </c>
    </row>
    <row r="359" spans="1:10">
      <c r="A359" s="406">
        <v>17</v>
      </c>
      <c r="B359" s="407">
        <v>20363</v>
      </c>
      <c r="C359" s="406" t="s">
        <v>3122</v>
      </c>
      <c r="F359" s="410">
        <v>-2.8400000000000002E-2</v>
      </c>
      <c r="H359" s="415">
        <v>2.6208333333333335E-3</v>
      </c>
      <c r="I359" s="409">
        <f t="shared" si="5"/>
        <v>-3.1020833333333334E-2</v>
      </c>
      <c r="J359" s="407">
        <v>20363</v>
      </c>
    </row>
    <row r="360" spans="1:10">
      <c r="A360" s="406">
        <v>17</v>
      </c>
      <c r="B360" s="407">
        <v>20394</v>
      </c>
      <c r="C360" s="406" t="s">
        <v>3122</v>
      </c>
      <c r="F360" s="410">
        <v>8.2699999999999996E-2</v>
      </c>
      <c r="H360" s="415">
        <v>2.6166666666666673E-3</v>
      </c>
      <c r="I360" s="409">
        <f t="shared" si="5"/>
        <v>8.0083333333333326E-2</v>
      </c>
      <c r="J360" s="407">
        <v>20394</v>
      </c>
    </row>
    <row r="361" spans="1:10">
      <c r="A361" s="406">
        <v>17</v>
      </c>
      <c r="B361" s="407">
        <v>20424</v>
      </c>
      <c r="C361" s="406" t="s">
        <v>3122</v>
      </c>
      <c r="F361" s="410">
        <v>1.5E-3</v>
      </c>
      <c r="H361" s="415">
        <v>2.6541666666666671E-3</v>
      </c>
      <c r="I361" s="409">
        <f t="shared" si="5"/>
        <v>-1.1541666666666671E-3</v>
      </c>
      <c r="J361" s="407">
        <v>20424</v>
      </c>
    </row>
    <row r="362" spans="1:10">
      <c r="A362" s="406">
        <v>17</v>
      </c>
      <c r="B362" s="407">
        <v>20455</v>
      </c>
      <c r="C362" s="406" t="s">
        <v>3122</v>
      </c>
      <c r="F362" s="410">
        <v>-3.4700000000000002E-2</v>
      </c>
      <c r="H362" s="415">
        <v>2.6249999999999997E-3</v>
      </c>
      <c r="I362" s="409">
        <f t="shared" si="5"/>
        <v>-3.7325000000000004E-2</v>
      </c>
      <c r="J362" s="407">
        <v>20455</v>
      </c>
    </row>
    <row r="363" spans="1:10">
      <c r="A363" s="406">
        <v>17</v>
      </c>
      <c r="B363" s="407">
        <v>20486</v>
      </c>
      <c r="C363" s="406" t="s">
        <v>3122</v>
      </c>
      <c r="F363" s="410">
        <v>4.1300000000000003E-2</v>
      </c>
      <c r="H363" s="415">
        <v>2.5999999999999999E-3</v>
      </c>
      <c r="I363" s="409">
        <f t="shared" si="5"/>
        <v>3.8700000000000005E-2</v>
      </c>
      <c r="J363" s="407">
        <v>20486</v>
      </c>
    </row>
    <row r="364" spans="1:10">
      <c r="A364" s="406">
        <v>17</v>
      </c>
      <c r="B364" s="407">
        <v>20515</v>
      </c>
      <c r="C364" s="406" t="s">
        <v>3122</v>
      </c>
      <c r="F364" s="410">
        <v>7.0999999999999994E-2</v>
      </c>
      <c r="H364" s="415">
        <v>2.6166666666666673E-3</v>
      </c>
      <c r="I364" s="409">
        <f t="shared" si="5"/>
        <v>6.8383333333333324E-2</v>
      </c>
      <c r="J364" s="407">
        <v>20515</v>
      </c>
    </row>
    <row r="365" spans="1:10">
      <c r="A365" s="406">
        <v>17</v>
      </c>
      <c r="B365" s="407">
        <v>20546</v>
      </c>
      <c r="C365" s="406" t="s">
        <v>3122</v>
      </c>
      <c r="F365" s="410">
        <v>-4.0000000000000002E-4</v>
      </c>
      <c r="H365" s="415">
        <v>2.7249999999999996E-3</v>
      </c>
      <c r="I365" s="409">
        <f t="shared" si="5"/>
        <v>-3.1249999999999997E-3</v>
      </c>
      <c r="J365" s="407">
        <v>20546</v>
      </c>
    </row>
    <row r="366" spans="1:10">
      <c r="A366" s="406">
        <v>17</v>
      </c>
      <c r="B366" s="407">
        <v>20576</v>
      </c>
      <c r="C366" s="406" t="s">
        <v>3122</v>
      </c>
      <c r="F366" s="410">
        <v>-5.9299999999999999E-2</v>
      </c>
      <c r="H366" s="415">
        <v>2.7583333333333331E-3</v>
      </c>
      <c r="I366" s="409">
        <f t="shared" si="5"/>
        <v>-6.2058333333333333E-2</v>
      </c>
      <c r="J366" s="407">
        <v>20576</v>
      </c>
    </row>
    <row r="367" spans="1:10">
      <c r="A367" s="406">
        <v>17</v>
      </c>
      <c r="B367" s="407">
        <v>20607</v>
      </c>
      <c r="C367" s="406" t="s">
        <v>3122</v>
      </c>
      <c r="F367" s="410">
        <v>4.0899999999999999E-2</v>
      </c>
      <c r="H367" s="415">
        <v>2.7541666666666665E-3</v>
      </c>
      <c r="I367" s="409">
        <f t="shared" si="5"/>
        <v>3.814583333333333E-2</v>
      </c>
      <c r="J367" s="407">
        <v>20607</v>
      </c>
    </row>
    <row r="368" spans="1:10">
      <c r="A368" s="406">
        <v>17</v>
      </c>
      <c r="B368" s="407">
        <v>20637</v>
      </c>
      <c r="C368" s="406" t="s">
        <v>3122</v>
      </c>
      <c r="F368" s="410">
        <v>5.2999999999999999E-2</v>
      </c>
      <c r="H368" s="415">
        <v>2.7791666666666672E-3</v>
      </c>
      <c r="I368" s="409">
        <f t="shared" si="5"/>
        <v>5.0220833333333333E-2</v>
      </c>
      <c r="J368" s="407">
        <v>20637</v>
      </c>
    </row>
    <row r="369" spans="1:10">
      <c r="A369" s="406">
        <v>17</v>
      </c>
      <c r="B369" s="407">
        <v>20668</v>
      </c>
      <c r="C369" s="406" t="s">
        <v>3122</v>
      </c>
      <c r="F369" s="410">
        <v>-3.2800000000000003E-2</v>
      </c>
      <c r="H369" s="415">
        <v>2.8874999999999999E-3</v>
      </c>
      <c r="I369" s="409">
        <f t="shared" si="5"/>
        <v>-3.5687500000000004E-2</v>
      </c>
      <c r="J369" s="407">
        <v>20668</v>
      </c>
    </row>
    <row r="370" spans="1:10">
      <c r="A370" s="406">
        <v>17</v>
      </c>
      <c r="B370" s="407">
        <v>20699</v>
      </c>
      <c r="C370" s="406" t="s">
        <v>3122</v>
      </c>
      <c r="F370" s="410">
        <v>-4.3999999999999997E-2</v>
      </c>
      <c r="H370" s="415">
        <v>2.995833333333333E-3</v>
      </c>
      <c r="I370" s="409">
        <f t="shared" si="5"/>
        <v>-4.6995833333333334E-2</v>
      </c>
      <c r="J370" s="407">
        <v>20699</v>
      </c>
    </row>
    <row r="371" spans="1:10">
      <c r="A371" s="406">
        <v>17</v>
      </c>
      <c r="B371" s="407">
        <v>20729</v>
      </c>
      <c r="C371" s="406" t="s">
        <v>3122</v>
      </c>
      <c r="F371" s="410">
        <v>6.6E-3</v>
      </c>
      <c r="H371" s="415">
        <v>3.0333333333333336E-3</v>
      </c>
      <c r="I371" s="409">
        <f t="shared" si="5"/>
        <v>3.5666666666666663E-3</v>
      </c>
      <c r="J371" s="407">
        <v>20729</v>
      </c>
    </row>
    <row r="372" spans="1:10">
      <c r="A372" s="406">
        <v>17</v>
      </c>
      <c r="B372" s="407">
        <v>20760</v>
      </c>
      <c r="C372" s="406" t="s">
        <v>3122</v>
      </c>
      <c r="F372" s="410">
        <v>-5.0000000000000001E-3</v>
      </c>
      <c r="H372" s="415">
        <v>3.1041666666666665E-3</v>
      </c>
      <c r="I372" s="409">
        <f t="shared" si="5"/>
        <v>-8.1041666666666658E-3</v>
      </c>
      <c r="J372" s="407">
        <v>20760</v>
      </c>
    </row>
    <row r="373" spans="1:10">
      <c r="A373" s="406">
        <v>17</v>
      </c>
      <c r="B373" s="407">
        <v>20790</v>
      </c>
      <c r="C373" s="406" t="s">
        <v>3122</v>
      </c>
      <c r="F373" s="410">
        <v>3.6999999999999998E-2</v>
      </c>
      <c r="H373" s="415">
        <v>3.1666666666666666E-3</v>
      </c>
      <c r="I373" s="409">
        <f t="shared" si="5"/>
        <v>3.3833333333333333E-2</v>
      </c>
      <c r="J373" s="407">
        <v>20790</v>
      </c>
    </row>
    <row r="374" spans="1:10">
      <c r="A374" s="406">
        <v>17</v>
      </c>
      <c r="B374" s="407">
        <v>20821</v>
      </c>
      <c r="C374" s="406" t="s">
        <v>3122</v>
      </c>
      <c r="F374" s="410">
        <v>-4.0099999999999997E-2</v>
      </c>
      <c r="H374" s="415">
        <v>3.1916666666666664E-3</v>
      </c>
      <c r="I374" s="409">
        <f t="shared" si="5"/>
        <v>-4.3291666666666666E-2</v>
      </c>
      <c r="J374" s="407">
        <v>20821</v>
      </c>
    </row>
    <row r="375" spans="1:10">
      <c r="A375" s="406">
        <v>17</v>
      </c>
      <c r="B375" s="407">
        <v>20852</v>
      </c>
      <c r="C375" s="406" t="s">
        <v>3122</v>
      </c>
      <c r="F375" s="410">
        <v>-2.64E-2</v>
      </c>
      <c r="H375" s="415">
        <v>3.1250000000000002E-3</v>
      </c>
      <c r="I375" s="409">
        <f t="shared" si="5"/>
        <v>-2.9524999999999999E-2</v>
      </c>
      <c r="J375" s="407">
        <v>20852</v>
      </c>
    </row>
    <row r="376" spans="1:10">
      <c r="A376" s="406">
        <v>17</v>
      </c>
      <c r="B376" s="407">
        <v>20880</v>
      </c>
      <c r="C376" s="406" t="s">
        <v>3122</v>
      </c>
      <c r="F376" s="410">
        <v>2.1499999999999998E-2</v>
      </c>
      <c r="H376" s="415">
        <v>3.1083333333333327E-3</v>
      </c>
      <c r="I376" s="409">
        <f t="shared" si="5"/>
        <v>1.8391666666666667E-2</v>
      </c>
      <c r="J376" s="407">
        <v>20880</v>
      </c>
    </row>
    <row r="377" spans="1:10">
      <c r="A377" s="406">
        <v>17</v>
      </c>
      <c r="B377" s="407">
        <v>20911</v>
      </c>
      <c r="C377" s="406" t="s">
        <v>3122</v>
      </c>
      <c r="F377" s="410">
        <v>3.8800000000000001E-2</v>
      </c>
      <c r="H377" s="415">
        <v>3.1083333333333336E-3</v>
      </c>
      <c r="I377" s="409">
        <f t="shared" si="5"/>
        <v>3.569166666666667E-2</v>
      </c>
      <c r="J377" s="407">
        <v>20911</v>
      </c>
    </row>
    <row r="378" spans="1:10">
      <c r="A378" s="406">
        <v>17</v>
      </c>
      <c r="B378" s="407">
        <v>20941</v>
      </c>
      <c r="C378" s="406" t="s">
        <v>3122</v>
      </c>
      <c r="F378" s="410">
        <v>4.3700000000000003E-2</v>
      </c>
      <c r="H378" s="415">
        <v>3.1541666666666667E-3</v>
      </c>
      <c r="I378" s="409">
        <f t="shared" si="5"/>
        <v>4.0545833333333337E-2</v>
      </c>
      <c r="J378" s="407">
        <v>20941</v>
      </c>
    </row>
    <row r="379" spans="1:10">
      <c r="A379" s="406">
        <v>17</v>
      </c>
      <c r="B379" s="407">
        <v>20972</v>
      </c>
      <c r="C379" s="406" t="s">
        <v>3122</v>
      </c>
      <c r="F379" s="410">
        <v>4.0000000000000002E-4</v>
      </c>
      <c r="H379" s="415">
        <v>3.2875000000000001E-3</v>
      </c>
      <c r="I379" s="409">
        <f t="shared" si="5"/>
        <v>-2.8874999999999999E-3</v>
      </c>
      <c r="J379" s="407">
        <v>20972</v>
      </c>
    </row>
    <row r="380" spans="1:10">
      <c r="A380" s="406">
        <v>17</v>
      </c>
      <c r="B380" s="407">
        <v>21002</v>
      </c>
      <c r="C380" s="406" t="s">
        <v>3122</v>
      </c>
      <c r="F380" s="410">
        <v>1.3100000000000001E-2</v>
      </c>
      <c r="H380" s="415">
        <v>3.3708333333333329E-3</v>
      </c>
      <c r="I380" s="409">
        <f t="shared" si="5"/>
        <v>9.7291666666666672E-3</v>
      </c>
      <c r="J380" s="407">
        <v>21002</v>
      </c>
    </row>
    <row r="381" spans="1:10">
      <c r="A381" s="406">
        <v>17</v>
      </c>
      <c r="B381" s="407">
        <v>21033</v>
      </c>
      <c r="C381" s="406" t="s">
        <v>3122</v>
      </c>
      <c r="F381" s="410">
        <v>-5.0500000000000003E-2</v>
      </c>
      <c r="H381" s="415">
        <v>3.4624999999999994E-3</v>
      </c>
      <c r="I381" s="409">
        <f t="shared" si="5"/>
        <v>-5.3962500000000004E-2</v>
      </c>
      <c r="J381" s="407">
        <v>21033</v>
      </c>
    </row>
    <row r="382" spans="1:10">
      <c r="A382" s="406">
        <v>17</v>
      </c>
      <c r="B382" s="407">
        <v>21064</v>
      </c>
      <c r="C382" s="406" t="s">
        <v>3122</v>
      </c>
      <c r="F382" s="410">
        <v>-6.0199999999999997E-2</v>
      </c>
      <c r="H382" s="415">
        <v>3.4916666666666664E-3</v>
      </c>
      <c r="I382" s="409">
        <f t="shared" si="5"/>
        <v>-6.369166666666666E-2</v>
      </c>
      <c r="J382" s="407">
        <v>21064</v>
      </c>
    </row>
    <row r="383" spans="1:10">
      <c r="A383" s="406">
        <v>17</v>
      </c>
      <c r="B383" s="407">
        <v>21094</v>
      </c>
      <c r="C383" s="406" t="s">
        <v>3122</v>
      </c>
      <c r="F383" s="410">
        <v>-3.0200000000000001E-2</v>
      </c>
      <c r="H383" s="415">
        <v>3.4916666666666664E-3</v>
      </c>
      <c r="I383" s="409">
        <f t="shared" si="5"/>
        <v>-3.3691666666666668E-2</v>
      </c>
      <c r="J383" s="407">
        <v>21094</v>
      </c>
    </row>
    <row r="384" spans="1:10">
      <c r="A384" s="406">
        <v>17</v>
      </c>
      <c r="B384" s="407">
        <v>21125</v>
      </c>
      <c r="C384" s="406" t="s">
        <v>3122</v>
      </c>
      <c r="F384" s="410">
        <v>2.3099999999999999E-2</v>
      </c>
      <c r="H384" s="415">
        <v>3.4875000000000001E-3</v>
      </c>
      <c r="I384" s="409">
        <f t="shared" si="5"/>
        <v>1.9612499999999998E-2</v>
      </c>
      <c r="J384" s="407">
        <v>21125</v>
      </c>
    </row>
    <row r="385" spans="1:10">
      <c r="A385" s="406">
        <v>17</v>
      </c>
      <c r="B385" s="407">
        <v>21155</v>
      </c>
      <c r="C385" s="406" t="s">
        <v>3122</v>
      </c>
      <c r="F385" s="410">
        <v>-3.95E-2</v>
      </c>
      <c r="H385" s="415">
        <v>3.2875000000000001E-3</v>
      </c>
      <c r="I385" s="409">
        <f t="shared" si="5"/>
        <v>-4.2787499999999999E-2</v>
      </c>
      <c r="J385" s="407">
        <v>21155</v>
      </c>
    </row>
    <row r="386" spans="1:10">
      <c r="A386" s="406">
        <v>17</v>
      </c>
      <c r="B386" s="407">
        <v>21186</v>
      </c>
      <c r="C386" s="406" t="s">
        <v>3122</v>
      </c>
      <c r="F386" s="410">
        <v>4.4499999999999998E-2</v>
      </c>
      <c r="H386" s="415">
        <v>3.0874999999999995E-3</v>
      </c>
      <c r="I386" s="409">
        <f t="shared" si="5"/>
        <v>4.1412499999999998E-2</v>
      </c>
      <c r="J386" s="407">
        <v>21186</v>
      </c>
    </row>
    <row r="387" spans="1:10">
      <c r="A387" s="406">
        <v>17</v>
      </c>
      <c r="B387" s="407">
        <v>21217</v>
      </c>
      <c r="C387" s="406" t="s">
        <v>3122</v>
      </c>
      <c r="F387" s="410">
        <v>-1.41E-2</v>
      </c>
      <c r="H387" s="415">
        <v>3.0666666666666663E-3</v>
      </c>
      <c r="I387" s="409">
        <f t="shared" si="5"/>
        <v>-1.7166666666666667E-2</v>
      </c>
      <c r="J387" s="407">
        <v>21217</v>
      </c>
    </row>
    <row r="388" spans="1:10">
      <c r="A388" s="406">
        <v>17</v>
      </c>
      <c r="B388" s="407">
        <v>21245</v>
      </c>
      <c r="C388" s="406" t="s">
        <v>3122</v>
      </c>
      <c r="F388" s="410">
        <v>3.2800000000000003E-2</v>
      </c>
      <c r="H388" s="415">
        <v>3.0874999999999995E-3</v>
      </c>
      <c r="I388" s="409">
        <f t="shared" si="5"/>
        <v>2.9712500000000003E-2</v>
      </c>
      <c r="J388" s="407">
        <v>21245</v>
      </c>
    </row>
    <row r="389" spans="1:10">
      <c r="A389" s="406">
        <v>17</v>
      </c>
      <c r="B389" s="407">
        <v>21276</v>
      </c>
      <c r="C389" s="406" t="s">
        <v>3122</v>
      </c>
      <c r="F389" s="410">
        <v>3.3700000000000001E-2</v>
      </c>
      <c r="H389" s="415">
        <v>3.075E-3</v>
      </c>
      <c r="I389" s="409">
        <f t="shared" si="5"/>
        <v>3.0624999999999999E-2</v>
      </c>
      <c r="J389" s="407">
        <v>21276</v>
      </c>
    </row>
    <row r="390" spans="1:10">
      <c r="A390" s="406">
        <v>17</v>
      </c>
      <c r="B390" s="407">
        <v>21306</v>
      </c>
      <c r="C390" s="406" t="s">
        <v>3122</v>
      </c>
      <c r="F390" s="410">
        <v>2.12E-2</v>
      </c>
      <c r="H390" s="415">
        <v>3.0625000000000001E-3</v>
      </c>
      <c r="I390" s="409">
        <f t="shared" si="5"/>
        <v>1.8137500000000001E-2</v>
      </c>
      <c r="J390" s="407">
        <v>21306</v>
      </c>
    </row>
    <row r="391" spans="1:10">
      <c r="A391" s="406">
        <v>17</v>
      </c>
      <c r="B391" s="407">
        <v>21337</v>
      </c>
      <c r="C391" s="406" t="s">
        <v>3122</v>
      </c>
      <c r="F391" s="410">
        <v>2.7900000000000001E-2</v>
      </c>
      <c r="H391" s="415">
        <v>3.0625000000000001E-3</v>
      </c>
      <c r="I391" s="409">
        <f t="shared" si="5"/>
        <v>2.4837500000000002E-2</v>
      </c>
      <c r="J391" s="407">
        <v>21337</v>
      </c>
    </row>
    <row r="392" spans="1:10">
      <c r="A392" s="406">
        <v>17</v>
      </c>
      <c r="B392" s="407">
        <v>21367</v>
      </c>
      <c r="C392" s="406" t="s">
        <v>3122</v>
      </c>
      <c r="F392" s="410">
        <v>4.4900000000000002E-2</v>
      </c>
      <c r="H392" s="415">
        <v>3.1250000000000002E-3</v>
      </c>
      <c r="I392" s="409">
        <f t="shared" si="5"/>
        <v>4.1775E-2</v>
      </c>
      <c r="J392" s="407">
        <v>21367</v>
      </c>
    </row>
    <row r="393" spans="1:10">
      <c r="A393" s="406">
        <v>17</v>
      </c>
      <c r="B393" s="407">
        <v>21398</v>
      </c>
      <c r="C393" s="406" t="s">
        <v>3122</v>
      </c>
      <c r="F393" s="410">
        <v>1.7600000000000001E-2</v>
      </c>
      <c r="H393" s="415">
        <v>3.2625000000000002E-3</v>
      </c>
      <c r="I393" s="409">
        <f t="shared" si="5"/>
        <v>1.4337500000000001E-2</v>
      </c>
      <c r="J393" s="407">
        <v>21398</v>
      </c>
    </row>
    <row r="394" spans="1:10">
      <c r="A394" s="406">
        <v>17</v>
      </c>
      <c r="B394" s="407">
        <v>21429</v>
      </c>
      <c r="C394" s="406" t="s">
        <v>3122</v>
      </c>
      <c r="F394" s="410">
        <v>5.0099999999999999E-2</v>
      </c>
      <c r="H394" s="415">
        <v>3.454166666666667E-3</v>
      </c>
      <c r="I394" s="409">
        <f t="shared" si="5"/>
        <v>4.6645833333333331E-2</v>
      </c>
      <c r="J394" s="407">
        <v>21429</v>
      </c>
    </row>
    <row r="395" spans="1:10">
      <c r="A395" s="406">
        <v>17</v>
      </c>
      <c r="B395" s="407">
        <v>21459</v>
      </c>
      <c r="C395" s="406" t="s">
        <v>3122</v>
      </c>
      <c r="F395" s="410">
        <v>2.7E-2</v>
      </c>
      <c r="H395" s="415">
        <v>3.4666666666666669E-3</v>
      </c>
      <c r="I395" s="409">
        <f t="shared" si="5"/>
        <v>2.3533333333333333E-2</v>
      </c>
      <c r="J395" s="407">
        <v>21459</v>
      </c>
    </row>
    <row r="396" spans="1:10">
      <c r="A396" s="406">
        <v>17</v>
      </c>
      <c r="B396" s="407">
        <v>21490</v>
      </c>
      <c r="C396" s="406" t="s">
        <v>3122</v>
      </c>
      <c r="F396" s="410">
        <v>2.8400000000000002E-2</v>
      </c>
      <c r="H396" s="415">
        <v>3.4583333333333332E-3</v>
      </c>
      <c r="I396" s="409">
        <f t="shared" si="5"/>
        <v>2.4941666666666668E-2</v>
      </c>
      <c r="J396" s="407">
        <v>21490</v>
      </c>
    </row>
    <row r="397" spans="1:10">
      <c r="A397" s="406">
        <v>17</v>
      </c>
      <c r="B397" s="407">
        <v>21520</v>
      </c>
      <c r="C397" s="406" t="s">
        <v>3122</v>
      </c>
      <c r="F397" s="410">
        <v>5.3499999999999999E-2</v>
      </c>
      <c r="H397" s="415">
        <v>3.4416666666666667E-3</v>
      </c>
      <c r="I397" s="409">
        <f t="shared" si="5"/>
        <v>5.005833333333333E-2</v>
      </c>
      <c r="J397" s="407">
        <v>21520</v>
      </c>
    </row>
    <row r="398" spans="1:10">
      <c r="A398" s="406">
        <v>17</v>
      </c>
      <c r="B398" s="407">
        <v>21551</v>
      </c>
      <c r="C398" s="406" t="s">
        <v>3122</v>
      </c>
      <c r="F398" s="410">
        <v>5.3E-3</v>
      </c>
      <c r="H398" s="415">
        <v>3.4749999999999998E-3</v>
      </c>
      <c r="I398" s="409">
        <f t="shared" si="5"/>
        <v>1.8250000000000002E-3</v>
      </c>
      <c r="J398" s="407">
        <v>21551</v>
      </c>
    </row>
    <row r="399" spans="1:10">
      <c r="A399" s="406">
        <v>17</v>
      </c>
      <c r="B399" s="407">
        <v>21582</v>
      </c>
      <c r="C399" s="406" t="s">
        <v>3122</v>
      </c>
      <c r="F399" s="410">
        <v>4.8999999999999998E-3</v>
      </c>
      <c r="H399" s="415">
        <v>3.4916666666666664E-3</v>
      </c>
      <c r="I399" s="409">
        <f t="shared" si="5"/>
        <v>1.4083333333333335E-3</v>
      </c>
      <c r="J399" s="407">
        <v>21582</v>
      </c>
    </row>
    <row r="400" spans="1:10">
      <c r="A400" s="406">
        <v>17</v>
      </c>
      <c r="B400" s="407">
        <v>21610</v>
      </c>
      <c r="C400" s="406" t="s">
        <v>3122</v>
      </c>
      <c r="F400" s="410">
        <v>2E-3</v>
      </c>
      <c r="H400" s="415">
        <v>3.4833333333333339E-3</v>
      </c>
      <c r="I400" s="409">
        <f t="shared" si="5"/>
        <v>-1.4833333333333339E-3</v>
      </c>
      <c r="J400" s="407">
        <v>21610</v>
      </c>
    </row>
    <row r="401" spans="1:10">
      <c r="A401" s="406">
        <v>17</v>
      </c>
      <c r="B401" s="407">
        <v>21641</v>
      </c>
      <c r="C401" s="406" t="s">
        <v>3122</v>
      </c>
      <c r="F401" s="410">
        <v>4.02E-2</v>
      </c>
      <c r="H401" s="415">
        <v>3.5625000000000006E-3</v>
      </c>
      <c r="I401" s="409">
        <f t="shared" si="5"/>
        <v>3.6637499999999996E-2</v>
      </c>
      <c r="J401" s="407">
        <v>21641</v>
      </c>
    </row>
    <row r="402" spans="1:10">
      <c r="A402" s="406">
        <v>17</v>
      </c>
      <c r="B402" s="407">
        <v>21671</v>
      </c>
      <c r="C402" s="406" t="s">
        <v>3122</v>
      </c>
      <c r="F402" s="410">
        <v>2.4E-2</v>
      </c>
      <c r="H402" s="415">
        <v>3.6791666666666665E-3</v>
      </c>
      <c r="I402" s="409">
        <f t="shared" si="5"/>
        <v>2.0320833333333333E-2</v>
      </c>
      <c r="J402" s="407">
        <v>21671</v>
      </c>
    </row>
    <row r="403" spans="1:10">
      <c r="A403" s="406">
        <v>17</v>
      </c>
      <c r="B403" s="407">
        <v>21702</v>
      </c>
      <c r="C403" s="406" t="s">
        <v>3122</v>
      </c>
      <c r="F403" s="410">
        <v>-2.2000000000000001E-3</v>
      </c>
      <c r="H403" s="415">
        <v>3.7583333333333331E-3</v>
      </c>
      <c r="I403" s="409">
        <f t="shared" si="5"/>
        <v>-5.9583333333333328E-3</v>
      </c>
      <c r="J403" s="407">
        <v>21702</v>
      </c>
    </row>
    <row r="404" spans="1:10">
      <c r="A404" s="406">
        <v>17</v>
      </c>
      <c r="B404" s="407">
        <v>21732</v>
      </c>
      <c r="C404" s="406" t="s">
        <v>3122</v>
      </c>
      <c r="F404" s="410">
        <v>3.6299999999999999E-2</v>
      </c>
      <c r="H404" s="415">
        <v>3.7708333333333331E-3</v>
      </c>
      <c r="I404" s="409">
        <f t="shared" si="5"/>
        <v>3.2529166666666665E-2</v>
      </c>
      <c r="J404" s="407">
        <v>21732</v>
      </c>
    </row>
    <row r="405" spans="1:10">
      <c r="A405" s="406">
        <v>17</v>
      </c>
      <c r="B405" s="407">
        <v>21763</v>
      </c>
      <c r="C405" s="406" t="s">
        <v>3122</v>
      </c>
      <c r="F405" s="410">
        <v>-1.0200000000000001E-2</v>
      </c>
      <c r="H405" s="415">
        <v>3.7541666666666661E-3</v>
      </c>
      <c r="I405" s="409">
        <f t="shared" si="5"/>
        <v>-1.3954166666666667E-2</v>
      </c>
      <c r="J405" s="407">
        <v>21763</v>
      </c>
    </row>
    <row r="406" spans="1:10">
      <c r="A406" s="406">
        <v>17</v>
      </c>
      <c r="B406" s="407">
        <v>21794</v>
      </c>
      <c r="C406" s="406" t="s">
        <v>3122</v>
      </c>
      <c r="F406" s="410">
        <v>-4.4299999999999999E-2</v>
      </c>
      <c r="H406" s="415">
        <v>3.8375000000000002E-3</v>
      </c>
      <c r="I406" s="409">
        <f t="shared" si="5"/>
        <v>-4.81375E-2</v>
      </c>
      <c r="J406" s="407">
        <v>21794</v>
      </c>
    </row>
    <row r="407" spans="1:10">
      <c r="A407" s="406">
        <v>17</v>
      </c>
      <c r="B407" s="407">
        <v>21824</v>
      </c>
      <c r="C407" s="406" t="s">
        <v>3122</v>
      </c>
      <c r="F407" s="410">
        <v>1.2800000000000001E-2</v>
      </c>
      <c r="H407" s="415">
        <v>3.8875000000000003E-3</v>
      </c>
      <c r="I407" s="409">
        <f t="shared" si="5"/>
        <v>8.9125000000000003E-3</v>
      </c>
      <c r="J407" s="407">
        <v>21824</v>
      </c>
    </row>
    <row r="408" spans="1:10">
      <c r="A408" s="406">
        <v>17</v>
      </c>
      <c r="B408" s="407">
        <v>21855</v>
      </c>
      <c r="C408" s="406" t="s">
        <v>3122</v>
      </c>
      <c r="F408" s="410">
        <v>1.8599999999999998E-2</v>
      </c>
      <c r="H408" s="415">
        <v>3.858333333333333E-3</v>
      </c>
      <c r="I408" s="409">
        <f t="shared" si="5"/>
        <v>1.4741666666666665E-2</v>
      </c>
      <c r="J408" s="407">
        <v>21855</v>
      </c>
    </row>
    <row r="409" spans="1:10">
      <c r="A409" s="406">
        <v>17</v>
      </c>
      <c r="B409" s="407">
        <v>21885</v>
      </c>
      <c r="C409" s="406" t="s">
        <v>3122</v>
      </c>
      <c r="F409" s="410">
        <v>2.92E-2</v>
      </c>
      <c r="H409" s="415">
        <v>3.8833333333333333E-3</v>
      </c>
      <c r="I409" s="409">
        <f t="shared" si="5"/>
        <v>2.5316666666666668E-2</v>
      </c>
      <c r="J409" s="407">
        <v>21885</v>
      </c>
    </row>
    <row r="410" spans="1:10">
      <c r="A410" s="406">
        <v>17</v>
      </c>
      <c r="B410" s="407">
        <v>21916</v>
      </c>
      <c r="C410" s="406" t="s">
        <v>3122</v>
      </c>
      <c r="F410" s="410">
        <v>-7.0000000000000007E-2</v>
      </c>
      <c r="H410" s="415">
        <v>3.908333333333334E-3</v>
      </c>
      <c r="I410" s="409">
        <f t="shared" si="5"/>
        <v>-7.390833333333334E-2</v>
      </c>
      <c r="J410" s="407">
        <v>21916</v>
      </c>
    </row>
    <row r="411" spans="1:10">
      <c r="A411" s="406">
        <v>17</v>
      </c>
      <c r="B411" s="407">
        <v>21947</v>
      </c>
      <c r="C411" s="406" t="s">
        <v>3122</v>
      </c>
      <c r="F411" s="410">
        <v>1.47E-2</v>
      </c>
      <c r="H411" s="415">
        <v>3.8624999999999996E-3</v>
      </c>
      <c r="I411" s="409">
        <f t="shared" ref="I411:I474" si="6">F411-H411</f>
        <v>1.08375E-2</v>
      </c>
      <c r="J411" s="407">
        <v>21947</v>
      </c>
    </row>
    <row r="412" spans="1:10">
      <c r="A412" s="406">
        <v>17</v>
      </c>
      <c r="B412" s="407">
        <v>21976</v>
      </c>
      <c r="C412" s="406" t="s">
        <v>3122</v>
      </c>
      <c r="F412" s="410">
        <v>-1.23E-2</v>
      </c>
      <c r="H412" s="415">
        <v>3.7958333333333338E-3</v>
      </c>
      <c r="I412" s="409">
        <f t="shared" si="6"/>
        <v>-1.6095833333333334E-2</v>
      </c>
      <c r="J412" s="407">
        <v>21976</v>
      </c>
    </row>
    <row r="413" spans="1:10">
      <c r="A413" s="406">
        <v>17</v>
      </c>
      <c r="B413" s="407">
        <v>22007</v>
      </c>
      <c r="C413" s="406" t="s">
        <v>3122</v>
      </c>
      <c r="F413" s="410">
        <v>-1.61E-2</v>
      </c>
      <c r="H413" s="415">
        <v>3.7624999999999998E-3</v>
      </c>
      <c r="I413" s="409">
        <f t="shared" si="6"/>
        <v>-1.9862499999999998E-2</v>
      </c>
      <c r="J413" s="407">
        <v>22007</v>
      </c>
    </row>
    <row r="414" spans="1:10">
      <c r="A414" s="406">
        <v>17</v>
      </c>
      <c r="B414" s="407">
        <v>22037</v>
      </c>
      <c r="C414" s="406" t="s">
        <v>3122</v>
      </c>
      <c r="F414" s="410">
        <v>3.2599999999999997E-2</v>
      </c>
      <c r="H414" s="415">
        <v>3.7791666666666668E-3</v>
      </c>
      <c r="I414" s="409">
        <f t="shared" si="6"/>
        <v>2.882083333333333E-2</v>
      </c>
      <c r="J414" s="407">
        <v>22037</v>
      </c>
    </row>
    <row r="415" spans="1:10">
      <c r="A415" s="406">
        <v>17</v>
      </c>
      <c r="B415" s="407">
        <v>22068</v>
      </c>
      <c r="C415" s="406" t="s">
        <v>3122</v>
      </c>
      <c r="F415" s="410">
        <v>2.1100000000000001E-2</v>
      </c>
      <c r="H415" s="415">
        <v>3.7708333333333331E-3</v>
      </c>
      <c r="I415" s="409">
        <f t="shared" si="6"/>
        <v>1.7329166666666666E-2</v>
      </c>
      <c r="J415" s="407">
        <v>22068</v>
      </c>
    </row>
    <row r="416" spans="1:10">
      <c r="A416" s="406">
        <v>17</v>
      </c>
      <c r="B416" s="407">
        <v>22098</v>
      </c>
      <c r="C416" s="406" t="s">
        <v>3122</v>
      </c>
      <c r="F416" s="410">
        <v>-2.3400000000000001E-2</v>
      </c>
      <c r="H416" s="415">
        <v>3.7374999999999995E-3</v>
      </c>
      <c r="I416" s="409">
        <f t="shared" si="6"/>
        <v>-2.7137500000000002E-2</v>
      </c>
      <c r="J416" s="407">
        <v>22098</v>
      </c>
    </row>
    <row r="417" spans="1:10">
      <c r="A417" s="406">
        <v>17</v>
      </c>
      <c r="B417" s="407">
        <v>22129</v>
      </c>
      <c r="C417" s="406" t="s">
        <v>3122</v>
      </c>
      <c r="F417" s="410">
        <v>3.1699999999999999E-2</v>
      </c>
      <c r="H417" s="415">
        <v>3.6333333333333339E-3</v>
      </c>
      <c r="I417" s="409">
        <f t="shared" si="6"/>
        <v>2.8066666666666663E-2</v>
      </c>
      <c r="J417" s="407">
        <v>22129</v>
      </c>
    </row>
    <row r="418" spans="1:10">
      <c r="A418" s="406">
        <v>17</v>
      </c>
      <c r="B418" s="407">
        <v>22160</v>
      </c>
      <c r="C418" s="406" t="s">
        <v>3122</v>
      </c>
      <c r="F418" s="410">
        <v>-5.8999999999999997E-2</v>
      </c>
      <c r="H418" s="415">
        <v>3.6083333333333332E-3</v>
      </c>
      <c r="I418" s="409">
        <f t="shared" si="6"/>
        <v>-6.2608333333333335E-2</v>
      </c>
      <c r="J418" s="407">
        <v>22160</v>
      </c>
    </row>
    <row r="419" spans="1:10">
      <c r="A419" s="406">
        <v>17</v>
      </c>
      <c r="B419" s="407">
        <v>22190</v>
      </c>
      <c r="C419" s="406" t="s">
        <v>3122</v>
      </c>
      <c r="F419" s="410">
        <v>-6.9999999999999999E-4</v>
      </c>
      <c r="H419" s="415">
        <v>3.6416666666666667E-3</v>
      </c>
      <c r="I419" s="409">
        <f t="shared" si="6"/>
        <v>-4.3416666666666664E-3</v>
      </c>
      <c r="J419" s="407">
        <v>22190</v>
      </c>
    </row>
    <row r="420" spans="1:10">
      <c r="A420" s="406">
        <v>17</v>
      </c>
      <c r="B420" s="407">
        <v>22221</v>
      </c>
      <c r="C420" s="406" t="s">
        <v>3122</v>
      </c>
      <c r="F420" s="410">
        <v>4.65E-2</v>
      </c>
      <c r="H420" s="415">
        <v>3.6583333333333333E-3</v>
      </c>
      <c r="I420" s="409">
        <f t="shared" si="6"/>
        <v>4.2841666666666667E-2</v>
      </c>
      <c r="J420" s="407">
        <v>22221</v>
      </c>
    </row>
    <row r="421" spans="1:10">
      <c r="A421" s="406">
        <v>17</v>
      </c>
      <c r="B421" s="407">
        <v>22251</v>
      </c>
      <c r="C421" s="406" t="s">
        <v>3122</v>
      </c>
      <c r="F421" s="410">
        <v>4.7899999999999998E-2</v>
      </c>
      <c r="H421" s="415">
        <v>3.6875000000000002E-3</v>
      </c>
      <c r="I421" s="409">
        <f t="shared" si="6"/>
        <v>4.4212499999999995E-2</v>
      </c>
      <c r="J421" s="407">
        <v>22251</v>
      </c>
    </row>
    <row r="422" spans="1:10">
      <c r="A422" s="406">
        <v>17</v>
      </c>
      <c r="B422" s="407">
        <v>22282</v>
      </c>
      <c r="C422" s="406" t="s">
        <v>3122</v>
      </c>
      <c r="F422" s="410">
        <v>6.4500000000000002E-2</v>
      </c>
      <c r="H422" s="415">
        <v>3.666666666666667E-3</v>
      </c>
      <c r="I422" s="409">
        <f t="shared" si="6"/>
        <v>6.0833333333333336E-2</v>
      </c>
      <c r="J422" s="407">
        <v>22282</v>
      </c>
    </row>
    <row r="423" spans="1:10">
      <c r="A423" s="406">
        <v>17</v>
      </c>
      <c r="B423" s="407">
        <v>22313</v>
      </c>
      <c r="C423" s="406" t="s">
        <v>3122</v>
      </c>
      <c r="F423" s="410">
        <v>3.1899999999999998E-2</v>
      </c>
      <c r="H423" s="415">
        <v>3.6124999999999994E-3</v>
      </c>
      <c r="I423" s="409">
        <f t="shared" si="6"/>
        <v>2.82875E-2</v>
      </c>
      <c r="J423" s="407">
        <v>22313</v>
      </c>
    </row>
    <row r="424" spans="1:10">
      <c r="A424" s="406">
        <v>17</v>
      </c>
      <c r="B424" s="407">
        <v>22341</v>
      </c>
      <c r="C424" s="406" t="s">
        <v>3122</v>
      </c>
      <c r="F424" s="410">
        <v>2.7E-2</v>
      </c>
      <c r="H424" s="415">
        <v>3.5624999999999997E-3</v>
      </c>
      <c r="I424" s="409">
        <f t="shared" si="6"/>
        <v>2.34375E-2</v>
      </c>
      <c r="J424" s="407">
        <v>22341</v>
      </c>
    </row>
    <row r="425" spans="1:10">
      <c r="A425" s="406">
        <v>17</v>
      </c>
      <c r="B425" s="407">
        <v>22372</v>
      </c>
      <c r="C425" s="406" t="s">
        <v>3122</v>
      </c>
      <c r="F425" s="410">
        <v>5.1000000000000004E-3</v>
      </c>
      <c r="H425" s="415">
        <v>3.5916666666666671E-3</v>
      </c>
      <c r="I425" s="409">
        <f t="shared" si="6"/>
        <v>1.5083333333333333E-3</v>
      </c>
      <c r="J425" s="407">
        <v>22372</v>
      </c>
    </row>
    <row r="426" spans="1:10">
      <c r="A426" s="406">
        <v>17</v>
      </c>
      <c r="B426" s="407">
        <v>22402</v>
      </c>
      <c r="C426" s="406" t="s">
        <v>3122</v>
      </c>
      <c r="F426" s="410">
        <v>2.3900000000000001E-2</v>
      </c>
      <c r="H426" s="415">
        <v>3.6166666666666665E-3</v>
      </c>
      <c r="I426" s="409">
        <f t="shared" si="6"/>
        <v>2.0283333333333334E-2</v>
      </c>
      <c r="J426" s="407">
        <v>22402</v>
      </c>
    </row>
    <row r="427" spans="1:10">
      <c r="A427" s="406">
        <v>17</v>
      </c>
      <c r="B427" s="407">
        <v>22433</v>
      </c>
      <c r="C427" s="406" t="s">
        <v>3122</v>
      </c>
      <c r="F427" s="410">
        <v>-2.75E-2</v>
      </c>
      <c r="H427" s="415">
        <v>3.6583333333333333E-3</v>
      </c>
      <c r="I427" s="409">
        <f t="shared" si="6"/>
        <v>-3.1158333333333333E-2</v>
      </c>
      <c r="J427" s="407">
        <v>22433</v>
      </c>
    </row>
    <row r="428" spans="1:10">
      <c r="A428" s="406">
        <v>17</v>
      </c>
      <c r="B428" s="407">
        <v>22463</v>
      </c>
      <c r="C428" s="406" t="s">
        <v>3122</v>
      </c>
      <c r="F428" s="410">
        <v>3.4200000000000001E-2</v>
      </c>
      <c r="H428" s="415">
        <v>3.725E-3</v>
      </c>
      <c r="I428" s="409">
        <f t="shared" si="6"/>
        <v>3.0475000000000002E-2</v>
      </c>
      <c r="J428" s="407">
        <v>22463</v>
      </c>
    </row>
    <row r="429" spans="1:10">
      <c r="A429" s="406">
        <v>17</v>
      </c>
      <c r="B429" s="407">
        <v>22494</v>
      </c>
      <c r="C429" s="406" t="s">
        <v>3122</v>
      </c>
      <c r="F429" s="410">
        <v>2.4299999999999999E-2</v>
      </c>
      <c r="H429" s="415">
        <v>3.7583333333333336E-3</v>
      </c>
      <c r="I429" s="409">
        <f t="shared" si="6"/>
        <v>2.0541666666666666E-2</v>
      </c>
      <c r="J429" s="407">
        <v>22494</v>
      </c>
    </row>
    <row r="430" spans="1:10">
      <c r="A430" s="406">
        <v>17</v>
      </c>
      <c r="B430" s="407">
        <v>22525</v>
      </c>
      <c r="C430" s="406" t="s">
        <v>3122</v>
      </c>
      <c r="F430" s="410">
        <v>-1.84E-2</v>
      </c>
      <c r="H430" s="415">
        <v>3.7666666666666669E-3</v>
      </c>
      <c r="I430" s="409">
        <f t="shared" si="6"/>
        <v>-2.2166666666666668E-2</v>
      </c>
      <c r="J430" s="407">
        <v>22525</v>
      </c>
    </row>
    <row r="431" spans="1:10">
      <c r="A431" s="406">
        <v>17</v>
      </c>
      <c r="B431" s="407">
        <v>22555</v>
      </c>
      <c r="C431" s="406" t="s">
        <v>3122</v>
      </c>
      <c r="F431" s="410">
        <v>2.98E-2</v>
      </c>
      <c r="H431" s="415">
        <v>3.7416666666666666E-3</v>
      </c>
      <c r="I431" s="409">
        <f t="shared" si="6"/>
        <v>2.6058333333333333E-2</v>
      </c>
      <c r="J431" s="407">
        <v>22555</v>
      </c>
    </row>
    <row r="432" spans="1:10">
      <c r="A432" s="406">
        <v>17</v>
      </c>
      <c r="B432" s="407">
        <v>22586</v>
      </c>
      <c r="C432" s="406" t="s">
        <v>3122</v>
      </c>
      <c r="F432" s="410">
        <v>4.4699999999999997E-2</v>
      </c>
      <c r="H432" s="415">
        <v>3.7208333333333334E-3</v>
      </c>
      <c r="I432" s="409">
        <f t="shared" si="6"/>
        <v>4.0979166666666664E-2</v>
      </c>
      <c r="J432" s="407">
        <v>22586</v>
      </c>
    </row>
    <row r="433" spans="1:10">
      <c r="A433" s="406">
        <v>17</v>
      </c>
      <c r="B433" s="407">
        <v>22616</v>
      </c>
      <c r="C433" s="406" t="s">
        <v>3122</v>
      </c>
      <c r="F433" s="410">
        <v>4.5999999999999999E-3</v>
      </c>
      <c r="H433" s="415">
        <v>3.7416666666666666E-3</v>
      </c>
      <c r="I433" s="409">
        <f t="shared" si="6"/>
        <v>8.5833333333333334E-4</v>
      </c>
      <c r="J433" s="407">
        <v>22616</v>
      </c>
    </row>
    <row r="434" spans="1:10">
      <c r="A434" s="406">
        <v>17</v>
      </c>
      <c r="B434" s="407">
        <v>22647</v>
      </c>
      <c r="C434" s="406" t="s">
        <v>3122</v>
      </c>
      <c r="F434" s="410">
        <v>-3.6600000000000001E-2</v>
      </c>
      <c r="H434" s="415">
        <v>3.7375000000000004E-3</v>
      </c>
      <c r="I434" s="409">
        <f t="shared" si="6"/>
        <v>-4.0337499999999998E-2</v>
      </c>
      <c r="J434" s="407">
        <v>22647</v>
      </c>
    </row>
    <row r="435" spans="1:10">
      <c r="A435" s="406">
        <v>17</v>
      </c>
      <c r="B435" s="407">
        <v>22678</v>
      </c>
      <c r="C435" s="406" t="s">
        <v>3122</v>
      </c>
      <c r="F435" s="410">
        <v>2.0899999999999998E-2</v>
      </c>
      <c r="H435" s="415">
        <v>3.7416666666666666E-3</v>
      </c>
      <c r="I435" s="409">
        <f t="shared" si="6"/>
        <v>1.7158333333333331E-2</v>
      </c>
      <c r="J435" s="407">
        <v>22678</v>
      </c>
    </row>
    <row r="436" spans="1:10">
      <c r="A436" s="406">
        <v>17</v>
      </c>
      <c r="B436" s="407">
        <v>22706</v>
      </c>
      <c r="C436" s="406" t="s">
        <v>3122</v>
      </c>
      <c r="F436" s="410">
        <v>-4.5999999999999999E-3</v>
      </c>
      <c r="H436" s="415">
        <v>3.7166666666666663E-3</v>
      </c>
      <c r="I436" s="409">
        <f t="shared" si="6"/>
        <v>-8.3166666666666667E-3</v>
      </c>
      <c r="J436" s="407">
        <v>22706</v>
      </c>
    </row>
    <row r="437" spans="1:10">
      <c r="A437" s="406">
        <v>17</v>
      </c>
      <c r="B437" s="407">
        <v>22737</v>
      </c>
      <c r="C437" s="406" t="s">
        <v>3122</v>
      </c>
      <c r="F437" s="410">
        <v>-6.0699999999999997E-2</v>
      </c>
      <c r="H437" s="415">
        <v>3.6750000000000003E-3</v>
      </c>
      <c r="I437" s="409">
        <f t="shared" si="6"/>
        <v>-6.4375000000000002E-2</v>
      </c>
      <c r="J437" s="407">
        <v>22737</v>
      </c>
    </row>
    <row r="438" spans="1:10">
      <c r="A438" s="406">
        <v>17</v>
      </c>
      <c r="B438" s="407">
        <v>22767</v>
      </c>
      <c r="C438" s="406" t="s">
        <v>3122</v>
      </c>
      <c r="F438" s="410">
        <v>-8.1100000000000005E-2</v>
      </c>
      <c r="H438" s="415">
        <v>3.6291666666666668E-3</v>
      </c>
      <c r="I438" s="409">
        <f t="shared" si="6"/>
        <v>-8.4729166666666675E-2</v>
      </c>
      <c r="J438" s="407">
        <v>22767</v>
      </c>
    </row>
    <row r="439" spans="1:10">
      <c r="A439" s="406">
        <v>17</v>
      </c>
      <c r="B439" s="407">
        <v>22798</v>
      </c>
      <c r="C439" s="406" t="s">
        <v>3122</v>
      </c>
      <c r="F439" s="410">
        <v>-8.0299999999999996E-2</v>
      </c>
      <c r="H439" s="415">
        <v>3.6333333333333339E-3</v>
      </c>
      <c r="I439" s="409">
        <f t="shared" si="6"/>
        <v>-8.3933333333333332E-2</v>
      </c>
      <c r="J439" s="407">
        <v>22798</v>
      </c>
    </row>
    <row r="440" spans="1:10">
      <c r="A440" s="406">
        <v>17</v>
      </c>
      <c r="B440" s="407">
        <v>22828</v>
      </c>
      <c r="C440" s="406" t="s">
        <v>3122</v>
      </c>
      <c r="F440" s="410">
        <v>6.5199999999999994E-2</v>
      </c>
      <c r="H440" s="415">
        <v>3.6791666666666665E-3</v>
      </c>
      <c r="I440" s="409">
        <f t="shared" si="6"/>
        <v>6.152083333333333E-2</v>
      </c>
      <c r="J440" s="407">
        <v>22828</v>
      </c>
    </row>
    <row r="441" spans="1:10">
      <c r="A441" s="406">
        <v>17</v>
      </c>
      <c r="B441" s="407">
        <v>22859</v>
      </c>
      <c r="C441" s="406" t="s">
        <v>3122</v>
      </c>
      <c r="F441" s="410">
        <v>2.0799999999999999E-2</v>
      </c>
      <c r="H441" s="415">
        <v>3.6833333333333336E-3</v>
      </c>
      <c r="I441" s="409">
        <f t="shared" si="6"/>
        <v>1.7116666666666665E-2</v>
      </c>
      <c r="J441" s="407">
        <v>22859</v>
      </c>
    </row>
    <row r="442" spans="1:10">
      <c r="A442" s="406">
        <v>17</v>
      </c>
      <c r="B442" s="407">
        <v>22890</v>
      </c>
      <c r="C442" s="406" t="s">
        <v>3122</v>
      </c>
      <c r="F442" s="410">
        <v>-4.65E-2</v>
      </c>
      <c r="H442" s="415">
        <v>3.6583333333333333E-3</v>
      </c>
      <c r="I442" s="409">
        <f t="shared" si="6"/>
        <v>-5.0158333333333333E-2</v>
      </c>
      <c r="J442" s="407">
        <v>22890</v>
      </c>
    </row>
    <row r="443" spans="1:10">
      <c r="A443" s="406">
        <v>17</v>
      </c>
      <c r="B443" s="407">
        <v>22920</v>
      </c>
      <c r="C443" s="406" t="s">
        <v>3122</v>
      </c>
      <c r="F443" s="410">
        <v>6.4000000000000003E-3</v>
      </c>
      <c r="H443" s="415">
        <v>3.6208333333333331E-3</v>
      </c>
      <c r="I443" s="409">
        <f t="shared" si="6"/>
        <v>2.7791666666666672E-3</v>
      </c>
      <c r="J443" s="407">
        <v>22920</v>
      </c>
    </row>
    <row r="444" spans="1:10">
      <c r="A444" s="406">
        <v>17</v>
      </c>
      <c r="B444" s="407">
        <v>22951</v>
      </c>
      <c r="C444" s="406" t="s">
        <v>3122</v>
      </c>
      <c r="F444" s="410">
        <v>0.1086</v>
      </c>
      <c r="H444" s="415">
        <v>3.604166666666667E-3</v>
      </c>
      <c r="I444" s="409">
        <f t="shared" si="6"/>
        <v>0.10499583333333333</v>
      </c>
      <c r="J444" s="407">
        <v>22951</v>
      </c>
    </row>
    <row r="445" spans="1:10">
      <c r="A445" s="406">
        <v>17</v>
      </c>
      <c r="B445" s="407">
        <v>22981</v>
      </c>
      <c r="C445" s="406" t="s">
        <v>3122</v>
      </c>
      <c r="F445" s="410">
        <v>1.5299999999999999E-2</v>
      </c>
      <c r="H445" s="415">
        <v>3.5916666666666662E-3</v>
      </c>
      <c r="I445" s="409">
        <f t="shared" si="6"/>
        <v>1.1708333333333333E-2</v>
      </c>
      <c r="J445" s="407">
        <v>22981</v>
      </c>
    </row>
    <row r="446" spans="1:10">
      <c r="A446" s="406">
        <v>17</v>
      </c>
      <c r="B446" s="407">
        <v>23012</v>
      </c>
      <c r="C446" s="406" t="s">
        <v>3122</v>
      </c>
      <c r="F446" s="410">
        <v>5.0599999999999999E-2</v>
      </c>
      <c r="H446" s="415">
        <v>3.5750000000000005E-3</v>
      </c>
      <c r="I446" s="409">
        <f t="shared" si="6"/>
        <v>4.7024999999999997E-2</v>
      </c>
      <c r="J446" s="407">
        <v>23012</v>
      </c>
    </row>
    <row r="447" spans="1:10">
      <c r="A447" s="406">
        <v>17</v>
      </c>
      <c r="B447" s="407">
        <v>23043</v>
      </c>
      <c r="C447" s="406" t="s">
        <v>3122</v>
      </c>
      <c r="F447" s="410">
        <v>-2.3900000000000001E-2</v>
      </c>
      <c r="H447" s="415">
        <v>3.5625000000000001E-3</v>
      </c>
      <c r="I447" s="409">
        <f t="shared" si="6"/>
        <v>-2.7462500000000001E-2</v>
      </c>
      <c r="J447" s="407">
        <v>23043</v>
      </c>
    </row>
    <row r="448" spans="1:10">
      <c r="A448" s="406">
        <v>17</v>
      </c>
      <c r="B448" s="407">
        <v>23071</v>
      </c>
      <c r="C448" s="406" t="s">
        <v>3122</v>
      </c>
      <c r="F448" s="410">
        <v>3.6999999999999998E-2</v>
      </c>
      <c r="H448" s="415">
        <v>3.5541666666666664E-3</v>
      </c>
      <c r="I448" s="409">
        <f t="shared" si="6"/>
        <v>3.3445833333333334E-2</v>
      </c>
      <c r="J448" s="407">
        <v>23071</v>
      </c>
    </row>
    <row r="449" spans="1:10">
      <c r="A449" s="406">
        <v>17</v>
      </c>
      <c r="B449" s="407">
        <v>23102</v>
      </c>
      <c r="C449" s="406" t="s">
        <v>3122</v>
      </c>
      <c r="F449" s="410">
        <v>0.05</v>
      </c>
      <c r="H449" s="415">
        <v>3.5666666666666668E-3</v>
      </c>
      <c r="I449" s="409">
        <f t="shared" si="6"/>
        <v>4.6433333333333333E-2</v>
      </c>
      <c r="J449" s="407">
        <v>23102</v>
      </c>
    </row>
    <row r="450" spans="1:10">
      <c r="A450" s="406">
        <v>17</v>
      </c>
      <c r="B450" s="407">
        <v>23132</v>
      </c>
      <c r="C450" s="406" t="s">
        <v>3122</v>
      </c>
      <c r="F450" s="410">
        <v>1.9300000000000001E-2</v>
      </c>
      <c r="H450" s="415">
        <v>3.5750000000000001E-3</v>
      </c>
      <c r="I450" s="409">
        <f t="shared" si="6"/>
        <v>1.5725000000000003E-2</v>
      </c>
      <c r="J450" s="407">
        <v>23132</v>
      </c>
    </row>
    <row r="451" spans="1:10">
      <c r="A451" s="406">
        <v>17</v>
      </c>
      <c r="B451" s="407">
        <v>23163</v>
      </c>
      <c r="C451" s="406" t="s">
        <v>3122</v>
      </c>
      <c r="F451" s="410">
        <v>-1.8800000000000001E-2</v>
      </c>
      <c r="H451" s="415">
        <v>3.5791666666666667E-3</v>
      </c>
      <c r="I451" s="409">
        <f t="shared" si="6"/>
        <v>-2.2379166666666669E-2</v>
      </c>
      <c r="J451" s="407">
        <v>23163</v>
      </c>
    </row>
    <row r="452" spans="1:10">
      <c r="A452" s="406">
        <v>17</v>
      </c>
      <c r="B452" s="407">
        <v>23193</v>
      </c>
      <c r="C452" s="406" t="s">
        <v>3122</v>
      </c>
      <c r="F452" s="410">
        <v>-2.2000000000000001E-3</v>
      </c>
      <c r="H452" s="415">
        <v>3.6041666666666661E-3</v>
      </c>
      <c r="I452" s="409">
        <f t="shared" si="6"/>
        <v>-5.8041666666666658E-3</v>
      </c>
      <c r="J452" s="407">
        <v>23193</v>
      </c>
    </row>
    <row r="453" spans="1:10">
      <c r="A453" s="406">
        <v>17</v>
      </c>
      <c r="B453" s="407">
        <v>23224</v>
      </c>
      <c r="C453" s="406" t="s">
        <v>3122</v>
      </c>
      <c r="F453" s="410">
        <v>5.3499999999999999E-2</v>
      </c>
      <c r="H453" s="415">
        <v>3.6208333333333331E-3</v>
      </c>
      <c r="I453" s="409">
        <f t="shared" si="6"/>
        <v>4.9879166666666669E-2</v>
      </c>
      <c r="J453" s="407">
        <v>23224</v>
      </c>
    </row>
    <row r="454" spans="1:10">
      <c r="A454" s="406">
        <v>17</v>
      </c>
      <c r="B454" s="407">
        <v>23255</v>
      </c>
      <c r="C454" s="406" t="s">
        <v>3122</v>
      </c>
      <c r="F454" s="410">
        <v>-9.7000000000000003E-3</v>
      </c>
      <c r="H454" s="415">
        <v>3.633333333333333E-3</v>
      </c>
      <c r="I454" s="409">
        <f t="shared" si="6"/>
        <v>-1.3333333333333332E-2</v>
      </c>
      <c r="J454" s="407">
        <v>23255</v>
      </c>
    </row>
    <row r="455" spans="1:10">
      <c r="A455" s="406">
        <v>17</v>
      </c>
      <c r="B455" s="407">
        <v>23285</v>
      </c>
      <c r="C455" s="406" t="s">
        <v>3122</v>
      </c>
      <c r="F455" s="410">
        <v>3.39E-2</v>
      </c>
      <c r="H455" s="415">
        <v>3.6458333333333338E-3</v>
      </c>
      <c r="I455" s="409">
        <f t="shared" si="6"/>
        <v>3.0254166666666665E-2</v>
      </c>
      <c r="J455" s="407">
        <v>23285</v>
      </c>
    </row>
    <row r="456" spans="1:10">
      <c r="A456" s="406">
        <v>17</v>
      </c>
      <c r="B456" s="407">
        <v>23316</v>
      </c>
      <c r="C456" s="406" t="s">
        <v>3122</v>
      </c>
      <c r="F456" s="410">
        <v>-4.5999999999999999E-3</v>
      </c>
      <c r="H456" s="415">
        <v>3.6541666666666671E-3</v>
      </c>
      <c r="I456" s="409">
        <f t="shared" si="6"/>
        <v>-8.2541666666666666E-3</v>
      </c>
      <c r="J456" s="407">
        <v>23316</v>
      </c>
    </row>
    <row r="457" spans="1:10">
      <c r="A457" s="406">
        <v>17</v>
      </c>
      <c r="B457" s="407">
        <v>23346</v>
      </c>
      <c r="C457" s="406" t="s">
        <v>3122</v>
      </c>
      <c r="F457" s="410">
        <v>2.6200000000000001E-2</v>
      </c>
      <c r="H457" s="415">
        <v>3.6708333333333332E-3</v>
      </c>
      <c r="I457" s="409">
        <f t="shared" si="6"/>
        <v>2.252916666666667E-2</v>
      </c>
      <c r="J457" s="407">
        <v>23346</v>
      </c>
    </row>
    <row r="458" spans="1:10">
      <c r="A458" s="406">
        <v>17</v>
      </c>
      <c r="B458" s="407">
        <v>23377</v>
      </c>
      <c r="C458" s="406" t="s">
        <v>3122</v>
      </c>
      <c r="F458" s="410">
        <v>2.8299999999999999E-2</v>
      </c>
      <c r="H458" s="415">
        <v>3.6916666666666669E-3</v>
      </c>
      <c r="I458" s="409">
        <f t="shared" si="6"/>
        <v>2.4608333333333333E-2</v>
      </c>
      <c r="J458" s="407">
        <v>23377</v>
      </c>
    </row>
    <row r="459" spans="1:10">
      <c r="A459" s="406">
        <v>17</v>
      </c>
      <c r="B459" s="407">
        <v>23408</v>
      </c>
      <c r="C459" s="406" t="s">
        <v>3122</v>
      </c>
      <c r="F459" s="410">
        <v>1.47E-2</v>
      </c>
      <c r="H459" s="415">
        <v>3.6749999999999999E-3</v>
      </c>
      <c r="I459" s="409">
        <f t="shared" si="6"/>
        <v>1.1025E-2</v>
      </c>
      <c r="J459" s="407">
        <v>23408</v>
      </c>
    </row>
    <row r="460" spans="1:10">
      <c r="A460" s="406">
        <v>17</v>
      </c>
      <c r="B460" s="407">
        <v>23437</v>
      </c>
      <c r="C460" s="406" t="s">
        <v>3122</v>
      </c>
      <c r="F460" s="410">
        <v>1.6500000000000001E-2</v>
      </c>
      <c r="H460" s="415">
        <v>3.6875000000000002E-3</v>
      </c>
      <c r="I460" s="409">
        <f t="shared" si="6"/>
        <v>1.2812500000000001E-2</v>
      </c>
      <c r="J460" s="407">
        <v>23437</v>
      </c>
    </row>
    <row r="461" spans="1:10">
      <c r="A461" s="406">
        <v>17</v>
      </c>
      <c r="B461" s="407">
        <v>23468</v>
      </c>
      <c r="C461" s="406" t="s">
        <v>3122</v>
      </c>
      <c r="F461" s="410">
        <v>7.4999999999999997E-3</v>
      </c>
      <c r="H461" s="415">
        <v>3.7041666666666672E-3</v>
      </c>
      <c r="I461" s="409">
        <f t="shared" si="6"/>
        <v>3.7958333333333325E-3</v>
      </c>
      <c r="J461" s="407">
        <v>23468</v>
      </c>
    </row>
    <row r="462" spans="1:10">
      <c r="A462" s="406">
        <v>17</v>
      </c>
      <c r="B462" s="407">
        <v>23498</v>
      </c>
      <c r="C462" s="406" t="s">
        <v>3122</v>
      </c>
      <c r="F462" s="410">
        <v>1.6199999999999999E-2</v>
      </c>
      <c r="H462" s="415">
        <v>3.7124999999999997E-3</v>
      </c>
      <c r="I462" s="409">
        <f t="shared" si="6"/>
        <v>1.2487499999999999E-2</v>
      </c>
      <c r="J462" s="407">
        <v>23498</v>
      </c>
    </row>
    <row r="463" spans="1:10">
      <c r="A463" s="406">
        <v>17</v>
      </c>
      <c r="B463" s="407">
        <v>23529</v>
      </c>
      <c r="C463" s="406" t="s">
        <v>3122</v>
      </c>
      <c r="F463" s="410">
        <v>1.78E-2</v>
      </c>
      <c r="H463" s="415">
        <v>3.7166666666666663E-3</v>
      </c>
      <c r="I463" s="409">
        <f t="shared" si="6"/>
        <v>1.4083333333333333E-2</v>
      </c>
      <c r="J463" s="407">
        <v>23529</v>
      </c>
    </row>
    <row r="464" spans="1:10">
      <c r="A464" s="406">
        <v>17</v>
      </c>
      <c r="B464" s="407">
        <v>23559</v>
      </c>
      <c r="C464" s="406" t="s">
        <v>3122</v>
      </c>
      <c r="F464" s="410">
        <v>1.95E-2</v>
      </c>
      <c r="H464" s="415">
        <v>3.7083333333333334E-3</v>
      </c>
      <c r="I464" s="409">
        <f t="shared" si="6"/>
        <v>1.5791666666666666E-2</v>
      </c>
      <c r="J464" s="407">
        <v>23559</v>
      </c>
    </row>
    <row r="465" spans="1:10">
      <c r="A465" s="406">
        <v>17</v>
      </c>
      <c r="B465" s="407">
        <v>23590</v>
      </c>
      <c r="C465" s="406" t="s">
        <v>3122</v>
      </c>
      <c r="F465" s="410">
        <v>-1.18E-2</v>
      </c>
      <c r="H465" s="415">
        <v>3.7083333333333334E-3</v>
      </c>
      <c r="I465" s="409">
        <f t="shared" si="6"/>
        <v>-1.5508333333333332E-2</v>
      </c>
      <c r="J465" s="407">
        <v>23590</v>
      </c>
    </row>
    <row r="466" spans="1:10">
      <c r="A466" s="406">
        <v>17</v>
      </c>
      <c r="B466" s="407">
        <v>23621</v>
      </c>
      <c r="C466" s="406" t="s">
        <v>3122</v>
      </c>
      <c r="F466" s="410">
        <v>3.0099999999999998E-2</v>
      </c>
      <c r="H466" s="415">
        <v>3.7083333333333334E-3</v>
      </c>
      <c r="I466" s="409">
        <f t="shared" si="6"/>
        <v>2.6391666666666664E-2</v>
      </c>
      <c r="J466" s="407">
        <v>23621</v>
      </c>
    </row>
    <row r="467" spans="1:10">
      <c r="A467" s="406">
        <v>17</v>
      </c>
      <c r="B467" s="407">
        <v>23651</v>
      </c>
      <c r="C467" s="406" t="s">
        <v>3122</v>
      </c>
      <c r="F467" s="410">
        <v>9.5999999999999992E-3</v>
      </c>
      <c r="H467" s="415">
        <v>3.7125000000000001E-3</v>
      </c>
      <c r="I467" s="409">
        <f t="shared" si="6"/>
        <v>5.8874999999999986E-3</v>
      </c>
      <c r="J467" s="407">
        <v>23651</v>
      </c>
    </row>
    <row r="468" spans="1:10">
      <c r="A468" s="406">
        <v>17</v>
      </c>
      <c r="B468" s="407">
        <v>23682</v>
      </c>
      <c r="C468" s="406" t="s">
        <v>3122</v>
      </c>
      <c r="F468" s="410">
        <v>5.0000000000000001E-4</v>
      </c>
      <c r="H468" s="415">
        <v>3.7166666666666672E-3</v>
      </c>
      <c r="I468" s="409">
        <f t="shared" si="6"/>
        <v>-3.2166666666666672E-3</v>
      </c>
      <c r="J468" s="407">
        <v>23682</v>
      </c>
    </row>
    <row r="469" spans="1:10">
      <c r="A469" s="406">
        <v>17</v>
      </c>
      <c r="B469" s="407">
        <v>23712</v>
      </c>
      <c r="C469" s="406" t="s">
        <v>3122</v>
      </c>
      <c r="F469" s="410">
        <v>5.5999999999999999E-3</v>
      </c>
      <c r="H469" s="415">
        <v>3.7250000000000004E-3</v>
      </c>
      <c r="I469" s="409">
        <f t="shared" si="6"/>
        <v>1.8749999999999995E-3</v>
      </c>
      <c r="J469" s="407">
        <v>23712</v>
      </c>
    </row>
    <row r="470" spans="1:10">
      <c r="A470" s="406">
        <v>17</v>
      </c>
      <c r="B470" s="407">
        <v>23743</v>
      </c>
      <c r="C470" s="406" t="s">
        <v>3122</v>
      </c>
      <c r="F470" s="410">
        <v>3.4500000000000003E-2</v>
      </c>
      <c r="H470" s="415">
        <v>3.7124999999999997E-3</v>
      </c>
      <c r="I470" s="409">
        <f t="shared" si="6"/>
        <v>3.0787500000000002E-2</v>
      </c>
      <c r="J470" s="407">
        <v>23743</v>
      </c>
    </row>
    <row r="471" spans="1:10">
      <c r="A471" s="406">
        <v>17</v>
      </c>
      <c r="B471" s="407">
        <v>23774</v>
      </c>
      <c r="C471" s="406" t="s">
        <v>3122</v>
      </c>
      <c r="F471" s="410">
        <v>3.0999999999999999E-3</v>
      </c>
      <c r="H471" s="415">
        <v>3.6958333333333331E-3</v>
      </c>
      <c r="I471" s="409">
        <f t="shared" si="6"/>
        <v>-5.958333333333332E-4</v>
      </c>
      <c r="J471" s="407">
        <v>23774</v>
      </c>
    </row>
    <row r="472" spans="1:10">
      <c r="A472" s="406">
        <v>17</v>
      </c>
      <c r="B472" s="407">
        <v>23802</v>
      </c>
      <c r="C472" s="406" t="s">
        <v>3122</v>
      </c>
      <c r="F472" s="410">
        <v>-1.3299999999999999E-2</v>
      </c>
      <c r="H472" s="415">
        <v>3.7083333333333334E-3</v>
      </c>
      <c r="I472" s="409">
        <f t="shared" si="6"/>
        <v>-1.7008333333333334E-2</v>
      </c>
      <c r="J472" s="407">
        <v>23802</v>
      </c>
    </row>
    <row r="473" spans="1:10">
      <c r="A473" s="406">
        <v>17</v>
      </c>
      <c r="B473" s="407">
        <v>23833</v>
      </c>
      <c r="C473" s="406" t="s">
        <v>3122</v>
      </c>
      <c r="F473" s="410">
        <v>3.56E-2</v>
      </c>
      <c r="H473" s="415">
        <v>3.7124999999999997E-3</v>
      </c>
      <c r="I473" s="409">
        <f t="shared" si="6"/>
        <v>3.1887499999999999E-2</v>
      </c>
      <c r="J473" s="407">
        <v>23833</v>
      </c>
    </row>
    <row r="474" spans="1:10">
      <c r="A474" s="406">
        <v>17</v>
      </c>
      <c r="B474" s="407">
        <v>23863</v>
      </c>
      <c r="C474" s="406" t="s">
        <v>3122</v>
      </c>
      <c r="F474" s="410">
        <v>-3.0000000000000001E-3</v>
      </c>
      <c r="H474" s="415">
        <v>3.7208333333333338E-3</v>
      </c>
      <c r="I474" s="409">
        <f t="shared" si="6"/>
        <v>-6.7208333333333339E-3</v>
      </c>
      <c r="J474" s="407">
        <v>23863</v>
      </c>
    </row>
    <row r="475" spans="1:10">
      <c r="A475" s="406">
        <v>17</v>
      </c>
      <c r="B475" s="407">
        <v>23894</v>
      </c>
      <c r="C475" s="406" t="s">
        <v>3122</v>
      </c>
      <c r="F475" s="410">
        <v>-4.7300000000000002E-2</v>
      </c>
      <c r="H475" s="415">
        <v>3.7416666666666666E-3</v>
      </c>
      <c r="I475" s="409">
        <f t="shared" ref="I475:I538" si="7">F475-H475</f>
        <v>-5.1041666666666666E-2</v>
      </c>
      <c r="J475" s="407">
        <v>23894</v>
      </c>
    </row>
    <row r="476" spans="1:10">
      <c r="A476" s="406">
        <v>17</v>
      </c>
      <c r="B476" s="407">
        <v>23924</v>
      </c>
      <c r="C476" s="406" t="s">
        <v>3122</v>
      </c>
      <c r="F476" s="410">
        <v>1.47E-2</v>
      </c>
      <c r="H476" s="415">
        <v>3.7666666666666664E-3</v>
      </c>
      <c r="I476" s="409">
        <f t="shared" si="7"/>
        <v>1.0933333333333333E-2</v>
      </c>
      <c r="J476" s="407">
        <v>23924</v>
      </c>
    </row>
    <row r="477" spans="1:10">
      <c r="A477" s="406">
        <v>17</v>
      </c>
      <c r="B477" s="407">
        <v>23955</v>
      </c>
      <c r="C477" s="406" t="s">
        <v>3122</v>
      </c>
      <c r="F477" s="410">
        <v>2.7199999999999998E-2</v>
      </c>
      <c r="H477" s="415">
        <v>3.7833333333333334E-3</v>
      </c>
      <c r="I477" s="409">
        <f t="shared" si="7"/>
        <v>2.3416666666666665E-2</v>
      </c>
      <c r="J477" s="407">
        <v>23955</v>
      </c>
    </row>
    <row r="478" spans="1:10">
      <c r="A478" s="406">
        <v>17</v>
      </c>
      <c r="B478" s="407">
        <v>23986</v>
      </c>
      <c r="C478" s="406" t="s">
        <v>3122</v>
      </c>
      <c r="F478" s="410">
        <v>3.3399999999999999E-2</v>
      </c>
      <c r="H478" s="415">
        <v>3.8124999999999999E-3</v>
      </c>
      <c r="I478" s="409">
        <f t="shared" si="7"/>
        <v>2.9587499999999999E-2</v>
      </c>
      <c r="J478" s="407">
        <v>23986</v>
      </c>
    </row>
    <row r="479" spans="1:10">
      <c r="A479" s="406">
        <v>17</v>
      </c>
      <c r="B479" s="407">
        <v>24016</v>
      </c>
      <c r="C479" s="406" t="s">
        <v>3122</v>
      </c>
      <c r="F479" s="410">
        <v>2.8899999999999999E-2</v>
      </c>
      <c r="H479" s="415">
        <v>3.8416666666666664E-3</v>
      </c>
      <c r="I479" s="409">
        <f t="shared" si="7"/>
        <v>2.5058333333333332E-2</v>
      </c>
      <c r="J479" s="407">
        <v>24016</v>
      </c>
    </row>
    <row r="480" spans="1:10">
      <c r="A480" s="406">
        <v>17</v>
      </c>
      <c r="B480" s="407">
        <v>24047</v>
      </c>
      <c r="C480" s="406" t="s">
        <v>3122</v>
      </c>
      <c r="F480" s="410">
        <v>-3.0999999999999999E-3</v>
      </c>
      <c r="H480" s="415">
        <v>3.8708333333333333E-3</v>
      </c>
      <c r="I480" s="409">
        <f t="shared" si="7"/>
        <v>-6.9708333333333332E-3</v>
      </c>
      <c r="J480" s="407">
        <v>24047</v>
      </c>
    </row>
    <row r="481" spans="1:10">
      <c r="A481" s="406">
        <v>17</v>
      </c>
      <c r="B481" s="407">
        <v>24077</v>
      </c>
      <c r="C481" s="406" t="s">
        <v>3122</v>
      </c>
      <c r="F481" s="410">
        <v>1.06E-2</v>
      </c>
      <c r="H481" s="415">
        <v>3.9499999999999995E-3</v>
      </c>
      <c r="I481" s="409">
        <f t="shared" si="7"/>
        <v>6.6500000000000005E-3</v>
      </c>
      <c r="J481" s="407">
        <v>24077</v>
      </c>
    </row>
    <row r="482" spans="1:10">
      <c r="A482" s="406">
        <v>17</v>
      </c>
      <c r="B482" s="407">
        <v>24108</v>
      </c>
      <c r="C482" s="406" t="s">
        <v>3122</v>
      </c>
      <c r="F482" s="410">
        <v>6.1999999999999998E-3</v>
      </c>
      <c r="H482" s="415">
        <v>3.9875000000000006E-3</v>
      </c>
      <c r="I482" s="409">
        <f t="shared" si="7"/>
        <v>2.2124999999999992E-3</v>
      </c>
      <c r="J482" s="407">
        <v>24108</v>
      </c>
    </row>
    <row r="483" spans="1:10">
      <c r="A483" s="406">
        <v>17</v>
      </c>
      <c r="B483" s="407">
        <v>24139</v>
      </c>
      <c r="C483" s="406" t="s">
        <v>3122</v>
      </c>
      <c r="F483" s="410">
        <v>-1.3100000000000001E-2</v>
      </c>
      <c r="H483" s="415">
        <v>4.0333333333333341E-3</v>
      </c>
      <c r="I483" s="409">
        <f t="shared" si="7"/>
        <v>-1.7133333333333334E-2</v>
      </c>
      <c r="J483" s="407">
        <v>24139</v>
      </c>
    </row>
    <row r="484" spans="1:10">
      <c r="A484" s="406">
        <v>17</v>
      </c>
      <c r="B484" s="407">
        <v>24167</v>
      </c>
      <c r="C484" s="406" t="s">
        <v>3122</v>
      </c>
      <c r="F484" s="410">
        <v>-2.0500000000000001E-2</v>
      </c>
      <c r="H484" s="415">
        <v>4.1541666666666663E-3</v>
      </c>
      <c r="I484" s="409">
        <f t="shared" si="7"/>
        <v>-2.4654166666666668E-2</v>
      </c>
      <c r="J484" s="407">
        <v>24167</v>
      </c>
    </row>
    <row r="485" spans="1:10">
      <c r="A485" s="406">
        <v>17</v>
      </c>
      <c r="B485" s="407">
        <v>24198</v>
      </c>
      <c r="C485" s="406" t="s">
        <v>3122</v>
      </c>
      <c r="F485" s="410">
        <v>2.1999999999999999E-2</v>
      </c>
      <c r="H485" s="415">
        <v>4.179166666666667E-3</v>
      </c>
      <c r="I485" s="409">
        <f t="shared" si="7"/>
        <v>1.7820833333333331E-2</v>
      </c>
      <c r="J485" s="407">
        <v>24198</v>
      </c>
    </row>
    <row r="486" spans="1:10">
      <c r="A486" s="406">
        <v>17</v>
      </c>
      <c r="B486" s="407">
        <v>24228</v>
      </c>
      <c r="C486" s="406" t="s">
        <v>3122</v>
      </c>
      <c r="F486" s="410">
        <v>-4.9200000000000001E-2</v>
      </c>
      <c r="H486" s="415">
        <v>4.2000000000000006E-3</v>
      </c>
      <c r="I486" s="409">
        <f t="shared" si="7"/>
        <v>-5.3400000000000003E-2</v>
      </c>
      <c r="J486" s="407">
        <v>24228</v>
      </c>
    </row>
    <row r="487" spans="1:10">
      <c r="A487" s="406">
        <v>17</v>
      </c>
      <c r="B487" s="407">
        <v>24259</v>
      </c>
      <c r="C487" s="406" t="s">
        <v>3122</v>
      </c>
      <c r="F487" s="410">
        <v>-1.46E-2</v>
      </c>
      <c r="H487" s="415">
        <v>4.2624999999999998E-3</v>
      </c>
      <c r="I487" s="409">
        <f t="shared" si="7"/>
        <v>-1.8862500000000001E-2</v>
      </c>
      <c r="J487" s="407">
        <v>24259</v>
      </c>
    </row>
    <row r="488" spans="1:10">
      <c r="A488" s="406">
        <v>17</v>
      </c>
      <c r="B488" s="407">
        <v>24289</v>
      </c>
      <c r="C488" s="406" t="s">
        <v>3122</v>
      </c>
      <c r="F488" s="410">
        <v>-1.2E-2</v>
      </c>
      <c r="H488" s="415">
        <v>4.3374999999999993E-3</v>
      </c>
      <c r="I488" s="409">
        <f t="shared" si="7"/>
        <v>-1.6337499999999998E-2</v>
      </c>
      <c r="J488" s="407">
        <v>24289</v>
      </c>
    </row>
    <row r="489" spans="1:10">
      <c r="A489" s="406">
        <v>17</v>
      </c>
      <c r="B489" s="407">
        <v>24320</v>
      </c>
      <c r="C489" s="406" t="s">
        <v>3122</v>
      </c>
      <c r="F489" s="410">
        <v>-7.2499999999999995E-2</v>
      </c>
      <c r="H489" s="415">
        <v>4.4541666666666662E-3</v>
      </c>
      <c r="I489" s="409">
        <f t="shared" si="7"/>
        <v>-7.6954166666666657E-2</v>
      </c>
      <c r="J489" s="407">
        <v>24320</v>
      </c>
    </row>
    <row r="490" spans="1:10">
      <c r="A490" s="406">
        <v>17</v>
      </c>
      <c r="B490" s="407">
        <v>24351</v>
      </c>
      <c r="C490" s="406" t="s">
        <v>3122</v>
      </c>
      <c r="F490" s="410">
        <v>-5.3E-3</v>
      </c>
      <c r="H490" s="415">
        <v>4.6125000000000003E-3</v>
      </c>
      <c r="I490" s="409">
        <f t="shared" si="7"/>
        <v>-9.9125000000000012E-3</v>
      </c>
      <c r="J490" s="407">
        <v>24351</v>
      </c>
    </row>
    <row r="491" spans="1:10">
      <c r="A491" s="406">
        <v>17</v>
      </c>
      <c r="B491" s="407">
        <v>24381</v>
      </c>
      <c r="C491" s="406" t="s">
        <v>3122</v>
      </c>
      <c r="F491" s="410">
        <v>4.9399999999999999E-2</v>
      </c>
      <c r="H491" s="415">
        <v>4.5458333333333331E-3</v>
      </c>
      <c r="I491" s="409">
        <f t="shared" si="7"/>
        <v>4.4854166666666667E-2</v>
      </c>
      <c r="J491" s="407">
        <v>24381</v>
      </c>
    </row>
    <row r="492" spans="1:10">
      <c r="A492" s="406">
        <v>17</v>
      </c>
      <c r="B492" s="407">
        <v>24412</v>
      </c>
      <c r="C492" s="406" t="s">
        <v>3122</v>
      </c>
      <c r="F492" s="410">
        <v>9.4999999999999998E-3</v>
      </c>
      <c r="H492" s="415">
        <v>4.5041666666666667E-3</v>
      </c>
      <c r="I492" s="409">
        <f t="shared" si="7"/>
        <v>4.995833333333333E-3</v>
      </c>
      <c r="J492" s="407">
        <v>24412</v>
      </c>
    </row>
    <row r="493" spans="1:10">
      <c r="A493" s="406">
        <v>17</v>
      </c>
      <c r="B493" s="407">
        <v>24442</v>
      </c>
      <c r="C493" s="406" t="s">
        <v>3122</v>
      </c>
      <c r="F493" s="410">
        <v>2.0000000000000001E-4</v>
      </c>
      <c r="H493" s="415">
        <v>4.5291666666666666E-3</v>
      </c>
      <c r="I493" s="409">
        <f t="shared" si="7"/>
        <v>-4.3291666666666669E-3</v>
      </c>
      <c r="J493" s="407">
        <v>24442</v>
      </c>
    </row>
    <row r="494" spans="1:10">
      <c r="A494" s="406">
        <v>17</v>
      </c>
      <c r="B494" s="407">
        <v>24473</v>
      </c>
      <c r="C494" s="406" t="s">
        <v>3122</v>
      </c>
      <c r="F494" s="410">
        <v>7.9799999999999996E-2</v>
      </c>
      <c r="H494" s="415">
        <v>4.3750000000000004E-3</v>
      </c>
      <c r="I494" s="409">
        <f t="shared" si="7"/>
        <v>7.5424999999999992E-2</v>
      </c>
      <c r="J494" s="407">
        <v>24473</v>
      </c>
    </row>
    <row r="495" spans="1:10">
      <c r="A495" s="406">
        <v>17</v>
      </c>
      <c r="B495" s="407">
        <v>24504</v>
      </c>
      <c r="C495" s="406" t="s">
        <v>3122</v>
      </c>
      <c r="F495" s="410">
        <v>7.1999999999999998E-3</v>
      </c>
      <c r="H495" s="415">
        <v>4.2541666666666665E-3</v>
      </c>
      <c r="I495" s="409">
        <f t="shared" si="7"/>
        <v>2.9458333333333333E-3</v>
      </c>
      <c r="J495" s="407">
        <v>24504</v>
      </c>
    </row>
    <row r="496" spans="1:10">
      <c r="A496" s="406">
        <v>17</v>
      </c>
      <c r="B496" s="407">
        <v>24532</v>
      </c>
      <c r="C496" s="406" t="s">
        <v>3122</v>
      </c>
      <c r="F496" s="410">
        <v>4.0899999999999999E-2</v>
      </c>
      <c r="H496" s="415">
        <v>4.3166666666666666E-3</v>
      </c>
      <c r="I496" s="409">
        <f t="shared" si="7"/>
        <v>3.6583333333333329E-2</v>
      </c>
      <c r="J496" s="407">
        <v>24532</v>
      </c>
    </row>
    <row r="497" spans="1:10">
      <c r="A497" s="406">
        <v>17</v>
      </c>
      <c r="B497" s="407">
        <v>24563</v>
      </c>
      <c r="C497" s="406" t="s">
        <v>3122</v>
      </c>
      <c r="F497" s="410">
        <v>4.3700000000000003E-2</v>
      </c>
      <c r="H497" s="415">
        <v>4.3208333333333328E-3</v>
      </c>
      <c r="I497" s="409">
        <f t="shared" si="7"/>
        <v>3.9379166666666673E-2</v>
      </c>
      <c r="J497" s="407">
        <v>24563</v>
      </c>
    </row>
    <row r="498" spans="1:10">
      <c r="A498" s="406">
        <v>17</v>
      </c>
      <c r="B498" s="407">
        <v>24593</v>
      </c>
      <c r="C498" s="406" t="s">
        <v>3122</v>
      </c>
      <c r="F498" s="410">
        <v>-4.7699999999999999E-2</v>
      </c>
      <c r="H498" s="415">
        <v>4.4416666666666667E-3</v>
      </c>
      <c r="I498" s="409">
        <f t="shared" si="7"/>
        <v>-5.2141666666666669E-2</v>
      </c>
      <c r="J498" s="407">
        <v>24593</v>
      </c>
    </row>
    <row r="499" spans="1:10">
      <c r="A499" s="406">
        <v>17</v>
      </c>
      <c r="B499" s="407">
        <v>24624</v>
      </c>
      <c r="C499" s="406" t="s">
        <v>3122</v>
      </c>
      <c r="F499" s="410">
        <v>1.9E-2</v>
      </c>
      <c r="H499" s="415">
        <v>4.6125000000000003E-3</v>
      </c>
      <c r="I499" s="409">
        <f t="shared" si="7"/>
        <v>1.4387499999999999E-2</v>
      </c>
      <c r="J499" s="407">
        <v>24624</v>
      </c>
    </row>
    <row r="500" spans="1:10">
      <c r="A500" s="406">
        <v>17</v>
      </c>
      <c r="B500" s="407">
        <v>24654</v>
      </c>
      <c r="C500" s="406" t="s">
        <v>3122</v>
      </c>
      <c r="F500" s="410">
        <v>4.6800000000000001E-2</v>
      </c>
      <c r="H500" s="415">
        <v>4.7083333333333335E-3</v>
      </c>
      <c r="I500" s="409">
        <f t="shared" si="7"/>
        <v>4.2091666666666666E-2</v>
      </c>
      <c r="J500" s="407">
        <v>24654</v>
      </c>
    </row>
    <row r="501" spans="1:10">
      <c r="A501" s="406">
        <v>17</v>
      </c>
      <c r="B501" s="407">
        <v>24685</v>
      </c>
      <c r="C501" s="406" t="s">
        <v>3122</v>
      </c>
      <c r="F501" s="410">
        <v>-7.0000000000000001E-3</v>
      </c>
      <c r="H501" s="415">
        <v>4.7416666666666666E-3</v>
      </c>
      <c r="I501" s="409">
        <f t="shared" si="7"/>
        <v>-1.1741666666666668E-2</v>
      </c>
      <c r="J501" s="407">
        <v>24685</v>
      </c>
    </row>
    <row r="502" spans="1:10">
      <c r="A502" s="406">
        <v>17</v>
      </c>
      <c r="B502" s="407">
        <v>24716</v>
      </c>
      <c r="C502" s="406" t="s">
        <v>3122</v>
      </c>
      <c r="F502" s="410">
        <v>3.4200000000000001E-2</v>
      </c>
      <c r="H502" s="415">
        <v>4.8000000000000004E-3</v>
      </c>
      <c r="I502" s="409">
        <f t="shared" si="7"/>
        <v>2.9400000000000003E-2</v>
      </c>
      <c r="J502" s="407">
        <v>24716</v>
      </c>
    </row>
    <row r="503" spans="1:10">
      <c r="A503" s="406">
        <v>17</v>
      </c>
      <c r="B503" s="407">
        <v>24746</v>
      </c>
      <c r="C503" s="406" t="s">
        <v>3122</v>
      </c>
      <c r="F503" s="410">
        <v>-2.76E-2</v>
      </c>
      <c r="H503" s="415">
        <v>4.9291666666666668E-3</v>
      </c>
      <c r="I503" s="409">
        <f t="shared" si="7"/>
        <v>-3.2529166666666665E-2</v>
      </c>
      <c r="J503" s="407">
        <v>24746</v>
      </c>
    </row>
    <row r="504" spans="1:10">
      <c r="A504" s="406">
        <v>17</v>
      </c>
      <c r="B504" s="407">
        <v>24777</v>
      </c>
      <c r="C504" s="406" t="s">
        <v>3122</v>
      </c>
      <c r="F504" s="410">
        <v>6.4999999999999997E-3</v>
      </c>
      <c r="H504" s="415">
        <v>5.1249999999999993E-3</v>
      </c>
      <c r="I504" s="409">
        <f t="shared" si="7"/>
        <v>1.3750000000000004E-3</v>
      </c>
      <c r="J504" s="407">
        <v>24777</v>
      </c>
    </row>
    <row r="505" spans="1:10">
      <c r="A505" s="406">
        <v>17</v>
      </c>
      <c r="B505" s="407">
        <v>24807</v>
      </c>
      <c r="C505" s="406" t="s">
        <v>3122</v>
      </c>
      <c r="F505" s="410">
        <v>2.7799999999999998E-2</v>
      </c>
      <c r="H505" s="415">
        <v>5.2249999999999996E-3</v>
      </c>
      <c r="I505" s="409">
        <f t="shared" si="7"/>
        <v>2.2574999999999998E-2</v>
      </c>
      <c r="J505" s="407">
        <v>24807</v>
      </c>
    </row>
    <row r="506" spans="1:10">
      <c r="A506" s="406">
        <v>17</v>
      </c>
      <c r="B506" s="407">
        <v>24838</v>
      </c>
      <c r="C506" s="406" t="s">
        <v>3122</v>
      </c>
      <c r="F506" s="410">
        <v>-4.2500000000000003E-2</v>
      </c>
      <c r="H506" s="415">
        <v>5.1916666666666665E-3</v>
      </c>
      <c r="I506" s="409">
        <f t="shared" si="7"/>
        <v>-4.7691666666666667E-2</v>
      </c>
      <c r="J506" s="407">
        <v>24838</v>
      </c>
    </row>
    <row r="507" spans="1:10">
      <c r="A507" s="406">
        <v>17</v>
      </c>
      <c r="B507" s="407">
        <v>24869</v>
      </c>
      <c r="C507" s="406" t="s">
        <v>3122</v>
      </c>
      <c r="F507" s="410">
        <v>-2.6100000000000002E-2</v>
      </c>
      <c r="H507" s="415">
        <v>5.1541666666666663E-3</v>
      </c>
      <c r="I507" s="409">
        <f t="shared" si="7"/>
        <v>-3.1254166666666666E-2</v>
      </c>
      <c r="J507" s="407">
        <v>24869</v>
      </c>
    </row>
    <row r="508" spans="1:10">
      <c r="A508" s="406">
        <v>17</v>
      </c>
      <c r="B508" s="407">
        <v>24898</v>
      </c>
      <c r="C508" s="406" t="s">
        <v>3122</v>
      </c>
      <c r="F508" s="410">
        <v>1.0999999999999999E-2</v>
      </c>
      <c r="H508" s="415">
        <v>5.1624999999999996E-3</v>
      </c>
      <c r="I508" s="409">
        <f t="shared" si="7"/>
        <v>5.8374999999999998E-3</v>
      </c>
      <c r="J508" s="407">
        <v>24898</v>
      </c>
    </row>
    <row r="509" spans="1:10">
      <c r="A509" s="406">
        <v>17</v>
      </c>
      <c r="B509" s="407">
        <v>24929</v>
      </c>
      <c r="C509" s="406" t="s">
        <v>3122</v>
      </c>
      <c r="F509" s="410">
        <v>8.3400000000000002E-2</v>
      </c>
      <c r="H509" s="415">
        <v>5.2458333333333333E-3</v>
      </c>
      <c r="I509" s="409">
        <f t="shared" si="7"/>
        <v>7.8154166666666663E-2</v>
      </c>
      <c r="J509" s="407">
        <v>24929</v>
      </c>
    </row>
    <row r="510" spans="1:10">
      <c r="A510" s="406">
        <v>17</v>
      </c>
      <c r="B510" s="407">
        <v>24959</v>
      </c>
      <c r="C510" s="406" t="s">
        <v>3122</v>
      </c>
      <c r="F510" s="410">
        <v>1.61E-2</v>
      </c>
      <c r="H510" s="415">
        <v>5.3125000000000004E-3</v>
      </c>
      <c r="I510" s="409">
        <f t="shared" si="7"/>
        <v>1.0787499999999998E-2</v>
      </c>
      <c r="J510" s="407">
        <v>24959</v>
      </c>
    </row>
    <row r="511" spans="1:10">
      <c r="A511" s="406">
        <v>17</v>
      </c>
      <c r="B511" s="407">
        <v>24990</v>
      </c>
      <c r="C511" s="406" t="s">
        <v>3122</v>
      </c>
      <c r="F511" s="410">
        <v>1.0500000000000001E-2</v>
      </c>
      <c r="H511" s="415">
        <v>5.3249999999999999E-3</v>
      </c>
      <c r="I511" s="409">
        <f t="shared" si="7"/>
        <v>5.1750000000000008E-3</v>
      </c>
      <c r="J511" s="407">
        <v>24990</v>
      </c>
    </row>
    <row r="512" spans="1:10">
      <c r="A512" s="406">
        <v>17</v>
      </c>
      <c r="B512" s="407">
        <v>25020</v>
      </c>
      <c r="C512" s="406" t="s">
        <v>3122</v>
      </c>
      <c r="F512" s="410">
        <v>-1.72E-2</v>
      </c>
      <c r="H512" s="415">
        <v>5.2875000000000005E-3</v>
      </c>
      <c r="I512" s="409">
        <f t="shared" si="7"/>
        <v>-2.2487500000000001E-2</v>
      </c>
      <c r="J512" s="407">
        <v>25020</v>
      </c>
    </row>
    <row r="513" spans="1:10">
      <c r="A513" s="406">
        <v>17</v>
      </c>
      <c r="B513" s="407">
        <v>25051</v>
      </c>
      <c r="C513" s="406" t="s">
        <v>3122</v>
      </c>
      <c r="F513" s="410">
        <v>1.6400000000000001E-2</v>
      </c>
      <c r="H513" s="415">
        <v>5.1124999999999999E-3</v>
      </c>
      <c r="I513" s="409">
        <f t="shared" si="7"/>
        <v>1.1287500000000002E-2</v>
      </c>
      <c r="J513" s="407">
        <v>25051</v>
      </c>
    </row>
    <row r="514" spans="1:10">
      <c r="A514" s="406">
        <v>17</v>
      </c>
      <c r="B514" s="407">
        <v>25082</v>
      </c>
      <c r="C514" s="406" t="s">
        <v>3122</v>
      </c>
      <c r="F514" s="410">
        <v>0.04</v>
      </c>
      <c r="H514" s="415">
        <v>5.0833333333333329E-3</v>
      </c>
      <c r="I514" s="409">
        <f t="shared" si="7"/>
        <v>3.4916666666666665E-2</v>
      </c>
      <c r="J514" s="407">
        <v>25082</v>
      </c>
    </row>
    <row r="515" spans="1:10">
      <c r="A515" s="406">
        <v>17</v>
      </c>
      <c r="B515" s="407">
        <v>25112</v>
      </c>
      <c r="C515" s="406" t="s">
        <v>3122</v>
      </c>
      <c r="F515" s="410">
        <v>8.6999999999999994E-3</v>
      </c>
      <c r="H515" s="415">
        <v>5.1708333333333337E-3</v>
      </c>
      <c r="I515" s="409">
        <f t="shared" si="7"/>
        <v>3.5291666666666657E-3</v>
      </c>
      <c r="J515" s="407">
        <v>25112</v>
      </c>
    </row>
    <row r="516" spans="1:10">
      <c r="A516" s="406">
        <v>17</v>
      </c>
      <c r="B516" s="407">
        <v>25143</v>
      </c>
      <c r="C516" s="406" t="s">
        <v>3122</v>
      </c>
      <c r="F516" s="410">
        <v>5.3100000000000001E-2</v>
      </c>
      <c r="H516" s="415">
        <v>5.266666666666666E-3</v>
      </c>
      <c r="I516" s="409">
        <f t="shared" si="7"/>
        <v>4.7833333333333339E-2</v>
      </c>
      <c r="J516" s="407">
        <v>25143</v>
      </c>
    </row>
    <row r="517" spans="1:10">
      <c r="A517" s="406">
        <v>17</v>
      </c>
      <c r="B517" s="407">
        <v>25173</v>
      </c>
      <c r="C517" s="406" t="s">
        <v>3122</v>
      </c>
      <c r="F517" s="410">
        <v>-4.02E-2</v>
      </c>
      <c r="H517" s="415">
        <v>5.4625000000000003E-3</v>
      </c>
      <c r="I517" s="409">
        <f t="shared" si="7"/>
        <v>-4.5662500000000002E-2</v>
      </c>
      <c r="J517" s="407">
        <v>25173</v>
      </c>
    </row>
    <row r="518" spans="1:10">
      <c r="A518" s="406">
        <v>17</v>
      </c>
      <c r="B518" s="407">
        <v>25204</v>
      </c>
      <c r="C518" s="406" t="s">
        <v>3122</v>
      </c>
      <c r="F518" s="410">
        <v>-6.7999999999999996E-3</v>
      </c>
      <c r="H518" s="415">
        <v>5.5500000000000002E-3</v>
      </c>
      <c r="I518" s="409">
        <f t="shared" si="7"/>
        <v>-1.235E-2</v>
      </c>
      <c r="J518" s="407">
        <v>25204</v>
      </c>
    </row>
    <row r="519" spans="1:10">
      <c r="A519" s="406">
        <v>17</v>
      </c>
      <c r="B519" s="407">
        <v>25235</v>
      </c>
      <c r="C519" s="406" t="s">
        <v>3122</v>
      </c>
      <c r="F519" s="410">
        <v>-4.2599999999999999E-2</v>
      </c>
      <c r="H519" s="415">
        <v>5.5958333333333329E-3</v>
      </c>
      <c r="I519" s="409">
        <f t="shared" si="7"/>
        <v>-4.8195833333333334E-2</v>
      </c>
      <c r="J519" s="407">
        <v>25235</v>
      </c>
    </row>
    <row r="520" spans="1:10">
      <c r="A520" s="406">
        <v>17</v>
      </c>
      <c r="B520" s="407">
        <v>25263</v>
      </c>
      <c r="C520" s="406" t="s">
        <v>3122</v>
      </c>
      <c r="F520" s="410">
        <v>3.5900000000000001E-2</v>
      </c>
      <c r="H520" s="415">
        <v>5.7499999999999999E-3</v>
      </c>
      <c r="I520" s="409">
        <f t="shared" si="7"/>
        <v>3.0150000000000003E-2</v>
      </c>
      <c r="J520" s="407">
        <v>25263</v>
      </c>
    </row>
    <row r="521" spans="1:10">
      <c r="A521" s="406">
        <v>17</v>
      </c>
      <c r="B521" s="407">
        <v>25294</v>
      </c>
      <c r="C521" s="406" t="s">
        <v>3122</v>
      </c>
      <c r="F521" s="410">
        <v>2.29E-2</v>
      </c>
      <c r="H521" s="415">
        <v>5.7958333333333334E-3</v>
      </c>
      <c r="I521" s="409">
        <f t="shared" si="7"/>
        <v>1.7104166666666667E-2</v>
      </c>
      <c r="J521" s="407">
        <v>25294</v>
      </c>
    </row>
    <row r="522" spans="1:10">
      <c r="A522" s="406">
        <v>17</v>
      </c>
      <c r="B522" s="407">
        <v>25324</v>
      </c>
      <c r="C522" s="406" t="s">
        <v>3122</v>
      </c>
      <c r="F522" s="410">
        <v>2.5999999999999999E-3</v>
      </c>
      <c r="H522" s="415">
        <v>5.7291666666666663E-3</v>
      </c>
      <c r="I522" s="409">
        <f t="shared" si="7"/>
        <v>-3.1291666666666664E-3</v>
      </c>
      <c r="J522" s="407">
        <v>25324</v>
      </c>
    </row>
    <row r="523" spans="1:10">
      <c r="A523" s="406">
        <v>17</v>
      </c>
      <c r="B523" s="407">
        <v>25355</v>
      </c>
      <c r="C523" s="406" t="s">
        <v>3122</v>
      </c>
      <c r="F523" s="410">
        <v>-5.4199999999999998E-2</v>
      </c>
      <c r="H523" s="415">
        <v>5.875E-3</v>
      </c>
      <c r="I523" s="409">
        <f t="shared" si="7"/>
        <v>-6.0074999999999996E-2</v>
      </c>
      <c r="J523" s="407">
        <v>25355</v>
      </c>
    </row>
    <row r="524" spans="1:10">
      <c r="A524" s="406">
        <v>17</v>
      </c>
      <c r="B524" s="407">
        <v>25385</v>
      </c>
      <c r="C524" s="406" t="s">
        <v>3122</v>
      </c>
      <c r="F524" s="410">
        <v>-5.8700000000000002E-2</v>
      </c>
      <c r="H524" s="415">
        <v>5.966666666666667E-3</v>
      </c>
      <c r="I524" s="409">
        <f t="shared" si="7"/>
        <v>-6.4666666666666664E-2</v>
      </c>
      <c r="J524" s="407">
        <v>25385</v>
      </c>
    </row>
    <row r="525" spans="1:10">
      <c r="A525" s="406">
        <v>17</v>
      </c>
      <c r="B525" s="407">
        <v>25416</v>
      </c>
      <c r="C525" s="406" t="s">
        <v>3122</v>
      </c>
      <c r="F525" s="410">
        <v>4.5400000000000003E-2</v>
      </c>
      <c r="H525" s="415">
        <v>5.9166666666666664E-3</v>
      </c>
      <c r="I525" s="409">
        <f t="shared" si="7"/>
        <v>3.9483333333333336E-2</v>
      </c>
      <c r="J525" s="407">
        <v>25416</v>
      </c>
    </row>
    <row r="526" spans="1:10">
      <c r="A526" s="406">
        <v>17</v>
      </c>
      <c r="B526" s="407">
        <v>25447</v>
      </c>
      <c r="C526" s="406" t="s">
        <v>3122</v>
      </c>
      <c r="F526" s="410">
        <v>-2.3599999999999999E-2</v>
      </c>
      <c r="H526" s="415">
        <v>6.0416666666666674E-3</v>
      </c>
      <c r="I526" s="409">
        <f t="shared" si="7"/>
        <v>-2.9641666666666667E-2</v>
      </c>
      <c r="J526" s="407">
        <v>25447</v>
      </c>
    </row>
    <row r="527" spans="1:10">
      <c r="A527" s="406">
        <v>17</v>
      </c>
      <c r="B527" s="407">
        <v>25477</v>
      </c>
      <c r="C527" s="406" t="s">
        <v>3122</v>
      </c>
      <c r="F527" s="410">
        <v>4.5900000000000003E-2</v>
      </c>
      <c r="H527" s="415">
        <v>6.1916666666666665E-3</v>
      </c>
      <c r="I527" s="409">
        <f t="shared" si="7"/>
        <v>3.9708333333333339E-2</v>
      </c>
      <c r="J527" s="407">
        <v>25477</v>
      </c>
    </row>
    <row r="528" spans="1:10">
      <c r="A528" s="406">
        <v>17</v>
      </c>
      <c r="B528" s="407">
        <v>25508</v>
      </c>
      <c r="C528" s="406" t="s">
        <v>3122</v>
      </c>
      <c r="F528" s="410">
        <v>-2.9700000000000001E-2</v>
      </c>
      <c r="H528" s="415">
        <v>6.2208333333333334E-3</v>
      </c>
      <c r="I528" s="409">
        <f t="shared" si="7"/>
        <v>-3.5920833333333332E-2</v>
      </c>
      <c r="J528" s="407">
        <v>25508</v>
      </c>
    </row>
    <row r="529" spans="1:10">
      <c r="A529" s="406">
        <v>17</v>
      </c>
      <c r="B529" s="407">
        <v>25538</v>
      </c>
      <c r="C529" s="406" t="s">
        <v>3122</v>
      </c>
      <c r="F529" s="410">
        <v>-1.77E-2</v>
      </c>
      <c r="H529" s="415">
        <v>6.5208333333333333E-3</v>
      </c>
      <c r="I529" s="409">
        <f t="shared" si="7"/>
        <v>-2.4220833333333334E-2</v>
      </c>
      <c r="J529" s="407">
        <v>25538</v>
      </c>
    </row>
    <row r="530" spans="1:10">
      <c r="A530" s="406">
        <v>17</v>
      </c>
      <c r="B530" s="407">
        <v>25569</v>
      </c>
      <c r="C530" s="406" t="s">
        <v>3122</v>
      </c>
      <c r="F530" s="410">
        <v>-7.4300000000000005E-2</v>
      </c>
      <c r="H530" s="415">
        <v>6.6916666666666669E-3</v>
      </c>
      <c r="I530" s="409">
        <f t="shared" si="7"/>
        <v>-8.099166666666667E-2</v>
      </c>
      <c r="J530" s="407">
        <v>25569</v>
      </c>
    </row>
    <row r="531" spans="1:10">
      <c r="A531" s="406">
        <v>17</v>
      </c>
      <c r="B531" s="407">
        <v>25600</v>
      </c>
      <c r="C531" s="406" t="s">
        <v>3122</v>
      </c>
      <c r="F531" s="410">
        <v>5.8599999999999999E-2</v>
      </c>
      <c r="H531" s="415">
        <v>6.6916666666666669E-3</v>
      </c>
      <c r="I531" s="409">
        <f t="shared" si="7"/>
        <v>5.1908333333333334E-2</v>
      </c>
      <c r="J531" s="407">
        <v>25600</v>
      </c>
    </row>
    <row r="532" spans="1:10">
      <c r="A532" s="406">
        <v>17</v>
      </c>
      <c r="B532" s="407">
        <v>25628</v>
      </c>
      <c r="C532" s="406" t="s">
        <v>3122</v>
      </c>
      <c r="F532" s="410">
        <v>3.0000000000000001E-3</v>
      </c>
      <c r="H532" s="415">
        <v>6.6250000000000007E-3</v>
      </c>
      <c r="I532" s="409">
        <f t="shared" si="7"/>
        <v>-3.6250000000000006E-3</v>
      </c>
      <c r="J532" s="407">
        <v>25628</v>
      </c>
    </row>
    <row r="533" spans="1:10">
      <c r="A533" s="406">
        <v>17</v>
      </c>
      <c r="B533" s="407">
        <v>25659</v>
      </c>
      <c r="C533" s="406" t="s">
        <v>3122</v>
      </c>
      <c r="F533" s="410">
        <v>-8.8900000000000007E-2</v>
      </c>
      <c r="H533" s="415">
        <v>6.6083333333333324E-3</v>
      </c>
      <c r="I533" s="409">
        <f t="shared" si="7"/>
        <v>-9.5508333333333334E-2</v>
      </c>
      <c r="J533" s="407">
        <v>25659</v>
      </c>
    </row>
    <row r="534" spans="1:10">
      <c r="A534" s="406">
        <v>17</v>
      </c>
      <c r="B534" s="407">
        <v>25689</v>
      </c>
      <c r="C534" s="406" t="s">
        <v>3122</v>
      </c>
      <c r="F534" s="410">
        <v>-5.4699999999999999E-2</v>
      </c>
      <c r="H534" s="415">
        <v>6.8124999999999991E-3</v>
      </c>
      <c r="I534" s="409">
        <f t="shared" si="7"/>
        <v>-6.1512499999999998E-2</v>
      </c>
      <c r="J534" s="407">
        <v>25689</v>
      </c>
    </row>
    <row r="535" spans="1:10">
      <c r="A535" s="406">
        <v>17</v>
      </c>
      <c r="B535" s="407">
        <v>25720</v>
      </c>
      <c r="C535" s="406" t="s">
        <v>3122</v>
      </c>
      <c r="F535" s="410">
        <v>-4.82E-2</v>
      </c>
      <c r="H535" s="415">
        <v>7.1083333333333328E-3</v>
      </c>
      <c r="I535" s="409">
        <f t="shared" si="7"/>
        <v>-5.5308333333333334E-2</v>
      </c>
      <c r="J535" s="407">
        <v>25720</v>
      </c>
    </row>
    <row r="536" spans="1:10">
      <c r="A536" s="406">
        <v>17</v>
      </c>
      <c r="B536" s="407">
        <v>25750</v>
      </c>
      <c r="C536" s="406" t="s">
        <v>3122</v>
      </c>
      <c r="F536" s="410">
        <v>7.5200000000000003E-2</v>
      </c>
      <c r="H536" s="415">
        <v>7.116666666666667E-3</v>
      </c>
      <c r="I536" s="409">
        <f t="shared" si="7"/>
        <v>6.8083333333333329E-2</v>
      </c>
      <c r="J536" s="407">
        <v>25750</v>
      </c>
    </row>
    <row r="537" spans="1:10">
      <c r="A537" s="406">
        <v>17</v>
      </c>
      <c r="B537" s="407">
        <v>25781</v>
      </c>
      <c r="C537" s="406" t="s">
        <v>3122</v>
      </c>
      <c r="F537" s="410">
        <v>5.0900000000000001E-2</v>
      </c>
      <c r="H537" s="415">
        <v>6.9250000000000015E-3</v>
      </c>
      <c r="I537" s="409">
        <f t="shared" si="7"/>
        <v>4.3975E-2</v>
      </c>
      <c r="J537" s="407">
        <v>25781</v>
      </c>
    </row>
    <row r="538" spans="1:10">
      <c r="A538" s="406">
        <v>17</v>
      </c>
      <c r="B538" s="407">
        <v>25812</v>
      </c>
      <c r="C538" s="406" t="s">
        <v>3122</v>
      </c>
      <c r="F538" s="410">
        <v>3.4700000000000002E-2</v>
      </c>
      <c r="H538" s="415">
        <v>6.9000000000000008E-3</v>
      </c>
      <c r="I538" s="409">
        <f t="shared" si="7"/>
        <v>2.7800000000000002E-2</v>
      </c>
      <c r="J538" s="407">
        <v>25812</v>
      </c>
    </row>
    <row r="539" spans="1:10">
      <c r="A539" s="406">
        <v>17</v>
      </c>
      <c r="B539" s="407">
        <v>25842</v>
      </c>
      <c r="C539" s="406" t="s">
        <v>3122</v>
      </c>
      <c r="F539" s="410">
        <v>-9.7000000000000003E-3</v>
      </c>
      <c r="H539" s="415">
        <v>6.8624999999999988E-3</v>
      </c>
      <c r="I539" s="409">
        <f t="shared" ref="I539:I602" si="8">F539-H539</f>
        <v>-1.6562500000000001E-2</v>
      </c>
      <c r="J539" s="407">
        <v>25842</v>
      </c>
    </row>
    <row r="540" spans="1:10">
      <c r="A540" s="406">
        <v>17</v>
      </c>
      <c r="B540" s="407">
        <v>25873</v>
      </c>
      <c r="C540" s="406" t="s">
        <v>3122</v>
      </c>
      <c r="F540" s="410">
        <v>5.3600000000000002E-2</v>
      </c>
      <c r="H540" s="415">
        <v>6.8625000000000005E-3</v>
      </c>
      <c r="I540" s="409">
        <f t="shared" si="8"/>
        <v>4.6737500000000001E-2</v>
      </c>
      <c r="J540" s="407">
        <v>25873</v>
      </c>
    </row>
    <row r="541" spans="1:10">
      <c r="A541" s="406">
        <v>17</v>
      </c>
      <c r="B541" s="407">
        <v>25903</v>
      </c>
      <c r="C541" s="406" t="s">
        <v>3122</v>
      </c>
      <c r="F541" s="410">
        <v>5.8400000000000001E-2</v>
      </c>
      <c r="H541" s="415">
        <v>6.5708333333333339E-3</v>
      </c>
      <c r="I541" s="409">
        <f t="shared" si="8"/>
        <v>5.1829166666666669E-2</v>
      </c>
      <c r="J541" s="407">
        <v>25903</v>
      </c>
    </row>
    <row r="542" spans="1:10">
      <c r="A542" s="406">
        <v>17</v>
      </c>
      <c r="B542" s="407">
        <v>25934</v>
      </c>
      <c r="C542" s="406" t="s">
        <v>3122</v>
      </c>
      <c r="F542" s="410">
        <v>4.19E-2</v>
      </c>
      <c r="H542" s="415">
        <v>6.3583333333333339E-3</v>
      </c>
      <c r="I542" s="409">
        <f t="shared" si="8"/>
        <v>3.5541666666666666E-2</v>
      </c>
      <c r="J542" s="407">
        <v>25934</v>
      </c>
    </row>
    <row r="543" spans="1:10">
      <c r="A543" s="406">
        <v>17</v>
      </c>
      <c r="B543" s="407">
        <v>25965</v>
      </c>
      <c r="C543" s="406" t="s">
        <v>3122</v>
      </c>
      <c r="F543" s="410">
        <v>1.41E-2</v>
      </c>
      <c r="H543" s="415">
        <v>6.145833333333333E-3</v>
      </c>
      <c r="I543" s="409">
        <f t="shared" si="8"/>
        <v>7.9541666666666667E-3</v>
      </c>
      <c r="J543" s="407">
        <v>25965</v>
      </c>
    </row>
    <row r="544" spans="1:10">
      <c r="A544" s="406">
        <v>17</v>
      </c>
      <c r="B544" s="407">
        <v>25993</v>
      </c>
      <c r="C544" s="406" t="s">
        <v>3122</v>
      </c>
      <c r="F544" s="410">
        <v>3.8199999999999998E-2</v>
      </c>
      <c r="H544" s="415">
        <v>6.2250000000000005E-3</v>
      </c>
      <c r="I544" s="409">
        <f t="shared" si="8"/>
        <v>3.1974999999999996E-2</v>
      </c>
      <c r="J544" s="407">
        <v>25993</v>
      </c>
    </row>
    <row r="545" spans="1:10">
      <c r="A545" s="406">
        <v>17</v>
      </c>
      <c r="B545" s="407">
        <v>26024</v>
      </c>
      <c r="C545" s="406" t="s">
        <v>3122</v>
      </c>
      <c r="F545" s="410">
        <v>3.7699999999999997E-2</v>
      </c>
      <c r="H545" s="415">
        <v>6.2458333333333324E-3</v>
      </c>
      <c r="I545" s="409">
        <f t="shared" si="8"/>
        <v>3.1454166666666665E-2</v>
      </c>
      <c r="J545" s="407">
        <v>26024</v>
      </c>
    </row>
    <row r="546" spans="1:10">
      <c r="A546" s="406">
        <v>17</v>
      </c>
      <c r="B546" s="407">
        <v>26054</v>
      </c>
      <c r="C546" s="406" t="s">
        <v>3122</v>
      </c>
      <c r="F546" s="410">
        <v>-3.6700000000000003E-2</v>
      </c>
      <c r="H546" s="415">
        <v>6.4041666666666665E-3</v>
      </c>
      <c r="I546" s="409">
        <f t="shared" si="8"/>
        <v>-4.3104166666666673E-2</v>
      </c>
      <c r="J546" s="407">
        <v>26054</v>
      </c>
    </row>
    <row r="547" spans="1:10">
      <c r="A547" s="406">
        <v>17</v>
      </c>
      <c r="B547" s="407">
        <v>26085</v>
      </c>
      <c r="C547" s="406" t="s">
        <v>3122</v>
      </c>
      <c r="F547" s="410">
        <v>2.0999999999999999E-3</v>
      </c>
      <c r="H547" s="415">
        <v>6.4999999999999988E-3</v>
      </c>
      <c r="I547" s="409">
        <f t="shared" si="8"/>
        <v>-4.3999999999999994E-3</v>
      </c>
      <c r="J547" s="407">
        <v>26085</v>
      </c>
    </row>
    <row r="548" spans="1:10">
      <c r="A548" s="406">
        <v>17</v>
      </c>
      <c r="B548" s="407">
        <v>26115</v>
      </c>
      <c r="C548" s="406" t="s">
        <v>3122</v>
      </c>
      <c r="F548" s="410">
        <v>-3.9899999999999998E-2</v>
      </c>
      <c r="H548" s="415">
        <v>6.4999999999999988E-3</v>
      </c>
      <c r="I548" s="409">
        <f t="shared" si="8"/>
        <v>-4.6399999999999997E-2</v>
      </c>
      <c r="J548" s="407">
        <v>26115</v>
      </c>
    </row>
    <row r="549" spans="1:10">
      <c r="A549" s="406">
        <v>17</v>
      </c>
      <c r="B549" s="407">
        <v>26146</v>
      </c>
      <c r="C549" s="406" t="s">
        <v>3122</v>
      </c>
      <c r="F549" s="410">
        <v>4.1200000000000001E-2</v>
      </c>
      <c r="H549" s="415">
        <v>6.4666666666666657E-3</v>
      </c>
      <c r="I549" s="409">
        <f t="shared" si="8"/>
        <v>3.4733333333333338E-2</v>
      </c>
      <c r="J549" s="407">
        <v>26146</v>
      </c>
    </row>
    <row r="550" spans="1:10">
      <c r="A550" s="406">
        <v>17</v>
      </c>
      <c r="B550" s="407">
        <v>26177</v>
      </c>
      <c r="C550" s="406" t="s">
        <v>3122</v>
      </c>
      <c r="F550" s="410">
        <v>-5.5999999999999999E-3</v>
      </c>
      <c r="H550" s="415">
        <v>6.3541666666666659E-3</v>
      </c>
      <c r="I550" s="409">
        <f t="shared" si="8"/>
        <v>-1.1954166666666665E-2</v>
      </c>
      <c r="J550" s="407">
        <v>26177</v>
      </c>
    </row>
    <row r="551" spans="1:10">
      <c r="A551" s="406">
        <v>17</v>
      </c>
      <c r="B551" s="407">
        <v>26207</v>
      </c>
      <c r="C551" s="406" t="s">
        <v>3122</v>
      </c>
      <c r="F551" s="410">
        <v>-4.0399999999999998E-2</v>
      </c>
      <c r="H551" s="415">
        <v>6.2833333333333343E-3</v>
      </c>
      <c r="I551" s="409">
        <f t="shared" si="8"/>
        <v>-4.6683333333333334E-2</v>
      </c>
      <c r="J551" s="407">
        <v>26207</v>
      </c>
    </row>
    <row r="552" spans="1:10">
      <c r="A552" s="406">
        <v>17</v>
      </c>
      <c r="B552" s="407">
        <v>26238</v>
      </c>
      <c r="C552" s="406" t="s">
        <v>3122</v>
      </c>
      <c r="F552" s="410">
        <v>2.7000000000000001E-3</v>
      </c>
      <c r="H552" s="415">
        <v>6.1749999999999991E-3</v>
      </c>
      <c r="I552" s="409">
        <f t="shared" si="8"/>
        <v>-3.4749999999999989E-3</v>
      </c>
      <c r="J552" s="407">
        <v>26238</v>
      </c>
    </row>
    <row r="553" spans="1:10">
      <c r="A553" s="406">
        <v>17</v>
      </c>
      <c r="B553" s="407">
        <v>26268</v>
      </c>
      <c r="C553" s="406" t="s">
        <v>3122</v>
      </c>
      <c r="F553" s="410">
        <v>8.77E-2</v>
      </c>
      <c r="H553" s="415">
        <v>6.1749999999999991E-3</v>
      </c>
      <c r="I553" s="409">
        <f t="shared" si="8"/>
        <v>8.1525E-2</v>
      </c>
      <c r="J553" s="407">
        <v>26268</v>
      </c>
    </row>
    <row r="554" spans="1:10">
      <c r="A554" s="406">
        <v>17</v>
      </c>
      <c r="B554" s="407">
        <v>26299</v>
      </c>
      <c r="C554" s="406" t="s">
        <v>3122</v>
      </c>
      <c r="F554" s="410">
        <v>1.9400000000000001E-2</v>
      </c>
      <c r="H554" s="415">
        <v>6.1291666666666664E-3</v>
      </c>
      <c r="I554" s="409">
        <f t="shared" si="8"/>
        <v>1.3270833333333334E-2</v>
      </c>
      <c r="J554" s="407">
        <v>26299</v>
      </c>
    </row>
    <row r="555" spans="1:10">
      <c r="A555" s="406">
        <v>17</v>
      </c>
      <c r="B555" s="407">
        <v>26330</v>
      </c>
      <c r="C555" s="406" t="s">
        <v>3122</v>
      </c>
      <c r="F555" s="410">
        <v>2.9899999999999999E-2</v>
      </c>
      <c r="H555" s="415">
        <v>6.1624999999999996E-3</v>
      </c>
      <c r="I555" s="409">
        <f t="shared" si="8"/>
        <v>2.3737500000000002E-2</v>
      </c>
      <c r="J555" s="407">
        <v>26330</v>
      </c>
    </row>
    <row r="556" spans="1:10">
      <c r="A556" s="406">
        <v>17</v>
      </c>
      <c r="B556" s="407">
        <v>26359</v>
      </c>
      <c r="C556" s="406" t="s">
        <v>3122</v>
      </c>
      <c r="F556" s="410">
        <v>7.1999999999999998E-3</v>
      </c>
      <c r="H556" s="415">
        <v>6.1541666666666672E-3</v>
      </c>
      <c r="I556" s="409">
        <f t="shared" si="8"/>
        <v>1.0458333333333326E-3</v>
      </c>
      <c r="J556" s="407">
        <v>26359</v>
      </c>
    </row>
    <row r="557" spans="1:10">
      <c r="A557" s="406">
        <v>17</v>
      </c>
      <c r="B557" s="407">
        <v>26390</v>
      </c>
      <c r="C557" s="406" t="s">
        <v>3122</v>
      </c>
      <c r="F557" s="410">
        <v>5.7000000000000002E-3</v>
      </c>
      <c r="H557" s="415">
        <v>6.1958333333333336E-3</v>
      </c>
      <c r="I557" s="409">
        <f t="shared" si="8"/>
        <v>-4.9583333333333337E-4</v>
      </c>
      <c r="J557" s="407">
        <v>26390</v>
      </c>
    </row>
    <row r="558" spans="1:10">
      <c r="A558" s="406">
        <v>17</v>
      </c>
      <c r="B558" s="407">
        <v>26420</v>
      </c>
      <c r="C558" s="406" t="s">
        <v>3122</v>
      </c>
      <c r="F558" s="410">
        <v>2.1899999999999999E-2</v>
      </c>
      <c r="H558" s="415">
        <v>6.1916666666666665E-3</v>
      </c>
      <c r="I558" s="409">
        <f t="shared" si="8"/>
        <v>1.5708333333333331E-2</v>
      </c>
      <c r="J558" s="407">
        <v>26420</v>
      </c>
    </row>
    <row r="559" spans="1:10">
      <c r="A559" s="406">
        <v>17</v>
      </c>
      <c r="B559" s="407">
        <v>26451</v>
      </c>
      <c r="C559" s="406" t="s">
        <v>3122</v>
      </c>
      <c r="F559" s="410">
        <v>-2.0500000000000001E-2</v>
      </c>
      <c r="H559" s="415">
        <v>6.1416666666666677E-3</v>
      </c>
      <c r="I559" s="409">
        <f t="shared" si="8"/>
        <v>-2.6641666666666668E-2</v>
      </c>
      <c r="J559" s="407">
        <v>26451</v>
      </c>
    </row>
    <row r="560" spans="1:10">
      <c r="A560" s="406">
        <v>17</v>
      </c>
      <c r="B560" s="407">
        <v>26481</v>
      </c>
      <c r="C560" s="406" t="s">
        <v>3122</v>
      </c>
      <c r="F560" s="410">
        <v>3.5999999999999999E-3</v>
      </c>
      <c r="H560" s="415">
        <v>6.1291666666666664E-3</v>
      </c>
      <c r="I560" s="409">
        <f t="shared" si="8"/>
        <v>-2.5291666666666665E-3</v>
      </c>
      <c r="J560" s="407">
        <v>26481</v>
      </c>
    </row>
    <row r="561" spans="1:10">
      <c r="A561" s="406">
        <v>17</v>
      </c>
      <c r="B561" s="407">
        <v>26512</v>
      </c>
      <c r="C561" s="406" t="s">
        <v>3122</v>
      </c>
      <c r="F561" s="410">
        <v>3.9100000000000003E-2</v>
      </c>
      <c r="H561" s="415">
        <v>6.0916666666666662E-3</v>
      </c>
      <c r="I561" s="409">
        <f t="shared" si="8"/>
        <v>3.3008333333333334E-2</v>
      </c>
      <c r="J561" s="407">
        <v>26512</v>
      </c>
    </row>
    <row r="562" spans="1:10">
      <c r="A562" s="406">
        <v>17</v>
      </c>
      <c r="B562" s="407">
        <v>26543</v>
      </c>
      <c r="C562" s="406" t="s">
        <v>3122</v>
      </c>
      <c r="F562" s="410">
        <v>-3.5999999999999999E-3</v>
      </c>
      <c r="H562" s="415">
        <v>6.0958333333333333E-3</v>
      </c>
      <c r="I562" s="409">
        <f t="shared" si="8"/>
        <v>-9.6958333333333341E-3</v>
      </c>
      <c r="J562" s="407">
        <v>26543</v>
      </c>
    </row>
    <row r="563" spans="1:10">
      <c r="A563" s="406">
        <v>17</v>
      </c>
      <c r="B563" s="407">
        <v>26573</v>
      </c>
      <c r="C563" s="406" t="s">
        <v>3122</v>
      </c>
      <c r="F563" s="410">
        <v>1.0699999999999999E-2</v>
      </c>
      <c r="H563" s="415">
        <v>6.1083333333333337E-3</v>
      </c>
      <c r="I563" s="409">
        <f t="shared" si="8"/>
        <v>4.5916666666666658E-3</v>
      </c>
      <c r="J563" s="407">
        <v>26573</v>
      </c>
    </row>
    <row r="564" spans="1:10">
      <c r="A564" s="406">
        <v>17</v>
      </c>
      <c r="B564" s="407">
        <v>26604</v>
      </c>
      <c r="C564" s="406" t="s">
        <v>3122</v>
      </c>
      <c r="F564" s="410">
        <v>5.0500000000000003E-2</v>
      </c>
      <c r="H564" s="415">
        <v>6.0458333333333336E-3</v>
      </c>
      <c r="I564" s="409">
        <f t="shared" si="8"/>
        <v>4.445416666666667E-2</v>
      </c>
      <c r="J564" s="407">
        <v>26604</v>
      </c>
    </row>
    <row r="565" spans="1:10">
      <c r="A565" s="406">
        <v>17</v>
      </c>
      <c r="B565" s="407">
        <v>26634</v>
      </c>
      <c r="C565" s="406" t="s">
        <v>3122</v>
      </c>
      <c r="F565" s="410">
        <v>1.3100000000000001E-2</v>
      </c>
      <c r="H565" s="415">
        <v>6.0166666666666667E-3</v>
      </c>
      <c r="I565" s="409">
        <f t="shared" si="8"/>
        <v>7.0833333333333338E-3</v>
      </c>
      <c r="J565" s="407">
        <v>26634</v>
      </c>
    </row>
    <row r="566" spans="1:10">
      <c r="A566" s="406">
        <v>17</v>
      </c>
      <c r="B566" s="407">
        <v>26665</v>
      </c>
      <c r="C566" s="406" t="s">
        <v>3122</v>
      </c>
      <c r="F566" s="410">
        <v>-1.5900000000000001E-2</v>
      </c>
      <c r="H566" s="415">
        <v>6.0499999999999998E-3</v>
      </c>
      <c r="I566" s="409">
        <f t="shared" si="8"/>
        <v>-2.1950000000000001E-2</v>
      </c>
      <c r="J566" s="407">
        <v>26665</v>
      </c>
    </row>
    <row r="567" spans="1:10">
      <c r="A567" s="406">
        <v>17</v>
      </c>
      <c r="B567" s="407">
        <v>26696</v>
      </c>
      <c r="C567" s="406" t="s">
        <v>3122</v>
      </c>
      <c r="F567" s="410">
        <v>-3.3300000000000003E-2</v>
      </c>
      <c r="H567" s="415">
        <v>6.1208333333333332E-3</v>
      </c>
      <c r="I567" s="409">
        <f t="shared" si="8"/>
        <v>-3.9420833333333336E-2</v>
      </c>
      <c r="J567" s="407">
        <v>26696</v>
      </c>
    </row>
    <row r="568" spans="1:10">
      <c r="A568" s="406">
        <v>17</v>
      </c>
      <c r="B568" s="407">
        <v>26724</v>
      </c>
      <c r="C568" s="406" t="s">
        <v>3122</v>
      </c>
      <c r="F568" s="410">
        <v>-2.0000000000000001E-4</v>
      </c>
      <c r="H568" s="415">
        <v>6.1583333333333334E-3</v>
      </c>
      <c r="I568" s="409">
        <f t="shared" si="8"/>
        <v>-6.358333333333333E-3</v>
      </c>
      <c r="J568" s="407">
        <v>26724</v>
      </c>
    </row>
    <row r="569" spans="1:10">
      <c r="A569" s="406">
        <v>17</v>
      </c>
      <c r="B569" s="407">
        <v>26755</v>
      </c>
      <c r="C569" s="406" t="s">
        <v>3122</v>
      </c>
      <c r="F569" s="410">
        <v>-3.95E-2</v>
      </c>
      <c r="H569" s="415">
        <v>6.145833333333333E-3</v>
      </c>
      <c r="I569" s="409">
        <f t="shared" si="8"/>
        <v>-4.564583333333333E-2</v>
      </c>
      <c r="J569" s="407">
        <v>26755</v>
      </c>
    </row>
    <row r="570" spans="1:10">
      <c r="A570" s="406">
        <v>17</v>
      </c>
      <c r="B570" s="407">
        <v>26785</v>
      </c>
      <c r="C570" s="406" t="s">
        <v>3122</v>
      </c>
      <c r="F570" s="410">
        <v>-1.3899999999999999E-2</v>
      </c>
      <c r="H570" s="415">
        <v>6.1583333333333334E-3</v>
      </c>
      <c r="I570" s="409">
        <f t="shared" si="8"/>
        <v>-2.0058333333333331E-2</v>
      </c>
      <c r="J570" s="407">
        <v>26785</v>
      </c>
    </row>
    <row r="571" spans="1:10">
      <c r="A571" s="406">
        <v>17</v>
      </c>
      <c r="B571" s="407">
        <v>26816</v>
      </c>
      <c r="C571" s="406" t="s">
        <v>3122</v>
      </c>
      <c r="F571" s="410">
        <v>-5.1000000000000004E-3</v>
      </c>
      <c r="H571" s="415">
        <v>6.2166666666666655E-3</v>
      </c>
      <c r="I571" s="409">
        <f t="shared" si="8"/>
        <v>-1.1316666666666666E-2</v>
      </c>
      <c r="J571" s="407">
        <v>26816</v>
      </c>
    </row>
    <row r="572" spans="1:10">
      <c r="A572" s="406">
        <v>17</v>
      </c>
      <c r="B572" s="407">
        <v>26846</v>
      </c>
      <c r="C572" s="406" t="s">
        <v>3122</v>
      </c>
      <c r="F572" s="410">
        <v>3.9399999999999998E-2</v>
      </c>
      <c r="H572" s="415">
        <v>6.2874999999999988E-3</v>
      </c>
      <c r="I572" s="409">
        <f t="shared" si="8"/>
        <v>3.3112499999999996E-2</v>
      </c>
      <c r="J572" s="407">
        <v>26846</v>
      </c>
    </row>
    <row r="573" spans="1:10">
      <c r="A573" s="406">
        <v>17</v>
      </c>
      <c r="B573" s="407">
        <v>26877</v>
      </c>
      <c r="C573" s="406" t="s">
        <v>3122</v>
      </c>
      <c r="F573" s="410">
        <v>-3.1800000000000002E-2</v>
      </c>
      <c r="H573" s="415">
        <v>6.4666666666666674E-3</v>
      </c>
      <c r="I573" s="409">
        <f t="shared" si="8"/>
        <v>-3.8266666666666671E-2</v>
      </c>
      <c r="J573" s="407">
        <v>26877</v>
      </c>
    </row>
    <row r="574" spans="1:10">
      <c r="A574" s="406">
        <v>17</v>
      </c>
      <c r="B574" s="407">
        <v>26908</v>
      </c>
      <c r="C574" s="406" t="s">
        <v>3122</v>
      </c>
      <c r="F574" s="410">
        <v>4.1500000000000002E-2</v>
      </c>
      <c r="H574" s="415">
        <v>6.4541666666666671E-3</v>
      </c>
      <c r="I574" s="409">
        <f t="shared" si="8"/>
        <v>3.5045833333333332E-2</v>
      </c>
      <c r="J574" s="407">
        <v>26908</v>
      </c>
    </row>
    <row r="575" spans="1:10">
      <c r="A575" s="406">
        <v>17</v>
      </c>
      <c r="B575" s="407">
        <v>26938</v>
      </c>
      <c r="C575" s="406" t="s">
        <v>3122</v>
      </c>
      <c r="F575" s="410">
        <v>2.9999999999999997E-4</v>
      </c>
      <c r="H575" s="415">
        <v>6.4333333333333334E-3</v>
      </c>
      <c r="I575" s="409">
        <f t="shared" si="8"/>
        <v>-6.1333333333333335E-3</v>
      </c>
      <c r="J575" s="407">
        <v>26938</v>
      </c>
    </row>
    <row r="576" spans="1:10">
      <c r="A576" s="406">
        <v>17</v>
      </c>
      <c r="B576" s="407">
        <v>26969</v>
      </c>
      <c r="C576" s="406" t="s">
        <v>3122</v>
      </c>
      <c r="F576" s="410">
        <v>-0.1082</v>
      </c>
      <c r="H576" s="415">
        <v>6.4874999999999993E-3</v>
      </c>
      <c r="I576" s="409">
        <f t="shared" si="8"/>
        <v>-0.1146875</v>
      </c>
      <c r="J576" s="407">
        <v>26969</v>
      </c>
    </row>
    <row r="577" spans="1:10">
      <c r="A577" s="406">
        <v>17</v>
      </c>
      <c r="B577" s="407">
        <v>26999</v>
      </c>
      <c r="C577" s="406" t="s">
        <v>3122</v>
      </c>
      <c r="F577" s="410">
        <v>1.83E-2</v>
      </c>
      <c r="H577" s="415">
        <v>6.5000000000000006E-3</v>
      </c>
      <c r="I577" s="409">
        <f t="shared" si="8"/>
        <v>1.18E-2</v>
      </c>
      <c r="J577" s="407">
        <v>26999</v>
      </c>
    </row>
    <row r="578" spans="1:10">
      <c r="A578" s="406">
        <v>17</v>
      </c>
      <c r="B578" s="407">
        <v>27030</v>
      </c>
      <c r="C578" s="406" t="s">
        <v>3122</v>
      </c>
      <c r="F578" s="410">
        <v>-8.5000000000000006E-3</v>
      </c>
      <c r="H578" s="415">
        <v>6.5958333333333329E-3</v>
      </c>
      <c r="I578" s="409">
        <f t="shared" si="8"/>
        <v>-1.5095833333333333E-2</v>
      </c>
      <c r="J578" s="407">
        <v>27030</v>
      </c>
    </row>
    <row r="579" spans="1:10">
      <c r="A579" s="406">
        <v>17</v>
      </c>
      <c r="B579" s="407">
        <v>27061</v>
      </c>
      <c r="C579" s="406" t="s">
        <v>3122</v>
      </c>
      <c r="F579" s="410">
        <v>1.9E-3</v>
      </c>
      <c r="H579" s="415">
        <v>6.6250000000000007E-3</v>
      </c>
      <c r="I579" s="409">
        <f t="shared" si="8"/>
        <v>-4.7250000000000009E-3</v>
      </c>
      <c r="J579" s="407">
        <v>27061</v>
      </c>
    </row>
    <row r="580" spans="1:10">
      <c r="A580" s="406">
        <v>17</v>
      </c>
      <c r="B580" s="407">
        <v>27089</v>
      </c>
      <c r="C580" s="406" t="s">
        <v>3122</v>
      </c>
      <c r="F580" s="410">
        <v>-2.1700000000000001E-2</v>
      </c>
      <c r="H580" s="415">
        <v>6.7458333333333328E-3</v>
      </c>
      <c r="I580" s="409">
        <f t="shared" si="8"/>
        <v>-2.8445833333333333E-2</v>
      </c>
      <c r="J580" s="407">
        <v>27089</v>
      </c>
    </row>
    <row r="581" spans="1:10">
      <c r="A581" s="406">
        <v>17</v>
      </c>
      <c r="B581" s="407">
        <v>27120</v>
      </c>
      <c r="C581" s="406" t="s">
        <v>3122</v>
      </c>
      <c r="F581" s="410">
        <v>-3.73E-2</v>
      </c>
      <c r="H581" s="415">
        <v>6.9500000000000004E-3</v>
      </c>
      <c r="I581" s="409">
        <f t="shared" si="8"/>
        <v>-4.4249999999999998E-2</v>
      </c>
      <c r="J581" s="407">
        <v>27120</v>
      </c>
    </row>
    <row r="582" spans="1:10">
      <c r="A582" s="406">
        <v>17</v>
      </c>
      <c r="B582" s="407">
        <v>27150</v>
      </c>
      <c r="C582" s="406" t="s">
        <v>3122</v>
      </c>
      <c r="F582" s="410">
        <v>-2.7199999999999998E-2</v>
      </c>
      <c r="H582" s="415">
        <v>7.0624999999999993E-3</v>
      </c>
      <c r="I582" s="409">
        <f t="shared" si="8"/>
        <v>-3.4262500000000001E-2</v>
      </c>
      <c r="J582" s="407">
        <v>27150</v>
      </c>
    </row>
    <row r="583" spans="1:10">
      <c r="A583" s="406">
        <v>17</v>
      </c>
      <c r="B583" s="407">
        <v>27181</v>
      </c>
      <c r="C583" s="406" t="s">
        <v>3122</v>
      </c>
      <c r="F583" s="410">
        <v>-1.2800000000000001E-2</v>
      </c>
      <c r="H583" s="415">
        <v>7.175E-3</v>
      </c>
      <c r="I583" s="409">
        <f t="shared" si="8"/>
        <v>-1.9975E-2</v>
      </c>
      <c r="J583" s="407">
        <v>27181</v>
      </c>
    </row>
    <row r="584" spans="1:10">
      <c r="A584" s="406">
        <v>17</v>
      </c>
      <c r="B584" s="407">
        <v>27211</v>
      </c>
      <c r="C584" s="406" t="s">
        <v>3122</v>
      </c>
      <c r="F584" s="410">
        <v>-7.5899999999999995E-2</v>
      </c>
      <c r="H584" s="415">
        <v>7.3875E-3</v>
      </c>
      <c r="I584" s="409">
        <f t="shared" si="8"/>
        <v>-8.32875E-2</v>
      </c>
      <c r="J584" s="407">
        <v>27211</v>
      </c>
    </row>
    <row r="585" spans="1:10">
      <c r="A585" s="406">
        <v>17</v>
      </c>
      <c r="B585" s="407">
        <v>27242</v>
      </c>
      <c r="C585" s="406" t="s">
        <v>3122</v>
      </c>
      <c r="F585" s="410">
        <v>-8.2799999999999999E-2</v>
      </c>
      <c r="H585" s="415">
        <v>7.6166666666666674E-3</v>
      </c>
      <c r="I585" s="409">
        <f t="shared" si="8"/>
        <v>-9.0416666666666673E-2</v>
      </c>
      <c r="J585" s="407">
        <v>27242</v>
      </c>
    </row>
    <row r="586" spans="1:10">
      <c r="A586" s="406">
        <v>17</v>
      </c>
      <c r="B586" s="407">
        <v>27273</v>
      </c>
      <c r="C586" s="406" t="s">
        <v>3122</v>
      </c>
      <c r="F586" s="410">
        <v>-0.11700000000000001</v>
      </c>
      <c r="H586" s="415">
        <v>7.8750000000000001E-3</v>
      </c>
      <c r="I586" s="409">
        <f t="shared" si="8"/>
        <v>-0.12487500000000001</v>
      </c>
      <c r="J586" s="407">
        <v>27273</v>
      </c>
    </row>
    <row r="587" spans="1:10">
      <c r="A587" s="406">
        <v>17</v>
      </c>
      <c r="B587" s="407">
        <v>27303</v>
      </c>
      <c r="C587" s="406" t="s">
        <v>3122</v>
      </c>
      <c r="F587" s="410">
        <v>0.16569999999999999</v>
      </c>
      <c r="H587" s="415">
        <v>7.8791666666666663E-3</v>
      </c>
      <c r="I587" s="409">
        <f t="shared" si="8"/>
        <v>0.15782083333333333</v>
      </c>
      <c r="J587" s="407">
        <v>27303</v>
      </c>
    </row>
    <row r="588" spans="1:10">
      <c r="A588" s="406">
        <v>17</v>
      </c>
      <c r="B588" s="407">
        <v>27334</v>
      </c>
      <c r="C588" s="406" t="s">
        <v>3122</v>
      </c>
      <c r="F588" s="410">
        <v>-4.48E-2</v>
      </c>
      <c r="H588" s="415">
        <v>7.5958333333333329E-3</v>
      </c>
      <c r="I588" s="409">
        <f t="shared" si="8"/>
        <v>-5.2395833333333336E-2</v>
      </c>
      <c r="J588" s="407">
        <v>27334</v>
      </c>
    </row>
    <row r="589" spans="1:10">
      <c r="A589" s="406">
        <v>17</v>
      </c>
      <c r="B589" s="407">
        <v>27364</v>
      </c>
      <c r="C589" s="406" t="s">
        <v>3122</v>
      </c>
      <c r="F589" s="410">
        <v>-1.77E-2</v>
      </c>
      <c r="H589" s="415">
        <v>7.5374999999999991E-3</v>
      </c>
      <c r="I589" s="409">
        <f t="shared" si="8"/>
        <v>-2.52375E-2</v>
      </c>
      <c r="J589" s="407">
        <v>27364</v>
      </c>
    </row>
    <row r="590" spans="1:10">
      <c r="A590" s="406">
        <v>17</v>
      </c>
      <c r="B590" s="407">
        <v>27395</v>
      </c>
      <c r="C590" s="406" t="s">
        <v>3122</v>
      </c>
      <c r="F590" s="410">
        <v>0.12509999999999999</v>
      </c>
      <c r="H590" s="415">
        <v>7.4833333333333332E-3</v>
      </c>
      <c r="I590" s="409">
        <f t="shared" si="8"/>
        <v>0.11761666666666666</v>
      </c>
      <c r="J590" s="407">
        <v>27395</v>
      </c>
    </row>
    <row r="591" spans="1:10">
      <c r="A591" s="406">
        <v>17</v>
      </c>
      <c r="B591" s="407">
        <v>27426</v>
      </c>
      <c r="C591" s="406" t="s">
        <v>3122</v>
      </c>
      <c r="F591" s="410">
        <v>6.7400000000000002E-2</v>
      </c>
      <c r="H591" s="415">
        <v>7.3041666666666671E-3</v>
      </c>
      <c r="I591" s="409">
        <f t="shared" si="8"/>
        <v>6.0095833333333334E-2</v>
      </c>
      <c r="J591" s="407">
        <v>27426</v>
      </c>
    </row>
    <row r="592" spans="1:10">
      <c r="A592" s="406">
        <v>17</v>
      </c>
      <c r="B592" s="407">
        <v>27454</v>
      </c>
      <c r="C592" s="406" t="s">
        <v>3122</v>
      </c>
      <c r="F592" s="410">
        <v>2.3699999999999999E-2</v>
      </c>
      <c r="H592" s="415">
        <v>7.329166666666667E-3</v>
      </c>
      <c r="I592" s="409">
        <f t="shared" si="8"/>
        <v>1.6370833333333331E-2</v>
      </c>
      <c r="J592" s="407">
        <v>27454</v>
      </c>
    </row>
    <row r="593" spans="1:10">
      <c r="A593" s="406">
        <v>17</v>
      </c>
      <c r="B593" s="407">
        <v>27485</v>
      </c>
      <c r="C593" s="406" t="s">
        <v>3122</v>
      </c>
      <c r="F593" s="410">
        <v>4.9299999999999997E-2</v>
      </c>
      <c r="H593" s="415">
        <v>7.5583333333333327E-3</v>
      </c>
      <c r="I593" s="409">
        <f t="shared" si="8"/>
        <v>4.1741666666666663E-2</v>
      </c>
      <c r="J593" s="407">
        <v>27485</v>
      </c>
    </row>
    <row r="594" spans="1:10">
      <c r="A594" s="406">
        <v>17</v>
      </c>
      <c r="B594" s="407">
        <v>27515</v>
      </c>
      <c r="C594" s="406" t="s">
        <v>3122</v>
      </c>
      <c r="F594" s="410">
        <v>5.0900000000000001E-2</v>
      </c>
      <c r="H594" s="415">
        <v>7.5583333333333336E-3</v>
      </c>
      <c r="I594" s="409">
        <f t="shared" si="8"/>
        <v>4.3341666666666667E-2</v>
      </c>
      <c r="J594" s="407">
        <v>27515</v>
      </c>
    </row>
    <row r="595" spans="1:10">
      <c r="A595" s="406">
        <v>17</v>
      </c>
      <c r="B595" s="407">
        <v>27546</v>
      </c>
      <c r="C595" s="406" t="s">
        <v>3122</v>
      </c>
      <c r="F595" s="410">
        <v>4.6199999999999998E-2</v>
      </c>
      <c r="H595" s="415">
        <v>7.4583333333333333E-3</v>
      </c>
      <c r="I595" s="409">
        <f t="shared" si="8"/>
        <v>3.8741666666666667E-2</v>
      </c>
      <c r="J595" s="407">
        <v>27546</v>
      </c>
    </row>
    <row r="596" spans="1:10">
      <c r="A596" s="406">
        <v>17</v>
      </c>
      <c r="B596" s="407">
        <v>27576</v>
      </c>
      <c r="C596" s="406" t="s">
        <v>3122</v>
      </c>
      <c r="F596" s="410">
        <v>-6.59E-2</v>
      </c>
      <c r="H596" s="415">
        <v>7.4875000000000002E-3</v>
      </c>
      <c r="I596" s="409">
        <f t="shared" si="8"/>
        <v>-7.3387499999999994E-2</v>
      </c>
      <c r="J596" s="407">
        <v>27576</v>
      </c>
    </row>
    <row r="597" spans="1:10">
      <c r="A597" s="406">
        <v>17</v>
      </c>
      <c r="B597" s="407">
        <v>27607</v>
      </c>
      <c r="C597" s="406" t="s">
        <v>3122</v>
      </c>
      <c r="F597" s="410">
        <v>-1.44E-2</v>
      </c>
      <c r="H597" s="415">
        <v>7.5749999999999993E-3</v>
      </c>
      <c r="I597" s="409">
        <f t="shared" si="8"/>
        <v>-2.1974999999999998E-2</v>
      </c>
      <c r="J597" s="407">
        <v>27607</v>
      </c>
    </row>
    <row r="598" spans="1:10">
      <c r="A598" s="406">
        <v>17</v>
      </c>
      <c r="B598" s="407">
        <v>27638</v>
      </c>
      <c r="C598" s="406" t="s">
        <v>3122</v>
      </c>
      <c r="F598" s="410">
        <v>-3.2800000000000003E-2</v>
      </c>
      <c r="H598" s="415">
        <v>7.6249999999999998E-3</v>
      </c>
      <c r="I598" s="409">
        <f t="shared" si="8"/>
        <v>-4.0425000000000003E-2</v>
      </c>
      <c r="J598" s="407">
        <v>27638</v>
      </c>
    </row>
    <row r="599" spans="1:10">
      <c r="A599" s="406">
        <v>17</v>
      </c>
      <c r="B599" s="407">
        <v>27668</v>
      </c>
      <c r="C599" s="406" t="s">
        <v>3122</v>
      </c>
      <c r="F599" s="410">
        <v>6.3700000000000007E-2</v>
      </c>
      <c r="H599" s="415">
        <v>7.575000000000001E-3</v>
      </c>
      <c r="I599" s="409">
        <f t="shared" si="8"/>
        <v>5.6125000000000008E-2</v>
      </c>
      <c r="J599" s="407">
        <v>27668</v>
      </c>
    </row>
    <row r="600" spans="1:10">
      <c r="A600" s="406">
        <v>17</v>
      </c>
      <c r="B600" s="407">
        <v>27699</v>
      </c>
      <c r="C600" s="406" t="s">
        <v>3122</v>
      </c>
      <c r="F600" s="410">
        <v>3.1300000000000001E-2</v>
      </c>
      <c r="H600" s="415">
        <v>7.5041666666666659E-3</v>
      </c>
      <c r="I600" s="409">
        <f t="shared" si="8"/>
        <v>2.3795833333333336E-2</v>
      </c>
      <c r="J600" s="407">
        <v>27699</v>
      </c>
    </row>
    <row r="601" spans="1:10">
      <c r="A601" s="406">
        <v>17</v>
      </c>
      <c r="B601" s="407">
        <v>27729</v>
      </c>
      <c r="C601" s="406" t="s">
        <v>3122</v>
      </c>
      <c r="F601" s="410">
        <v>-9.5999999999999992E-3</v>
      </c>
      <c r="H601" s="415">
        <v>7.5187500000000011E-3</v>
      </c>
      <c r="I601" s="409">
        <f t="shared" si="8"/>
        <v>-1.7118750000000002E-2</v>
      </c>
      <c r="J601" s="407">
        <v>27729</v>
      </c>
    </row>
    <row r="602" spans="1:10">
      <c r="A602" s="406">
        <v>17</v>
      </c>
      <c r="B602" s="407">
        <v>27760</v>
      </c>
      <c r="C602" s="406" t="s">
        <v>3122</v>
      </c>
      <c r="F602" s="410">
        <v>0.11990000000000001</v>
      </c>
      <c r="H602" s="415">
        <v>7.3875E-3</v>
      </c>
      <c r="I602" s="409">
        <f t="shared" si="8"/>
        <v>0.1125125</v>
      </c>
      <c r="J602" s="407">
        <v>27760</v>
      </c>
    </row>
    <row r="603" spans="1:10">
      <c r="A603" s="406">
        <v>17</v>
      </c>
      <c r="B603" s="407">
        <v>27791</v>
      </c>
      <c r="C603" s="406" t="s">
        <v>3122</v>
      </c>
      <c r="F603" s="410">
        <v>-5.7999999999999996E-3</v>
      </c>
      <c r="H603" s="415">
        <v>7.3208333333333328E-3</v>
      </c>
      <c r="I603" s="409">
        <f t="shared" ref="I603:I666" si="9">F603-H603</f>
        <v>-1.3120833333333332E-2</v>
      </c>
      <c r="J603" s="407">
        <v>27791</v>
      </c>
    </row>
    <row r="604" spans="1:10">
      <c r="A604" s="406">
        <v>17</v>
      </c>
      <c r="B604" s="407">
        <v>27820</v>
      </c>
      <c r="C604" s="406" t="s">
        <v>3122</v>
      </c>
      <c r="F604" s="410">
        <v>3.2599999999999997E-2</v>
      </c>
      <c r="H604" s="415">
        <v>7.3041666666666671E-3</v>
      </c>
      <c r="I604" s="409">
        <f t="shared" si="9"/>
        <v>2.529583333333333E-2</v>
      </c>
      <c r="J604" s="407">
        <v>27820</v>
      </c>
    </row>
    <row r="605" spans="1:10">
      <c r="A605" s="406">
        <v>17</v>
      </c>
      <c r="B605" s="407">
        <v>27851</v>
      </c>
      <c r="C605" s="406" t="s">
        <v>3122</v>
      </c>
      <c r="F605" s="410">
        <v>-9.9000000000000008E-3</v>
      </c>
      <c r="H605" s="415">
        <v>7.2041666666666669E-3</v>
      </c>
      <c r="I605" s="409">
        <f t="shared" si="9"/>
        <v>-1.7104166666666667E-2</v>
      </c>
      <c r="J605" s="407">
        <v>27851</v>
      </c>
    </row>
    <row r="606" spans="1:10">
      <c r="A606" s="406">
        <v>17</v>
      </c>
      <c r="B606" s="407">
        <v>27881</v>
      </c>
      <c r="C606" s="406" t="s">
        <v>3122</v>
      </c>
      <c r="F606" s="410">
        <v>-7.3000000000000001E-3</v>
      </c>
      <c r="H606" s="415">
        <v>7.2916666666666659E-3</v>
      </c>
      <c r="I606" s="409">
        <f t="shared" si="9"/>
        <v>-1.4591666666666666E-2</v>
      </c>
      <c r="J606" s="407">
        <v>27881</v>
      </c>
    </row>
    <row r="607" spans="1:10">
      <c r="A607" s="406">
        <v>17</v>
      </c>
      <c r="B607" s="407">
        <v>27912</v>
      </c>
      <c r="C607" s="406" t="s">
        <v>3122</v>
      </c>
      <c r="F607" s="410">
        <v>4.2700000000000002E-2</v>
      </c>
      <c r="H607" s="415">
        <v>7.2958333333333321E-3</v>
      </c>
      <c r="I607" s="409">
        <f t="shared" si="9"/>
        <v>3.5404166666666667E-2</v>
      </c>
      <c r="J607" s="407">
        <v>27912</v>
      </c>
    </row>
    <row r="608" spans="1:10">
      <c r="A608" s="406">
        <v>17</v>
      </c>
      <c r="B608" s="407">
        <v>27942</v>
      </c>
      <c r="C608" s="406" t="s">
        <v>3122</v>
      </c>
      <c r="F608" s="410">
        <v>-6.7999999999999996E-3</v>
      </c>
      <c r="H608" s="415">
        <v>7.2375000000000009E-3</v>
      </c>
      <c r="I608" s="409">
        <f t="shared" si="9"/>
        <v>-1.4037500000000001E-2</v>
      </c>
      <c r="J608" s="407">
        <v>27942</v>
      </c>
    </row>
    <row r="609" spans="1:10">
      <c r="A609" s="406">
        <v>17</v>
      </c>
      <c r="B609" s="407">
        <v>27973</v>
      </c>
      <c r="C609" s="406" t="s">
        <v>3122</v>
      </c>
      <c r="F609" s="410">
        <v>1.4E-3</v>
      </c>
      <c r="H609" s="415">
        <v>7.1291666666666665E-3</v>
      </c>
      <c r="I609" s="409">
        <f t="shared" si="9"/>
        <v>-5.7291666666666663E-3</v>
      </c>
      <c r="J609" s="407">
        <v>27973</v>
      </c>
    </row>
    <row r="610" spans="1:10">
      <c r="A610" s="406">
        <v>17</v>
      </c>
      <c r="B610" s="407">
        <v>28004</v>
      </c>
      <c r="C610" s="406" t="s">
        <v>3122</v>
      </c>
      <c r="F610" s="410">
        <v>2.47E-2</v>
      </c>
      <c r="H610" s="415">
        <v>7.0499999999999998E-3</v>
      </c>
      <c r="I610" s="409">
        <f t="shared" si="9"/>
        <v>1.7649999999999999E-2</v>
      </c>
      <c r="J610" s="407">
        <v>28004</v>
      </c>
    </row>
    <row r="611" spans="1:10">
      <c r="A611" s="406">
        <v>17</v>
      </c>
      <c r="B611" s="407">
        <v>28034</v>
      </c>
      <c r="C611" s="406" t="s">
        <v>3122</v>
      </c>
      <c r="F611" s="410">
        <v>-2.06E-2</v>
      </c>
      <c r="H611" s="415">
        <v>6.9999999999999993E-3</v>
      </c>
      <c r="I611" s="409">
        <f t="shared" si="9"/>
        <v>-2.76E-2</v>
      </c>
      <c r="J611" s="407">
        <v>28034</v>
      </c>
    </row>
    <row r="612" spans="1:10">
      <c r="A612" s="406">
        <v>17</v>
      </c>
      <c r="B612" s="407">
        <v>28065</v>
      </c>
      <c r="C612" s="406" t="s">
        <v>3122</v>
      </c>
      <c r="F612" s="410">
        <v>-8.9999999999999998E-4</v>
      </c>
      <c r="H612" s="415">
        <v>6.9624999999999999E-3</v>
      </c>
      <c r="I612" s="409">
        <f t="shared" si="9"/>
        <v>-7.8624999999999997E-3</v>
      </c>
      <c r="J612" s="407">
        <v>28065</v>
      </c>
    </row>
    <row r="613" spans="1:10">
      <c r="A613" s="406">
        <v>17</v>
      </c>
      <c r="B613" s="407">
        <v>28095</v>
      </c>
      <c r="C613" s="406" t="s">
        <v>3122</v>
      </c>
      <c r="F613" s="410">
        <v>5.3999999999999999E-2</v>
      </c>
      <c r="H613" s="415">
        <v>6.7604166666666663E-3</v>
      </c>
      <c r="I613" s="409">
        <f t="shared" si="9"/>
        <v>4.7239583333333335E-2</v>
      </c>
      <c r="J613" s="407">
        <v>28095</v>
      </c>
    </row>
    <row r="614" spans="1:10">
      <c r="A614" s="406">
        <v>17</v>
      </c>
      <c r="B614" s="407">
        <v>28126</v>
      </c>
      <c r="C614" s="406" t="s">
        <v>3122</v>
      </c>
      <c r="F614" s="410">
        <v>-4.8899999999999999E-2</v>
      </c>
      <c r="H614" s="415">
        <v>6.7166666666666659E-3</v>
      </c>
      <c r="I614" s="409">
        <f t="shared" si="9"/>
        <v>-5.5616666666666661E-2</v>
      </c>
      <c r="J614" s="407">
        <v>28126</v>
      </c>
    </row>
    <row r="615" spans="1:10">
      <c r="A615" s="406">
        <v>17</v>
      </c>
      <c r="B615" s="407">
        <v>28157</v>
      </c>
      <c r="C615" s="406" t="s">
        <v>3122</v>
      </c>
      <c r="F615" s="410">
        <v>-1.5100000000000001E-2</v>
      </c>
      <c r="H615" s="415">
        <v>6.7916666666666672E-3</v>
      </c>
      <c r="I615" s="409">
        <f t="shared" si="9"/>
        <v>-2.1891666666666667E-2</v>
      </c>
      <c r="J615" s="407">
        <v>28157</v>
      </c>
    </row>
    <row r="616" spans="1:10">
      <c r="A616" s="406">
        <v>17</v>
      </c>
      <c r="B616" s="407">
        <v>28185</v>
      </c>
      <c r="C616" s="406" t="s">
        <v>3122</v>
      </c>
      <c r="F616" s="410">
        <v>-1.1900000000000001E-2</v>
      </c>
      <c r="H616" s="415">
        <v>6.8249999999999986E-3</v>
      </c>
      <c r="I616" s="409">
        <f t="shared" si="9"/>
        <v>-1.8724999999999999E-2</v>
      </c>
      <c r="J616" s="407">
        <v>28185</v>
      </c>
    </row>
    <row r="617" spans="1:10">
      <c r="A617" s="406">
        <v>17</v>
      </c>
      <c r="B617" s="407">
        <v>28216</v>
      </c>
      <c r="C617" s="406" t="s">
        <v>3122</v>
      </c>
      <c r="F617" s="410">
        <v>1.4E-3</v>
      </c>
      <c r="H617" s="415">
        <v>6.7999999999999996E-3</v>
      </c>
      <c r="I617" s="409">
        <f t="shared" si="9"/>
        <v>-5.3999999999999994E-3</v>
      </c>
      <c r="J617" s="407">
        <v>28216</v>
      </c>
    </row>
    <row r="618" spans="1:10">
      <c r="A618" s="406">
        <v>17</v>
      </c>
      <c r="B618" s="407">
        <v>28246</v>
      </c>
      <c r="C618" s="406" t="s">
        <v>3122</v>
      </c>
      <c r="F618" s="410">
        <v>-1.4999999999999999E-2</v>
      </c>
      <c r="H618" s="415">
        <v>6.8041666666666667E-3</v>
      </c>
      <c r="I618" s="409">
        <f t="shared" si="9"/>
        <v>-2.1804166666666666E-2</v>
      </c>
      <c r="J618" s="407">
        <v>28246</v>
      </c>
    </row>
    <row r="619" spans="1:10">
      <c r="A619" s="406">
        <v>17</v>
      </c>
      <c r="B619" s="407">
        <v>28277</v>
      </c>
      <c r="C619" s="406" t="s">
        <v>3122</v>
      </c>
      <c r="F619" s="410">
        <v>4.7500000000000001E-2</v>
      </c>
      <c r="H619" s="415">
        <v>6.7250000000000001E-3</v>
      </c>
      <c r="I619" s="409">
        <f t="shared" si="9"/>
        <v>4.0774999999999999E-2</v>
      </c>
      <c r="J619" s="407">
        <v>28277</v>
      </c>
    </row>
    <row r="620" spans="1:10">
      <c r="A620" s="406">
        <v>17</v>
      </c>
      <c r="B620" s="407">
        <v>28307</v>
      </c>
      <c r="C620" s="406" t="s">
        <v>3122</v>
      </c>
      <c r="F620" s="410">
        <v>-1.5100000000000001E-2</v>
      </c>
      <c r="H620" s="415">
        <v>6.6916666666666669E-3</v>
      </c>
      <c r="I620" s="409">
        <f t="shared" si="9"/>
        <v>-2.1791666666666668E-2</v>
      </c>
      <c r="J620" s="407">
        <v>28307</v>
      </c>
    </row>
    <row r="621" spans="1:10">
      <c r="A621" s="406">
        <v>17</v>
      </c>
      <c r="B621" s="407">
        <v>28338</v>
      </c>
      <c r="C621" s="406" t="s">
        <v>3122</v>
      </c>
      <c r="F621" s="410">
        <v>-1.3299999999999999E-2</v>
      </c>
      <c r="H621" s="415">
        <v>6.7291666666666663E-3</v>
      </c>
      <c r="I621" s="409">
        <f t="shared" si="9"/>
        <v>-2.0029166666666667E-2</v>
      </c>
      <c r="J621" s="407">
        <v>28338</v>
      </c>
    </row>
    <row r="622" spans="1:10">
      <c r="A622" s="406">
        <v>17</v>
      </c>
      <c r="B622" s="407">
        <v>28369</v>
      </c>
      <c r="C622" s="406" t="s">
        <v>3122</v>
      </c>
      <c r="F622" s="410">
        <v>0</v>
      </c>
      <c r="H622" s="415">
        <v>6.695833333333334E-3</v>
      </c>
      <c r="I622" s="409">
        <f t="shared" si="9"/>
        <v>-6.695833333333334E-3</v>
      </c>
      <c r="J622" s="407">
        <v>28369</v>
      </c>
    </row>
    <row r="623" spans="1:10">
      <c r="A623" s="406">
        <v>17</v>
      </c>
      <c r="B623" s="407">
        <v>28399</v>
      </c>
      <c r="C623" s="406" t="s">
        <v>3122</v>
      </c>
      <c r="F623" s="410">
        <v>-4.1500000000000002E-2</v>
      </c>
      <c r="H623" s="415">
        <v>6.7916666666666672E-3</v>
      </c>
      <c r="I623" s="409">
        <f t="shared" si="9"/>
        <v>-4.829166666666667E-2</v>
      </c>
      <c r="J623" s="407">
        <v>28399</v>
      </c>
    </row>
    <row r="624" spans="1:10">
      <c r="A624" s="406">
        <v>17</v>
      </c>
      <c r="B624" s="407">
        <v>28430</v>
      </c>
      <c r="C624" s="406" t="s">
        <v>3122</v>
      </c>
      <c r="F624" s="410">
        <v>3.6999999999999998E-2</v>
      </c>
      <c r="H624" s="415">
        <v>6.841666666666666E-3</v>
      </c>
      <c r="I624" s="409">
        <f t="shared" si="9"/>
        <v>3.0158333333333332E-2</v>
      </c>
      <c r="J624" s="407">
        <v>28430</v>
      </c>
    </row>
    <row r="625" spans="1:10">
      <c r="A625" s="406">
        <v>17</v>
      </c>
      <c r="B625" s="407">
        <v>28460</v>
      </c>
      <c r="C625" s="406" t="s">
        <v>3122</v>
      </c>
      <c r="F625" s="410">
        <v>4.7999999999999996E-3</v>
      </c>
      <c r="H625" s="415">
        <v>6.9145833333333325E-3</v>
      </c>
      <c r="I625" s="409">
        <f t="shared" si="9"/>
        <v>-2.1145833333333329E-3</v>
      </c>
      <c r="J625" s="407">
        <v>28460</v>
      </c>
    </row>
    <row r="626" spans="1:10">
      <c r="A626" s="406">
        <v>17</v>
      </c>
      <c r="B626" s="407">
        <v>28491</v>
      </c>
      <c r="C626" s="406" t="s">
        <v>3122</v>
      </c>
      <c r="F626" s="410">
        <v>-5.96E-2</v>
      </c>
      <c r="H626" s="415">
        <v>7.083333333333333E-3</v>
      </c>
      <c r="I626" s="409">
        <f t="shared" si="9"/>
        <v>-6.6683333333333331E-2</v>
      </c>
      <c r="J626" s="407">
        <v>28491</v>
      </c>
    </row>
    <row r="627" spans="1:10">
      <c r="A627" s="406">
        <v>17</v>
      </c>
      <c r="B627" s="407">
        <v>28522</v>
      </c>
      <c r="C627" s="406" t="s">
        <v>3122</v>
      </c>
      <c r="F627" s="410">
        <v>-1.61E-2</v>
      </c>
      <c r="H627" s="415">
        <v>7.1333333333333335E-3</v>
      </c>
      <c r="I627" s="409">
        <f t="shared" si="9"/>
        <v>-2.3233333333333335E-2</v>
      </c>
      <c r="J627" s="407">
        <v>28522</v>
      </c>
    </row>
    <row r="628" spans="1:10">
      <c r="A628" s="406">
        <v>17</v>
      </c>
      <c r="B628" s="407">
        <v>28550</v>
      </c>
      <c r="C628" s="406" t="s">
        <v>3122</v>
      </c>
      <c r="F628" s="410">
        <v>2.76E-2</v>
      </c>
      <c r="H628" s="415">
        <v>7.1375000000000015E-3</v>
      </c>
      <c r="I628" s="409">
        <f t="shared" si="9"/>
        <v>2.0462499999999998E-2</v>
      </c>
      <c r="J628" s="407">
        <v>28550</v>
      </c>
    </row>
    <row r="629" spans="1:10">
      <c r="A629" s="406">
        <v>17</v>
      </c>
      <c r="B629" s="407">
        <v>28581</v>
      </c>
      <c r="C629" s="406" t="s">
        <v>3122</v>
      </c>
      <c r="F629" s="410">
        <v>8.6999999999999994E-2</v>
      </c>
      <c r="H629" s="415">
        <v>7.2041666666666669E-3</v>
      </c>
      <c r="I629" s="409">
        <f t="shared" si="9"/>
        <v>7.979583333333333E-2</v>
      </c>
      <c r="J629" s="407">
        <v>28581</v>
      </c>
    </row>
    <row r="630" spans="1:10">
      <c r="A630" s="406">
        <v>17</v>
      </c>
      <c r="B630" s="407">
        <v>28611</v>
      </c>
      <c r="C630" s="406" t="s">
        <v>3122</v>
      </c>
      <c r="F630" s="410">
        <v>1.3599999999999999E-2</v>
      </c>
      <c r="H630" s="415">
        <v>7.3041666666666671E-3</v>
      </c>
      <c r="I630" s="409">
        <f t="shared" si="9"/>
        <v>6.2958333333333321E-3</v>
      </c>
      <c r="J630" s="407">
        <v>28611</v>
      </c>
    </row>
    <row r="631" spans="1:10">
      <c r="A631" s="406">
        <v>17</v>
      </c>
      <c r="B631" s="407">
        <v>28642</v>
      </c>
      <c r="C631" s="406" t="s">
        <v>3122</v>
      </c>
      <c r="F631" s="410">
        <v>-1.52E-2</v>
      </c>
      <c r="H631" s="415">
        <v>7.3791666666666658E-3</v>
      </c>
      <c r="I631" s="409">
        <f t="shared" si="9"/>
        <v>-2.2579166666666664E-2</v>
      </c>
      <c r="J631" s="407">
        <v>28642</v>
      </c>
    </row>
    <row r="632" spans="1:10">
      <c r="A632" s="406">
        <v>17</v>
      </c>
      <c r="B632" s="407">
        <v>28672</v>
      </c>
      <c r="C632" s="406" t="s">
        <v>3122</v>
      </c>
      <c r="F632" s="410">
        <v>5.6000000000000001E-2</v>
      </c>
      <c r="H632" s="415">
        <v>7.4791666666666678E-3</v>
      </c>
      <c r="I632" s="409">
        <f t="shared" si="9"/>
        <v>4.8520833333333332E-2</v>
      </c>
      <c r="J632" s="407">
        <v>28672</v>
      </c>
    </row>
    <row r="633" spans="1:10">
      <c r="A633" s="406">
        <v>17</v>
      </c>
      <c r="B633" s="407">
        <v>28703</v>
      </c>
      <c r="C633" s="406" t="s">
        <v>3122</v>
      </c>
      <c r="F633" s="410">
        <v>3.4000000000000002E-2</v>
      </c>
      <c r="H633" s="415">
        <v>7.354166666666666E-3</v>
      </c>
      <c r="I633" s="409">
        <f t="shared" si="9"/>
        <v>2.6645833333333337E-2</v>
      </c>
      <c r="J633" s="407">
        <v>28703</v>
      </c>
    </row>
    <row r="634" spans="1:10">
      <c r="A634" s="406">
        <v>17</v>
      </c>
      <c r="B634" s="407">
        <v>28734</v>
      </c>
      <c r="C634" s="406" t="s">
        <v>3122</v>
      </c>
      <c r="F634" s="410">
        <v>-4.7999999999999996E-3</v>
      </c>
      <c r="H634" s="415">
        <v>7.3374999999999994E-3</v>
      </c>
      <c r="I634" s="409">
        <f t="shared" si="9"/>
        <v>-1.2137499999999999E-2</v>
      </c>
      <c r="J634" s="407">
        <v>28734</v>
      </c>
    </row>
    <row r="635" spans="1:10">
      <c r="A635" s="406">
        <v>17</v>
      </c>
      <c r="B635" s="407">
        <v>28764</v>
      </c>
      <c r="C635" s="406" t="s">
        <v>3122</v>
      </c>
      <c r="F635" s="410">
        <v>-8.9099999999999999E-2</v>
      </c>
      <c r="H635" s="415">
        <v>7.4833333333333332E-3</v>
      </c>
      <c r="I635" s="409">
        <f t="shared" si="9"/>
        <v>-9.6583333333333327E-2</v>
      </c>
      <c r="J635" s="407">
        <v>28764</v>
      </c>
    </row>
    <row r="636" spans="1:10">
      <c r="A636" s="406">
        <v>17</v>
      </c>
      <c r="B636" s="407">
        <v>28795</v>
      </c>
      <c r="C636" s="406" t="s">
        <v>3122</v>
      </c>
      <c r="F636" s="410">
        <v>2.5999999999999999E-2</v>
      </c>
      <c r="H636" s="415">
        <v>7.6124999999999995E-3</v>
      </c>
      <c r="I636" s="409">
        <f t="shared" si="9"/>
        <v>1.8387500000000001E-2</v>
      </c>
      <c r="J636" s="407">
        <v>28795</v>
      </c>
    </row>
    <row r="637" spans="1:10">
      <c r="A637" s="406">
        <v>17</v>
      </c>
      <c r="B637" s="407">
        <v>28825</v>
      </c>
      <c r="C637" s="406" t="s">
        <v>3122</v>
      </c>
      <c r="F637" s="410">
        <v>1.72E-2</v>
      </c>
      <c r="H637" s="415">
        <v>7.7041666666666665E-3</v>
      </c>
      <c r="I637" s="409">
        <f t="shared" si="9"/>
        <v>9.4958333333333336E-3</v>
      </c>
      <c r="J637" s="407">
        <v>28825</v>
      </c>
    </row>
    <row r="638" spans="1:10">
      <c r="A638" s="406">
        <v>17</v>
      </c>
      <c r="B638" s="407">
        <v>28856</v>
      </c>
      <c r="C638" s="406" t="s">
        <v>3122</v>
      </c>
      <c r="F638" s="410">
        <v>4.2099999999999999E-2</v>
      </c>
      <c r="H638" s="415">
        <v>7.8041666666666676E-3</v>
      </c>
      <c r="I638" s="409">
        <f t="shared" si="9"/>
        <v>3.4295833333333331E-2</v>
      </c>
      <c r="J638" s="407">
        <v>28856</v>
      </c>
    </row>
    <row r="639" spans="1:10">
      <c r="A639" s="406">
        <v>17</v>
      </c>
      <c r="B639" s="407">
        <v>28887</v>
      </c>
      <c r="C639" s="406" t="s">
        <v>3122</v>
      </c>
      <c r="F639" s="410">
        <v>-2.8400000000000002E-2</v>
      </c>
      <c r="H639" s="415">
        <v>7.8166666666666662E-3</v>
      </c>
      <c r="I639" s="409">
        <f t="shared" si="9"/>
        <v>-3.6216666666666668E-2</v>
      </c>
      <c r="J639" s="407">
        <v>28887</v>
      </c>
    </row>
    <row r="640" spans="1:10">
      <c r="A640" s="406">
        <v>17</v>
      </c>
      <c r="B640" s="407">
        <v>28915</v>
      </c>
      <c r="C640" s="406" t="s">
        <v>3122</v>
      </c>
      <c r="F640" s="410">
        <v>5.7500000000000002E-2</v>
      </c>
      <c r="H640" s="415">
        <v>7.9083333333333332E-3</v>
      </c>
      <c r="I640" s="409">
        <f t="shared" si="9"/>
        <v>4.9591666666666673E-2</v>
      </c>
      <c r="J640" s="407">
        <v>28915</v>
      </c>
    </row>
    <row r="641" spans="1:10">
      <c r="A641" s="406">
        <v>17</v>
      </c>
      <c r="B641" s="407">
        <v>28946</v>
      </c>
      <c r="C641" s="406" t="s">
        <v>3122</v>
      </c>
      <c r="F641" s="410">
        <v>3.5999999999999999E-3</v>
      </c>
      <c r="H641" s="415">
        <v>7.9291666666666677E-3</v>
      </c>
      <c r="I641" s="409">
        <f t="shared" si="9"/>
        <v>-4.3291666666666678E-3</v>
      </c>
      <c r="J641" s="407">
        <v>28946</v>
      </c>
    </row>
    <row r="642" spans="1:10">
      <c r="A642" s="406">
        <v>17</v>
      </c>
      <c r="B642" s="407">
        <v>28976</v>
      </c>
      <c r="C642" s="406" t="s">
        <v>3122</v>
      </c>
      <c r="F642" s="410">
        <v>-1.6799999999999999E-2</v>
      </c>
      <c r="H642" s="415">
        <v>8.0666666666666664E-3</v>
      </c>
      <c r="I642" s="409">
        <f t="shared" si="9"/>
        <v>-2.4866666666666665E-2</v>
      </c>
      <c r="J642" s="407">
        <v>28976</v>
      </c>
    </row>
    <row r="643" spans="1:10">
      <c r="A643" s="406">
        <v>17</v>
      </c>
      <c r="B643" s="407">
        <v>29007</v>
      </c>
      <c r="C643" s="406" t="s">
        <v>3122</v>
      </c>
      <c r="F643" s="410">
        <v>4.1000000000000002E-2</v>
      </c>
      <c r="H643" s="415">
        <v>7.8958333333333328E-3</v>
      </c>
      <c r="I643" s="409">
        <f t="shared" si="9"/>
        <v>3.3104166666666671E-2</v>
      </c>
      <c r="J643" s="407">
        <v>29007</v>
      </c>
    </row>
    <row r="644" spans="1:10">
      <c r="A644" s="406">
        <v>17</v>
      </c>
      <c r="B644" s="407">
        <v>29037</v>
      </c>
      <c r="C644" s="406" t="s">
        <v>3122</v>
      </c>
      <c r="F644" s="410">
        <v>1.0999999999999999E-2</v>
      </c>
      <c r="H644" s="415">
        <v>7.7875000000000002E-3</v>
      </c>
      <c r="I644" s="409">
        <f t="shared" si="9"/>
        <v>3.2124999999999992E-3</v>
      </c>
      <c r="J644" s="407">
        <v>29037</v>
      </c>
    </row>
    <row r="645" spans="1:10">
      <c r="A645" s="406">
        <v>17</v>
      </c>
      <c r="B645" s="407">
        <v>29068</v>
      </c>
      <c r="C645" s="406" t="s">
        <v>3122</v>
      </c>
      <c r="F645" s="410">
        <v>6.1100000000000002E-2</v>
      </c>
      <c r="H645" s="415">
        <v>7.8166666666666662E-3</v>
      </c>
      <c r="I645" s="409">
        <f t="shared" si="9"/>
        <v>5.3283333333333335E-2</v>
      </c>
      <c r="J645" s="407">
        <v>29068</v>
      </c>
    </row>
    <row r="646" spans="1:10">
      <c r="A646" s="406">
        <v>17</v>
      </c>
      <c r="B646" s="407">
        <v>29099</v>
      </c>
      <c r="C646" s="406" t="s">
        <v>3122</v>
      </c>
      <c r="F646" s="410">
        <v>2.5000000000000001E-3</v>
      </c>
      <c r="H646" s="415">
        <v>7.9749999999999995E-3</v>
      </c>
      <c r="I646" s="409">
        <f t="shared" si="9"/>
        <v>-5.474999999999999E-3</v>
      </c>
      <c r="J646" s="407">
        <v>29099</v>
      </c>
    </row>
    <row r="647" spans="1:10">
      <c r="A647" s="406">
        <v>17</v>
      </c>
      <c r="B647" s="407">
        <v>29129</v>
      </c>
      <c r="C647" s="406" t="s">
        <v>3122</v>
      </c>
      <c r="F647" s="410">
        <v>-6.5600000000000006E-2</v>
      </c>
      <c r="H647" s="415">
        <v>8.5791666666666672E-3</v>
      </c>
      <c r="I647" s="409">
        <f t="shared" si="9"/>
        <v>-7.4179166666666671E-2</v>
      </c>
      <c r="J647" s="407">
        <v>29129</v>
      </c>
    </row>
    <row r="648" spans="1:10">
      <c r="A648" s="406">
        <v>17</v>
      </c>
      <c r="B648" s="407">
        <v>29160</v>
      </c>
      <c r="C648" s="406" t="s">
        <v>3122</v>
      </c>
      <c r="F648" s="410">
        <v>5.1400000000000001E-2</v>
      </c>
      <c r="H648" s="415">
        <v>9.1583333333333326E-3</v>
      </c>
      <c r="I648" s="409">
        <f t="shared" si="9"/>
        <v>4.224166666666667E-2</v>
      </c>
      <c r="J648" s="407">
        <v>29160</v>
      </c>
    </row>
    <row r="649" spans="1:10">
      <c r="A649" s="406">
        <v>17</v>
      </c>
      <c r="B649" s="407">
        <v>29190</v>
      </c>
      <c r="C649" s="406" t="s">
        <v>3122</v>
      </c>
      <c r="F649" s="410">
        <v>1.9199999999999998E-2</v>
      </c>
      <c r="H649" s="415">
        <v>9.1208333333333332E-3</v>
      </c>
      <c r="I649" s="409">
        <f t="shared" si="9"/>
        <v>1.0079166666666665E-2</v>
      </c>
      <c r="J649" s="407">
        <v>29190</v>
      </c>
    </row>
    <row r="650" spans="1:10">
      <c r="A650" s="406">
        <v>17</v>
      </c>
      <c r="B650" s="407">
        <v>29221</v>
      </c>
      <c r="C650" s="406" t="s">
        <v>3122</v>
      </c>
      <c r="F650" s="410">
        <v>6.0999999999999999E-2</v>
      </c>
      <c r="H650" s="415">
        <v>9.4375000000000014E-3</v>
      </c>
      <c r="I650" s="409">
        <f t="shared" si="9"/>
        <v>5.1562499999999997E-2</v>
      </c>
      <c r="J650" s="407">
        <v>29221</v>
      </c>
    </row>
    <row r="651" spans="1:10">
      <c r="A651" s="406">
        <v>17</v>
      </c>
      <c r="B651" s="407">
        <v>29252</v>
      </c>
      <c r="C651" s="406" t="s">
        <v>3122</v>
      </c>
      <c r="F651" s="410">
        <v>3.0999999999999999E-3</v>
      </c>
      <c r="H651" s="415">
        <v>1.0462500000000001E-2</v>
      </c>
      <c r="I651" s="409">
        <f t="shared" si="9"/>
        <v>-7.362500000000001E-3</v>
      </c>
      <c r="J651" s="407">
        <v>29252</v>
      </c>
    </row>
    <row r="652" spans="1:10">
      <c r="A652" s="406">
        <v>17</v>
      </c>
      <c r="B652" s="407">
        <v>29281</v>
      </c>
      <c r="C652" s="406" t="s">
        <v>3122</v>
      </c>
      <c r="F652" s="410">
        <v>-9.8699999999999996E-2</v>
      </c>
      <c r="H652" s="415">
        <v>1.1029166666666668E-2</v>
      </c>
      <c r="I652" s="409">
        <f t="shared" si="9"/>
        <v>-0.10972916666666667</v>
      </c>
      <c r="J652" s="407">
        <v>29281</v>
      </c>
    </row>
    <row r="653" spans="1:10">
      <c r="A653" s="406">
        <v>17</v>
      </c>
      <c r="B653" s="407">
        <v>29312</v>
      </c>
      <c r="C653" s="406" t="s">
        <v>3122</v>
      </c>
      <c r="F653" s="410">
        <v>4.2900000000000001E-2</v>
      </c>
      <c r="H653" s="415">
        <v>1.0458333333333333E-2</v>
      </c>
      <c r="I653" s="409">
        <f t="shared" si="9"/>
        <v>3.2441666666666667E-2</v>
      </c>
      <c r="J653" s="407">
        <v>29312</v>
      </c>
    </row>
    <row r="654" spans="1:10">
      <c r="A654" s="406">
        <v>17</v>
      </c>
      <c r="B654" s="407">
        <v>29342</v>
      </c>
      <c r="C654" s="406" t="s">
        <v>3122</v>
      </c>
      <c r="F654" s="410">
        <v>5.62E-2</v>
      </c>
      <c r="H654" s="415">
        <v>9.541666666666667E-3</v>
      </c>
      <c r="I654" s="409">
        <f t="shared" si="9"/>
        <v>4.6658333333333329E-2</v>
      </c>
      <c r="J654" s="407">
        <v>29342</v>
      </c>
    </row>
    <row r="655" spans="1:10">
      <c r="A655" s="406">
        <v>17</v>
      </c>
      <c r="B655" s="407">
        <v>29373</v>
      </c>
      <c r="C655" s="406" t="s">
        <v>3122</v>
      </c>
      <c r="F655" s="410">
        <v>2.9600000000000001E-2</v>
      </c>
      <c r="H655" s="415">
        <v>9.1541666666666681E-3</v>
      </c>
      <c r="I655" s="409">
        <f t="shared" si="9"/>
        <v>2.0445833333333333E-2</v>
      </c>
      <c r="J655" s="407">
        <v>29373</v>
      </c>
    </row>
    <row r="656" spans="1:10">
      <c r="A656" s="406">
        <v>17</v>
      </c>
      <c r="B656" s="407">
        <v>29403</v>
      </c>
      <c r="C656" s="406" t="s">
        <v>3122</v>
      </c>
      <c r="F656" s="410">
        <v>6.7599999999999993E-2</v>
      </c>
      <c r="H656" s="415">
        <v>9.3749999999999997E-3</v>
      </c>
      <c r="I656" s="409">
        <f t="shared" si="9"/>
        <v>5.8224999999999992E-2</v>
      </c>
      <c r="J656" s="407">
        <v>29403</v>
      </c>
    </row>
    <row r="657" spans="1:10">
      <c r="A657" s="406">
        <v>17</v>
      </c>
      <c r="B657" s="407">
        <v>29434</v>
      </c>
      <c r="C657" s="406" t="s">
        <v>3122</v>
      </c>
      <c r="F657" s="410">
        <v>1.3100000000000001E-2</v>
      </c>
      <c r="H657" s="415">
        <v>9.8875000000000005E-3</v>
      </c>
      <c r="I657" s="409">
        <f t="shared" si="9"/>
        <v>3.2125000000000001E-3</v>
      </c>
      <c r="J657" s="407">
        <v>29434</v>
      </c>
    </row>
    <row r="658" spans="1:10">
      <c r="A658" s="406">
        <v>17</v>
      </c>
      <c r="B658" s="407">
        <v>29465</v>
      </c>
      <c r="C658" s="406" t="s">
        <v>3122</v>
      </c>
      <c r="F658" s="410">
        <v>2.81E-2</v>
      </c>
      <c r="H658" s="415">
        <v>1.0225E-2</v>
      </c>
      <c r="I658" s="409">
        <f t="shared" si="9"/>
        <v>1.7875000000000002E-2</v>
      </c>
      <c r="J658" s="407">
        <v>29465</v>
      </c>
    </row>
    <row r="659" spans="1:10">
      <c r="A659" s="406">
        <v>17</v>
      </c>
      <c r="B659" s="407">
        <v>29495</v>
      </c>
      <c r="C659" s="406" t="s">
        <v>3122</v>
      </c>
      <c r="F659" s="410">
        <v>1.8700000000000001E-2</v>
      </c>
      <c r="H659" s="415">
        <v>1.04125E-2</v>
      </c>
      <c r="I659" s="409">
        <f t="shared" si="9"/>
        <v>8.2875000000000015E-3</v>
      </c>
      <c r="J659" s="407">
        <v>29495</v>
      </c>
    </row>
    <row r="660" spans="1:10">
      <c r="A660" s="406">
        <v>17</v>
      </c>
      <c r="B660" s="407">
        <v>29526</v>
      </c>
      <c r="C660" s="406" t="s">
        <v>3122</v>
      </c>
      <c r="F660" s="410">
        <v>0.1095</v>
      </c>
      <c r="H660" s="415">
        <v>1.09625E-2</v>
      </c>
      <c r="I660" s="409">
        <f t="shared" si="9"/>
        <v>9.85375E-2</v>
      </c>
      <c r="J660" s="407">
        <v>29526</v>
      </c>
    </row>
    <row r="661" spans="1:10">
      <c r="A661" s="406">
        <v>17</v>
      </c>
      <c r="B661" s="407">
        <v>29556</v>
      </c>
      <c r="C661" s="406" t="s">
        <v>3122</v>
      </c>
      <c r="F661" s="410">
        <v>-3.15E-2</v>
      </c>
      <c r="H661" s="415">
        <v>1.1245833333333333E-2</v>
      </c>
      <c r="I661" s="409">
        <f t="shared" si="9"/>
        <v>-4.274583333333333E-2</v>
      </c>
      <c r="J661" s="407">
        <v>29556</v>
      </c>
    </row>
    <row r="662" spans="1:10">
      <c r="A662" s="406">
        <v>17</v>
      </c>
      <c r="B662" s="407">
        <v>29587</v>
      </c>
      <c r="C662" s="406" t="s">
        <v>3122</v>
      </c>
      <c r="F662" s="410">
        <v>-4.3799999999999999E-2</v>
      </c>
      <c r="H662" s="415">
        <v>1.0970833333333334E-2</v>
      </c>
      <c r="I662" s="409">
        <f t="shared" si="9"/>
        <v>-5.4770833333333331E-2</v>
      </c>
      <c r="J662" s="407">
        <v>29587</v>
      </c>
    </row>
    <row r="663" spans="1:10">
      <c r="A663" s="406">
        <v>17</v>
      </c>
      <c r="B663" s="407">
        <v>29618</v>
      </c>
      <c r="C663" s="406" t="s">
        <v>3122</v>
      </c>
      <c r="F663" s="410">
        <v>2.0799999999999999E-2</v>
      </c>
      <c r="H663" s="415">
        <v>1.1350000000000001E-2</v>
      </c>
      <c r="I663" s="409">
        <f t="shared" si="9"/>
        <v>9.4499999999999983E-3</v>
      </c>
      <c r="J663" s="407">
        <v>29618</v>
      </c>
    </row>
    <row r="664" spans="1:10">
      <c r="A664" s="406">
        <v>17</v>
      </c>
      <c r="B664" s="407">
        <v>29646</v>
      </c>
      <c r="C664" s="406" t="s">
        <v>3122</v>
      </c>
      <c r="F664" s="410">
        <v>3.7999999999999999E-2</v>
      </c>
      <c r="H664" s="415">
        <v>1.1345833333333335E-2</v>
      </c>
      <c r="I664" s="409">
        <f t="shared" si="9"/>
        <v>2.6654166666666666E-2</v>
      </c>
      <c r="J664" s="407">
        <v>29646</v>
      </c>
    </row>
    <row r="665" spans="1:10">
      <c r="A665" s="406">
        <v>17</v>
      </c>
      <c r="B665" s="407">
        <v>29677</v>
      </c>
      <c r="C665" s="406" t="s">
        <v>3122</v>
      </c>
      <c r="F665" s="410">
        <v>-2.1299999999999999E-2</v>
      </c>
      <c r="H665" s="415">
        <v>1.1779166666666667E-2</v>
      </c>
      <c r="I665" s="409">
        <f t="shared" si="9"/>
        <v>-3.3079166666666666E-2</v>
      </c>
      <c r="J665" s="407">
        <v>29677</v>
      </c>
    </row>
    <row r="666" spans="1:10">
      <c r="A666" s="406">
        <v>17</v>
      </c>
      <c r="B666" s="407">
        <v>29707</v>
      </c>
      <c r="C666" s="406" t="s">
        <v>3122</v>
      </c>
      <c r="F666" s="410">
        <v>6.1999999999999998E-3</v>
      </c>
      <c r="H666" s="415">
        <v>1.2166666666666668E-2</v>
      </c>
      <c r="I666" s="409">
        <f t="shared" si="9"/>
        <v>-5.9666666666666679E-3</v>
      </c>
      <c r="J666" s="407">
        <v>29707</v>
      </c>
    </row>
    <row r="667" spans="1:10">
      <c r="A667" s="406">
        <v>17</v>
      </c>
      <c r="B667" s="407">
        <v>29738</v>
      </c>
      <c r="C667" s="406" t="s">
        <v>3122</v>
      </c>
      <c r="F667" s="410">
        <v>-8.0000000000000002E-3</v>
      </c>
      <c r="H667" s="415">
        <v>1.1733333333333333E-2</v>
      </c>
      <c r="I667" s="409">
        <f t="shared" ref="I667:I730" si="10">F667-H667</f>
        <v>-1.9733333333333332E-2</v>
      </c>
      <c r="J667" s="407">
        <v>29738</v>
      </c>
    </row>
    <row r="668" spans="1:10">
      <c r="A668" s="406">
        <v>17</v>
      </c>
      <c r="B668" s="407">
        <v>29768</v>
      </c>
      <c r="C668" s="406" t="s">
        <v>3122</v>
      </c>
      <c r="F668" s="410">
        <v>6.9999999999999999E-4</v>
      </c>
      <c r="H668" s="415">
        <v>1.2154166666666666E-2</v>
      </c>
      <c r="I668" s="409">
        <f t="shared" si="10"/>
        <v>-1.1454166666666666E-2</v>
      </c>
      <c r="J668" s="407">
        <v>29768</v>
      </c>
    </row>
    <row r="669" spans="1:10">
      <c r="A669" s="406">
        <v>17</v>
      </c>
      <c r="B669" s="407">
        <v>29799</v>
      </c>
      <c r="C669" s="406" t="s">
        <v>3122</v>
      </c>
      <c r="F669" s="410">
        <v>-5.5399999999999998E-2</v>
      </c>
      <c r="H669" s="415">
        <v>1.2629166666666667E-2</v>
      </c>
      <c r="I669" s="409">
        <f t="shared" si="10"/>
        <v>-6.8029166666666668E-2</v>
      </c>
      <c r="J669" s="407">
        <v>29799</v>
      </c>
    </row>
    <row r="670" spans="1:10">
      <c r="A670" s="406">
        <v>17</v>
      </c>
      <c r="B670" s="407">
        <v>29830</v>
      </c>
      <c r="C670" s="406" t="s">
        <v>3122</v>
      </c>
      <c r="F670" s="410">
        <v>-5.0200000000000002E-2</v>
      </c>
      <c r="H670" s="415">
        <v>1.3100000000000001E-2</v>
      </c>
      <c r="I670" s="409">
        <f t="shared" si="10"/>
        <v>-6.3299999999999995E-2</v>
      </c>
      <c r="J670" s="407">
        <v>29830</v>
      </c>
    </row>
    <row r="671" spans="1:10">
      <c r="A671" s="406">
        <v>17</v>
      </c>
      <c r="B671" s="407">
        <v>29860</v>
      </c>
      <c r="C671" s="406" t="s">
        <v>3122</v>
      </c>
      <c r="F671" s="410">
        <v>5.28E-2</v>
      </c>
      <c r="H671" s="415">
        <v>1.3008333333333334E-2</v>
      </c>
      <c r="I671" s="409">
        <f t="shared" si="10"/>
        <v>3.979166666666667E-2</v>
      </c>
      <c r="J671" s="407">
        <v>29860</v>
      </c>
    </row>
    <row r="672" spans="1:10">
      <c r="A672" s="406">
        <v>17</v>
      </c>
      <c r="B672" s="407">
        <v>29891</v>
      </c>
      <c r="C672" s="406" t="s">
        <v>3122</v>
      </c>
      <c r="F672" s="410">
        <v>4.41E-2</v>
      </c>
      <c r="H672" s="415">
        <v>1.21625E-2</v>
      </c>
      <c r="I672" s="409">
        <f t="shared" si="10"/>
        <v>3.1937500000000001E-2</v>
      </c>
      <c r="J672" s="407">
        <v>29891</v>
      </c>
    </row>
    <row r="673" spans="1:10">
      <c r="A673" s="406">
        <v>17</v>
      </c>
      <c r="B673" s="407">
        <v>29921</v>
      </c>
      <c r="C673" s="406" t="s">
        <v>3122</v>
      </c>
      <c r="F673" s="410">
        <v>-2.6499999999999999E-2</v>
      </c>
      <c r="H673" s="415">
        <v>1.2179166666666665E-2</v>
      </c>
      <c r="I673" s="409">
        <f t="shared" si="10"/>
        <v>-3.8679166666666667E-2</v>
      </c>
      <c r="J673" s="407">
        <v>29921</v>
      </c>
    </row>
    <row r="674" spans="1:10">
      <c r="A674" s="406">
        <v>17</v>
      </c>
      <c r="B674" s="407">
        <v>29952</v>
      </c>
      <c r="C674" s="406" t="s">
        <v>3122</v>
      </c>
      <c r="F674" s="410">
        <v>-1.6299999999999999E-2</v>
      </c>
      <c r="H674" s="415">
        <v>1.2887499999999998E-2</v>
      </c>
      <c r="I674" s="409">
        <f t="shared" si="10"/>
        <v>-2.9187499999999998E-2</v>
      </c>
      <c r="J674" s="407">
        <v>29952</v>
      </c>
    </row>
    <row r="675" spans="1:10">
      <c r="A675" s="406">
        <v>17</v>
      </c>
      <c r="B675" s="407">
        <v>29983</v>
      </c>
      <c r="C675" s="406" t="s">
        <v>3122</v>
      </c>
      <c r="F675" s="410">
        <v>-5.1200000000000002E-2</v>
      </c>
      <c r="H675" s="415">
        <v>1.29125E-2</v>
      </c>
      <c r="I675" s="409">
        <f t="shared" si="10"/>
        <v>-6.4112500000000003E-2</v>
      </c>
      <c r="J675" s="407">
        <v>29983</v>
      </c>
    </row>
    <row r="676" spans="1:10">
      <c r="A676" s="406">
        <v>17</v>
      </c>
      <c r="B676" s="407">
        <v>30011</v>
      </c>
      <c r="C676" s="406" t="s">
        <v>3122</v>
      </c>
      <c r="F676" s="410">
        <v>-6.0000000000000001E-3</v>
      </c>
      <c r="H676" s="415">
        <v>1.24125E-2</v>
      </c>
      <c r="I676" s="409">
        <f t="shared" si="10"/>
        <v>-1.8412499999999998E-2</v>
      </c>
      <c r="J676" s="407">
        <v>30011</v>
      </c>
    </row>
    <row r="677" spans="1:10">
      <c r="A677" s="406">
        <v>17</v>
      </c>
      <c r="B677" s="407">
        <v>30042</v>
      </c>
      <c r="C677" s="406" t="s">
        <v>3122</v>
      </c>
      <c r="F677" s="410">
        <v>4.1399999999999999E-2</v>
      </c>
      <c r="H677" s="415">
        <v>1.2233333333333334E-2</v>
      </c>
      <c r="I677" s="409">
        <f t="shared" si="10"/>
        <v>2.9166666666666667E-2</v>
      </c>
      <c r="J677" s="407">
        <v>30042</v>
      </c>
    </row>
    <row r="678" spans="1:10">
      <c r="A678" s="406">
        <v>17</v>
      </c>
      <c r="B678" s="407">
        <v>30072</v>
      </c>
      <c r="C678" s="406" t="s">
        <v>3122</v>
      </c>
      <c r="F678" s="410">
        <v>-2.8799999999999999E-2</v>
      </c>
      <c r="H678" s="415">
        <v>1.2095833333333332E-2</v>
      </c>
      <c r="I678" s="409">
        <f t="shared" si="10"/>
        <v>-4.0895833333333333E-2</v>
      </c>
      <c r="J678" s="407">
        <v>30072</v>
      </c>
    </row>
    <row r="679" spans="1:10">
      <c r="A679" s="406">
        <v>17</v>
      </c>
      <c r="B679" s="407">
        <v>30103</v>
      </c>
      <c r="C679" s="406" t="s">
        <v>3122</v>
      </c>
      <c r="F679" s="410">
        <v>-1.7399999999999999E-2</v>
      </c>
      <c r="H679" s="415">
        <v>1.2529166666666668E-2</v>
      </c>
      <c r="I679" s="409">
        <f t="shared" si="10"/>
        <v>-2.9929166666666666E-2</v>
      </c>
      <c r="J679" s="407">
        <v>30103</v>
      </c>
    </row>
    <row r="680" spans="1:10">
      <c r="A680" s="406">
        <v>17</v>
      </c>
      <c r="B680" s="407">
        <v>30133</v>
      </c>
      <c r="C680" s="406" t="s">
        <v>3122</v>
      </c>
      <c r="F680" s="410">
        <v>-2.1499999999999998E-2</v>
      </c>
      <c r="H680" s="415">
        <v>1.2425000000000002E-2</v>
      </c>
      <c r="I680" s="409">
        <f t="shared" si="10"/>
        <v>-3.3924999999999997E-2</v>
      </c>
      <c r="J680" s="407">
        <v>30133</v>
      </c>
    </row>
    <row r="681" spans="1:10">
      <c r="A681" s="406">
        <v>17</v>
      </c>
      <c r="B681" s="407">
        <v>30164</v>
      </c>
      <c r="C681" s="406" t="s">
        <v>3122</v>
      </c>
      <c r="F681" s="410">
        <v>0.12670000000000001</v>
      </c>
      <c r="H681" s="415">
        <v>1.1745833333333336E-2</v>
      </c>
      <c r="I681" s="409">
        <f t="shared" si="10"/>
        <v>0.11495416666666668</v>
      </c>
      <c r="J681" s="407">
        <v>30164</v>
      </c>
    </row>
    <row r="682" spans="1:10">
      <c r="A682" s="406">
        <v>17</v>
      </c>
      <c r="B682" s="407">
        <v>30195</v>
      </c>
      <c r="C682" s="406" t="s">
        <v>3122</v>
      </c>
      <c r="F682" s="410">
        <v>1.0999999999999999E-2</v>
      </c>
      <c r="H682" s="415">
        <v>1.1108333333333333E-2</v>
      </c>
      <c r="I682" s="409">
        <f t="shared" si="10"/>
        <v>-1.0833333333333355E-4</v>
      </c>
      <c r="J682" s="407">
        <v>30195</v>
      </c>
    </row>
    <row r="683" spans="1:10">
      <c r="A683" s="406">
        <v>17</v>
      </c>
      <c r="B683" s="407">
        <v>30225</v>
      </c>
      <c r="C683" s="406" t="s">
        <v>3122</v>
      </c>
      <c r="F683" s="410">
        <v>0.11260000000000001</v>
      </c>
      <c r="H683" s="415">
        <v>1.0454166666666667E-2</v>
      </c>
      <c r="I683" s="409">
        <f t="shared" si="10"/>
        <v>0.10214583333333334</v>
      </c>
      <c r="J683" s="407">
        <v>30225</v>
      </c>
    </row>
    <row r="684" spans="1:10">
      <c r="A684" s="406">
        <v>17</v>
      </c>
      <c r="B684" s="407">
        <v>30256</v>
      </c>
      <c r="C684" s="406" t="s">
        <v>3122</v>
      </c>
      <c r="F684" s="410">
        <v>4.3799999999999999E-2</v>
      </c>
      <c r="H684" s="415">
        <v>1.0079166666666665E-2</v>
      </c>
      <c r="I684" s="409">
        <f t="shared" si="10"/>
        <v>3.3720833333333332E-2</v>
      </c>
      <c r="J684" s="407">
        <v>30256</v>
      </c>
    </row>
    <row r="685" spans="1:10">
      <c r="A685" s="406">
        <v>17</v>
      </c>
      <c r="B685" s="407">
        <v>30286</v>
      </c>
      <c r="C685" s="406" t="s">
        <v>3122</v>
      </c>
      <c r="F685" s="410">
        <v>1.7299999999999999E-2</v>
      </c>
      <c r="H685" s="415">
        <v>1.01125E-2</v>
      </c>
      <c r="I685" s="409">
        <f t="shared" si="10"/>
        <v>7.1874999999999994E-3</v>
      </c>
      <c r="J685" s="407">
        <v>30286</v>
      </c>
    </row>
    <row r="686" spans="1:10">
      <c r="A686" s="406">
        <v>17</v>
      </c>
      <c r="B686" s="407">
        <v>30317</v>
      </c>
      <c r="C686" s="406" t="s">
        <v>3122</v>
      </c>
      <c r="F686" s="410">
        <v>3.4799999999999998E-2</v>
      </c>
      <c r="H686" s="415">
        <v>1.0058333333333334E-2</v>
      </c>
      <c r="I686" s="409">
        <f t="shared" si="10"/>
        <v>2.4741666666666662E-2</v>
      </c>
      <c r="J686" s="407">
        <v>30317</v>
      </c>
    </row>
    <row r="687" spans="1:10">
      <c r="A687" s="406">
        <v>17</v>
      </c>
      <c r="B687" s="407">
        <v>30348</v>
      </c>
      <c r="C687" s="406" t="s">
        <v>3122</v>
      </c>
      <c r="F687" s="410">
        <v>2.5999999999999999E-2</v>
      </c>
      <c r="H687" s="415">
        <v>1.0245833333333332E-2</v>
      </c>
      <c r="I687" s="409">
        <f t="shared" si="10"/>
        <v>1.5754166666666666E-2</v>
      </c>
      <c r="J687" s="407">
        <v>30348</v>
      </c>
    </row>
    <row r="688" spans="1:10">
      <c r="A688" s="406">
        <v>17</v>
      </c>
      <c r="B688" s="407">
        <v>30376</v>
      </c>
      <c r="C688" s="406" t="s">
        <v>3122</v>
      </c>
      <c r="F688" s="410">
        <v>3.6499999999999998E-2</v>
      </c>
      <c r="H688" s="415">
        <v>1.0020833333333333E-2</v>
      </c>
      <c r="I688" s="409">
        <f t="shared" si="10"/>
        <v>2.6479166666666665E-2</v>
      </c>
      <c r="J688" s="407">
        <v>30376</v>
      </c>
    </row>
    <row r="689" spans="1:10">
      <c r="A689" s="406">
        <v>17</v>
      </c>
      <c r="B689" s="407">
        <v>30407</v>
      </c>
      <c r="C689" s="406" t="s">
        <v>3122</v>
      </c>
      <c r="F689" s="410">
        <v>7.5800000000000006E-2</v>
      </c>
      <c r="H689" s="415">
        <v>9.8208333333333342E-3</v>
      </c>
      <c r="I689" s="409">
        <f t="shared" si="10"/>
        <v>6.5979166666666672E-2</v>
      </c>
      <c r="J689" s="407">
        <v>30407</v>
      </c>
    </row>
    <row r="690" spans="1:10">
      <c r="A690" s="406">
        <v>17</v>
      </c>
      <c r="B690" s="407">
        <v>30437</v>
      </c>
      <c r="C690" s="406" t="s">
        <v>3122</v>
      </c>
      <c r="F690" s="410">
        <v>-5.1999999999999998E-3</v>
      </c>
      <c r="H690" s="415">
        <v>9.7541666666666662E-3</v>
      </c>
      <c r="I690" s="409">
        <f t="shared" si="10"/>
        <v>-1.4954166666666666E-2</v>
      </c>
      <c r="J690" s="407">
        <v>30437</v>
      </c>
    </row>
    <row r="691" spans="1:10">
      <c r="A691" s="406">
        <v>17</v>
      </c>
      <c r="B691" s="407">
        <v>30468</v>
      </c>
      <c r="C691" s="406" t="s">
        <v>3122</v>
      </c>
      <c r="F691" s="410">
        <v>3.8199999999999998E-2</v>
      </c>
      <c r="H691" s="415">
        <v>9.9541666666666667E-3</v>
      </c>
      <c r="I691" s="409">
        <f t="shared" si="10"/>
        <v>2.8245833333333331E-2</v>
      </c>
      <c r="J691" s="407">
        <v>30468</v>
      </c>
    </row>
    <row r="692" spans="1:10">
      <c r="A692" s="406">
        <v>17</v>
      </c>
      <c r="B692" s="407">
        <v>30498</v>
      </c>
      <c r="C692" s="406" t="s">
        <v>3122</v>
      </c>
      <c r="F692" s="410">
        <v>-3.1300000000000001E-2</v>
      </c>
      <c r="H692" s="415">
        <v>1.0225E-2</v>
      </c>
      <c r="I692" s="409">
        <f t="shared" si="10"/>
        <v>-4.1524999999999999E-2</v>
      </c>
      <c r="J692" s="407">
        <v>30498</v>
      </c>
    </row>
    <row r="693" spans="1:10">
      <c r="A693" s="406">
        <v>17</v>
      </c>
      <c r="B693" s="407">
        <v>30529</v>
      </c>
      <c r="C693" s="406" t="s">
        <v>3122</v>
      </c>
      <c r="F693" s="410">
        <v>1.7000000000000001E-2</v>
      </c>
      <c r="H693" s="415">
        <v>1.0512500000000001E-2</v>
      </c>
      <c r="I693" s="409">
        <f t="shared" si="10"/>
        <v>6.4875000000000002E-3</v>
      </c>
      <c r="J693" s="407">
        <v>30529</v>
      </c>
    </row>
    <row r="694" spans="1:10">
      <c r="A694" s="406">
        <v>17</v>
      </c>
      <c r="B694" s="407">
        <v>30560</v>
      </c>
      <c r="C694" s="406" t="s">
        <v>3122</v>
      </c>
      <c r="F694" s="410">
        <v>1.3599999999999999E-2</v>
      </c>
      <c r="H694" s="415">
        <v>1.0412499999999998E-2</v>
      </c>
      <c r="I694" s="409">
        <f t="shared" si="10"/>
        <v>3.1875000000000011E-3</v>
      </c>
      <c r="J694" s="407">
        <v>30560</v>
      </c>
    </row>
    <row r="695" spans="1:10">
      <c r="A695" s="406">
        <v>17</v>
      </c>
      <c r="B695" s="407">
        <v>30590</v>
      </c>
      <c r="C695" s="406" t="s">
        <v>3122</v>
      </c>
      <c r="F695" s="410">
        <v>-1.34E-2</v>
      </c>
      <c r="H695" s="415">
        <v>1.0308333333333333E-2</v>
      </c>
      <c r="I695" s="409">
        <f t="shared" si="10"/>
        <v>-2.3708333333333331E-2</v>
      </c>
      <c r="J695" s="407">
        <v>30590</v>
      </c>
    </row>
    <row r="696" spans="1:10">
      <c r="A696" s="406">
        <v>17</v>
      </c>
      <c r="B696" s="407">
        <v>30621</v>
      </c>
      <c r="C696" s="406" t="s">
        <v>3122</v>
      </c>
      <c r="F696" s="410">
        <v>2.3300000000000001E-2</v>
      </c>
      <c r="H696" s="415">
        <v>1.0425E-2</v>
      </c>
      <c r="I696" s="409">
        <f t="shared" si="10"/>
        <v>1.2875000000000001E-2</v>
      </c>
      <c r="J696" s="407">
        <v>30621</v>
      </c>
    </row>
    <row r="697" spans="1:10">
      <c r="A697" s="406">
        <v>17</v>
      </c>
      <c r="B697" s="407">
        <v>30651</v>
      </c>
      <c r="C697" s="406" t="s">
        <v>3122</v>
      </c>
      <c r="F697" s="410">
        <v>-6.1000000000000004E-3</v>
      </c>
      <c r="H697" s="415">
        <v>1.0554166666666667E-2</v>
      </c>
      <c r="I697" s="409">
        <f t="shared" si="10"/>
        <v>-1.6654166666666668E-2</v>
      </c>
      <c r="J697" s="407">
        <v>30651</v>
      </c>
    </row>
    <row r="698" spans="1:10">
      <c r="A698" s="406">
        <v>17</v>
      </c>
      <c r="B698" s="407">
        <v>30682</v>
      </c>
      <c r="C698" s="406" t="s">
        <v>3122</v>
      </c>
      <c r="F698" s="410">
        <v>-6.4999999999999997E-3</v>
      </c>
      <c r="H698" s="415">
        <v>1.0379166666666668E-2</v>
      </c>
      <c r="I698" s="409">
        <f t="shared" si="10"/>
        <v>-1.6879166666666667E-2</v>
      </c>
      <c r="J698" s="407">
        <v>30682</v>
      </c>
    </row>
    <row r="699" spans="1:10">
      <c r="A699" s="406">
        <v>17</v>
      </c>
      <c r="B699" s="407">
        <v>30713</v>
      </c>
      <c r="C699" s="406" t="s">
        <v>3122</v>
      </c>
      <c r="F699" s="410">
        <v>-3.2800000000000003E-2</v>
      </c>
      <c r="H699" s="415">
        <v>1.0324999999999999E-2</v>
      </c>
      <c r="I699" s="409">
        <f t="shared" si="10"/>
        <v>-4.3125000000000004E-2</v>
      </c>
      <c r="J699" s="407">
        <v>30713</v>
      </c>
    </row>
    <row r="700" spans="1:10">
      <c r="A700" s="406">
        <v>17</v>
      </c>
      <c r="B700" s="407">
        <v>30742</v>
      </c>
      <c r="C700" s="406" t="s">
        <v>3122</v>
      </c>
      <c r="F700" s="410">
        <v>1.7100000000000001E-2</v>
      </c>
      <c r="H700" s="415">
        <v>1.0745833333333335E-2</v>
      </c>
      <c r="I700" s="409">
        <f t="shared" si="10"/>
        <v>6.3541666666666659E-3</v>
      </c>
      <c r="J700" s="407">
        <v>30742</v>
      </c>
    </row>
    <row r="701" spans="1:10">
      <c r="A701" s="406">
        <v>17</v>
      </c>
      <c r="B701" s="407">
        <v>30773</v>
      </c>
      <c r="C701" s="406" t="s">
        <v>3122</v>
      </c>
      <c r="F701" s="410">
        <v>6.8999999999999999E-3</v>
      </c>
      <c r="H701" s="415">
        <v>1.0954166666666668E-2</v>
      </c>
      <c r="I701" s="409">
        <f t="shared" si="10"/>
        <v>-4.0541666666666677E-3</v>
      </c>
      <c r="J701" s="407">
        <v>30773</v>
      </c>
    </row>
    <row r="702" spans="1:10">
      <c r="A702" s="406">
        <v>17</v>
      </c>
      <c r="B702" s="407">
        <v>30803</v>
      </c>
      <c r="C702" s="406" t="s">
        <v>3122</v>
      </c>
      <c r="F702" s="410">
        <v>-5.3400000000000003E-2</v>
      </c>
      <c r="H702" s="415">
        <v>1.1408333333333333E-2</v>
      </c>
      <c r="I702" s="409">
        <f t="shared" si="10"/>
        <v>-6.4808333333333329E-2</v>
      </c>
      <c r="J702" s="407">
        <v>30803</v>
      </c>
    </row>
    <row r="703" spans="1:10">
      <c r="A703" s="406">
        <v>17</v>
      </c>
      <c r="B703" s="407">
        <v>30834</v>
      </c>
      <c r="C703" s="406" t="s">
        <v>3122</v>
      </c>
      <c r="F703" s="410">
        <v>2.2100000000000002E-2</v>
      </c>
      <c r="H703" s="415">
        <v>1.1616666666666666E-2</v>
      </c>
      <c r="I703" s="409">
        <f t="shared" si="10"/>
        <v>1.0483333333333336E-2</v>
      </c>
      <c r="J703" s="407">
        <v>30834</v>
      </c>
    </row>
    <row r="704" spans="1:10">
      <c r="A704" s="406">
        <v>17</v>
      </c>
      <c r="B704" s="407">
        <v>30864</v>
      </c>
      <c r="C704" s="406" t="s">
        <v>3122</v>
      </c>
      <c r="F704" s="410">
        <v>-1.43E-2</v>
      </c>
      <c r="H704" s="415">
        <v>1.1483333333333332E-2</v>
      </c>
      <c r="I704" s="409">
        <f t="shared" si="10"/>
        <v>-2.5783333333333332E-2</v>
      </c>
      <c r="J704" s="407">
        <v>30864</v>
      </c>
    </row>
    <row r="705" spans="1:10">
      <c r="A705" s="406">
        <v>17</v>
      </c>
      <c r="B705" s="407">
        <v>30895</v>
      </c>
      <c r="C705" s="406" t="s">
        <v>3122</v>
      </c>
      <c r="F705" s="410">
        <v>0.1125</v>
      </c>
      <c r="H705" s="415">
        <v>1.0975000000000002E-2</v>
      </c>
      <c r="I705" s="409">
        <f t="shared" si="10"/>
        <v>0.101525</v>
      </c>
      <c r="J705" s="407">
        <v>30895</v>
      </c>
    </row>
    <row r="706" spans="1:10">
      <c r="A706" s="406">
        <v>17</v>
      </c>
      <c r="B706" s="407">
        <v>30926</v>
      </c>
      <c r="C706" s="406" t="s">
        <v>3122</v>
      </c>
      <c r="F706" s="410">
        <v>2.0000000000000001E-4</v>
      </c>
      <c r="H706" s="415">
        <v>1.0804166666666665E-2</v>
      </c>
      <c r="I706" s="409">
        <f t="shared" si="10"/>
        <v>-1.0604166666666665E-2</v>
      </c>
      <c r="J706" s="407">
        <v>30926</v>
      </c>
    </row>
    <row r="707" spans="1:10">
      <c r="A707" s="406">
        <v>17</v>
      </c>
      <c r="B707" s="407">
        <v>30956</v>
      </c>
      <c r="C707" s="406" t="s">
        <v>3122</v>
      </c>
      <c r="F707" s="410">
        <v>2.5999999999999999E-3</v>
      </c>
      <c r="H707" s="415">
        <v>1.0725E-2</v>
      </c>
      <c r="I707" s="409">
        <f t="shared" si="10"/>
        <v>-8.1250000000000003E-3</v>
      </c>
      <c r="J707" s="407">
        <v>30956</v>
      </c>
    </row>
    <row r="708" spans="1:10">
      <c r="A708" s="406">
        <v>17</v>
      </c>
      <c r="B708" s="407">
        <v>30987</v>
      </c>
      <c r="C708" s="406" t="s">
        <v>3122</v>
      </c>
      <c r="F708" s="410">
        <v>-1.01E-2</v>
      </c>
      <c r="H708" s="415">
        <v>1.0395833333333333E-2</v>
      </c>
      <c r="I708" s="409">
        <f t="shared" si="10"/>
        <v>-2.0495833333333331E-2</v>
      </c>
      <c r="J708" s="407">
        <v>30987</v>
      </c>
    </row>
    <row r="709" spans="1:10">
      <c r="A709" s="406">
        <v>17</v>
      </c>
      <c r="B709" s="407">
        <v>31017</v>
      </c>
      <c r="C709" s="406" t="s">
        <v>3122</v>
      </c>
      <c r="F709" s="410">
        <v>2.53E-2</v>
      </c>
      <c r="H709" s="415">
        <v>1.0262500000000001E-2</v>
      </c>
      <c r="I709" s="409">
        <f t="shared" si="10"/>
        <v>1.5037499999999999E-2</v>
      </c>
      <c r="J709" s="407">
        <v>31017</v>
      </c>
    </row>
    <row r="710" spans="1:10">
      <c r="A710" s="406">
        <v>17</v>
      </c>
      <c r="B710" s="407">
        <v>31048</v>
      </c>
      <c r="C710" s="406" t="s">
        <v>3122</v>
      </c>
      <c r="F710" s="410">
        <v>7.6799999999999993E-2</v>
      </c>
      <c r="H710" s="415">
        <v>1.0212499999999999E-2</v>
      </c>
      <c r="I710" s="409">
        <f t="shared" si="10"/>
        <v>6.6587499999999994E-2</v>
      </c>
      <c r="J710" s="407">
        <v>31048</v>
      </c>
    </row>
    <row r="711" spans="1:10">
      <c r="A711" s="406">
        <v>17</v>
      </c>
      <c r="B711" s="407">
        <v>31079</v>
      </c>
      <c r="C711" s="406" t="s">
        <v>3122</v>
      </c>
      <c r="F711" s="410">
        <v>1.37E-2</v>
      </c>
      <c r="H711" s="415">
        <v>1.0258333333333335E-2</v>
      </c>
      <c r="I711" s="409">
        <f t="shared" si="10"/>
        <v>3.4416666666666658E-3</v>
      </c>
      <c r="J711" s="407">
        <v>31079</v>
      </c>
    </row>
    <row r="712" spans="1:10">
      <c r="A712" s="406">
        <v>17</v>
      </c>
      <c r="B712" s="407">
        <v>31107</v>
      </c>
      <c r="C712" s="406" t="s">
        <v>3122</v>
      </c>
      <c r="F712" s="410">
        <v>1.8E-3</v>
      </c>
      <c r="H712" s="415">
        <v>1.06125E-2</v>
      </c>
      <c r="I712" s="409">
        <f t="shared" si="10"/>
        <v>-8.8125000000000009E-3</v>
      </c>
      <c r="J712" s="407">
        <v>31107</v>
      </c>
    </row>
    <row r="713" spans="1:10">
      <c r="A713" s="406">
        <v>17</v>
      </c>
      <c r="B713" s="407">
        <v>31138</v>
      </c>
      <c r="C713" s="406" t="s">
        <v>3122</v>
      </c>
      <c r="F713" s="410">
        <v>-3.2000000000000002E-3</v>
      </c>
      <c r="H713" s="415">
        <v>1.0383333333333333E-2</v>
      </c>
      <c r="I713" s="409">
        <f t="shared" si="10"/>
        <v>-1.3583333333333333E-2</v>
      </c>
      <c r="J713" s="407">
        <v>31138</v>
      </c>
    </row>
    <row r="714" spans="1:10">
      <c r="A714" s="406">
        <v>17</v>
      </c>
      <c r="B714" s="407">
        <v>31168</v>
      </c>
      <c r="C714" s="406" t="s">
        <v>3122</v>
      </c>
      <c r="F714" s="410">
        <v>6.1499999999999999E-2</v>
      </c>
      <c r="H714" s="415">
        <v>1.0008333333333334E-2</v>
      </c>
      <c r="I714" s="409">
        <f t="shared" si="10"/>
        <v>5.1491666666666665E-2</v>
      </c>
      <c r="J714" s="407">
        <v>31168</v>
      </c>
    </row>
    <row r="715" spans="1:10">
      <c r="A715" s="406">
        <v>17</v>
      </c>
      <c r="B715" s="407">
        <v>31199</v>
      </c>
      <c r="C715" s="406" t="s">
        <v>3122</v>
      </c>
      <c r="F715" s="410">
        <v>1.5900000000000001E-2</v>
      </c>
      <c r="H715" s="415">
        <v>9.3333333333333341E-3</v>
      </c>
      <c r="I715" s="409">
        <f t="shared" si="10"/>
        <v>6.5666666666666668E-3</v>
      </c>
      <c r="J715" s="407">
        <v>31199</v>
      </c>
    </row>
    <row r="716" spans="1:10">
      <c r="A716" s="406">
        <v>17</v>
      </c>
      <c r="B716" s="407">
        <v>31229</v>
      </c>
      <c r="C716" s="406" t="s">
        <v>3122</v>
      </c>
      <c r="F716" s="410">
        <v>-2.5999999999999999E-3</v>
      </c>
      <c r="H716" s="415">
        <v>9.3291666666666662E-3</v>
      </c>
      <c r="I716" s="409">
        <f t="shared" si="10"/>
        <v>-1.1929166666666666E-2</v>
      </c>
      <c r="J716" s="407">
        <v>31229</v>
      </c>
    </row>
    <row r="717" spans="1:10">
      <c r="A717" s="406">
        <v>17</v>
      </c>
      <c r="B717" s="407">
        <v>31260</v>
      </c>
      <c r="C717" s="406" t="s">
        <v>3122</v>
      </c>
      <c r="F717" s="410">
        <v>-6.1000000000000004E-3</v>
      </c>
      <c r="H717" s="415">
        <v>9.3833333333333338E-3</v>
      </c>
      <c r="I717" s="409">
        <f t="shared" si="10"/>
        <v>-1.5483333333333335E-2</v>
      </c>
      <c r="J717" s="407">
        <v>31260</v>
      </c>
    </row>
    <row r="718" spans="1:10">
      <c r="A718" s="406">
        <v>17</v>
      </c>
      <c r="B718" s="407">
        <v>31291</v>
      </c>
      <c r="C718" s="406" t="s">
        <v>3122</v>
      </c>
      <c r="F718" s="410">
        <v>-3.2099999999999997E-2</v>
      </c>
      <c r="H718" s="415">
        <v>9.3875E-3</v>
      </c>
      <c r="I718" s="409">
        <f t="shared" si="10"/>
        <v>-4.1487499999999997E-2</v>
      </c>
      <c r="J718" s="407">
        <v>31291</v>
      </c>
    </row>
    <row r="719" spans="1:10">
      <c r="A719" s="406">
        <v>17</v>
      </c>
      <c r="B719" s="407">
        <v>31321</v>
      </c>
      <c r="C719" s="406" t="s">
        <v>3122</v>
      </c>
      <c r="F719" s="410">
        <v>4.4699999999999997E-2</v>
      </c>
      <c r="H719" s="415">
        <v>9.362500000000001E-3</v>
      </c>
      <c r="I719" s="409">
        <f t="shared" si="10"/>
        <v>3.5337499999999994E-2</v>
      </c>
      <c r="J719" s="407">
        <v>31321</v>
      </c>
    </row>
    <row r="720" spans="1:10">
      <c r="A720" s="406">
        <v>17</v>
      </c>
      <c r="B720" s="407">
        <v>31352</v>
      </c>
      <c r="C720" s="406" t="s">
        <v>3122</v>
      </c>
      <c r="F720" s="410">
        <v>7.1599999999999997E-2</v>
      </c>
      <c r="H720" s="415">
        <v>9.0083333333333335E-3</v>
      </c>
      <c r="I720" s="409">
        <f t="shared" si="10"/>
        <v>6.2591666666666657E-2</v>
      </c>
      <c r="J720" s="407">
        <v>31352</v>
      </c>
    </row>
    <row r="721" spans="1:10">
      <c r="A721" s="406">
        <v>17</v>
      </c>
      <c r="B721" s="407">
        <v>31382</v>
      </c>
      <c r="C721" s="406" t="s">
        <v>3122</v>
      </c>
      <c r="F721" s="410">
        <v>4.6699999999999998E-2</v>
      </c>
      <c r="H721" s="415">
        <v>8.6625000000000001E-3</v>
      </c>
      <c r="I721" s="409">
        <f t="shared" si="10"/>
        <v>3.8037500000000002E-2</v>
      </c>
      <c r="J721" s="407">
        <v>31382</v>
      </c>
    </row>
    <row r="722" spans="1:10">
      <c r="A722" s="406">
        <v>17</v>
      </c>
      <c r="B722" s="407">
        <v>31413</v>
      </c>
      <c r="C722" s="406" t="s">
        <v>3122</v>
      </c>
      <c r="F722" s="410">
        <v>4.4000000000000003E-3</v>
      </c>
      <c r="H722" s="415">
        <v>8.5458333333333341E-3</v>
      </c>
      <c r="I722" s="409">
        <f t="shared" si="10"/>
        <v>-4.1458333333333338E-3</v>
      </c>
      <c r="J722" s="407">
        <v>31413</v>
      </c>
    </row>
    <row r="723" spans="1:10">
      <c r="A723" s="406">
        <v>17</v>
      </c>
      <c r="B723" s="407">
        <v>31444</v>
      </c>
      <c r="C723" s="406" t="s">
        <v>3122</v>
      </c>
      <c r="F723" s="410">
        <v>7.6100000000000001E-2</v>
      </c>
      <c r="H723" s="415">
        <v>8.2500000000000004E-3</v>
      </c>
      <c r="I723" s="409">
        <f t="shared" si="10"/>
        <v>6.7849999999999994E-2</v>
      </c>
      <c r="J723" s="407">
        <v>31444</v>
      </c>
    </row>
    <row r="724" spans="1:10">
      <c r="A724" s="406">
        <v>17</v>
      </c>
      <c r="B724" s="407">
        <v>31472</v>
      </c>
      <c r="C724" s="406" t="s">
        <v>3122</v>
      </c>
      <c r="F724" s="410">
        <v>5.5399999999999998E-2</v>
      </c>
      <c r="H724" s="415">
        <v>7.7041666666666673E-3</v>
      </c>
      <c r="I724" s="409">
        <f t="shared" si="10"/>
        <v>4.7695833333333333E-2</v>
      </c>
      <c r="J724" s="407">
        <v>31472</v>
      </c>
    </row>
    <row r="725" spans="1:10">
      <c r="A725" s="406">
        <v>17</v>
      </c>
      <c r="B725" s="407">
        <v>31503</v>
      </c>
      <c r="C725" s="406" t="s">
        <v>3122</v>
      </c>
      <c r="F725" s="410">
        <v>-1.24E-2</v>
      </c>
      <c r="H725" s="415">
        <v>7.4999999999999997E-3</v>
      </c>
      <c r="I725" s="409">
        <f t="shared" si="10"/>
        <v>-1.9900000000000001E-2</v>
      </c>
      <c r="J725" s="407">
        <v>31503</v>
      </c>
    </row>
    <row r="726" spans="1:10">
      <c r="A726" s="406">
        <v>17</v>
      </c>
      <c r="B726" s="407">
        <v>31533</v>
      </c>
      <c r="C726" s="406" t="s">
        <v>3122</v>
      </c>
      <c r="F726" s="410">
        <v>5.4899999999999997E-2</v>
      </c>
      <c r="H726" s="415">
        <v>7.7166666666666659E-3</v>
      </c>
      <c r="I726" s="409">
        <f t="shared" si="10"/>
        <v>4.7183333333333334E-2</v>
      </c>
      <c r="J726" s="407">
        <v>31533</v>
      </c>
    </row>
    <row r="727" spans="1:10">
      <c r="A727" s="406">
        <v>17</v>
      </c>
      <c r="B727" s="407">
        <v>31564</v>
      </c>
      <c r="C727" s="406" t="s">
        <v>3122</v>
      </c>
      <c r="F727" s="410">
        <v>1.66E-2</v>
      </c>
      <c r="H727" s="415">
        <v>7.7583333333333341E-3</v>
      </c>
      <c r="I727" s="409">
        <f t="shared" si="10"/>
        <v>8.8416666666666661E-3</v>
      </c>
      <c r="J727" s="407">
        <v>31564</v>
      </c>
    </row>
    <row r="728" spans="1:10">
      <c r="A728" s="406">
        <v>17</v>
      </c>
      <c r="B728" s="407">
        <v>31594</v>
      </c>
      <c r="C728" s="406" t="s">
        <v>3122</v>
      </c>
      <c r="F728" s="410">
        <v>-5.6899999999999999E-2</v>
      </c>
      <c r="H728" s="415">
        <v>7.5666666666666669E-3</v>
      </c>
      <c r="I728" s="409">
        <f t="shared" si="10"/>
        <v>-6.4466666666666672E-2</v>
      </c>
      <c r="J728" s="407">
        <v>31594</v>
      </c>
    </row>
    <row r="729" spans="1:10">
      <c r="A729" s="406">
        <v>17</v>
      </c>
      <c r="B729" s="407">
        <v>31625</v>
      </c>
      <c r="C729" s="406" t="s">
        <v>3122</v>
      </c>
      <c r="F729" s="410">
        <v>7.4800000000000005E-2</v>
      </c>
      <c r="H729" s="415">
        <v>7.4750000000000007E-3</v>
      </c>
      <c r="I729" s="409">
        <f t="shared" si="10"/>
        <v>6.732500000000001E-2</v>
      </c>
      <c r="J729" s="407">
        <v>31625</v>
      </c>
    </row>
    <row r="730" spans="1:10">
      <c r="A730" s="406">
        <v>17</v>
      </c>
      <c r="B730" s="407">
        <v>31656</v>
      </c>
      <c r="C730" s="406" t="s">
        <v>3122</v>
      </c>
      <c r="F730" s="410">
        <v>-8.2199999999999995E-2</v>
      </c>
      <c r="H730" s="415">
        <v>7.6041666666666662E-3</v>
      </c>
      <c r="I730" s="409">
        <f t="shared" si="10"/>
        <v>-8.9804166666666657E-2</v>
      </c>
      <c r="J730" s="407">
        <v>31656</v>
      </c>
    </row>
    <row r="731" spans="1:10">
      <c r="A731" s="406">
        <v>17</v>
      </c>
      <c r="B731" s="407">
        <v>31686</v>
      </c>
      <c r="C731" s="406" t="s">
        <v>3122</v>
      </c>
      <c r="F731" s="410">
        <v>5.5599999999999997E-2</v>
      </c>
      <c r="H731" s="415">
        <v>7.5791666666666655E-3</v>
      </c>
      <c r="I731" s="409">
        <f t="shared" ref="I731:I794" si="11">F731-H731</f>
        <v>4.8020833333333332E-2</v>
      </c>
      <c r="J731" s="407">
        <v>31686</v>
      </c>
    </row>
    <row r="732" spans="1:10">
      <c r="A732" s="406">
        <v>17</v>
      </c>
      <c r="B732" s="407">
        <v>31717</v>
      </c>
      <c r="C732" s="406" t="s">
        <v>3122</v>
      </c>
      <c r="F732" s="410">
        <v>2.5600000000000001E-2</v>
      </c>
      <c r="H732" s="415">
        <v>7.4499999999999992E-3</v>
      </c>
      <c r="I732" s="409">
        <f t="shared" si="11"/>
        <v>1.8150000000000003E-2</v>
      </c>
      <c r="J732" s="407">
        <v>31717</v>
      </c>
    </row>
    <row r="733" spans="1:10">
      <c r="A733" s="406">
        <v>17</v>
      </c>
      <c r="B733" s="407">
        <v>31747</v>
      </c>
      <c r="C733" s="406" t="s">
        <v>3122</v>
      </c>
      <c r="F733" s="410">
        <v>-2.64E-2</v>
      </c>
      <c r="H733" s="415">
        <v>7.2958333333333321E-3</v>
      </c>
      <c r="I733" s="409">
        <f t="shared" si="11"/>
        <v>-3.3695833333333335E-2</v>
      </c>
      <c r="J733" s="407">
        <v>31747</v>
      </c>
    </row>
    <row r="734" spans="1:10">
      <c r="A734" s="406">
        <v>17</v>
      </c>
      <c r="B734" s="407">
        <v>31778</v>
      </c>
      <c r="C734" s="406" t="s">
        <v>3122</v>
      </c>
      <c r="F734" s="410">
        <v>0.1343</v>
      </c>
      <c r="H734" s="415">
        <v>7.175E-3</v>
      </c>
      <c r="I734" s="409">
        <f t="shared" si="11"/>
        <v>0.12712500000000002</v>
      </c>
      <c r="J734" s="407">
        <v>31778</v>
      </c>
    </row>
    <row r="735" spans="1:10">
      <c r="A735" s="406">
        <v>17</v>
      </c>
      <c r="B735" s="407">
        <v>31809</v>
      </c>
      <c r="C735" s="406" t="s">
        <v>3122</v>
      </c>
      <c r="F735" s="410">
        <v>4.1300000000000003E-2</v>
      </c>
      <c r="H735" s="415">
        <v>7.1916666666666674E-3</v>
      </c>
      <c r="I735" s="409">
        <f t="shared" si="11"/>
        <v>3.4108333333333338E-2</v>
      </c>
      <c r="J735" s="407">
        <v>31809</v>
      </c>
    </row>
    <row r="736" spans="1:10">
      <c r="A736" s="406">
        <v>17</v>
      </c>
      <c r="B736" s="407">
        <v>31837</v>
      </c>
      <c r="C736" s="406" t="s">
        <v>3122</v>
      </c>
      <c r="F736" s="410">
        <v>2.7199999999999998E-2</v>
      </c>
      <c r="H736" s="415">
        <v>7.1666666666666667E-3</v>
      </c>
      <c r="I736" s="409">
        <f t="shared" si="11"/>
        <v>2.0033333333333334E-2</v>
      </c>
      <c r="J736" s="407">
        <v>31837</v>
      </c>
    </row>
    <row r="737" spans="1:10">
      <c r="A737" s="406">
        <v>17</v>
      </c>
      <c r="B737" s="407">
        <v>31868</v>
      </c>
      <c r="C737" s="406" t="s">
        <v>3122</v>
      </c>
      <c r="F737" s="410">
        <v>-8.8000000000000005E-3</v>
      </c>
      <c r="H737" s="415">
        <v>7.4999999999999997E-3</v>
      </c>
      <c r="I737" s="409">
        <f t="shared" si="11"/>
        <v>-1.6300000000000002E-2</v>
      </c>
      <c r="J737" s="407">
        <v>31868</v>
      </c>
    </row>
    <row r="738" spans="1:10">
      <c r="A738" s="406">
        <v>17</v>
      </c>
      <c r="B738" s="407">
        <v>31898</v>
      </c>
      <c r="C738" s="406" t="s">
        <v>3122</v>
      </c>
      <c r="F738" s="410">
        <v>1.03E-2</v>
      </c>
      <c r="H738" s="415">
        <v>7.8833333333333325E-3</v>
      </c>
      <c r="I738" s="409">
        <f t="shared" si="11"/>
        <v>2.4166666666666677E-3</v>
      </c>
      <c r="J738" s="407">
        <v>31898</v>
      </c>
    </row>
    <row r="739" spans="1:10">
      <c r="A739" s="406">
        <v>17</v>
      </c>
      <c r="B739" s="407">
        <v>31929</v>
      </c>
      <c r="C739" s="406" t="s">
        <v>3122</v>
      </c>
      <c r="F739" s="410">
        <v>4.99E-2</v>
      </c>
      <c r="H739" s="415">
        <v>7.904166666666667E-3</v>
      </c>
      <c r="I739" s="409">
        <f t="shared" si="11"/>
        <v>4.1995833333333329E-2</v>
      </c>
      <c r="J739" s="407">
        <v>31929</v>
      </c>
    </row>
    <row r="740" spans="1:10">
      <c r="A740" s="406">
        <v>17</v>
      </c>
      <c r="B740" s="407">
        <v>31959</v>
      </c>
      <c r="C740" s="406" t="s">
        <v>3122</v>
      </c>
      <c r="F740" s="410">
        <v>4.9799999999999997E-2</v>
      </c>
      <c r="H740" s="415">
        <v>7.9458333333333343E-3</v>
      </c>
      <c r="I740" s="409">
        <f t="shared" si="11"/>
        <v>4.1854166666666665E-2</v>
      </c>
      <c r="J740" s="407">
        <v>31959</v>
      </c>
    </row>
    <row r="741" spans="1:10">
      <c r="A741" s="406">
        <v>17</v>
      </c>
      <c r="B741" s="407">
        <v>31990</v>
      </c>
      <c r="C741" s="406" t="s">
        <v>3122</v>
      </c>
      <c r="F741" s="410">
        <v>3.85E-2</v>
      </c>
      <c r="H741" s="415">
        <v>8.1374999999999989E-3</v>
      </c>
      <c r="I741" s="409">
        <f t="shared" si="11"/>
        <v>3.0362500000000001E-2</v>
      </c>
      <c r="J741" s="407">
        <v>31990</v>
      </c>
    </row>
    <row r="742" spans="1:10">
      <c r="A742" s="406">
        <v>17</v>
      </c>
      <c r="B742" s="407">
        <v>32021</v>
      </c>
      <c r="C742" s="406" t="s">
        <v>3122</v>
      </c>
      <c r="F742" s="410">
        <v>-2.1999999999999999E-2</v>
      </c>
      <c r="H742" s="415">
        <v>8.5541666666666665E-3</v>
      </c>
      <c r="I742" s="409">
        <f t="shared" si="11"/>
        <v>-3.0554166666666667E-2</v>
      </c>
      <c r="J742" s="407">
        <v>32021</v>
      </c>
    </row>
    <row r="743" spans="1:10">
      <c r="A743" s="406">
        <v>17</v>
      </c>
      <c r="B743" s="407">
        <v>32051</v>
      </c>
      <c r="C743" s="406" t="s">
        <v>3122</v>
      </c>
      <c r="F743" s="410">
        <v>-0.2152</v>
      </c>
      <c r="H743" s="415">
        <v>8.8583333333333326E-3</v>
      </c>
      <c r="I743" s="409">
        <f t="shared" si="11"/>
        <v>-0.22405833333333333</v>
      </c>
      <c r="J743" s="407">
        <v>32051</v>
      </c>
    </row>
    <row r="744" spans="1:10">
      <c r="A744" s="406">
        <v>17</v>
      </c>
      <c r="B744" s="407">
        <v>32082</v>
      </c>
      <c r="C744" s="406" t="s">
        <v>3122</v>
      </c>
      <c r="F744" s="410">
        <v>-8.1900000000000001E-2</v>
      </c>
      <c r="H744" s="415">
        <v>8.4499999999999992E-3</v>
      </c>
      <c r="I744" s="409">
        <f t="shared" si="11"/>
        <v>-9.035E-2</v>
      </c>
      <c r="J744" s="407">
        <v>32082</v>
      </c>
    </row>
    <row r="745" spans="1:10">
      <c r="A745" s="406">
        <v>17</v>
      </c>
      <c r="B745" s="407">
        <v>32112</v>
      </c>
      <c r="C745" s="406" t="s">
        <v>3122</v>
      </c>
      <c r="F745" s="410">
        <v>7.3800000000000004E-2</v>
      </c>
      <c r="H745" s="415">
        <v>8.5166666666666654E-3</v>
      </c>
      <c r="I745" s="409">
        <f t="shared" si="11"/>
        <v>6.5283333333333332E-2</v>
      </c>
      <c r="J745" s="407">
        <v>32112</v>
      </c>
    </row>
    <row r="746" spans="1:10">
      <c r="A746" s="406">
        <v>17</v>
      </c>
      <c r="B746" s="407">
        <v>32143</v>
      </c>
      <c r="C746" s="406" t="s">
        <v>3122</v>
      </c>
      <c r="F746" s="410">
        <v>4.2700000000000002E-2</v>
      </c>
      <c r="H746" s="415">
        <v>8.3208333333333329E-3</v>
      </c>
      <c r="I746" s="409">
        <f t="shared" si="11"/>
        <v>3.4379166666666669E-2</v>
      </c>
      <c r="J746" s="407">
        <v>32143</v>
      </c>
    </row>
    <row r="747" spans="1:10">
      <c r="A747" s="406">
        <v>17</v>
      </c>
      <c r="B747" s="407">
        <v>32174</v>
      </c>
      <c r="C747" s="406" t="s">
        <v>3122</v>
      </c>
      <c r="F747" s="410">
        <v>4.7E-2</v>
      </c>
      <c r="H747" s="415">
        <v>7.9166666666666656E-3</v>
      </c>
      <c r="I747" s="409">
        <f t="shared" si="11"/>
        <v>3.9083333333333331E-2</v>
      </c>
      <c r="J747" s="407">
        <v>32174</v>
      </c>
    </row>
    <row r="748" spans="1:10">
      <c r="A748" s="406">
        <v>17</v>
      </c>
      <c r="B748" s="407">
        <v>32203</v>
      </c>
      <c r="C748" s="406" t="s">
        <v>3122</v>
      </c>
      <c r="F748" s="410">
        <v>-3.0200000000000001E-2</v>
      </c>
      <c r="H748" s="415">
        <v>7.9083333333333332E-3</v>
      </c>
      <c r="I748" s="409">
        <f t="shared" si="11"/>
        <v>-3.8108333333333334E-2</v>
      </c>
      <c r="J748" s="407">
        <v>32203</v>
      </c>
    </row>
    <row r="749" spans="1:10">
      <c r="A749" s="406">
        <v>17</v>
      </c>
      <c r="B749" s="407">
        <v>32234</v>
      </c>
      <c r="C749" s="406" t="s">
        <v>3122</v>
      </c>
      <c r="F749" s="410">
        <v>1.0800000000000001E-2</v>
      </c>
      <c r="H749" s="415">
        <v>8.1374999999999989E-3</v>
      </c>
      <c r="I749" s="409">
        <f t="shared" si="11"/>
        <v>2.6625000000000017E-3</v>
      </c>
      <c r="J749" s="407">
        <v>32234</v>
      </c>
    </row>
    <row r="750" spans="1:10">
      <c r="A750" s="406">
        <v>17</v>
      </c>
      <c r="B750" s="407">
        <v>32264</v>
      </c>
      <c r="C750" s="406" t="s">
        <v>3122</v>
      </c>
      <c r="F750" s="410">
        <v>7.7999999999999996E-3</v>
      </c>
      <c r="H750" s="415">
        <v>8.3333333333333332E-3</v>
      </c>
      <c r="I750" s="409">
        <f t="shared" si="11"/>
        <v>-5.3333333333333358E-4</v>
      </c>
      <c r="J750" s="407">
        <v>32264</v>
      </c>
    </row>
    <row r="751" spans="1:10">
      <c r="A751" s="406">
        <v>17</v>
      </c>
      <c r="B751" s="407">
        <v>32295</v>
      </c>
      <c r="C751" s="406" t="s">
        <v>3122</v>
      </c>
      <c r="F751" s="410">
        <v>4.6399999999999997E-2</v>
      </c>
      <c r="H751" s="415">
        <v>8.329166666666667E-3</v>
      </c>
      <c r="I751" s="409">
        <f t="shared" si="11"/>
        <v>3.8070833333333332E-2</v>
      </c>
      <c r="J751" s="407">
        <v>32295</v>
      </c>
    </row>
    <row r="752" spans="1:10">
      <c r="A752" s="406">
        <v>17</v>
      </c>
      <c r="B752" s="407">
        <v>32325</v>
      </c>
      <c r="C752" s="406" t="s">
        <v>3122</v>
      </c>
      <c r="F752" s="410">
        <v>-4.0000000000000001E-3</v>
      </c>
      <c r="H752" s="415">
        <v>8.4250000000000002E-3</v>
      </c>
      <c r="I752" s="409">
        <f t="shared" si="11"/>
        <v>-1.2425E-2</v>
      </c>
      <c r="J752" s="407">
        <v>32325</v>
      </c>
    </row>
    <row r="753" spans="1:10">
      <c r="A753" s="406">
        <v>17</v>
      </c>
      <c r="B753" s="407">
        <v>32356</v>
      </c>
      <c r="C753" s="406" t="s">
        <v>3122</v>
      </c>
      <c r="F753" s="410">
        <v>-3.3099999999999997E-2</v>
      </c>
      <c r="H753" s="415">
        <v>8.533333333333332E-3</v>
      </c>
      <c r="I753" s="409">
        <f t="shared" si="11"/>
        <v>-4.1633333333333328E-2</v>
      </c>
      <c r="J753" s="407">
        <v>32356</v>
      </c>
    </row>
    <row r="754" spans="1:10">
      <c r="A754" s="406">
        <v>17</v>
      </c>
      <c r="B754" s="407">
        <v>32387</v>
      </c>
      <c r="C754" s="406" t="s">
        <v>3122</v>
      </c>
      <c r="F754" s="410">
        <v>4.24E-2</v>
      </c>
      <c r="H754" s="415">
        <v>8.2833333333333335E-3</v>
      </c>
      <c r="I754" s="409">
        <f t="shared" si="11"/>
        <v>3.411666666666667E-2</v>
      </c>
      <c r="J754" s="407">
        <v>32387</v>
      </c>
    </row>
    <row r="755" spans="1:10">
      <c r="A755" s="406">
        <v>17</v>
      </c>
      <c r="B755" s="407">
        <v>32417</v>
      </c>
      <c r="C755" s="406" t="s">
        <v>3122</v>
      </c>
      <c r="F755" s="410">
        <v>2.7300000000000001E-2</v>
      </c>
      <c r="H755" s="415">
        <v>8.0000000000000002E-3</v>
      </c>
      <c r="I755" s="409">
        <f t="shared" si="11"/>
        <v>1.9300000000000001E-2</v>
      </c>
      <c r="J755" s="407">
        <v>32417</v>
      </c>
    </row>
    <row r="756" spans="1:10">
      <c r="A756" s="406">
        <v>17</v>
      </c>
      <c r="B756" s="407">
        <v>32448</v>
      </c>
      <c r="C756" s="406" t="s">
        <v>3122</v>
      </c>
      <c r="F756" s="410">
        <v>-1.4200000000000001E-2</v>
      </c>
      <c r="H756" s="415">
        <v>7.9875000000000015E-3</v>
      </c>
      <c r="I756" s="409">
        <f t="shared" si="11"/>
        <v>-2.2187500000000002E-2</v>
      </c>
      <c r="J756" s="407">
        <v>32448</v>
      </c>
    </row>
    <row r="757" spans="1:10">
      <c r="A757" s="406">
        <v>17</v>
      </c>
      <c r="B757" s="407">
        <v>32478</v>
      </c>
      <c r="C757" s="406" t="s">
        <v>3122</v>
      </c>
      <c r="F757" s="410">
        <v>1.8100000000000002E-2</v>
      </c>
      <c r="H757" s="415">
        <v>8.0750000000000006E-3</v>
      </c>
      <c r="I757" s="409">
        <f t="shared" si="11"/>
        <v>1.0025000000000001E-2</v>
      </c>
      <c r="J757" s="407">
        <v>32478</v>
      </c>
    </row>
    <row r="758" spans="1:10">
      <c r="A758" s="406">
        <v>17</v>
      </c>
      <c r="B758" s="407">
        <v>32509</v>
      </c>
      <c r="C758" s="406" t="s">
        <v>3122</v>
      </c>
      <c r="F758" s="410">
        <v>7.2300000000000003E-2</v>
      </c>
      <c r="H758" s="415">
        <v>8.0958333333333334E-3</v>
      </c>
      <c r="I758" s="409">
        <f t="shared" si="11"/>
        <v>6.4204166666666673E-2</v>
      </c>
      <c r="J758" s="407">
        <v>32509</v>
      </c>
    </row>
    <row r="759" spans="1:10">
      <c r="A759" s="406">
        <v>17</v>
      </c>
      <c r="B759" s="407">
        <v>32540</v>
      </c>
      <c r="C759" s="406" t="s">
        <v>3122</v>
      </c>
      <c r="F759" s="410">
        <v>-2.4899999999999999E-2</v>
      </c>
      <c r="H759" s="415">
        <v>8.1124999999999999E-3</v>
      </c>
      <c r="I759" s="409">
        <f t="shared" si="11"/>
        <v>-3.30125E-2</v>
      </c>
      <c r="J759" s="407">
        <v>32540</v>
      </c>
    </row>
    <row r="760" spans="1:10">
      <c r="A760" s="406">
        <v>17</v>
      </c>
      <c r="B760" s="407">
        <v>32568</v>
      </c>
      <c r="C760" s="406" t="s">
        <v>3122</v>
      </c>
      <c r="F760" s="410">
        <v>2.3599999999999999E-2</v>
      </c>
      <c r="H760" s="415">
        <v>8.241666666666668E-3</v>
      </c>
      <c r="I760" s="409">
        <f t="shared" si="11"/>
        <v>1.5358333333333331E-2</v>
      </c>
      <c r="J760" s="407">
        <v>32568</v>
      </c>
    </row>
    <row r="761" spans="1:10">
      <c r="A761" s="406">
        <v>17</v>
      </c>
      <c r="B761" s="407">
        <v>32599</v>
      </c>
      <c r="C761" s="406" t="s">
        <v>3122</v>
      </c>
      <c r="F761" s="410">
        <v>5.16E-2</v>
      </c>
      <c r="H761" s="415">
        <v>8.2208333333333335E-3</v>
      </c>
      <c r="I761" s="409">
        <f t="shared" si="11"/>
        <v>4.3379166666666663E-2</v>
      </c>
      <c r="J761" s="407">
        <v>32599</v>
      </c>
    </row>
    <row r="762" spans="1:10">
      <c r="A762" s="406">
        <v>17</v>
      </c>
      <c r="B762" s="407">
        <v>32629</v>
      </c>
      <c r="C762" s="406" t="s">
        <v>3122</v>
      </c>
      <c r="F762" s="410">
        <v>4.02E-2</v>
      </c>
      <c r="H762" s="415">
        <v>8.0499999999999999E-3</v>
      </c>
      <c r="I762" s="409">
        <f t="shared" si="11"/>
        <v>3.2149999999999998E-2</v>
      </c>
      <c r="J762" s="407">
        <v>32629</v>
      </c>
    </row>
    <row r="763" spans="1:10">
      <c r="A763" s="406">
        <v>17</v>
      </c>
      <c r="B763" s="407">
        <v>32660</v>
      </c>
      <c r="C763" s="406" t="s">
        <v>3122</v>
      </c>
      <c r="F763" s="410">
        <v>-5.4000000000000003E-3</v>
      </c>
      <c r="H763" s="415">
        <v>7.6624999999999992E-3</v>
      </c>
      <c r="I763" s="409">
        <f t="shared" si="11"/>
        <v>-1.3062499999999999E-2</v>
      </c>
      <c r="J763" s="407">
        <v>32660</v>
      </c>
    </row>
    <row r="764" spans="1:10">
      <c r="A764" s="406">
        <v>17</v>
      </c>
      <c r="B764" s="407">
        <v>32690</v>
      </c>
      <c r="C764" s="406" t="s">
        <v>3122</v>
      </c>
      <c r="F764" s="410">
        <v>8.9800000000000005E-2</v>
      </c>
      <c r="H764" s="415">
        <v>7.5291666666666666E-3</v>
      </c>
      <c r="I764" s="409">
        <f t="shared" si="11"/>
        <v>8.2270833333333335E-2</v>
      </c>
      <c r="J764" s="407">
        <v>32690</v>
      </c>
    </row>
    <row r="765" spans="1:10">
      <c r="A765" s="406">
        <v>17</v>
      </c>
      <c r="B765" s="407">
        <v>32721</v>
      </c>
      <c r="C765" s="406" t="s">
        <v>3122</v>
      </c>
      <c r="F765" s="410">
        <v>1.9300000000000001E-2</v>
      </c>
      <c r="H765" s="415">
        <v>7.5416666666666661E-3</v>
      </c>
      <c r="I765" s="409">
        <f t="shared" si="11"/>
        <v>1.1758333333333336E-2</v>
      </c>
      <c r="J765" s="407">
        <v>32721</v>
      </c>
    </row>
    <row r="766" spans="1:10">
      <c r="A766" s="406">
        <v>17</v>
      </c>
      <c r="B766" s="407">
        <v>32752</v>
      </c>
      <c r="C766" s="406" t="s">
        <v>3122</v>
      </c>
      <c r="F766" s="410">
        <v>-3.8999999999999998E-3</v>
      </c>
      <c r="H766" s="415">
        <v>7.6E-3</v>
      </c>
      <c r="I766" s="409">
        <f t="shared" si="11"/>
        <v>-1.15E-2</v>
      </c>
      <c r="J766" s="407">
        <v>32752</v>
      </c>
    </row>
    <row r="767" spans="1:10">
      <c r="A767" s="406">
        <v>17</v>
      </c>
      <c r="B767" s="407">
        <v>32782</v>
      </c>
      <c r="C767" s="406" t="s">
        <v>3122</v>
      </c>
      <c r="F767" s="410">
        <v>-2.3300000000000001E-2</v>
      </c>
      <c r="H767" s="415">
        <v>7.5458333333333323E-3</v>
      </c>
      <c r="I767" s="409">
        <f t="shared" si="11"/>
        <v>-3.0845833333333333E-2</v>
      </c>
      <c r="J767" s="407">
        <v>32782</v>
      </c>
    </row>
    <row r="768" spans="1:10">
      <c r="A768" s="406">
        <v>17</v>
      </c>
      <c r="B768" s="407">
        <v>32813</v>
      </c>
      <c r="C768" s="406" t="s">
        <v>3122</v>
      </c>
      <c r="F768" s="410">
        <v>2.0799999999999999E-2</v>
      </c>
      <c r="H768" s="415">
        <v>7.5125000000000001E-3</v>
      </c>
      <c r="I768" s="409">
        <f t="shared" si="11"/>
        <v>1.3287499999999999E-2</v>
      </c>
      <c r="J768" s="407">
        <v>32813</v>
      </c>
    </row>
    <row r="769" spans="1:10">
      <c r="A769" s="406">
        <v>17</v>
      </c>
      <c r="B769" s="407">
        <v>32843</v>
      </c>
      <c r="C769" s="406" t="s">
        <v>3122</v>
      </c>
      <c r="F769" s="410">
        <v>2.3599999999999999E-2</v>
      </c>
      <c r="H769" s="415">
        <v>7.4875000000000002E-3</v>
      </c>
      <c r="I769" s="409">
        <f t="shared" si="11"/>
        <v>1.6112499999999998E-2</v>
      </c>
      <c r="J769" s="407">
        <v>32843</v>
      </c>
    </row>
    <row r="770" spans="1:10">
      <c r="A770" s="406">
        <v>17</v>
      </c>
      <c r="B770" s="407">
        <v>32874</v>
      </c>
      <c r="C770" s="406" t="s">
        <v>3122</v>
      </c>
      <c r="F770" s="410">
        <v>-6.7100000000000007E-2</v>
      </c>
      <c r="H770" s="415">
        <v>7.6083333333333324E-3</v>
      </c>
      <c r="I770" s="409">
        <f t="shared" si="11"/>
        <v>-7.4708333333333335E-2</v>
      </c>
      <c r="J770" s="407">
        <v>32874</v>
      </c>
    </row>
    <row r="771" spans="1:10">
      <c r="A771" s="406">
        <v>17</v>
      </c>
      <c r="B771" s="407">
        <v>32905</v>
      </c>
      <c r="C771" s="406" t="s">
        <v>3122</v>
      </c>
      <c r="F771" s="410">
        <v>1.29E-2</v>
      </c>
      <c r="H771" s="415">
        <v>7.7750000000000007E-3</v>
      </c>
      <c r="I771" s="409">
        <f t="shared" si="11"/>
        <v>5.1249999999999993E-3</v>
      </c>
      <c r="J771" s="407">
        <v>32905</v>
      </c>
    </row>
    <row r="772" spans="1:10">
      <c r="A772" s="406">
        <v>17</v>
      </c>
      <c r="B772" s="407">
        <v>32933</v>
      </c>
      <c r="C772" s="406" t="s">
        <v>3122</v>
      </c>
      <c r="F772" s="410">
        <v>2.63E-2</v>
      </c>
      <c r="H772" s="415">
        <v>7.8666666666666659E-3</v>
      </c>
      <c r="I772" s="409">
        <f t="shared" si="11"/>
        <v>1.8433333333333336E-2</v>
      </c>
      <c r="J772" s="407">
        <v>32933</v>
      </c>
    </row>
    <row r="773" spans="1:10">
      <c r="A773" s="406">
        <v>17</v>
      </c>
      <c r="B773" s="407">
        <v>32964</v>
      </c>
      <c r="C773" s="406" t="s">
        <v>3122</v>
      </c>
      <c r="F773" s="410">
        <v>-2.47E-2</v>
      </c>
      <c r="H773" s="415">
        <v>7.9583333333333346E-3</v>
      </c>
      <c r="I773" s="409">
        <f t="shared" si="11"/>
        <v>-3.2658333333333331E-2</v>
      </c>
      <c r="J773" s="407">
        <v>32964</v>
      </c>
    </row>
    <row r="774" spans="1:10">
      <c r="A774" s="406">
        <v>17</v>
      </c>
      <c r="B774" s="407">
        <v>32994</v>
      </c>
      <c r="C774" s="406" t="s">
        <v>3122</v>
      </c>
      <c r="F774" s="410">
        <v>9.7500000000000003E-2</v>
      </c>
      <c r="H774" s="415">
        <v>7.9874999999999998E-3</v>
      </c>
      <c r="I774" s="409">
        <f t="shared" si="11"/>
        <v>8.9512500000000009E-2</v>
      </c>
      <c r="J774" s="407">
        <v>32994</v>
      </c>
    </row>
    <row r="775" spans="1:10">
      <c r="A775" s="406">
        <v>17</v>
      </c>
      <c r="B775" s="407">
        <v>33025</v>
      </c>
      <c r="C775" s="406" t="s">
        <v>3122</v>
      </c>
      <c r="F775" s="410">
        <v>-7.0000000000000001E-3</v>
      </c>
      <c r="H775" s="415">
        <v>7.8125E-3</v>
      </c>
      <c r="I775" s="409">
        <f t="shared" si="11"/>
        <v>-1.4812499999999999E-2</v>
      </c>
      <c r="J775" s="407">
        <v>33025</v>
      </c>
    </row>
    <row r="776" spans="1:10">
      <c r="A776" s="406">
        <v>17</v>
      </c>
      <c r="B776" s="407">
        <v>33055</v>
      </c>
      <c r="C776" s="406" t="s">
        <v>3122</v>
      </c>
      <c r="F776" s="410">
        <v>-3.2000000000000002E-3</v>
      </c>
      <c r="H776" s="415">
        <v>7.7958333333333326E-3</v>
      </c>
      <c r="I776" s="409">
        <f t="shared" si="11"/>
        <v>-1.0995833333333333E-2</v>
      </c>
      <c r="J776" s="407">
        <v>33055</v>
      </c>
    </row>
    <row r="777" spans="1:10">
      <c r="A777" s="406">
        <v>17</v>
      </c>
      <c r="B777" s="407">
        <v>33086</v>
      </c>
      <c r="C777" s="406" t="s">
        <v>3122</v>
      </c>
      <c r="F777" s="410">
        <v>-9.0300000000000005E-2</v>
      </c>
      <c r="H777" s="415">
        <v>7.9333333333333339E-3</v>
      </c>
      <c r="I777" s="409">
        <f t="shared" si="11"/>
        <v>-9.8233333333333339E-2</v>
      </c>
      <c r="J777" s="407">
        <v>33086</v>
      </c>
    </row>
    <row r="778" spans="1:10">
      <c r="A778" s="406">
        <v>17</v>
      </c>
      <c r="B778" s="407">
        <v>33117</v>
      </c>
      <c r="C778" s="406" t="s">
        <v>3122</v>
      </c>
      <c r="F778" s="410">
        <v>-4.9200000000000001E-2</v>
      </c>
      <c r="H778" s="415">
        <v>8.0541666666666661E-3</v>
      </c>
      <c r="I778" s="409">
        <f t="shared" si="11"/>
        <v>-5.7254166666666668E-2</v>
      </c>
      <c r="J778" s="407">
        <v>33117</v>
      </c>
    </row>
    <row r="779" spans="1:10">
      <c r="A779" s="406">
        <v>17</v>
      </c>
      <c r="B779" s="407">
        <v>33147</v>
      </c>
      <c r="C779" s="406" t="s">
        <v>3122</v>
      </c>
      <c r="F779" s="410">
        <v>-3.7000000000000002E-3</v>
      </c>
      <c r="H779" s="415">
        <v>8.0416666666666657E-3</v>
      </c>
      <c r="I779" s="409">
        <f t="shared" si="11"/>
        <v>-1.1741666666666666E-2</v>
      </c>
      <c r="J779" s="407">
        <v>33147</v>
      </c>
    </row>
    <row r="780" spans="1:10">
      <c r="A780" s="406">
        <v>17</v>
      </c>
      <c r="B780" s="407">
        <v>33178</v>
      </c>
      <c r="C780" s="406" t="s">
        <v>3122</v>
      </c>
      <c r="F780" s="410">
        <v>6.4399999999999999E-2</v>
      </c>
      <c r="H780" s="415">
        <v>7.8708333333333338E-3</v>
      </c>
      <c r="I780" s="409">
        <f t="shared" si="11"/>
        <v>5.6529166666666665E-2</v>
      </c>
      <c r="J780" s="407">
        <v>33178</v>
      </c>
    </row>
    <row r="781" spans="1:10">
      <c r="A781" s="406">
        <v>17</v>
      </c>
      <c r="B781" s="407">
        <v>33208</v>
      </c>
      <c r="C781" s="406" t="s">
        <v>3122</v>
      </c>
      <c r="F781" s="410">
        <v>2.7400000000000001E-2</v>
      </c>
      <c r="H781" s="415">
        <v>7.6833333333333345E-3</v>
      </c>
      <c r="I781" s="409">
        <f t="shared" si="11"/>
        <v>1.9716666666666667E-2</v>
      </c>
      <c r="J781" s="407">
        <v>33208</v>
      </c>
    </row>
    <row r="782" spans="1:10">
      <c r="A782" s="406">
        <v>17</v>
      </c>
      <c r="B782" s="407">
        <v>33239</v>
      </c>
      <c r="C782" s="406" t="s">
        <v>3122</v>
      </c>
      <c r="F782" s="410">
        <v>4.4200000000000003E-2</v>
      </c>
      <c r="H782" s="415">
        <v>7.6708333333333333E-3</v>
      </c>
      <c r="I782" s="409">
        <f t="shared" si="11"/>
        <v>3.6529166666666668E-2</v>
      </c>
      <c r="J782" s="407">
        <v>33239</v>
      </c>
    </row>
    <row r="783" spans="1:10">
      <c r="A783" s="406">
        <v>17</v>
      </c>
      <c r="B783" s="407">
        <v>33270</v>
      </c>
      <c r="C783" s="406" t="s">
        <v>3122</v>
      </c>
      <c r="F783" s="410">
        <v>7.1599999999999997E-2</v>
      </c>
      <c r="H783" s="415">
        <v>7.4958333333333326E-3</v>
      </c>
      <c r="I783" s="409">
        <f t="shared" si="11"/>
        <v>6.410416666666667E-2</v>
      </c>
      <c r="J783" s="407">
        <v>33270</v>
      </c>
    </row>
    <row r="784" spans="1:10">
      <c r="A784" s="406">
        <v>17</v>
      </c>
      <c r="B784" s="407">
        <v>33298</v>
      </c>
      <c r="C784" s="406" t="s">
        <v>3122</v>
      </c>
      <c r="F784" s="410">
        <v>2.3800000000000002E-2</v>
      </c>
      <c r="H784" s="415">
        <v>7.5583333333333336E-3</v>
      </c>
      <c r="I784" s="409">
        <f t="shared" si="11"/>
        <v>1.6241666666666668E-2</v>
      </c>
      <c r="J784" s="407">
        <v>33298</v>
      </c>
    </row>
    <row r="785" spans="1:10">
      <c r="A785" s="406">
        <v>17</v>
      </c>
      <c r="B785" s="407">
        <v>33329</v>
      </c>
      <c r="C785" s="406" t="s">
        <v>3122</v>
      </c>
      <c r="F785" s="410">
        <v>2.8E-3</v>
      </c>
      <c r="H785" s="415">
        <v>7.4916666666666656E-3</v>
      </c>
      <c r="I785" s="409">
        <f t="shared" si="11"/>
        <v>-4.6916666666666652E-3</v>
      </c>
      <c r="J785" s="407">
        <v>33329</v>
      </c>
    </row>
    <row r="786" spans="1:10">
      <c r="A786" s="406">
        <v>17</v>
      </c>
      <c r="B786" s="407">
        <v>33359</v>
      </c>
      <c r="C786" s="406" t="s">
        <v>3122</v>
      </c>
      <c r="F786" s="410">
        <v>4.2799999999999998E-2</v>
      </c>
      <c r="H786" s="415">
        <v>7.5041666666666677E-3</v>
      </c>
      <c r="I786" s="409">
        <f t="shared" si="11"/>
        <v>3.5295833333333332E-2</v>
      </c>
      <c r="J786" s="407">
        <v>33359</v>
      </c>
    </row>
    <row r="787" spans="1:10">
      <c r="A787" s="406">
        <v>17</v>
      </c>
      <c r="B787" s="407">
        <v>33390</v>
      </c>
      <c r="C787" s="406" t="s">
        <v>3122</v>
      </c>
      <c r="F787" s="410">
        <v>-4.5699999999999998E-2</v>
      </c>
      <c r="H787" s="415">
        <v>7.6208333333333336E-3</v>
      </c>
      <c r="I787" s="409">
        <f t="shared" si="11"/>
        <v>-5.3320833333333331E-2</v>
      </c>
      <c r="J787" s="407">
        <v>33390</v>
      </c>
    </row>
    <row r="788" spans="1:10">
      <c r="A788" s="406">
        <v>17</v>
      </c>
      <c r="B788" s="407">
        <v>33420</v>
      </c>
      <c r="C788" s="406" t="s">
        <v>3122</v>
      </c>
      <c r="F788" s="410">
        <v>4.6800000000000001E-2</v>
      </c>
      <c r="H788" s="415">
        <v>7.6041666666666671E-3</v>
      </c>
      <c r="I788" s="409">
        <f t="shared" si="11"/>
        <v>3.9195833333333333E-2</v>
      </c>
      <c r="J788" s="407">
        <v>33420</v>
      </c>
    </row>
    <row r="789" spans="1:10">
      <c r="A789" s="406">
        <v>17</v>
      </c>
      <c r="B789" s="407">
        <v>33451</v>
      </c>
      <c r="C789" s="406" t="s">
        <v>3122</v>
      </c>
      <c r="F789" s="410">
        <v>2.35E-2</v>
      </c>
      <c r="H789" s="415">
        <v>7.3916666666666662E-3</v>
      </c>
      <c r="I789" s="409">
        <f t="shared" si="11"/>
        <v>1.6108333333333336E-2</v>
      </c>
      <c r="J789" s="407">
        <v>33451</v>
      </c>
    </row>
    <row r="790" spans="1:10">
      <c r="A790" s="406">
        <v>17</v>
      </c>
      <c r="B790" s="407">
        <v>33482</v>
      </c>
      <c r="C790" s="406" t="s">
        <v>3122</v>
      </c>
      <c r="F790" s="410">
        <v>-1.6400000000000001E-2</v>
      </c>
      <c r="H790" s="415">
        <v>7.2791666666666656E-3</v>
      </c>
      <c r="I790" s="409">
        <f t="shared" si="11"/>
        <v>-2.3679166666666668E-2</v>
      </c>
      <c r="J790" s="407">
        <v>33482</v>
      </c>
    </row>
    <row r="791" spans="1:10">
      <c r="A791" s="406">
        <v>17</v>
      </c>
      <c r="B791" s="407">
        <v>33512</v>
      </c>
      <c r="C791" s="406" t="s">
        <v>3122</v>
      </c>
      <c r="F791" s="410">
        <v>1.34E-2</v>
      </c>
      <c r="H791" s="415">
        <v>7.2416666666666662E-3</v>
      </c>
      <c r="I791" s="409">
        <f t="shared" si="11"/>
        <v>6.1583333333333342E-3</v>
      </c>
      <c r="J791" s="407">
        <v>33512</v>
      </c>
    </row>
    <row r="792" spans="1:10">
      <c r="A792" s="406">
        <v>17</v>
      </c>
      <c r="B792" s="407">
        <v>33543</v>
      </c>
      <c r="C792" s="406" t="s">
        <v>3122</v>
      </c>
      <c r="F792" s="410">
        <v>-4.0399999999999998E-2</v>
      </c>
      <c r="H792" s="415">
        <v>7.1916666666666665E-3</v>
      </c>
      <c r="I792" s="409">
        <f t="shared" si="11"/>
        <v>-4.7591666666666664E-2</v>
      </c>
      <c r="J792" s="407">
        <v>33543</v>
      </c>
    </row>
    <row r="793" spans="1:10">
      <c r="A793" s="406">
        <v>17</v>
      </c>
      <c r="B793" s="407">
        <v>33573</v>
      </c>
      <c r="C793" s="406" t="s">
        <v>3122</v>
      </c>
      <c r="F793" s="410">
        <v>0.1143</v>
      </c>
      <c r="H793" s="415">
        <v>7.0499999999999998E-3</v>
      </c>
      <c r="I793" s="409">
        <f t="shared" si="11"/>
        <v>0.10725</v>
      </c>
      <c r="J793" s="407">
        <v>33573</v>
      </c>
    </row>
    <row r="794" spans="1:10">
      <c r="A794" s="406">
        <v>17</v>
      </c>
      <c r="B794" s="407">
        <v>33604</v>
      </c>
      <c r="C794" s="406" t="s">
        <v>3122</v>
      </c>
      <c r="F794" s="410">
        <v>-1.8599999999999998E-2</v>
      </c>
      <c r="H794" s="415">
        <v>6.9624999999999991E-3</v>
      </c>
      <c r="I794" s="409">
        <f t="shared" si="11"/>
        <v>-2.5562499999999998E-2</v>
      </c>
      <c r="J794" s="407">
        <v>33604</v>
      </c>
    </row>
    <row r="795" spans="1:10">
      <c r="A795" s="406">
        <v>17</v>
      </c>
      <c r="B795" s="407">
        <v>33635</v>
      </c>
      <c r="C795" s="406" t="s">
        <v>3122</v>
      </c>
      <c r="F795" s="410">
        <v>1.2800000000000001E-2</v>
      </c>
      <c r="H795" s="415">
        <v>7.0666666666666664E-3</v>
      </c>
      <c r="I795" s="409">
        <f t="shared" ref="I795:I858" si="12">F795-H795</f>
        <v>5.7333333333333342E-3</v>
      </c>
      <c r="J795" s="407">
        <v>33635</v>
      </c>
    </row>
    <row r="796" spans="1:10">
      <c r="A796" s="406">
        <v>17</v>
      </c>
      <c r="B796" s="407">
        <v>33664</v>
      </c>
      <c r="C796" s="406" t="s">
        <v>3122</v>
      </c>
      <c r="F796" s="410">
        <v>-1.9599999999999999E-2</v>
      </c>
      <c r="H796" s="415">
        <v>7.116666666666667E-3</v>
      </c>
      <c r="I796" s="409">
        <f t="shared" si="12"/>
        <v>-2.6716666666666666E-2</v>
      </c>
      <c r="J796" s="407">
        <v>33664</v>
      </c>
    </row>
    <row r="797" spans="1:10">
      <c r="A797" s="406">
        <v>17</v>
      </c>
      <c r="B797" s="407">
        <v>33695</v>
      </c>
      <c r="C797" s="406" t="s">
        <v>3122</v>
      </c>
      <c r="F797" s="410">
        <v>2.9100000000000001E-2</v>
      </c>
      <c r="H797" s="415">
        <v>7.0916666666666671E-3</v>
      </c>
      <c r="I797" s="409">
        <f t="shared" si="12"/>
        <v>2.2008333333333335E-2</v>
      </c>
      <c r="J797" s="407">
        <v>33695</v>
      </c>
    </row>
    <row r="798" spans="1:10">
      <c r="A798" s="406">
        <v>17</v>
      </c>
      <c r="B798" s="407">
        <v>33725</v>
      </c>
      <c r="C798" s="406" t="s">
        <v>3122</v>
      </c>
      <c r="F798" s="410">
        <v>5.4000000000000003E-3</v>
      </c>
      <c r="H798" s="415">
        <v>7.0458333333333336E-3</v>
      </c>
      <c r="I798" s="409">
        <f t="shared" si="12"/>
        <v>-1.6458333333333333E-3</v>
      </c>
      <c r="J798" s="407">
        <v>33725</v>
      </c>
    </row>
    <row r="799" spans="1:10">
      <c r="A799" s="406">
        <v>17</v>
      </c>
      <c r="B799" s="407">
        <v>33756</v>
      </c>
      <c r="C799" s="406" t="s">
        <v>3122</v>
      </c>
      <c r="F799" s="410">
        <v>-1.4500000000000001E-2</v>
      </c>
      <c r="H799" s="415">
        <v>6.9916666666666669E-3</v>
      </c>
      <c r="I799" s="409">
        <f t="shared" si="12"/>
        <v>-2.1491666666666666E-2</v>
      </c>
      <c r="J799" s="407">
        <v>33756</v>
      </c>
    </row>
    <row r="800" spans="1:10">
      <c r="A800" s="406">
        <v>17</v>
      </c>
      <c r="B800" s="407">
        <v>33786</v>
      </c>
      <c r="C800" s="406" t="s">
        <v>3122</v>
      </c>
      <c r="F800" s="410">
        <v>4.0300000000000002E-2</v>
      </c>
      <c r="H800" s="415">
        <v>6.8499999999999993E-3</v>
      </c>
      <c r="I800" s="409">
        <f t="shared" si="12"/>
        <v>3.3450000000000001E-2</v>
      </c>
      <c r="J800" s="407">
        <v>33786</v>
      </c>
    </row>
    <row r="801" spans="1:10">
      <c r="A801" s="406">
        <v>17</v>
      </c>
      <c r="B801" s="407">
        <v>33817</v>
      </c>
      <c r="C801" s="406" t="s">
        <v>3122</v>
      </c>
      <c r="F801" s="410">
        <v>-2.0199999999999999E-2</v>
      </c>
      <c r="H801" s="415">
        <v>6.7333333333333334E-3</v>
      </c>
      <c r="I801" s="409">
        <f t="shared" si="12"/>
        <v>-2.6933333333333333E-2</v>
      </c>
      <c r="J801" s="407">
        <v>33817</v>
      </c>
    </row>
    <row r="802" spans="1:10">
      <c r="A802" s="406">
        <v>17</v>
      </c>
      <c r="B802" s="407">
        <v>33848</v>
      </c>
      <c r="C802" s="406" t="s">
        <v>3122</v>
      </c>
      <c r="F802" s="410">
        <v>1.15E-2</v>
      </c>
      <c r="H802" s="415">
        <v>6.7041666666666664E-3</v>
      </c>
      <c r="I802" s="409">
        <f t="shared" si="12"/>
        <v>4.7958333333333334E-3</v>
      </c>
      <c r="J802" s="407">
        <v>33848</v>
      </c>
    </row>
    <row r="803" spans="1:10">
      <c r="A803" s="406">
        <v>17</v>
      </c>
      <c r="B803" s="407">
        <v>33878</v>
      </c>
      <c r="C803" s="406" t="s">
        <v>3122</v>
      </c>
      <c r="F803" s="410">
        <v>3.5999999999999999E-3</v>
      </c>
      <c r="H803" s="415">
        <v>6.7958333333333343E-3</v>
      </c>
      <c r="I803" s="409">
        <f t="shared" si="12"/>
        <v>-3.1958333333333344E-3</v>
      </c>
      <c r="J803" s="407">
        <v>33878</v>
      </c>
    </row>
    <row r="804" spans="1:10">
      <c r="A804" s="406">
        <v>17</v>
      </c>
      <c r="B804" s="407">
        <v>33909</v>
      </c>
      <c r="C804" s="406" t="s">
        <v>3122</v>
      </c>
      <c r="F804" s="410">
        <v>3.3700000000000001E-2</v>
      </c>
      <c r="H804" s="415">
        <v>6.875E-3</v>
      </c>
      <c r="I804" s="409">
        <f t="shared" si="12"/>
        <v>2.6825000000000002E-2</v>
      </c>
      <c r="J804" s="407">
        <v>33909</v>
      </c>
    </row>
    <row r="805" spans="1:10">
      <c r="A805" s="406">
        <v>17</v>
      </c>
      <c r="B805" s="407">
        <v>33939</v>
      </c>
      <c r="C805" s="406" t="s">
        <v>3122</v>
      </c>
      <c r="F805" s="410">
        <v>1.3100000000000001E-2</v>
      </c>
      <c r="H805" s="415">
        <v>6.7583333333333332E-3</v>
      </c>
      <c r="I805" s="409">
        <f t="shared" si="12"/>
        <v>6.3416666666666673E-3</v>
      </c>
      <c r="J805" s="407">
        <v>33939</v>
      </c>
    </row>
    <row r="806" spans="1:10">
      <c r="A806" s="406">
        <v>17</v>
      </c>
      <c r="B806" s="407">
        <v>33970</v>
      </c>
      <c r="C806" s="406" t="s">
        <v>3122</v>
      </c>
      <c r="F806" s="410">
        <v>7.3000000000000001E-3</v>
      </c>
      <c r="H806" s="415">
        <v>6.6749999999999995E-3</v>
      </c>
      <c r="I806" s="409">
        <f t="shared" si="12"/>
        <v>6.2500000000000056E-4</v>
      </c>
      <c r="J806" s="407">
        <v>33970</v>
      </c>
    </row>
    <row r="807" spans="1:10">
      <c r="A807" s="406">
        <v>17</v>
      </c>
      <c r="B807" s="407">
        <v>34001</v>
      </c>
      <c r="C807" s="406" t="s">
        <v>3122</v>
      </c>
      <c r="F807" s="410">
        <v>1.35E-2</v>
      </c>
      <c r="H807" s="415">
        <v>6.5041666666666668E-3</v>
      </c>
      <c r="I807" s="409">
        <f t="shared" si="12"/>
        <v>6.9958333333333331E-3</v>
      </c>
      <c r="J807" s="407">
        <v>34001</v>
      </c>
    </row>
    <row r="808" spans="1:10">
      <c r="A808" s="406">
        <v>17</v>
      </c>
      <c r="B808" s="407">
        <v>34029</v>
      </c>
      <c r="C808" s="406" t="s">
        <v>3122</v>
      </c>
      <c r="F808" s="410">
        <v>2.1499999999999998E-2</v>
      </c>
      <c r="H808" s="415">
        <v>6.3749999999999996E-3</v>
      </c>
      <c r="I808" s="409">
        <f t="shared" si="12"/>
        <v>1.5125E-2</v>
      </c>
      <c r="J808" s="407">
        <v>34029</v>
      </c>
    </row>
    <row r="809" spans="1:10">
      <c r="A809" s="406">
        <v>17</v>
      </c>
      <c r="B809" s="407">
        <v>34060</v>
      </c>
      <c r="C809" s="406" t="s">
        <v>3122</v>
      </c>
      <c r="F809" s="410">
        <v>-2.4500000000000001E-2</v>
      </c>
      <c r="H809" s="415">
        <v>6.2833333333333343E-3</v>
      </c>
      <c r="I809" s="409">
        <f t="shared" si="12"/>
        <v>-3.0783333333333336E-2</v>
      </c>
      <c r="J809" s="407">
        <v>34060</v>
      </c>
    </row>
    <row r="810" spans="1:10">
      <c r="A810" s="406">
        <v>17</v>
      </c>
      <c r="B810" s="407">
        <v>34090</v>
      </c>
      <c r="C810" s="406" t="s">
        <v>3122</v>
      </c>
      <c r="F810" s="410">
        <v>2.7E-2</v>
      </c>
      <c r="H810" s="415">
        <v>6.2666666666666669E-3</v>
      </c>
      <c r="I810" s="409">
        <f t="shared" si="12"/>
        <v>2.0733333333333333E-2</v>
      </c>
      <c r="J810" s="407">
        <v>34090</v>
      </c>
    </row>
    <row r="811" spans="1:10">
      <c r="A811" s="406">
        <v>17</v>
      </c>
      <c r="B811" s="407">
        <v>34121</v>
      </c>
      <c r="C811" s="406" t="s">
        <v>3122</v>
      </c>
      <c r="F811" s="410">
        <v>3.3E-3</v>
      </c>
      <c r="H811" s="415">
        <v>6.1833333333333341E-3</v>
      </c>
      <c r="I811" s="409">
        <f t="shared" si="12"/>
        <v>-2.8833333333333341E-3</v>
      </c>
      <c r="J811" s="407">
        <v>34121</v>
      </c>
    </row>
    <row r="812" spans="1:10">
      <c r="A812" s="406">
        <v>17</v>
      </c>
      <c r="B812" s="407">
        <v>34151</v>
      </c>
      <c r="C812" s="406" t="s">
        <v>3122</v>
      </c>
      <c r="F812" s="410">
        <v>-4.7000000000000002E-3</v>
      </c>
      <c r="H812" s="415">
        <v>6.0499999999999998E-3</v>
      </c>
      <c r="I812" s="409">
        <f t="shared" si="12"/>
        <v>-1.0749999999999999E-2</v>
      </c>
      <c r="J812" s="407">
        <v>34151</v>
      </c>
    </row>
    <row r="813" spans="1:10">
      <c r="A813" s="406">
        <v>17</v>
      </c>
      <c r="B813" s="407">
        <v>34182</v>
      </c>
      <c r="C813" s="406" t="s">
        <v>3122</v>
      </c>
      <c r="F813" s="410">
        <v>3.8100000000000002E-2</v>
      </c>
      <c r="H813" s="415">
        <v>5.7958333333333334E-3</v>
      </c>
      <c r="I813" s="409">
        <f t="shared" si="12"/>
        <v>3.2304166666666669E-2</v>
      </c>
      <c r="J813" s="407">
        <v>34182</v>
      </c>
    </row>
    <row r="814" spans="1:10">
      <c r="A814" s="406">
        <v>17</v>
      </c>
      <c r="B814" s="407">
        <v>34213</v>
      </c>
      <c r="C814" s="406" t="s">
        <v>3122</v>
      </c>
      <c r="F814" s="410">
        <v>-7.4000000000000003E-3</v>
      </c>
      <c r="H814" s="415">
        <v>5.6291666666666677E-3</v>
      </c>
      <c r="I814" s="409">
        <f t="shared" si="12"/>
        <v>-1.3029166666666668E-2</v>
      </c>
      <c r="J814" s="407">
        <v>34213</v>
      </c>
    </row>
    <row r="815" spans="1:10">
      <c r="A815" s="406">
        <v>17</v>
      </c>
      <c r="B815" s="407">
        <v>34243</v>
      </c>
      <c r="C815" s="406" t="s">
        <v>3122</v>
      </c>
      <c r="F815" s="410">
        <v>2.0299999999999999E-2</v>
      </c>
      <c r="H815" s="415">
        <v>5.6416666666666672E-3</v>
      </c>
      <c r="I815" s="409">
        <f t="shared" si="12"/>
        <v>1.4658333333333332E-2</v>
      </c>
      <c r="J815" s="407">
        <v>34243</v>
      </c>
    </row>
    <row r="816" spans="1:10">
      <c r="A816" s="406">
        <v>17</v>
      </c>
      <c r="B816" s="407">
        <v>34274</v>
      </c>
      <c r="C816" s="406" t="s">
        <v>3122</v>
      </c>
      <c r="F816" s="410">
        <v>-9.4000000000000004E-3</v>
      </c>
      <c r="H816" s="415">
        <v>5.8541666666666672E-3</v>
      </c>
      <c r="I816" s="409">
        <f t="shared" si="12"/>
        <v>-1.5254166666666668E-2</v>
      </c>
      <c r="J816" s="407">
        <v>34274</v>
      </c>
    </row>
    <row r="817" spans="1:10">
      <c r="A817" s="406">
        <v>17</v>
      </c>
      <c r="B817" s="407">
        <v>34304</v>
      </c>
      <c r="C817" s="406" t="s">
        <v>3122</v>
      </c>
      <c r="F817" s="410">
        <v>1.23E-2</v>
      </c>
      <c r="H817" s="415">
        <v>5.8541666666666672E-3</v>
      </c>
      <c r="I817" s="409">
        <f t="shared" si="12"/>
        <v>6.4458333333333329E-3</v>
      </c>
      <c r="J817" s="407">
        <v>34304</v>
      </c>
    </row>
    <row r="818" spans="1:10">
      <c r="A818" s="406">
        <v>17</v>
      </c>
      <c r="B818" s="407">
        <v>34335</v>
      </c>
      <c r="C818" s="406" t="s">
        <v>3122</v>
      </c>
      <c r="F818" s="410">
        <v>3.3500000000000002E-2</v>
      </c>
      <c r="H818" s="415">
        <v>5.8499999999999993E-3</v>
      </c>
      <c r="I818" s="409">
        <f t="shared" si="12"/>
        <v>2.7650000000000001E-2</v>
      </c>
      <c r="J818" s="407">
        <v>34335</v>
      </c>
    </row>
    <row r="819" spans="1:10">
      <c r="A819" s="406">
        <v>17</v>
      </c>
      <c r="B819" s="407">
        <v>34366</v>
      </c>
      <c r="C819" s="406" t="s">
        <v>3122</v>
      </c>
      <c r="F819" s="410">
        <v>-2.7E-2</v>
      </c>
      <c r="H819" s="415">
        <v>5.9874999999999998E-3</v>
      </c>
      <c r="I819" s="409">
        <f t="shared" si="12"/>
        <v>-3.2987500000000003E-2</v>
      </c>
      <c r="J819" s="407">
        <v>34366</v>
      </c>
    </row>
    <row r="820" spans="1:10">
      <c r="A820" s="406">
        <v>17</v>
      </c>
      <c r="B820" s="407">
        <v>34394</v>
      </c>
      <c r="C820" s="406" t="s">
        <v>3122</v>
      </c>
      <c r="F820" s="410">
        <v>-4.3499999999999997E-2</v>
      </c>
      <c r="H820" s="415">
        <v>5.9874999999999998E-3</v>
      </c>
      <c r="I820" s="409">
        <f t="shared" si="12"/>
        <v>-4.9487499999999997E-2</v>
      </c>
      <c r="J820" s="407">
        <v>34394</v>
      </c>
    </row>
    <row r="821" spans="1:10">
      <c r="A821" s="406">
        <v>17</v>
      </c>
      <c r="B821" s="407">
        <v>34425</v>
      </c>
      <c r="C821" s="406" t="s">
        <v>3122</v>
      </c>
      <c r="F821" s="410">
        <v>1.2999999999999999E-2</v>
      </c>
      <c r="H821" s="415">
        <v>6.3208333333333337E-3</v>
      </c>
      <c r="I821" s="409">
        <f t="shared" si="12"/>
        <v>6.6791666666666657E-3</v>
      </c>
      <c r="J821" s="407">
        <v>34425</v>
      </c>
    </row>
    <row r="822" spans="1:10">
      <c r="A822" s="406">
        <v>17</v>
      </c>
      <c r="B822" s="407">
        <v>34455</v>
      </c>
      <c r="C822" s="406" t="s">
        <v>3122</v>
      </c>
      <c r="F822" s="410">
        <v>1.6299999999999999E-2</v>
      </c>
      <c r="H822" s="415">
        <v>6.7416666666666666E-3</v>
      </c>
      <c r="I822" s="409">
        <f t="shared" si="12"/>
        <v>9.5583333333333319E-3</v>
      </c>
      <c r="J822" s="407">
        <v>34455</v>
      </c>
    </row>
    <row r="823" spans="1:10">
      <c r="A823" s="406">
        <v>17</v>
      </c>
      <c r="B823" s="407">
        <v>34486</v>
      </c>
      <c r="C823" s="406" t="s">
        <v>3122</v>
      </c>
      <c r="F823" s="410">
        <v>-2.47E-2</v>
      </c>
      <c r="H823" s="415">
        <v>6.7250000000000001E-3</v>
      </c>
      <c r="I823" s="409">
        <f t="shared" si="12"/>
        <v>-3.1425000000000002E-2</v>
      </c>
      <c r="J823" s="407">
        <v>34486</v>
      </c>
    </row>
    <row r="824" spans="1:10">
      <c r="A824" s="406">
        <v>17</v>
      </c>
      <c r="B824" s="407">
        <v>34516</v>
      </c>
      <c r="C824" s="406" t="s">
        <v>3122</v>
      </c>
      <c r="F824" s="410">
        <v>3.3099999999999997E-2</v>
      </c>
      <c r="H824" s="415">
        <v>6.841666666666666E-3</v>
      </c>
      <c r="I824" s="409">
        <f t="shared" si="12"/>
        <v>2.6258333333333331E-2</v>
      </c>
      <c r="J824" s="407">
        <v>34516</v>
      </c>
    </row>
    <row r="825" spans="1:10">
      <c r="A825" s="406">
        <v>17</v>
      </c>
      <c r="B825" s="407">
        <v>34547</v>
      </c>
      <c r="C825" s="406" t="s">
        <v>3122</v>
      </c>
      <c r="F825" s="410">
        <v>4.07E-2</v>
      </c>
      <c r="H825" s="415">
        <v>6.7999999999999996E-3</v>
      </c>
      <c r="I825" s="409">
        <f t="shared" si="12"/>
        <v>3.39E-2</v>
      </c>
      <c r="J825" s="407">
        <v>34547</v>
      </c>
    </row>
    <row r="826" spans="1:10">
      <c r="A826" s="406">
        <v>17</v>
      </c>
      <c r="B826" s="407">
        <v>34578</v>
      </c>
      <c r="C826" s="406" t="s">
        <v>3122</v>
      </c>
      <c r="F826" s="410">
        <v>-2.41E-2</v>
      </c>
      <c r="H826" s="415">
        <v>7.0124999999999996E-3</v>
      </c>
      <c r="I826" s="409">
        <f t="shared" si="12"/>
        <v>-3.1112500000000001E-2</v>
      </c>
      <c r="J826" s="407">
        <v>34578</v>
      </c>
    </row>
    <row r="827" spans="1:10">
      <c r="A827" s="406">
        <v>17</v>
      </c>
      <c r="B827" s="407">
        <v>34608</v>
      </c>
      <c r="C827" s="406" t="s">
        <v>3122</v>
      </c>
      <c r="F827" s="410">
        <v>2.29E-2</v>
      </c>
      <c r="H827" s="415">
        <v>7.2000000000000007E-3</v>
      </c>
      <c r="I827" s="409">
        <f t="shared" si="12"/>
        <v>1.5699999999999999E-2</v>
      </c>
      <c r="J827" s="407">
        <v>34608</v>
      </c>
    </row>
    <row r="828" spans="1:10">
      <c r="A828" s="406">
        <v>17</v>
      </c>
      <c r="B828" s="407">
        <v>34639</v>
      </c>
      <c r="C828" s="406" t="s">
        <v>3122</v>
      </c>
      <c r="F828" s="410">
        <v>-3.6700000000000003E-2</v>
      </c>
      <c r="H828" s="415">
        <v>7.2958333333333321E-3</v>
      </c>
      <c r="I828" s="409">
        <f t="shared" si="12"/>
        <v>-4.3995833333333338E-2</v>
      </c>
      <c r="J828" s="407">
        <v>34639</v>
      </c>
    </row>
    <row r="829" spans="1:10">
      <c r="A829" s="406">
        <v>17</v>
      </c>
      <c r="B829" s="407">
        <v>34669</v>
      </c>
      <c r="C829" s="406" t="s">
        <v>3122</v>
      </c>
      <c r="F829" s="410">
        <v>1.46E-2</v>
      </c>
      <c r="H829" s="415">
        <v>7.116666666666667E-3</v>
      </c>
      <c r="I829" s="409">
        <f t="shared" si="12"/>
        <v>7.4833333333333332E-3</v>
      </c>
      <c r="J829" s="407">
        <v>34669</v>
      </c>
    </row>
    <row r="830" spans="1:10">
      <c r="A830" s="406">
        <v>17</v>
      </c>
      <c r="B830" s="407">
        <v>34700</v>
      </c>
      <c r="C830" s="406" t="s">
        <v>3122</v>
      </c>
      <c r="F830" s="410">
        <v>2.5999999999999999E-2</v>
      </c>
      <c r="H830" s="415">
        <v>7.1083333333333346E-3</v>
      </c>
      <c r="I830" s="409">
        <f t="shared" si="12"/>
        <v>1.8891666666666664E-2</v>
      </c>
      <c r="J830" s="407">
        <v>34700</v>
      </c>
    </row>
    <row r="831" spans="1:10">
      <c r="A831" s="406">
        <v>17</v>
      </c>
      <c r="B831" s="407">
        <v>34731</v>
      </c>
      <c r="C831" s="406" t="s">
        <v>3122</v>
      </c>
      <c r="F831" s="410">
        <v>3.8800000000000001E-2</v>
      </c>
      <c r="H831" s="415">
        <v>6.937500000000001E-3</v>
      </c>
      <c r="I831" s="409">
        <f t="shared" si="12"/>
        <v>3.1862500000000002E-2</v>
      </c>
      <c r="J831" s="407">
        <v>34731</v>
      </c>
    </row>
    <row r="832" spans="1:10">
      <c r="A832" s="406">
        <v>17</v>
      </c>
      <c r="B832" s="407">
        <v>34759</v>
      </c>
      <c r="C832" s="406" t="s">
        <v>3122</v>
      </c>
      <c r="F832" s="410">
        <v>2.9600000000000001E-2</v>
      </c>
      <c r="H832" s="415">
        <v>6.8166666666666662E-3</v>
      </c>
      <c r="I832" s="409">
        <f t="shared" si="12"/>
        <v>2.2783333333333336E-2</v>
      </c>
      <c r="J832" s="407">
        <v>34759</v>
      </c>
    </row>
    <row r="833" spans="1:10">
      <c r="A833" s="406">
        <v>17</v>
      </c>
      <c r="B833" s="407">
        <v>34790</v>
      </c>
      <c r="C833" s="406" t="s">
        <v>3122</v>
      </c>
      <c r="F833" s="410">
        <v>2.9100000000000001E-2</v>
      </c>
      <c r="H833" s="415">
        <v>6.7291666666666663E-3</v>
      </c>
      <c r="I833" s="409">
        <f t="shared" si="12"/>
        <v>2.2370833333333333E-2</v>
      </c>
      <c r="J833" s="407">
        <v>34790</v>
      </c>
    </row>
    <row r="834" spans="1:10">
      <c r="A834" s="406">
        <v>17</v>
      </c>
      <c r="B834" s="407">
        <v>34820</v>
      </c>
      <c r="C834" s="406" t="s">
        <v>3122</v>
      </c>
      <c r="F834" s="410">
        <v>3.95E-2</v>
      </c>
      <c r="H834" s="415">
        <v>6.4125000000000007E-3</v>
      </c>
      <c r="I834" s="409">
        <f t="shared" si="12"/>
        <v>3.3087499999999999E-2</v>
      </c>
      <c r="J834" s="407">
        <v>34820</v>
      </c>
    </row>
    <row r="835" spans="1:10">
      <c r="A835" s="406">
        <v>17</v>
      </c>
      <c r="B835" s="407">
        <v>34851</v>
      </c>
      <c r="C835" s="406" t="s">
        <v>3122</v>
      </c>
      <c r="F835" s="410">
        <v>2.35E-2</v>
      </c>
      <c r="H835" s="415">
        <v>6.1375000000000006E-3</v>
      </c>
      <c r="I835" s="409">
        <f t="shared" si="12"/>
        <v>1.7362499999999999E-2</v>
      </c>
      <c r="J835" s="407">
        <v>34851</v>
      </c>
    </row>
    <row r="836" spans="1:10">
      <c r="A836" s="406">
        <v>17</v>
      </c>
      <c r="B836" s="407">
        <v>34881</v>
      </c>
      <c r="C836" s="406" t="s">
        <v>3122</v>
      </c>
      <c r="F836" s="410">
        <v>3.3300000000000003E-2</v>
      </c>
      <c r="H836" s="415">
        <v>6.2291666666666667E-3</v>
      </c>
      <c r="I836" s="409">
        <f t="shared" si="12"/>
        <v>2.7070833333333336E-2</v>
      </c>
      <c r="J836" s="407">
        <v>34881</v>
      </c>
    </row>
    <row r="837" spans="1:10">
      <c r="A837" s="406">
        <v>17</v>
      </c>
      <c r="B837" s="407">
        <v>34912</v>
      </c>
      <c r="C837" s="406" t="s">
        <v>3122</v>
      </c>
      <c r="F837" s="410">
        <v>2.7000000000000001E-3</v>
      </c>
      <c r="H837" s="415">
        <v>6.3583333333333339E-3</v>
      </c>
      <c r="I837" s="409">
        <f t="shared" si="12"/>
        <v>-3.6583333333333337E-3</v>
      </c>
      <c r="J837" s="407">
        <v>34912</v>
      </c>
    </row>
    <row r="838" spans="1:10">
      <c r="A838" s="406">
        <v>17</v>
      </c>
      <c r="B838" s="407">
        <v>34943</v>
      </c>
      <c r="C838" s="406" t="s">
        <v>3122</v>
      </c>
      <c r="F838" s="410">
        <v>4.19E-2</v>
      </c>
      <c r="H838" s="415">
        <v>6.1541666666666672E-3</v>
      </c>
      <c r="I838" s="409">
        <f t="shared" si="12"/>
        <v>3.5745833333333331E-2</v>
      </c>
      <c r="J838" s="407">
        <v>34943</v>
      </c>
    </row>
    <row r="839" spans="1:10">
      <c r="A839" s="406">
        <v>17</v>
      </c>
      <c r="B839" s="407">
        <v>34973</v>
      </c>
      <c r="C839" s="406" t="s">
        <v>3122</v>
      </c>
      <c r="F839" s="410">
        <v>-3.5000000000000001E-3</v>
      </c>
      <c r="H839" s="415">
        <v>5.9958333333333339E-3</v>
      </c>
      <c r="I839" s="409">
        <f t="shared" si="12"/>
        <v>-9.4958333333333336E-3</v>
      </c>
      <c r="J839" s="407">
        <v>34973</v>
      </c>
    </row>
    <row r="840" spans="1:10">
      <c r="A840" s="406">
        <v>17</v>
      </c>
      <c r="B840" s="407">
        <v>35004</v>
      </c>
      <c r="C840" s="406" t="s">
        <v>3122</v>
      </c>
      <c r="F840" s="410">
        <v>4.3999999999999997E-2</v>
      </c>
      <c r="H840" s="415">
        <v>5.9166666666666656E-3</v>
      </c>
      <c r="I840" s="409">
        <f t="shared" si="12"/>
        <v>3.808333333333333E-2</v>
      </c>
      <c r="J840" s="407">
        <v>35004</v>
      </c>
    </row>
    <row r="841" spans="1:10">
      <c r="A841" s="406">
        <v>17</v>
      </c>
      <c r="B841" s="407">
        <v>35034</v>
      </c>
      <c r="C841" s="406" t="s">
        <v>3122</v>
      </c>
      <c r="F841" s="410">
        <v>1.8499999999999999E-2</v>
      </c>
      <c r="H841" s="415">
        <v>5.754166666666667E-3</v>
      </c>
      <c r="I841" s="409">
        <f t="shared" si="12"/>
        <v>1.2745833333333331E-2</v>
      </c>
      <c r="J841" s="407">
        <v>35034</v>
      </c>
    </row>
    <row r="842" spans="1:10">
      <c r="A842" s="406">
        <v>17</v>
      </c>
      <c r="B842" s="407">
        <v>35065</v>
      </c>
      <c r="C842" s="406" t="s">
        <v>3122</v>
      </c>
      <c r="F842" s="410">
        <v>3.44E-2</v>
      </c>
      <c r="H842" s="415">
        <v>5.7499999999999999E-3</v>
      </c>
      <c r="I842" s="409">
        <f t="shared" si="12"/>
        <v>2.8650000000000002E-2</v>
      </c>
      <c r="J842" s="407">
        <v>35065</v>
      </c>
    </row>
    <row r="843" spans="1:10">
      <c r="A843" s="406">
        <v>17</v>
      </c>
      <c r="B843" s="407">
        <v>35096</v>
      </c>
      <c r="C843" s="406" t="s">
        <v>3122</v>
      </c>
      <c r="F843" s="410">
        <v>9.5999999999999992E-3</v>
      </c>
      <c r="H843" s="415">
        <v>5.8958333333333337E-3</v>
      </c>
      <c r="I843" s="409">
        <f t="shared" si="12"/>
        <v>3.7041666666666655E-3</v>
      </c>
      <c r="J843" s="407">
        <v>35096</v>
      </c>
    </row>
    <row r="844" spans="1:10">
      <c r="A844" s="406">
        <v>17</v>
      </c>
      <c r="B844" s="407">
        <v>35125</v>
      </c>
      <c r="C844" s="406" t="s">
        <v>3122</v>
      </c>
      <c r="F844" s="410">
        <v>9.5999999999999992E-3</v>
      </c>
      <c r="H844" s="415">
        <v>6.1958333333333327E-3</v>
      </c>
      <c r="I844" s="409">
        <f t="shared" si="12"/>
        <v>3.4041666666666665E-3</v>
      </c>
      <c r="J844" s="407">
        <v>35125</v>
      </c>
    </row>
    <row r="845" spans="1:10">
      <c r="A845" s="406">
        <v>17</v>
      </c>
      <c r="B845" s="407">
        <v>35156</v>
      </c>
      <c r="C845" s="406" t="s">
        <v>3122</v>
      </c>
      <c r="F845" s="410">
        <v>1.47E-2</v>
      </c>
      <c r="H845" s="415">
        <v>6.3250000000000008E-3</v>
      </c>
      <c r="I845" s="409">
        <f t="shared" si="12"/>
        <v>8.3749999999999988E-3</v>
      </c>
      <c r="J845" s="407">
        <v>35156</v>
      </c>
    </row>
    <row r="846" spans="1:10">
      <c r="A846" s="406">
        <v>17</v>
      </c>
      <c r="B846" s="407">
        <v>35186</v>
      </c>
      <c r="C846" s="406" t="s">
        <v>3122</v>
      </c>
      <c r="F846" s="410">
        <v>2.58E-2</v>
      </c>
      <c r="H846" s="415">
        <v>6.4124999999999998E-3</v>
      </c>
      <c r="I846" s="409">
        <f t="shared" si="12"/>
        <v>1.9387500000000002E-2</v>
      </c>
      <c r="J846" s="407">
        <v>35186</v>
      </c>
    </row>
    <row r="847" spans="1:10">
      <c r="A847" s="406">
        <v>17</v>
      </c>
      <c r="B847" s="407">
        <v>35217</v>
      </c>
      <c r="C847" s="406" t="s">
        <v>3122</v>
      </c>
      <c r="F847" s="410">
        <v>4.1000000000000003E-3</v>
      </c>
      <c r="H847" s="415">
        <v>6.4916666666666664E-3</v>
      </c>
      <c r="I847" s="409">
        <f t="shared" si="12"/>
        <v>-2.3916666666666661E-3</v>
      </c>
      <c r="J847" s="407">
        <v>35217</v>
      </c>
    </row>
    <row r="848" spans="1:10">
      <c r="A848" s="406">
        <v>17</v>
      </c>
      <c r="B848" s="407">
        <v>35247</v>
      </c>
      <c r="C848" s="406" t="s">
        <v>3122</v>
      </c>
      <c r="F848" s="410">
        <v>-4.4499999999999998E-2</v>
      </c>
      <c r="H848" s="415">
        <v>6.4458333333333338E-3</v>
      </c>
      <c r="I848" s="409">
        <f t="shared" si="12"/>
        <v>-5.0945833333333329E-2</v>
      </c>
      <c r="J848" s="407">
        <v>35247</v>
      </c>
    </row>
    <row r="849" spans="1:10">
      <c r="A849" s="406">
        <v>17</v>
      </c>
      <c r="B849" s="407">
        <v>35278</v>
      </c>
      <c r="C849" s="406" t="s">
        <v>3122</v>
      </c>
      <c r="F849" s="410">
        <v>2.12E-2</v>
      </c>
      <c r="H849" s="415">
        <v>6.2875000000000006E-3</v>
      </c>
      <c r="I849" s="409">
        <f t="shared" si="12"/>
        <v>1.4912499999999999E-2</v>
      </c>
      <c r="J849" s="407">
        <v>35278</v>
      </c>
    </row>
    <row r="850" spans="1:10">
      <c r="A850" s="406">
        <v>17</v>
      </c>
      <c r="B850" s="407">
        <v>35309</v>
      </c>
      <c r="C850" s="406" t="s">
        <v>3122</v>
      </c>
      <c r="F850" s="410">
        <v>5.62E-2</v>
      </c>
      <c r="H850" s="415">
        <v>6.45E-3</v>
      </c>
      <c r="I850" s="409">
        <f t="shared" si="12"/>
        <v>4.9750000000000003E-2</v>
      </c>
      <c r="J850" s="407">
        <v>35309</v>
      </c>
    </row>
    <row r="851" spans="1:10">
      <c r="A851" s="406">
        <v>17</v>
      </c>
      <c r="B851" s="407">
        <v>35339</v>
      </c>
      <c r="C851" s="406" t="s">
        <v>3122</v>
      </c>
      <c r="F851" s="410">
        <v>2.7400000000000001E-2</v>
      </c>
      <c r="H851" s="415">
        <v>6.2375E-3</v>
      </c>
      <c r="I851" s="409">
        <f t="shared" si="12"/>
        <v>2.1162500000000001E-2</v>
      </c>
      <c r="J851" s="407">
        <v>35339</v>
      </c>
    </row>
    <row r="852" spans="1:10">
      <c r="A852" s="406">
        <v>17</v>
      </c>
      <c r="B852" s="407">
        <v>35370</v>
      </c>
      <c r="C852" s="406" t="s">
        <v>3122</v>
      </c>
      <c r="F852" s="410">
        <v>7.5899999999999995E-2</v>
      </c>
      <c r="H852" s="415">
        <v>6.0041666666666663E-3</v>
      </c>
      <c r="I852" s="409">
        <f t="shared" si="12"/>
        <v>6.9895833333333324E-2</v>
      </c>
      <c r="J852" s="407">
        <v>35370</v>
      </c>
    </row>
    <row r="853" spans="1:10">
      <c r="A853" s="406">
        <v>17</v>
      </c>
      <c r="B853" s="407">
        <v>35400</v>
      </c>
      <c r="C853" s="406" t="s">
        <v>3122</v>
      </c>
      <c r="F853" s="410">
        <v>-1.9599999999999999E-2</v>
      </c>
      <c r="H853" s="415">
        <v>6.0875E-3</v>
      </c>
      <c r="I853" s="409">
        <f t="shared" si="12"/>
        <v>-2.5687499999999999E-2</v>
      </c>
      <c r="J853" s="407">
        <v>35400</v>
      </c>
    </row>
    <row r="854" spans="1:10">
      <c r="A854" s="406">
        <v>17</v>
      </c>
      <c r="B854" s="407">
        <v>35431</v>
      </c>
      <c r="C854" s="406" t="s">
        <v>3122</v>
      </c>
      <c r="F854" s="410">
        <v>6.2100000000000002E-2</v>
      </c>
      <c r="H854" s="415">
        <v>6.2708333333333331E-3</v>
      </c>
      <c r="I854" s="409">
        <f t="shared" si="12"/>
        <v>5.5829166666666666E-2</v>
      </c>
      <c r="J854" s="407">
        <v>35431</v>
      </c>
    </row>
    <row r="855" spans="1:10">
      <c r="A855" s="406">
        <v>17</v>
      </c>
      <c r="B855" s="407">
        <v>35462</v>
      </c>
      <c r="C855" s="406" t="s">
        <v>3122</v>
      </c>
      <c r="F855" s="410">
        <v>8.0999999999999996E-3</v>
      </c>
      <c r="H855" s="415">
        <v>6.1874999999999994E-3</v>
      </c>
      <c r="I855" s="409">
        <f t="shared" si="12"/>
        <v>1.9125000000000001E-3</v>
      </c>
      <c r="J855" s="407">
        <v>35462</v>
      </c>
    </row>
    <row r="856" spans="1:10">
      <c r="A856" s="406">
        <v>17</v>
      </c>
      <c r="B856" s="407">
        <v>35490</v>
      </c>
      <c r="C856" s="406" t="s">
        <v>3122</v>
      </c>
      <c r="F856" s="410">
        <v>-4.1599999999999998E-2</v>
      </c>
      <c r="H856" s="415">
        <v>6.3833333333333329E-3</v>
      </c>
      <c r="I856" s="409">
        <f t="shared" si="12"/>
        <v>-4.7983333333333329E-2</v>
      </c>
      <c r="J856" s="407">
        <v>35490</v>
      </c>
    </row>
    <row r="857" spans="1:10">
      <c r="A857" s="406">
        <v>17</v>
      </c>
      <c r="B857" s="407">
        <v>35521</v>
      </c>
      <c r="C857" s="406" t="s">
        <v>3122</v>
      </c>
      <c r="F857" s="410">
        <v>5.9700000000000003E-2</v>
      </c>
      <c r="H857" s="415">
        <v>6.5249999999999996E-3</v>
      </c>
      <c r="I857" s="409">
        <f t="shared" si="12"/>
        <v>5.3175E-2</v>
      </c>
      <c r="J857" s="407">
        <v>35521</v>
      </c>
    </row>
    <row r="858" spans="1:10">
      <c r="A858" s="406">
        <v>17</v>
      </c>
      <c r="B858" s="407">
        <v>35551</v>
      </c>
      <c r="C858" s="406" t="s">
        <v>3122</v>
      </c>
      <c r="F858" s="410">
        <v>6.1400000000000003E-2</v>
      </c>
      <c r="H858" s="415">
        <v>6.4083333333333336E-3</v>
      </c>
      <c r="I858" s="409">
        <f t="shared" si="12"/>
        <v>5.4991666666666668E-2</v>
      </c>
      <c r="J858" s="407">
        <v>35551</v>
      </c>
    </row>
    <row r="859" spans="1:10">
      <c r="A859" s="406">
        <v>17</v>
      </c>
      <c r="B859" s="407">
        <v>35582</v>
      </c>
      <c r="C859" s="406" t="s">
        <v>3122</v>
      </c>
      <c r="F859" s="410">
        <v>4.4600000000000001E-2</v>
      </c>
      <c r="H859" s="415">
        <v>6.2624999999999998E-3</v>
      </c>
      <c r="I859" s="409">
        <f t="shared" ref="I859:I922" si="13">F859-H859</f>
        <v>3.8337500000000004E-2</v>
      </c>
      <c r="J859" s="407">
        <v>35582</v>
      </c>
    </row>
    <row r="860" spans="1:10">
      <c r="A860" s="406">
        <v>17</v>
      </c>
      <c r="B860" s="407">
        <v>35612</v>
      </c>
      <c r="C860" s="406" t="s">
        <v>3122</v>
      </c>
      <c r="F860" s="410">
        <v>7.9399999999999998E-2</v>
      </c>
      <c r="H860" s="415">
        <v>6.0416666666666674E-3</v>
      </c>
      <c r="I860" s="409">
        <f t="shared" si="13"/>
        <v>7.3358333333333331E-2</v>
      </c>
      <c r="J860" s="407">
        <v>35612</v>
      </c>
    </row>
    <row r="861" spans="1:10">
      <c r="A861" s="406">
        <v>17</v>
      </c>
      <c r="B861" s="407">
        <v>35643</v>
      </c>
      <c r="C861" s="406" t="s">
        <v>3122</v>
      </c>
      <c r="F861" s="410">
        <v>-5.5599999999999997E-2</v>
      </c>
      <c r="H861" s="415">
        <v>6.0916666666666662E-3</v>
      </c>
      <c r="I861" s="409">
        <f t="shared" si="13"/>
        <v>-6.1691666666666665E-2</v>
      </c>
      <c r="J861" s="407">
        <v>35643</v>
      </c>
    </row>
    <row r="862" spans="1:10">
      <c r="A862" s="406">
        <v>17</v>
      </c>
      <c r="B862" s="407">
        <v>35674</v>
      </c>
      <c r="C862" s="406" t="s">
        <v>3122</v>
      </c>
      <c r="F862" s="410">
        <v>5.4800000000000001E-2</v>
      </c>
      <c r="H862" s="415">
        <v>6.0333333333333324E-3</v>
      </c>
      <c r="I862" s="409">
        <f t="shared" si="13"/>
        <v>4.8766666666666666E-2</v>
      </c>
      <c r="J862" s="407">
        <v>35674</v>
      </c>
    </row>
    <row r="863" spans="1:10">
      <c r="A863" s="406">
        <v>17</v>
      </c>
      <c r="B863" s="407">
        <v>35704</v>
      </c>
      <c r="C863" s="406" t="s">
        <v>3122</v>
      </c>
      <c r="F863" s="410">
        <v>-3.3399999999999999E-2</v>
      </c>
      <c r="H863" s="415">
        <v>5.9166666666666664E-3</v>
      </c>
      <c r="I863" s="409">
        <f t="shared" si="13"/>
        <v>-3.9316666666666666E-2</v>
      </c>
      <c r="J863" s="407">
        <v>35704</v>
      </c>
    </row>
    <row r="864" spans="1:10">
      <c r="A864" s="406">
        <v>17</v>
      </c>
      <c r="B864" s="407">
        <v>35735</v>
      </c>
      <c r="C864" s="406" t="s">
        <v>3122</v>
      </c>
      <c r="F864" s="410">
        <v>4.6300000000000001E-2</v>
      </c>
      <c r="H864" s="415">
        <v>5.8083333333333329E-3</v>
      </c>
      <c r="I864" s="409">
        <f t="shared" si="13"/>
        <v>4.0491666666666669E-2</v>
      </c>
      <c r="J864" s="407">
        <v>35735</v>
      </c>
    </row>
    <row r="865" spans="1:10">
      <c r="A865" s="406">
        <v>17</v>
      </c>
      <c r="B865" s="407">
        <v>35765</v>
      </c>
      <c r="C865" s="406" t="s">
        <v>3122</v>
      </c>
      <c r="F865" s="410">
        <v>1.72E-2</v>
      </c>
      <c r="H865" s="415">
        <v>5.7291666666666671E-3</v>
      </c>
      <c r="I865" s="409">
        <f t="shared" si="13"/>
        <v>1.1470833333333333E-2</v>
      </c>
      <c r="J865" s="407">
        <v>35765</v>
      </c>
    </row>
    <row r="866" spans="1:10">
      <c r="A866" s="406">
        <v>17</v>
      </c>
      <c r="B866" s="407">
        <v>35796</v>
      </c>
      <c r="C866" s="406" t="s">
        <v>3122</v>
      </c>
      <c r="F866" s="410">
        <v>1.11E-2</v>
      </c>
      <c r="H866" s="415">
        <v>5.5958333333333329E-3</v>
      </c>
      <c r="I866" s="409">
        <f t="shared" si="13"/>
        <v>5.5041666666666676E-3</v>
      </c>
      <c r="J866" s="407">
        <v>35796</v>
      </c>
    </row>
    <row r="867" spans="1:10">
      <c r="A867" s="406">
        <v>17</v>
      </c>
      <c r="B867" s="407">
        <v>35827</v>
      </c>
      <c r="C867" s="406" t="s">
        <v>3122</v>
      </c>
      <c r="F867" s="410">
        <v>7.2099999999999997E-2</v>
      </c>
      <c r="H867" s="415">
        <v>5.6458333333333334E-3</v>
      </c>
      <c r="I867" s="409">
        <f t="shared" si="13"/>
        <v>6.6454166666666661E-2</v>
      </c>
      <c r="J867" s="407">
        <v>35827</v>
      </c>
    </row>
    <row r="868" spans="1:10">
      <c r="A868" s="406">
        <v>17</v>
      </c>
      <c r="B868" s="407">
        <v>35855</v>
      </c>
      <c r="C868" s="406" t="s">
        <v>3122</v>
      </c>
      <c r="F868" s="410">
        <v>5.1200000000000002E-2</v>
      </c>
      <c r="H868" s="415">
        <v>5.6833333333333336E-3</v>
      </c>
      <c r="I868" s="409">
        <f t="shared" si="13"/>
        <v>4.5516666666666671E-2</v>
      </c>
      <c r="J868" s="407">
        <v>35855</v>
      </c>
    </row>
    <row r="869" spans="1:10">
      <c r="A869" s="406">
        <v>17</v>
      </c>
      <c r="B869" s="407">
        <v>35886</v>
      </c>
      <c r="C869" s="406" t="s">
        <v>3122</v>
      </c>
      <c r="F869" s="410">
        <v>1.01E-2</v>
      </c>
      <c r="H869" s="415">
        <v>5.6625E-3</v>
      </c>
      <c r="I869" s="409">
        <f t="shared" si="13"/>
        <v>4.4374999999999996E-3</v>
      </c>
      <c r="J869" s="407">
        <v>35886</v>
      </c>
    </row>
    <row r="870" spans="1:10">
      <c r="A870" s="406">
        <v>17</v>
      </c>
      <c r="B870" s="407">
        <v>35916</v>
      </c>
      <c r="C870" s="406" t="s">
        <v>3122</v>
      </c>
      <c r="F870" s="410">
        <v>-1.72E-2</v>
      </c>
      <c r="H870" s="415">
        <v>5.6666666666666662E-3</v>
      </c>
      <c r="I870" s="409">
        <f t="shared" si="13"/>
        <v>-2.2866666666666667E-2</v>
      </c>
      <c r="J870" s="407">
        <v>35916</v>
      </c>
    </row>
    <row r="871" spans="1:10">
      <c r="A871" s="406">
        <v>17</v>
      </c>
      <c r="B871" s="407">
        <v>35947</v>
      </c>
      <c r="C871" s="406" t="s">
        <v>3122</v>
      </c>
      <c r="F871" s="410">
        <v>4.0599999999999997E-2</v>
      </c>
      <c r="H871" s="415">
        <v>5.545833333333334E-3</v>
      </c>
      <c r="I871" s="409">
        <f t="shared" si="13"/>
        <v>3.5054166666666664E-2</v>
      </c>
      <c r="J871" s="407">
        <v>35947</v>
      </c>
    </row>
    <row r="872" spans="1:10">
      <c r="A872" s="406">
        <v>17</v>
      </c>
      <c r="B872" s="407">
        <v>35977</v>
      </c>
      <c r="C872" s="406" t="s">
        <v>3122</v>
      </c>
      <c r="F872" s="410">
        <v>-1.06E-2</v>
      </c>
      <c r="H872" s="415">
        <v>5.5541666666666665E-3</v>
      </c>
      <c r="I872" s="409">
        <f t="shared" si="13"/>
        <v>-1.6154166666666667E-2</v>
      </c>
      <c r="J872" s="407">
        <v>35977</v>
      </c>
    </row>
    <row r="873" spans="1:10">
      <c r="A873" s="406">
        <v>17</v>
      </c>
      <c r="B873" s="407">
        <v>36008</v>
      </c>
      <c r="C873" s="406" t="s">
        <v>3122</v>
      </c>
      <c r="F873" s="410">
        <v>-0.14460000000000001</v>
      </c>
      <c r="H873" s="415">
        <v>5.5374999999999999E-3</v>
      </c>
      <c r="I873" s="409">
        <f t="shared" si="13"/>
        <v>-0.15013750000000001</v>
      </c>
      <c r="J873" s="407">
        <v>36008</v>
      </c>
    </row>
    <row r="874" spans="1:10">
      <c r="A874" s="406">
        <v>17</v>
      </c>
      <c r="B874" s="407">
        <v>36039</v>
      </c>
      <c r="C874" s="406" t="s">
        <v>3122</v>
      </c>
      <c r="F874" s="410">
        <v>6.4100000000000004E-2</v>
      </c>
      <c r="H874" s="415">
        <v>5.4499999999999991E-3</v>
      </c>
      <c r="I874" s="409">
        <f t="shared" si="13"/>
        <v>5.8650000000000008E-2</v>
      </c>
      <c r="J874" s="407">
        <v>36039</v>
      </c>
    </row>
    <row r="875" spans="1:10">
      <c r="A875" s="406">
        <v>17</v>
      </c>
      <c r="B875" s="407">
        <v>36069</v>
      </c>
      <c r="C875" s="406" t="s">
        <v>3122</v>
      </c>
      <c r="F875" s="410">
        <v>8.1299999999999997E-2</v>
      </c>
      <c r="H875" s="415">
        <v>5.4458333333333338E-3</v>
      </c>
      <c r="I875" s="409">
        <f t="shared" si="13"/>
        <v>7.5854166666666667E-2</v>
      </c>
      <c r="J875" s="407">
        <v>36069</v>
      </c>
    </row>
    <row r="876" spans="1:10">
      <c r="A876" s="406">
        <v>17</v>
      </c>
      <c r="B876" s="407">
        <v>36100</v>
      </c>
      <c r="C876" s="406" t="s">
        <v>3122</v>
      </c>
      <c r="F876" s="410">
        <v>6.0600000000000001E-2</v>
      </c>
      <c r="H876" s="415">
        <v>5.5000000000000005E-3</v>
      </c>
      <c r="I876" s="409">
        <f t="shared" si="13"/>
        <v>5.5100000000000003E-2</v>
      </c>
      <c r="J876" s="407">
        <v>36100</v>
      </c>
    </row>
    <row r="877" spans="1:10">
      <c r="A877" s="406">
        <v>17</v>
      </c>
      <c r="B877" s="407">
        <v>36130</v>
      </c>
      <c r="C877" s="406" t="s">
        <v>3122</v>
      </c>
      <c r="F877" s="410">
        <v>5.7599999999999998E-2</v>
      </c>
      <c r="H877" s="415">
        <v>5.3625000000000001E-3</v>
      </c>
      <c r="I877" s="409">
        <f t="shared" si="13"/>
        <v>5.2237499999999999E-2</v>
      </c>
      <c r="J877" s="407">
        <v>36130</v>
      </c>
    </row>
    <row r="878" spans="1:10">
      <c r="A878" s="406">
        <v>17</v>
      </c>
      <c r="B878" s="407">
        <v>36161</v>
      </c>
      <c r="C878" s="406" t="s">
        <v>3122</v>
      </c>
      <c r="F878" s="410">
        <v>4.1799999999999997E-2</v>
      </c>
      <c r="H878" s="415">
        <v>5.3833333333333337E-3</v>
      </c>
      <c r="I878" s="409">
        <f t="shared" si="13"/>
        <v>3.6416666666666667E-2</v>
      </c>
      <c r="J878" s="407">
        <v>36161</v>
      </c>
    </row>
    <row r="879" spans="1:10">
      <c r="A879" s="406">
        <v>17</v>
      </c>
      <c r="B879" s="407">
        <v>36192</v>
      </c>
      <c r="C879" s="406" t="s">
        <v>3122</v>
      </c>
      <c r="F879" s="410">
        <v>-3.1099999999999999E-2</v>
      </c>
      <c r="H879" s="415">
        <v>5.4958333333333335E-3</v>
      </c>
      <c r="I879" s="409">
        <f t="shared" si="13"/>
        <v>-3.6595833333333334E-2</v>
      </c>
      <c r="J879" s="407">
        <v>36192</v>
      </c>
    </row>
    <row r="880" spans="1:10">
      <c r="A880" s="406">
        <v>17</v>
      </c>
      <c r="B880" s="407">
        <v>36220</v>
      </c>
      <c r="C880" s="406" t="s">
        <v>3122</v>
      </c>
      <c r="F880" s="410">
        <v>0.04</v>
      </c>
      <c r="H880" s="415">
        <v>5.6666666666666662E-3</v>
      </c>
      <c r="I880" s="409">
        <f t="shared" si="13"/>
        <v>3.4333333333333334E-2</v>
      </c>
      <c r="J880" s="407">
        <v>36220</v>
      </c>
    </row>
    <row r="881" spans="1:10">
      <c r="A881" s="406">
        <v>17</v>
      </c>
      <c r="B881" s="407">
        <v>36251</v>
      </c>
      <c r="C881" s="406" t="s">
        <v>3122</v>
      </c>
      <c r="F881" s="410">
        <v>3.8699999999999998E-2</v>
      </c>
      <c r="H881" s="415">
        <v>5.6666666666666662E-3</v>
      </c>
      <c r="I881" s="409">
        <f t="shared" si="13"/>
        <v>3.3033333333333331E-2</v>
      </c>
      <c r="J881" s="407">
        <v>36251</v>
      </c>
    </row>
    <row r="882" spans="1:10">
      <c r="A882" s="406">
        <v>17</v>
      </c>
      <c r="B882" s="407">
        <v>36281</v>
      </c>
      <c r="C882" s="406" t="s">
        <v>3122</v>
      </c>
      <c r="F882" s="410">
        <v>-2.3599999999999999E-2</v>
      </c>
      <c r="H882" s="415">
        <v>5.9000000000000007E-3</v>
      </c>
      <c r="I882" s="409">
        <f t="shared" si="13"/>
        <v>-2.9499999999999998E-2</v>
      </c>
      <c r="J882" s="407">
        <v>36281</v>
      </c>
    </row>
    <row r="883" spans="1:10">
      <c r="A883" s="406">
        <v>17</v>
      </c>
      <c r="B883" s="407">
        <v>36312</v>
      </c>
      <c r="C883" s="406" t="s">
        <v>3122</v>
      </c>
      <c r="F883" s="410">
        <v>5.5500000000000001E-2</v>
      </c>
      <c r="H883" s="415">
        <v>6.145833333333333E-3</v>
      </c>
      <c r="I883" s="409">
        <f t="shared" si="13"/>
        <v>4.9354166666666671E-2</v>
      </c>
      <c r="J883" s="407">
        <v>36312</v>
      </c>
    </row>
    <row r="884" spans="1:10">
      <c r="A884" s="406">
        <v>17</v>
      </c>
      <c r="B884" s="407">
        <v>36342</v>
      </c>
      <c r="C884" s="406" t="s">
        <v>3122</v>
      </c>
      <c r="F884" s="410">
        <v>-3.1199999999999999E-2</v>
      </c>
      <c r="H884" s="415">
        <v>6.1125000000000007E-3</v>
      </c>
      <c r="I884" s="409">
        <f t="shared" si="13"/>
        <v>-3.7312499999999998E-2</v>
      </c>
      <c r="J884" s="407">
        <v>36342</v>
      </c>
    </row>
    <row r="885" spans="1:10">
      <c r="A885" s="406">
        <v>17</v>
      </c>
      <c r="B885" s="407">
        <v>36373</v>
      </c>
      <c r="C885" s="406" t="s">
        <v>3122</v>
      </c>
      <c r="F885" s="410">
        <v>-5.0000000000000001E-3</v>
      </c>
      <c r="H885" s="415">
        <v>6.2833333333333343E-3</v>
      </c>
      <c r="I885" s="409">
        <f t="shared" si="13"/>
        <v>-1.1283333333333334E-2</v>
      </c>
      <c r="J885" s="407">
        <v>36373</v>
      </c>
    </row>
    <row r="886" spans="1:10">
      <c r="A886" s="406">
        <v>17</v>
      </c>
      <c r="B886" s="407">
        <v>36404</v>
      </c>
      <c r="C886" s="406" t="s">
        <v>3122</v>
      </c>
      <c r="F886" s="410">
        <v>-2.7400000000000001E-2</v>
      </c>
      <c r="H886" s="415">
        <v>6.2791666666666664E-3</v>
      </c>
      <c r="I886" s="409">
        <f t="shared" si="13"/>
        <v>-3.367916666666667E-2</v>
      </c>
      <c r="J886" s="407">
        <v>36404</v>
      </c>
    </row>
    <row r="887" spans="1:10">
      <c r="A887" s="406">
        <v>17</v>
      </c>
      <c r="B887" s="407">
        <v>36434</v>
      </c>
      <c r="C887" s="406" t="s">
        <v>3122</v>
      </c>
      <c r="F887" s="410">
        <v>6.3299999999999995E-2</v>
      </c>
      <c r="H887" s="415">
        <v>6.391666666666667E-3</v>
      </c>
      <c r="I887" s="409">
        <f t="shared" si="13"/>
        <v>5.6908333333333325E-2</v>
      </c>
      <c r="J887" s="407">
        <v>36434</v>
      </c>
    </row>
    <row r="888" spans="1:10">
      <c r="A888" s="406">
        <v>17</v>
      </c>
      <c r="B888" s="407">
        <v>36465</v>
      </c>
      <c r="C888" s="406" t="s">
        <v>3122</v>
      </c>
      <c r="F888" s="410">
        <v>2.0299999999999999E-2</v>
      </c>
      <c r="H888" s="415">
        <v>6.2416666666666679E-3</v>
      </c>
      <c r="I888" s="409">
        <f t="shared" si="13"/>
        <v>1.4058333333333331E-2</v>
      </c>
      <c r="J888" s="407">
        <v>36465</v>
      </c>
    </row>
    <row r="889" spans="1:10">
      <c r="A889" s="406">
        <v>17</v>
      </c>
      <c r="B889" s="407">
        <v>36495</v>
      </c>
      <c r="C889" s="406" t="s">
        <v>3122</v>
      </c>
      <c r="F889" s="410">
        <v>5.8900000000000001E-2</v>
      </c>
      <c r="H889" s="415">
        <v>6.3874999999999991E-3</v>
      </c>
      <c r="I889" s="409">
        <f t="shared" si="13"/>
        <v>5.2512500000000004E-2</v>
      </c>
      <c r="J889" s="407">
        <v>36495</v>
      </c>
    </row>
    <row r="890" spans="1:10">
      <c r="A890" s="406">
        <v>17</v>
      </c>
      <c r="B890" s="407">
        <v>36526</v>
      </c>
      <c r="C890" s="406" t="s">
        <v>3122</v>
      </c>
      <c r="F890" s="410">
        <v>-5.0200000000000002E-2</v>
      </c>
      <c r="H890" s="415">
        <v>6.5583333333333327E-3</v>
      </c>
      <c r="I890" s="409">
        <f t="shared" si="13"/>
        <v>-5.6758333333333334E-2</v>
      </c>
      <c r="J890" s="407">
        <v>36526</v>
      </c>
    </row>
    <row r="891" spans="1:10">
      <c r="A891" s="406">
        <v>17</v>
      </c>
      <c r="B891" s="407">
        <v>36557</v>
      </c>
      <c r="C891" s="406" t="s">
        <v>3122</v>
      </c>
      <c r="F891" s="410">
        <v>-1.89E-2</v>
      </c>
      <c r="H891" s="415">
        <v>6.4583333333333333E-3</v>
      </c>
      <c r="I891" s="409">
        <f t="shared" si="13"/>
        <v>-2.5358333333333333E-2</v>
      </c>
      <c r="J891" s="407">
        <v>36557</v>
      </c>
    </row>
    <row r="892" spans="1:10">
      <c r="A892" s="406">
        <v>17</v>
      </c>
      <c r="B892" s="407">
        <v>36586</v>
      </c>
      <c r="C892" s="406" t="s">
        <v>3122</v>
      </c>
      <c r="F892" s="410">
        <v>9.7799999999999998E-2</v>
      </c>
      <c r="H892" s="415">
        <v>6.4624999999999995E-3</v>
      </c>
      <c r="I892" s="409">
        <f t="shared" si="13"/>
        <v>9.1337500000000002E-2</v>
      </c>
      <c r="J892" s="407">
        <v>36586</v>
      </c>
    </row>
    <row r="893" spans="1:10">
      <c r="A893" s="406">
        <v>17</v>
      </c>
      <c r="B893" s="407">
        <v>36617</v>
      </c>
      <c r="C893" s="406" t="s">
        <v>3122</v>
      </c>
      <c r="F893" s="410">
        <v>-3.0099999999999998E-2</v>
      </c>
      <c r="H893" s="415">
        <v>6.4416666666666667E-3</v>
      </c>
      <c r="I893" s="409">
        <f t="shared" si="13"/>
        <v>-3.6541666666666667E-2</v>
      </c>
      <c r="J893" s="407">
        <v>36617</v>
      </c>
    </row>
    <row r="894" spans="1:10">
      <c r="A894" s="406">
        <v>17</v>
      </c>
      <c r="B894" s="407">
        <v>36647</v>
      </c>
      <c r="C894" s="406" t="s">
        <v>3122</v>
      </c>
      <c r="F894" s="410">
        <v>-2.0500000000000001E-2</v>
      </c>
      <c r="H894" s="415">
        <v>6.7625000000000003E-3</v>
      </c>
      <c r="I894" s="409">
        <f t="shared" si="13"/>
        <v>-2.7262500000000002E-2</v>
      </c>
      <c r="J894" s="407">
        <v>36647</v>
      </c>
    </row>
    <row r="895" spans="1:10">
      <c r="A895" s="406">
        <v>17</v>
      </c>
      <c r="B895" s="407">
        <v>36678</v>
      </c>
      <c r="C895" s="406" t="s">
        <v>3122</v>
      </c>
      <c r="F895" s="410">
        <v>2.46E-2</v>
      </c>
      <c r="H895" s="415">
        <v>6.4749999999999999E-3</v>
      </c>
      <c r="I895" s="409">
        <f t="shared" si="13"/>
        <v>1.8125000000000002E-2</v>
      </c>
      <c r="J895" s="407">
        <v>36678</v>
      </c>
    </row>
    <row r="896" spans="1:10">
      <c r="A896" s="406">
        <v>17</v>
      </c>
      <c r="B896" s="407">
        <v>36708</v>
      </c>
      <c r="C896" s="406" t="s">
        <v>3122</v>
      </c>
      <c r="F896" s="410">
        <v>-1.5599999999999999E-2</v>
      </c>
      <c r="H896" s="415">
        <v>6.4416666666666667E-3</v>
      </c>
      <c r="I896" s="409">
        <f t="shared" si="13"/>
        <v>-2.2041666666666668E-2</v>
      </c>
      <c r="J896" s="407">
        <v>36708</v>
      </c>
    </row>
    <row r="897" spans="1:10">
      <c r="A897" s="406">
        <v>17</v>
      </c>
      <c r="B897" s="407">
        <v>36739</v>
      </c>
      <c r="C897" s="406" t="s">
        <v>3122</v>
      </c>
      <c r="F897" s="410">
        <v>6.2100000000000002E-2</v>
      </c>
      <c r="H897" s="415">
        <v>6.3541666666666677E-3</v>
      </c>
      <c r="I897" s="409">
        <f t="shared" si="13"/>
        <v>5.5745833333333335E-2</v>
      </c>
      <c r="J897" s="407">
        <v>36739</v>
      </c>
    </row>
    <row r="898" spans="1:10">
      <c r="A898" s="406">
        <v>17</v>
      </c>
      <c r="B898" s="407">
        <v>36770</v>
      </c>
      <c r="C898" s="406" t="s">
        <v>3122</v>
      </c>
      <c r="F898" s="410">
        <v>-5.28E-2</v>
      </c>
      <c r="H898" s="415">
        <v>6.4375000000000005E-3</v>
      </c>
      <c r="I898" s="409">
        <f t="shared" si="13"/>
        <v>-5.9237499999999998E-2</v>
      </c>
      <c r="J898" s="407">
        <v>36770</v>
      </c>
    </row>
    <row r="899" spans="1:10">
      <c r="A899" s="406">
        <v>17</v>
      </c>
      <c r="B899" s="407">
        <v>36800</v>
      </c>
      <c r="C899" s="406" t="s">
        <v>3122</v>
      </c>
      <c r="F899" s="410">
        <v>-4.1999999999999997E-3</v>
      </c>
      <c r="H899" s="415">
        <v>6.3999999999999994E-3</v>
      </c>
      <c r="I899" s="409">
        <f t="shared" si="13"/>
        <v>-1.0599999999999998E-2</v>
      </c>
      <c r="J899" s="407">
        <v>36800</v>
      </c>
    </row>
    <row r="900" spans="1:10">
      <c r="A900" s="406">
        <v>17</v>
      </c>
      <c r="B900" s="407">
        <v>36831</v>
      </c>
      <c r="C900" s="406" t="s">
        <v>3122</v>
      </c>
      <c r="F900" s="410">
        <v>-7.8799999999999995E-2</v>
      </c>
      <c r="H900" s="415">
        <v>6.3333333333333332E-3</v>
      </c>
      <c r="I900" s="409">
        <f t="shared" si="13"/>
        <v>-8.5133333333333325E-2</v>
      </c>
      <c r="J900" s="407">
        <v>36831</v>
      </c>
    </row>
    <row r="901" spans="1:10">
      <c r="A901" s="406">
        <v>17</v>
      </c>
      <c r="B901" s="407">
        <v>36861</v>
      </c>
      <c r="C901" s="406" t="s">
        <v>3122</v>
      </c>
      <c r="F901" s="410">
        <v>4.8999999999999998E-3</v>
      </c>
      <c r="H901" s="415">
        <v>6.1208333333333332E-3</v>
      </c>
      <c r="I901" s="409">
        <f t="shared" si="13"/>
        <v>-1.2208333333333333E-3</v>
      </c>
      <c r="J901" s="407">
        <v>36861</v>
      </c>
    </row>
    <row r="902" spans="1:10">
      <c r="A902" s="406">
        <v>17</v>
      </c>
      <c r="B902" s="407">
        <v>36892</v>
      </c>
      <c r="C902" s="406" t="s">
        <v>3122</v>
      </c>
      <c r="F902" s="410">
        <v>3.5499999999999997E-2</v>
      </c>
      <c r="H902" s="415">
        <v>6.0541666666666669E-3</v>
      </c>
      <c r="I902" s="409">
        <f t="shared" si="13"/>
        <v>2.9445833333333331E-2</v>
      </c>
      <c r="J902" s="407">
        <v>36892</v>
      </c>
    </row>
    <row r="903" spans="1:10">
      <c r="A903" s="406">
        <v>17</v>
      </c>
      <c r="B903" s="407">
        <v>36923</v>
      </c>
      <c r="C903" s="406" t="s">
        <v>3122</v>
      </c>
      <c r="F903" s="410">
        <v>-9.1200000000000003E-2</v>
      </c>
      <c r="H903" s="415">
        <v>6.0083333333333334E-3</v>
      </c>
      <c r="I903" s="409">
        <f t="shared" si="13"/>
        <v>-9.7208333333333341E-2</v>
      </c>
      <c r="J903" s="407">
        <v>36923</v>
      </c>
    </row>
    <row r="904" spans="1:10">
      <c r="A904" s="406">
        <v>17</v>
      </c>
      <c r="B904" s="407">
        <v>36951</v>
      </c>
      <c r="C904" s="406" t="s">
        <v>3122</v>
      </c>
      <c r="F904" s="410">
        <v>-6.3399999999999998E-2</v>
      </c>
      <c r="H904" s="415">
        <v>5.9166666666666664E-3</v>
      </c>
      <c r="I904" s="409">
        <f t="shared" si="13"/>
        <v>-6.9316666666666665E-2</v>
      </c>
      <c r="J904" s="407">
        <v>36951</v>
      </c>
    </row>
    <row r="905" spans="1:10">
      <c r="A905" s="406">
        <v>17</v>
      </c>
      <c r="B905" s="407">
        <v>36982</v>
      </c>
      <c r="C905" s="406" t="s">
        <v>3122</v>
      </c>
      <c r="F905" s="410">
        <v>7.7700000000000005E-2</v>
      </c>
      <c r="H905" s="415">
        <v>6.0958333333333333E-3</v>
      </c>
      <c r="I905" s="409">
        <f t="shared" si="13"/>
        <v>7.1604166666666677E-2</v>
      </c>
      <c r="J905" s="407">
        <v>36982</v>
      </c>
    </row>
    <row r="906" spans="1:10">
      <c r="A906" s="406">
        <v>17</v>
      </c>
      <c r="B906" s="407">
        <v>37012</v>
      </c>
      <c r="C906" s="406" t="s">
        <v>3122</v>
      </c>
      <c r="F906" s="410">
        <v>6.7000000000000002E-3</v>
      </c>
      <c r="H906" s="415">
        <v>6.1624999999999996E-3</v>
      </c>
      <c r="I906" s="409">
        <f t="shared" si="13"/>
        <v>5.3750000000000065E-4</v>
      </c>
      <c r="J906" s="407">
        <v>37012</v>
      </c>
    </row>
    <row r="907" spans="1:10">
      <c r="A907" s="406">
        <v>17</v>
      </c>
      <c r="B907" s="407">
        <v>37043</v>
      </c>
      <c r="C907" s="406" t="s">
        <v>3122</v>
      </c>
      <c r="F907" s="410">
        <v>-2.4299999999999999E-2</v>
      </c>
      <c r="H907" s="415">
        <v>6.0499999999999998E-3</v>
      </c>
      <c r="I907" s="409">
        <f t="shared" si="13"/>
        <v>-3.0349999999999999E-2</v>
      </c>
      <c r="J907" s="407">
        <v>37043</v>
      </c>
    </row>
    <row r="908" spans="1:10">
      <c r="A908" s="406">
        <v>17</v>
      </c>
      <c r="B908" s="407">
        <v>37073</v>
      </c>
      <c r="C908" s="406" t="s">
        <v>3122</v>
      </c>
      <c r="F908" s="410">
        <v>-9.7999999999999997E-3</v>
      </c>
      <c r="H908" s="415">
        <v>6.0000000000000001E-3</v>
      </c>
      <c r="I908" s="409">
        <f t="shared" si="13"/>
        <v>-1.5800000000000002E-2</v>
      </c>
      <c r="J908" s="407">
        <v>37073</v>
      </c>
    </row>
    <row r="909" spans="1:10">
      <c r="A909" s="406">
        <v>17</v>
      </c>
      <c r="B909" s="407">
        <v>37104</v>
      </c>
      <c r="C909" s="406" t="s">
        <v>3122</v>
      </c>
      <c r="F909" s="410">
        <v>-6.2600000000000003E-2</v>
      </c>
      <c r="H909" s="415">
        <v>5.9624999999999991E-3</v>
      </c>
      <c r="I909" s="409">
        <f t="shared" si="13"/>
        <v>-6.8562499999999998E-2</v>
      </c>
      <c r="J909" s="407">
        <v>37104</v>
      </c>
    </row>
    <row r="910" spans="1:10">
      <c r="A910" s="406">
        <v>17</v>
      </c>
      <c r="B910" s="407">
        <v>37135</v>
      </c>
      <c r="C910" s="406" t="s">
        <v>3122</v>
      </c>
      <c r="F910" s="410">
        <v>-8.0799999999999997E-2</v>
      </c>
      <c r="H910" s="415">
        <v>6.0166666666666667E-3</v>
      </c>
      <c r="I910" s="409">
        <f t="shared" si="13"/>
        <v>-8.6816666666666667E-2</v>
      </c>
      <c r="J910" s="407">
        <v>37135</v>
      </c>
    </row>
    <row r="911" spans="1:10">
      <c r="A911" s="406">
        <v>17</v>
      </c>
      <c r="B911" s="407">
        <v>37165</v>
      </c>
      <c r="C911" s="406" t="s">
        <v>3122</v>
      </c>
      <c r="F911" s="410">
        <v>1.9099999999999999E-2</v>
      </c>
      <c r="H911" s="415">
        <v>5.8999999999999999E-3</v>
      </c>
      <c r="I911" s="409">
        <f t="shared" si="13"/>
        <v>1.32E-2</v>
      </c>
      <c r="J911" s="407">
        <v>37165</v>
      </c>
    </row>
    <row r="912" spans="1:10">
      <c r="A912" s="406">
        <v>17</v>
      </c>
      <c r="B912" s="407">
        <v>37196</v>
      </c>
      <c r="C912" s="406" t="s">
        <v>3122</v>
      </c>
      <c r="F912" s="410">
        <v>7.6700000000000004E-2</v>
      </c>
      <c r="H912" s="415">
        <v>5.8250000000000003E-3</v>
      </c>
      <c r="I912" s="409">
        <f t="shared" si="13"/>
        <v>7.0875000000000007E-2</v>
      </c>
      <c r="J912" s="407">
        <v>37196</v>
      </c>
    </row>
    <row r="913" spans="1:10">
      <c r="A913" s="406">
        <v>17</v>
      </c>
      <c r="B913" s="407">
        <v>37226</v>
      </c>
      <c r="C913" s="406" t="s">
        <v>3122</v>
      </c>
      <c r="F913" s="410">
        <v>8.8000000000000005E-3</v>
      </c>
      <c r="H913" s="415">
        <v>5.8125000000000008E-3</v>
      </c>
      <c r="I913" s="409">
        <f t="shared" si="13"/>
        <v>2.9874999999999997E-3</v>
      </c>
      <c r="J913" s="407">
        <v>37226</v>
      </c>
    </row>
    <row r="914" spans="1:10">
      <c r="A914" s="406">
        <v>17</v>
      </c>
      <c r="B914" s="407">
        <v>37257</v>
      </c>
      <c r="C914" s="406" t="s">
        <v>3122</v>
      </c>
      <c r="F914" s="410">
        <v>-1.46E-2</v>
      </c>
      <c r="H914" s="415">
        <v>5.6583333333333329E-3</v>
      </c>
      <c r="I914" s="409">
        <f t="shared" si="13"/>
        <v>-2.0258333333333333E-2</v>
      </c>
      <c r="J914" s="407">
        <v>37257</v>
      </c>
    </row>
    <row r="915" spans="1:10">
      <c r="A915" s="406">
        <v>17</v>
      </c>
      <c r="B915" s="407">
        <v>37288</v>
      </c>
      <c r="C915" s="406" t="s">
        <v>3122</v>
      </c>
      <c r="F915" s="410">
        <v>-1.9300000000000001E-2</v>
      </c>
      <c r="H915" s="415">
        <v>5.6083333333333332E-3</v>
      </c>
      <c r="I915" s="409">
        <f t="shared" si="13"/>
        <v>-2.4908333333333334E-2</v>
      </c>
      <c r="J915" s="407">
        <v>37288</v>
      </c>
    </row>
    <row r="916" spans="1:10">
      <c r="A916" s="406">
        <v>17</v>
      </c>
      <c r="B916" s="407">
        <v>37316</v>
      </c>
      <c r="C916" s="406" t="s">
        <v>3122</v>
      </c>
      <c r="F916" s="410">
        <v>3.7600000000000001E-2</v>
      </c>
      <c r="H916" s="415">
        <v>5.8458333333333331E-3</v>
      </c>
      <c r="I916" s="409">
        <f t="shared" si="13"/>
        <v>3.1754166666666667E-2</v>
      </c>
      <c r="J916" s="407">
        <v>37316</v>
      </c>
    </row>
    <row r="917" spans="1:10">
      <c r="A917" s="406">
        <v>17</v>
      </c>
      <c r="B917" s="407">
        <v>37347</v>
      </c>
      <c r="C917" s="406" t="s">
        <v>3122</v>
      </c>
      <c r="F917" s="410">
        <v>-6.0600000000000001E-2</v>
      </c>
      <c r="H917" s="415">
        <v>5.8000000000000005E-3</v>
      </c>
      <c r="I917" s="409">
        <f t="shared" si="13"/>
        <v>-6.6400000000000001E-2</v>
      </c>
      <c r="J917" s="407">
        <v>37347</v>
      </c>
    </row>
    <row r="918" spans="1:10">
      <c r="A918" s="406">
        <v>17</v>
      </c>
      <c r="B918" s="407">
        <v>37377</v>
      </c>
      <c r="C918" s="406" t="s">
        <v>3122</v>
      </c>
      <c r="F918" s="410">
        <v>-7.4000000000000003E-3</v>
      </c>
      <c r="H918" s="415">
        <v>5.8125000000000008E-3</v>
      </c>
      <c r="I918" s="409">
        <f t="shared" si="13"/>
        <v>-1.3212500000000002E-2</v>
      </c>
      <c r="J918" s="407">
        <v>37377</v>
      </c>
    </row>
    <row r="919" spans="1:10">
      <c r="A919" s="406">
        <v>17</v>
      </c>
      <c r="B919" s="407">
        <v>37408</v>
      </c>
      <c r="C919" s="406" t="s">
        <v>3122</v>
      </c>
      <c r="F919" s="410">
        <v>-7.1199999999999999E-2</v>
      </c>
      <c r="H919" s="415">
        <v>5.7166666666666668E-3</v>
      </c>
      <c r="I919" s="409">
        <f t="shared" si="13"/>
        <v>-7.6916666666666661E-2</v>
      </c>
      <c r="J919" s="407">
        <v>37408</v>
      </c>
    </row>
    <row r="920" spans="1:10">
      <c r="A920" s="406">
        <v>17</v>
      </c>
      <c r="B920" s="407">
        <v>37438</v>
      </c>
      <c r="C920" s="406" t="s">
        <v>3122</v>
      </c>
      <c r="F920" s="410">
        <v>-7.8E-2</v>
      </c>
      <c r="H920" s="415">
        <v>5.6291666666666677E-3</v>
      </c>
      <c r="I920" s="409">
        <f t="shared" si="13"/>
        <v>-8.3629166666666671E-2</v>
      </c>
      <c r="J920" s="407">
        <v>37438</v>
      </c>
    </row>
    <row r="921" spans="1:10">
      <c r="A921" s="406">
        <v>17</v>
      </c>
      <c r="B921" s="407">
        <v>37469</v>
      </c>
      <c r="C921" s="406" t="s">
        <v>3122</v>
      </c>
      <c r="F921" s="410">
        <v>6.6E-3</v>
      </c>
      <c r="H921" s="415">
        <v>5.5041666666666668E-3</v>
      </c>
      <c r="I921" s="409">
        <f t="shared" si="13"/>
        <v>1.0958333333333332E-3</v>
      </c>
      <c r="J921" s="407">
        <v>37469</v>
      </c>
    </row>
    <row r="922" spans="1:10">
      <c r="A922" s="406">
        <v>17</v>
      </c>
      <c r="B922" s="407">
        <v>37500</v>
      </c>
      <c r="C922" s="406" t="s">
        <v>3122</v>
      </c>
      <c r="F922" s="410">
        <v>-0.1087</v>
      </c>
      <c r="H922" s="415">
        <v>5.3249999999999999E-3</v>
      </c>
      <c r="I922" s="409">
        <f t="shared" si="13"/>
        <v>-0.114025</v>
      </c>
      <c r="J922" s="407">
        <v>37500</v>
      </c>
    </row>
    <row r="923" spans="1:10">
      <c r="A923" s="406">
        <v>17</v>
      </c>
      <c r="B923" s="407">
        <v>37530</v>
      </c>
      <c r="C923" s="406" t="s">
        <v>3122</v>
      </c>
      <c r="F923" s="410">
        <v>8.7999999999999995E-2</v>
      </c>
      <c r="H923" s="415">
        <v>5.4458333333333329E-3</v>
      </c>
      <c r="I923" s="409">
        <f t="shared" ref="I923:I986" si="14">F923-H923</f>
        <v>8.2554166666666665E-2</v>
      </c>
      <c r="J923" s="407">
        <v>37530</v>
      </c>
    </row>
    <row r="924" spans="1:10">
      <c r="A924" s="406">
        <v>17</v>
      </c>
      <c r="B924" s="407">
        <v>37561</v>
      </c>
      <c r="C924" s="406" t="s">
        <v>3122</v>
      </c>
      <c r="F924" s="410">
        <v>5.8900000000000001E-2</v>
      </c>
      <c r="H924" s="415">
        <v>5.4250000000000001E-3</v>
      </c>
      <c r="I924" s="409">
        <f t="shared" si="14"/>
        <v>5.3475000000000002E-2</v>
      </c>
      <c r="J924" s="407">
        <v>37561</v>
      </c>
    </row>
    <row r="925" spans="1:10">
      <c r="A925" s="406">
        <v>17</v>
      </c>
      <c r="B925" s="407">
        <v>37591</v>
      </c>
      <c r="C925" s="406" t="s">
        <v>3122</v>
      </c>
      <c r="F925" s="410">
        <v>-5.8799999999999998E-2</v>
      </c>
      <c r="H925" s="415">
        <v>5.3499999999999989E-3</v>
      </c>
      <c r="I925" s="409">
        <f t="shared" si="14"/>
        <v>-6.4149999999999999E-2</v>
      </c>
      <c r="J925" s="407">
        <v>37591</v>
      </c>
    </row>
    <row r="926" spans="1:10">
      <c r="A926" s="406">
        <v>17</v>
      </c>
      <c r="B926" s="407">
        <v>37622</v>
      </c>
      <c r="C926" s="406" t="s">
        <v>3122</v>
      </c>
      <c r="F926" s="410">
        <v>-2.6200000000000001E-2</v>
      </c>
      <c r="H926" s="415">
        <v>5.3166666666666675E-3</v>
      </c>
      <c r="I926" s="409">
        <f t="shared" si="14"/>
        <v>-3.1516666666666665E-2</v>
      </c>
      <c r="J926" s="407">
        <v>37622</v>
      </c>
    </row>
    <row r="927" spans="1:10">
      <c r="A927" s="406">
        <v>17</v>
      </c>
      <c r="B927" s="407">
        <v>37653</v>
      </c>
      <c r="C927" s="406" t="s">
        <v>3122</v>
      </c>
      <c r="F927" s="410">
        <v>-1.4999999999999999E-2</v>
      </c>
      <c r="H927" s="415">
        <v>5.1208333333333331E-3</v>
      </c>
      <c r="I927" s="409">
        <f t="shared" si="14"/>
        <v>-2.0120833333333331E-2</v>
      </c>
      <c r="J927" s="407">
        <v>37653</v>
      </c>
    </row>
    <row r="928" spans="1:10">
      <c r="A928" s="406">
        <v>17</v>
      </c>
      <c r="B928" s="407">
        <v>37681</v>
      </c>
      <c r="C928" s="406" t="s">
        <v>3122</v>
      </c>
      <c r="F928" s="410">
        <v>9.7000000000000003E-3</v>
      </c>
      <c r="H928" s="415">
        <v>5.0708333333333334E-3</v>
      </c>
      <c r="I928" s="409">
        <f t="shared" si="14"/>
        <v>4.6291666666666668E-3</v>
      </c>
      <c r="J928" s="407">
        <v>37681</v>
      </c>
    </row>
    <row r="929" spans="1:10">
      <c r="A929" s="406">
        <v>17</v>
      </c>
      <c r="B929" s="407">
        <v>37712</v>
      </c>
      <c r="C929" s="406" t="s">
        <v>3122</v>
      </c>
      <c r="F929" s="410">
        <v>8.2400000000000001E-2</v>
      </c>
      <c r="H929" s="415">
        <v>4.9833333333333327E-3</v>
      </c>
      <c r="I929" s="409">
        <f t="shared" si="14"/>
        <v>7.7416666666666661E-2</v>
      </c>
      <c r="J929" s="407">
        <v>37712</v>
      </c>
    </row>
    <row r="930" spans="1:10">
      <c r="A930" s="406">
        <v>17</v>
      </c>
      <c r="B930" s="407">
        <v>37742</v>
      </c>
      <c r="C930" s="406" t="s">
        <v>3122</v>
      </c>
      <c r="F930" s="410">
        <v>5.2699999999999997E-2</v>
      </c>
      <c r="H930" s="415">
        <v>4.6125000000000003E-3</v>
      </c>
      <c r="I930" s="409">
        <f t="shared" si="14"/>
        <v>4.8087499999999998E-2</v>
      </c>
      <c r="J930" s="407">
        <v>37742</v>
      </c>
    </row>
    <row r="931" spans="1:10">
      <c r="A931" s="406">
        <v>17</v>
      </c>
      <c r="B931" s="407">
        <v>37773</v>
      </c>
      <c r="C931" s="406" t="s">
        <v>3122</v>
      </c>
      <c r="F931" s="410">
        <v>1.2800000000000001E-2</v>
      </c>
      <c r="H931" s="415">
        <v>4.4541666666666662E-3</v>
      </c>
      <c r="I931" s="409">
        <f t="shared" si="14"/>
        <v>8.3458333333333336E-3</v>
      </c>
      <c r="J931" s="407">
        <v>37773</v>
      </c>
    </row>
    <row r="932" spans="1:10">
      <c r="A932" s="406">
        <v>17</v>
      </c>
      <c r="B932" s="407">
        <v>37803</v>
      </c>
      <c r="C932" s="406" t="s">
        <v>3122</v>
      </c>
      <c r="F932" s="410">
        <v>1.7600000000000001E-2</v>
      </c>
      <c r="H932" s="415">
        <v>4.816666666666667E-3</v>
      </c>
      <c r="I932" s="409">
        <f t="shared" si="14"/>
        <v>1.2783333333333334E-2</v>
      </c>
      <c r="J932" s="407">
        <v>37803</v>
      </c>
    </row>
    <row r="933" spans="1:10">
      <c r="A933" s="406">
        <v>17</v>
      </c>
      <c r="B933" s="407">
        <v>37834</v>
      </c>
      <c r="C933" s="406" t="s">
        <v>3122</v>
      </c>
      <c r="F933" s="410">
        <v>1.95E-2</v>
      </c>
      <c r="H933" s="415">
        <v>5.0749999999999997E-3</v>
      </c>
      <c r="I933" s="409">
        <f t="shared" si="14"/>
        <v>1.4425E-2</v>
      </c>
      <c r="J933" s="407">
        <v>37834</v>
      </c>
    </row>
    <row r="934" spans="1:10">
      <c r="A934" s="406">
        <v>17</v>
      </c>
      <c r="B934" s="407">
        <v>37865</v>
      </c>
      <c r="C934" s="406" t="s">
        <v>3122</v>
      </c>
      <c r="F934" s="410">
        <v>-1.06E-2</v>
      </c>
      <c r="H934" s="415">
        <v>4.9375E-3</v>
      </c>
      <c r="I934" s="409">
        <f t="shared" si="14"/>
        <v>-1.5537499999999999E-2</v>
      </c>
      <c r="J934" s="407">
        <v>37865</v>
      </c>
    </row>
    <row r="935" spans="1:10">
      <c r="A935" s="406">
        <v>17</v>
      </c>
      <c r="B935" s="407">
        <v>37895</v>
      </c>
      <c r="C935" s="406" t="s">
        <v>3122</v>
      </c>
      <c r="F935" s="410">
        <v>5.6599999999999998E-2</v>
      </c>
      <c r="H935" s="415">
        <v>4.9208333333333335E-3</v>
      </c>
      <c r="I935" s="409">
        <f t="shared" si="14"/>
        <v>5.1679166666666665E-2</v>
      </c>
      <c r="J935" s="407">
        <v>37895</v>
      </c>
    </row>
    <row r="936" spans="1:10">
      <c r="A936" s="406">
        <v>17</v>
      </c>
      <c r="B936" s="407">
        <v>37926</v>
      </c>
      <c r="C936" s="406" t="s">
        <v>3122</v>
      </c>
      <c r="F936" s="410">
        <v>8.8000000000000005E-3</v>
      </c>
      <c r="H936" s="415">
        <v>4.8875000000000004E-3</v>
      </c>
      <c r="I936" s="409">
        <f t="shared" si="14"/>
        <v>3.9125000000000002E-3</v>
      </c>
      <c r="J936" s="407">
        <v>37926</v>
      </c>
    </row>
    <row r="937" spans="1:10">
      <c r="A937" s="406">
        <v>17</v>
      </c>
      <c r="B937" s="407">
        <v>37956</v>
      </c>
      <c r="C937" s="406" t="s">
        <v>3122</v>
      </c>
      <c r="F937" s="410">
        <v>5.2400000000000002E-2</v>
      </c>
      <c r="H937" s="415">
        <v>4.8624999999999996E-3</v>
      </c>
      <c r="I937" s="409">
        <f t="shared" si="14"/>
        <v>4.7537500000000003E-2</v>
      </c>
      <c r="J937" s="407">
        <v>37956</v>
      </c>
    </row>
    <row r="938" spans="1:10">
      <c r="A938" s="406">
        <v>17</v>
      </c>
      <c r="B938" s="407">
        <v>37987</v>
      </c>
      <c r="C938" s="406" t="s">
        <v>3122</v>
      </c>
      <c r="F938" s="410">
        <v>1.84E-2</v>
      </c>
      <c r="H938" s="415">
        <v>4.7708333333333327E-3</v>
      </c>
      <c r="I938" s="409">
        <f t="shared" si="14"/>
        <v>1.3629166666666668E-2</v>
      </c>
      <c r="J938" s="407">
        <v>37987</v>
      </c>
    </row>
    <row r="939" spans="1:10">
      <c r="A939" s="406">
        <v>17</v>
      </c>
      <c r="B939" s="407">
        <v>38018</v>
      </c>
      <c r="C939" s="406" t="s">
        <v>3122</v>
      </c>
      <c r="F939" s="410">
        <v>1.3899999999999999E-2</v>
      </c>
      <c r="H939" s="415">
        <v>4.7375000000000004E-3</v>
      </c>
      <c r="I939" s="409">
        <f t="shared" si="14"/>
        <v>9.1624999999999988E-3</v>
      </c>
      <c r="J939" s="407">
        <v>38018</v>
      </c>
    </row>
    <row r="940" spans="1:10">
      <c r="A940" s="406">
        <v>17</v>
      </c>
      <c r="B940" s="407">
        <v>38047</v>
      </c>
      <c r="C940" s="406" t="s">
        <v>3122</v>
      </c>
      <c r="F940" s="410">
        <v>-1.5100000000000001E-2</v>
      </c>
      <c r="H940" s="415">
        <v>4.5958333333333337E-3</v>
      </c>
      <c r="I940" s="409">
        <f t="shared" si="14"/>
        <v>-1.9695833333333336E-2</v>
      </c>
      <c r="J940" s="407">
        <v>38047</v>
      </c>
    </row>
    <row r="941" spans="1:10">
      <c r="A941" s="406">
        <v>17</v>
      </c>
      <c r="B941" s="407">
        <v>38078</v>
      </c>
      <c r="C941" s="406" t="s">
        <v>3122</v>
      </c>
      <c r="F941" s="410">
        <v>-1.5699999999999999E-2</v>
      </c>
      <c r="H941" s="415">
        <v>4.9291666666666668E-3</v>
      </c>
      <c r="I941" s="409">
        <f t="shared" si="14"/>
        <v>-2.0629166666666664E-2</v>
      </c>
      <c r="J941" s="407">
        <v>38078</v>
      </c>
    </row>
    <row r="942" spans="1:10">
      <c r="A942" s="406">
        <v>17</v>
      </c>
      <c r="B942" s="407">
        <v>38108</v>
      </c>
      <c r="C942" s="406" t="s">
        <v>3122</v>
      </c>
      <c r="F942" s="410">
        <v>1.37E-2</v>
      </c>
      <c r="H942" s="415">
        <v>5.1833333333333332E-3</v>
      </c>
      <c r="I942" s="409">
        <f t="shared" si="14"/>
        <v>8.5166666666666672E-3</v>
      </c>
      <c r="J942" s="407">
        <v>38108</v>
      </c>
    </row>
    <row r="943" spans="1:10">
      <c r="A943" s="406">
        <v>17</v>
      </c>
      <c r="B943" s="407">
        <v>38139</v>
      </c>
      <c r="C943" s="406" t="s">
        <v>3122</v>
      </c>
      <c r="F943" s="410">
        <v>1.9400000000000001E-2</v>
      </c>
      <c r="H943" s="415">
        <v>5.0916666666666662E-3</v>
      </c>
      <c r="I943" s="409">
        <f t="shared" si="14"/>
        <v>1.4308333333333334E-2</v>
      </c>
      <c r="J943" s="407">
        <v>38139</v>
      </c>
    </row>
    <row r="944" spans="1:10">
      <c r="A944" s="406">
        <v>17</v>
      </c>
      <c r="B944" s="407">
        <v>38169</v>
      </c>
      <c r="C944" s="406" t="s">
        <v>3122</v>
      </c>
      <c r="F944" s="410">
        <v>-3.3099999999999997E-2</v>
      </c>
      <c r="H944" s="415">
        <v>4.933333333333333E-3</v>
      </c>
      <c r="I944" s="409">
        <f t="shared" si="14"/>
        <v>-3.8033333333333329E-2</v>
      </c>
      <c r="J944" s="407">
        <v>38169</v>
      </c>
    </row>
    <row r="945" spans="1:10">
      <c r="A945" s="406">
        <v>17</v>
      </c>
      <c r="B945" s="407">
        <v>38200</v>
      </c>
      <c r="C945" s="406" t="s">
        <v>3122</v>
      </c>
      <c r="F945" s="410">
        <v>4.0000000000000001E-3</v>
      </c>
      <c r="H945" s="415">
        <v>4.8000000000000004E-3</v>
      </c>
      <c r="I945" s="409">
        <f t="shared" si="14"/>
        <v>-8.0000000000000036E-4</v>
      </c>
      <c r="J945" s="407">
        <v>38200</v>
      </c>
    </row>
    <row r="946" spans="1:10">
      <c r="A946" s="406">
        <v>17</v>
      </c>
      <c r="B946" s="407">
        <v>38231</v>
      </c>
      <c r="C946" s="406" t="s">
        <v>3122</v>
      </c>
      <c r="F946" s="410">
        <v>1.0800000000000001E-2</v>
      </c>
      <c r="H946" s="415">
        <v>4.6625000000000008E-3</v>
      </c>
      <c r="I946" s="409">
        <f t="shared" si="14"/>
        <v>6.1374999999999997E-3</v>
      </c>
      <c r="J946" s="407">
        <v>38231</v>
      </c>
    </row>
    <row r="947" spans="1:10">
      <c r="A947" s="406">
        <v>17</v>
      </c>
      <c r="B947" s="407">
        <v>38261</v>
      </c>
      <c r="C947" s="406" t="s">
        <v>3122</v>
      </c>
      <c r="F947" s="410">
        <v>1.5299999999999999E-2</v>
      </c>
      <c r="H947" s="415">
        <v>4.6499999999999996E-3</v>
      </c>
      <c r="I947" s="409">
        <f t="shared" si="14"/>
        <v>1.065E-2</v>
      </c>
      <c r="J947" s="407">
        <v>38261</v>
      </c>
    </row>
    <row r="948" spans="1:10">
      <c r="A948" s="406">
        <v>17</v>
      </c>
      <c r="B948" s="407">
        <v>38292</v>
      </c>
      <c r="C948" s="406" t="s">
        <v>3122</v>
      </c>
      <c r="F948" s="410">
        <v>4.0500000000000001E-2</v>
      </c>
      <c r="H948" s="415">
        <v>4.6833333333333328E-3</v>
      </c>
      <c r="I948" s="409">
        <f t="shared" si="14"/>
        <v>3.581666666666667E-2</v>
      </c>
      <c r="J948" s="407">
        <v>38292</v>
      </c>
    </row>
    <row r="949" spans="1:10">
      <c r="A949" s="406">
        <v>17</v>
      </c>
      <c r="B949" s="407">
        <v>38322</v>
      </c>
      <c r="C949" s="406" t="s">
        <v>3122</v>
      </c>
      <c r="F949" s="410">
        <v>3.4000000000000002E-2</v>
      </c>
      <c r="H949" s="415">
        <v>4.6499999999999996E-3</v>
      </c>
      <c r="I949" s="409">
        <f t="shared" si="14"/>
        <v>2.9350000000000001E-2</v>
      </c>
      <c r="J949" s="407">
        <v>38322</v>
      </c>
    </row>
    <row r="950" spans="1:10">
      <c r="A950" s="406">
        <v>17</v>
      </c>
      <c r="B950" s="407">
        <v>38353</v>
      </c>
      <c r="C950" s="406" t="s">
        <v>3122</v>
      </c>
      <c r="F950" s="410">
        <v>-2.4400000000000002E-2</v>
      </c>
      <c r="H950" s="415">
        <v>4.5583333333333335E-3</v>
      </c>
      <c r="I950" s="409">
        <f t="shared" si="14"/>
        <v>-2.8958333333333336E-2</v>
      </c>
      <c r="J950" s="407">
        <v>38353</v>
      </c>
    </row>
    <row r="951" spans="1:10">
      <c r="A951" s="406">
        <v>17</v>
      </c>
      <c r="B951" s="407">
        <v>38384</v>
      </c>
      <c r="C951" s="406" t="s">
        <v>3122</v>
      </c>
      <c r="F951" s="410">
        <v>2.1000000000000001E-2</v>
      </c>
      <c r="H951" s="415">
        <v>4.4333333333333334E-3</v>
      </c>
      <c r="I951" s="409">
        <f t="shared" si="14"/>
        <v>1.6566666666666667E-2</v>
      </c>
      <c r="J951" s="407">
        <v>38384</v>
      </c>
    </row>
    <row r="952" spans="1:10">
      <c r="A952" s="406">
        <v>17</v>
      </c>
      <c r="B952" s="407">
        <v>38412</v>
      </c>
      <c r="C952" s="406" t="s">
        <v>3122</v>
      </c>
      <c r="F952" s="410">
        <v>-1.77E-2</v>
      </c>
      <c r="H952" s="415">
        <v>4.5999999999999999E-3</v>
      </c>
      <c r="I952" s="409">
        <f t="shared" si="14"/>
        <v>-2.23E-2</v>
      </c>
      <c r="J952" s="407">
        <v>38412</v>
      </c>
    </row>
    <row r="953" spans="1:10">
      <c r="A953" s="406">
        <v>17</v>
      </c>
      <c r="B953" s="407">
        <v>38443</v>
      </c>
      <c r="C953" s="406" t="s">
        <v>3122</v>
      </c>
      <c r="F953" s="410">
        <v>-1.9E-2</v>
      </c>
      <c r="H953" s="415">
        <v>4.4875000000000002E-3</v>
      </c>
      <c r="I953" s="409">
        <f t="shared" si="14"/>
        <v>-2.3487500000000001E-2</v>
      </c>
      <c r="J953" s="407">
        <v>38443</v>
      </c>
    </row>
    <row r="954" spans="1:10">
      <c r="A954" s="406">
        <v>17</v>
      </c>
      <c r="B954" s="407">
        <v>38473</v>
      </c>
      <c r="C954" s="406" t="s">
        <v>3122</v>
      </c>
      <c r="F954" s="410">
        <v>3.1800000000000002E-2</v>
      </c>
      <c r="H954" s="415">
        <v>4.3500000000000006E-3</v>
      </c>
      <c r="I954" s="409">
        <f t="shared" si="14"/>
        <v>2.7450000000000002E-2</v>
      </c>
      <c r="J954" s="407">
        <v>38473</v>
      </c>
    </row>
    <row r="955" spans="1:10">
      <c r="A955" s="406">
        <v>17</v>
      </c>
      <c r="B955" s="407">
        <v>38504</v>
      </c>
      <c r="C955" s="406" t="s">
        <v>3122</v>
      </c>
      <c r="F955" s="410">
        <v>1.4E-3</v>
      </c>
      <c r="H955" s="415">
        <v>4.1583333333333325E-3</v>
      </c>
      <c r="I955" s="409">
        <f t="shared" si="14"/>
        <v>-2.7583333333333323E-3</v>
      </c>
      <c r="J955" s="407">
        <v>38504</v>
      </c>
    </row>
    <row r="956" spans="1:10">
      <c r="A956" s="406">
        <v>17</v>
      </c>
      <c r="B956" s="407">
        <v>38534</v>
      </c>
      <c r="C956" s="406" t="s">
        <v>3122</v>
      </c>
      <c r="F956" s="410">
        <v>3.7199999999999997E-2</v>
      </c>
      <c r="H956" s="415">
        <v>4.2499999999999994E-3</v>
      </c>
      <c r="I956" s="409">
        <f t="shared" si="14"/>
        <v>3.295E-2</v>
      </c>
      <c r="J956" s="407">
        <v>38534</v>
      </c>
    </row>
    <row r="957" spans="1:10">
      <c r="A957" s="406">
        <v>17</v>
      </c>
      <c r="B957" s="407">
        <v>38565</v>
      </c>
      <c r="C957" s="406" t="s">
        <v>3122</v>
      </c>
      <c r="F957" s="410">
        <v>-9.1000000000000004E-3</v>
      </c>
      <c r="H957" s="415">
        <v>4.2874999999999996E-3</v>
      </c>
      <c r="I957" s="409">
        <f t="shared" si="14"/>
        <v>-1.33875E-2</v>
      </c>
      <c r="J957" s="407">
        <v>38565</v>
      </c>
    </row>
    <row r="958" spans="1:10">
      <c r="A958" s="406">
        <v>17</v>
      </c>
      <c r="B958" s="407">
        <v>38596</v>
      </c>
      <c r="C958" s="406" t="s">
        <v>3122</v>
      </c>
      <c r="F958" s="410">
        <v>8.0999999999999996E-3</v>
      </c>
      <c r="H958" s="415">
        <v>4.3208333333333336E-3</v>
      </c>
      <c r="I958" s="409">
        <f t="shared" si="14"/>
        <v>3.7791666666666659E-3</v>
      </c>
      <c r="J958" s="407">
        <v>38596</v>
      </c>
    </row>
    <row r="959" spans="1:10">
      <c r="A959" s="406">
        <v>17</v>
      </c>
      <c r="B959" s="407">
        <v>38626</v>
      </c>
      <c r="C959" s="406" t="s">
        <v>3122</v>
      </c>
      <c r="F959" s="410">
        <v>-1.67E-2</v>
      </c>
      <c r="H959" s="415">
        <v>4.5000000000000005E-3</v>
      </c>
      <c r="I959" s="409">
        <f t="shared" si="14"/>
        <v>-2.12E-2</v>
      </c>
      <c r="J959" s="407">
        <v>38626</v>
      </c>
    </row>
    <row r="960" spans="1:10">
      <c r="A960" s="406">
        <v>17</v>
      </c>
      <c r="B960" s="407">
        <v>38657</v>
      </c>
      <c r="C960" s="406" t="s">
        <v>3122</v>
      </c>
      <c r="F960" s="410">
        <v>3.78E-2</v>
      </c>
      <c r="H960" s="415">
        <v>4.5729166666666661E-3</v>
      </c>
      <c r="I960" s="409">
        <f t="shared" si="14"/>
        <v>3.3227083333333338E-2</v>
      </c>
      <c r="J960" s="407">
        <v>38657</v>
      </c>
    </row>
    <row r="961" spans="1:10">
      <c r="A961" s="406">
        <v>17</v>
      </c>
      <c r="B961" s="407">
        <v>38687</v>
      </c>
      <c r="C961" s="406" t="s">
        <v>3122</v>
      </c>
      <c r="F961" s="410">
        <v>2.9999999999999997E-4</v>
      </c>
      <c r="H961" s="415">
        <v>4.5374999999999999E-3</v>
      </c>
      <c r="I961" s="409">
        <f t="shared" si="14"/>
        <v>-4.2374999999999999E-3</v>
      </c>
      <c r="J961" s="407">
        <v>38687</v>
      </c>
    </row>
    <row r="962" spans="1:10">
      <c r="A962" s="406">
        <v>17</v>
      </c>
      <c r="B962" s="407">
        <v>38718</v>
      </c>
      <c r="C962" s="406" t="s">
        <v>3122</v>
      </c>
      <c r="F962" s="410">
        <v>2.6499999999999999E-2</v>
      </c>
      <c r="H962" s="415">
        <v>4.4749999999999998E-3</v>
      </c>
      <c r="I962" s="409">
        <f t="shared" si="14"/>
        <v>2.2024999999999999E-2</v>
      </c>
      <c r="J962" s="407">
        <v>38718</v>
      </c>
    </row>
    <row r="963" spans="1:10">
      <c r="A963" s="406">
        <v>17</v>
      </c>
      <c r="B963" s="407">
        <v>38749</v>
      </c>
      <c r="C963" s="406" t="s">
        <v>3122</v>
      </c>
      <c r="F963" s="410">
        <v>2.7000000000000001E-3</v>
      </c>
      <c r="H963" s="415">
        <v>4.5250000000000004E-3</v>
      </c>
      <c r="I963" s="409">
        <f t="shared" si="14"/>
        <v>-1.8250000000000002E-3</v>
      </c>
      <c r="J963" s="407">
        <v>38749</v>
      </c>
    </row>
    <row r="964" spans="1:10">
      <c r="A964" s="406">
        <v>17</v>
      </c>
      <c r="B964" s="407">
        <v>38777</v>
      </c>
      <c r="C964" s="406" t="s">
        <v>3122</v>
      </c>
      <c r="F964" s="410">
        <v>1.24E-2</v>
      </c>
      <c r="H964" s="415">
        <v>4.6624999999999991E-3</v>
      </c>
      <c r="I964" s="409">
        <f t="shared" si="14"/>
        <v>7.7375000000000005E-3</v>
      </c>
      <c r="J964" s="407">
        <v>38777</v>
      </c>
    </row>
    <row r="965" spans="1:10">
      <c r="A965" s="406">
        <v>17</v>
      </c>
      <c r="B965" s="407">
        <v>38808</v>
      </c>
      <c r="C965" s="406" t="s">
        <v>3122</v>
      </c>
      <c r="F965" s="410">
        <v>1.34E-2</v>
      </c>
      <c r="H965" s="415">
        <v>4.933333333333333E-3</v>
      </c>
      <c r="I965" s="409">
        <f t="shared" si="14"/>
        <v>8.4666666666666675E-3</v>
      </c>
      <c r="J965" s="407">
        <v>38808</v>
      </c>
    </row>
    <row r="966" spans="1:10">
      <c r="A966" s="406">
        <v>17</v>
      </c>
      <c r="B966" s="407">
        <v>38838</v>
      </c>
      <c r="C966" s="406" t="s">
        <v>3122</v>
      </c>
      <c r="F966" s="410">
        <v>-2.8799999999999999E-2</v>
      </c>
      <c r="H966" s="415">
        <v>5.0333333333333341E-3</v>
      </c>
      <c r="I966" s="409">
        <f t="shared" si="14"/>
        <v>-3.3833333333333333E-2</v>
      </c>
      <c r="J966" s="407">
        <v>38838</v>
      </c>
    </row>
    <row r="967" spans="1:10">
      <c r="A967" s="406">
        <v>17</v>
      </c>
      <c r="B967" s="407">
        <v>38869</v>
      </c>
      <c r="C967" s="406" t="s">
        <v>3122</v>
      </c>
      <c r="F967" s="410">
        <v>1.4E-3</v>
      </c>
      <c r="H967" s="415">
        <v>5.0000000000000001E-3</v>
      </c>
      <c r="I967" s="409">
        <f t="shared" si="14"/>
        <v>-3.5999999999999999E-3</v>
      </c>
      <c r="J967" s="407">
        <v>38869</v>
      </c>
    </row>
    <row r="968" spans="1:10">
      <c r="A968" s="406">
        <v>17</v>
      </c>
      <c r="B968" s="407">
        <v>38899</v>
      </c>
      <c r="C968" s="406" t="s">
        <v>3122</v>
      </c>
      <c r="F968" s="410">
        <v>6.1999999999999998E-3</v>
      </c>
      <c r="H968" s="415">
        <v>4.9708333333333332E-3</v>
      </c>
      <c r="I968" s="409">
        <f t="shared" si="14"/>
        <v>1.2291666666666666E-3</v>
      </c>
      <c r="J968" s="407">
        <v>38899</v>
      </c>
    </row>
    <row r="969" spans="1:10">
      <c r="A969" s="406">
        <v>17</v>
      </c>
      <c r="B969" s="407">
        <v>38930</v>
      </c>
      <c r="C969" s="406" t="s">
        <v>3122</v>
      </c>
      <c r="F969" s="410">
        <v>2.3800000000000002E-2</v>
      </c>
      <c r="H969" s="415">
        <v>4.8291666666666665E-3</v>
      </c>
      <c r="I969" s="409">
        <f t="shared" si="14"/>
        <v>1.8970833333333336E-2</v>
      </c>
      <c r="J969" s="407">
        <v>38930</v>
      </c>
    </row>
    <row r="970" spans="1:10">
      <c r="A970" s="406">
        <v>17</v>
      </c>
      <c r="B970" s="407">
        <v>38961</v>
      </c>
      <c r="C970" s="406" t="s">
        <v>3122</v>
      </c>
      <c r="F970" s="410">
        <v>2.58E-2</v>
      </c>
      <c r="H970" s="415">
        <v>4.6916666666666669E-3</v>
      </c>
      <c r="I970" s="409">
        <f t="shared" si="14"/>
        <v>2.1108333333333333E-2</v>
      </c>
      <c r="J970" s="407">
        <v>38961</v>
      </c>
    </row>
    <row r="971" spans="1:10">
      <c r="A971" s="406">
        <v>17</v>
      </c>
      <c r="B971" s="407">
        <v>38991</v>
      </c>
      <c r="C971" s="406" t="s">
        <v>3122</v>
      </c>
      <c r="F971" s="410">
        <v>3.2599999999999997E-2</v>
      </c>
      <c r="H971" s="415">
        <v>4.6874999999999998E-3</v>
      </c>
      <c r="I971" s="409">
        <f t="shared" si="14"/>
        <v>2.7912499999999996E-2</v>
      </c>
      <c r="J971" s="407">
        <v>38991</v>
      </c>
    </row>
    <row r="972" spans="1:10">
      <c r="A972" s="406">
        <v>17</v>
      </c>
      <c r="B972" s="407">
        <v>39022</v>
      </c>
      <c r="C972" s="406" t="s">
        <v>3122</v>
      </c>
      <c r="F972" s="410">
        <v>1.9E-2</v>
      </c>
      <c r="H972" s="415">
        <v>4.5416666666666669E-3</v>
      </c>
      <c r="I972" s="409">
        <f t="shared" si="14"/>
        <v>1.4458333333333333E-2</v>
      </c>
      <c r="J972" s="407">
        <v>39022</v>
      </c>
    </row>
    <row r="973" spans="1:10">
      <c r="A973" s="406">
        <v>17</v>
      </c>
      <c r="B973" s="407">
        <v>39052</v>
      </c>
      <c r="C973" s="406" t="s">
        <v>3122</v>
      </c>
      <c r="F973" s="410">
        <v>1.4E-2</v>
      </c>
      <c r="H973" s="415">
        <v>4.5291666666666666E-3</v>
      </c>
      <c r="I973" s="409">
        <f t="shared" si="14"/>
        <v>9.4708333333333346E-3</v>
      </c>
      <c r="J973" s="407">
        <v>39052</v>
      </c>
    </row>
    <row r="974" spans="1:10">
      <c r="A974" s="406">
        <v>17</v>
      </c>
      <c r="B974" s="407">
        <v>39083</v>
      </c>
      <c r="C974" s="406" t="s">
        <v>3122</v>
      </c>
      <c r="F974" s="410">
        <v>1.5100000000000001E-2</v>
      </c>
      <c r="H974" s="415">
        <v>4.6458333333333334E-3</v>
      </c>
      <c r="I974" s="409">
        <f t="shared" si="14"/>
        <v>1.0454166666666667E-2</v>
      </c>
      <c r="J974" s="407">
        <v>39083</v>
      </c>
    </row>
    <row r="975" spans="1:10">
      <c r="A975" s="406">
        <v>17</v>
      </c>
      <c r="B975" s="407">
        <v>39114</v>
      </c>
      <c r="C975" s="406" t="s">
        <v>3122</v>
      </c>
      <c r="F975" s="410">
        <v>-1.9599999999999999E-2</v>
      </c>
      <c r="H975" s="415">
        <v>4.6291666666666668E-3</v>
      </c>
      <c r="I975" s="409">
        <f t="shared" si="14"/>
        <v>-2.4229166666666666E-2</v>
      </c>
      <c r="J975" s="407">
        <v>39114</v>
      </c>
    </row>
    <row r="976" spans="1:10">
      <c r="A976" s="406">
        <v>17</v>
      </c>
      <c r="B976" s="407">
        <v>39142</v>
      </c>
      <c r="C976" s="406" t="s">
        <v>3122</v>
      </c>
      <c r="F976" s="410">
        <v>1.12E-2</v>
      </c>
      <c r="H976" s="415">
        <v>4.5666666666666668E-3</v>
      </c>
      <c r="I976" s="409">
        <f t="shared" si="14"/>
        <v>6.6333333333333331E-3</v>
      </c>
      <c r="J976" s="407">
        <v>39142</v>
      </c>
    </row>
    <row r="977" spans="1:10">
      <c r="A977" s="406">
        <v>17</v>
      </c>
      <c r="B977" s="407">
        <v>39173</v>
      </c>
      <c r="C977" s="406" t="s">
        <v>3122</v>
      </c>
      <c r="F977" s="410">
        <v>4.4299999999999999E-2</v>
      </c>
      <c r="H977" s="415">
        <v>4.7083333333333335E-3</v>
      </c>
      <c r="I977" s="409">
        <f t="shared" si="14"/>
        <v>3.9591666666666664E-2</v>
      </c>
      <c r="J977" s="407">
        <v>39173</v>
      </c>
    </row>
    <row r="978" spans="1:10">
      <c r="A978" s="406">
        <v>17</v>
      </c>
      <c r="B978" s="407">
        <v>39203</v>
      </c>
      <c r="C978" s="406" t="s">
        <v>3122</v>
      </c>
      <c r="F978" s="410">
        <v>3.49E-2</v>
      </c>
      <c r="H978" s="415">
        <v>4.7166666666666668E-3</v>
      </c>
      <c r="I978" s="409">
        <f t="shared" si="14"/>
        <v>3.0183333333333333E-2</v>
      </c>
      <c r="J978" s="407">
        <v>39203</v>
      </c>
    </row>
    <row r="979" spans="1:10">
      <c r="A979" s="406">
        <v>17</v>
      </c>
      <c r="B979" s="407">
        <v>39234</v>
      </c>
      <c r="C979" s="406" t="s">
        <v>3122</v>
      </c>
      <c r="F979" s="410">
        <v>-1.66E-2</v>
      </c>
      <c r="H979" s="415">
        <v>2.8120833333333335E-3</v>
      </c>
      <c r="I979" s="409">
        <f t="shared" si="14"/>
        <v>-1.9412083333333333E-2</v>
      </c>
      <c r="J979" s="407">
        <v>39234</v>
      </c>
    </row>
    <row r="980" spans="1:10">
      <c r="A980" s="406">
        <v>17</v>
      </c>
      <c r="B980" s="407">
        <v>39264</v>
      </c>
      <c r="C980" s="406" t="s">
        <v>3122</v>
      </c>
      <c r="F980" s="410">
        <v>-3.1E-2</v>
      </c>
      <c r="H980" s="415">
        <v>4.9249999999999997E-3</v>
      </c>
      <c r="I980" s="409">
        <f t="shared" si="14"/>
        <v>-3.5924999999999999E-2</v>
      </c>
      <c r="J980" s="407">
        <v>39264</v>
      </c>
    </row>
    <row r="981" spans="1:10">
      <c r="A981" s="406">
        <v>17</v>
      </c>
      <c r="B981" s="407">
        <v>39295</v>
      </c>
      <c r="C981" s="406" t="s">
        <v>3122</v>
      </c>
      <c r="F981" s="410">
        <v>1.4999999999999999E-2</v>
      </c>
      <c r="H981" s="415">
        <v>4.9375E-3</v>
      </c>
      <c r="I981" s="409">
        <f t="shared" si="14"/>
        <v>1.0062499999999999E-2</v>
      </c>
      <c r="J981" s="407">
        <v>39295</v>
      </c>
    </row>
    <row r="982" spans="1:10">
      <c r="A982" s="406">
        <v>17</v>
      </c>
      <c r="B982" s="407">
        <v>39326</v>
      </c>
      <c r="C982" s="406" t="s">
        <v>3122</v>
      </c>
      <c r="F982" s="410">
        <v>3.7499999999999999E-2</v>
      </c>
      <c r="H982" s="415">
        <v>4.8999999999999998E-3</v>
      </c>
      <c r="I982" s="409">
        <f t="shared" si="14"/>
        <v>3.2599999999999997E-2</v>
      </c>
      <c r="J982" s="407">
        <v>39326</v>
      </c>
    </row>
    <row r="983" spans="1:10">
      <c r="A983" s="406">
        <v>17</v>
      </c>
      <c r="B983" s="407">
        <v>39356</v>
      </c>
      <c r="C983" s="406" t="s">
        <v>3122</v>
      </c>
      <c r="F983" s="410">
        <v>1.5900000000000001E-2</v>
      </c>
      <c r="H983" s="415">
        <v>4.8333333333333336E-3</v>
      </c>
      <c r="I983" s="409">
        <f t="shared" si="14"/>
        <v>1.1066666666666667E-2</v>
      </c>
      <c r="J983" s="407">
        <v>39356</v>
      </c>
    </row>
    <row r="984" spans="1:10">
      <c r="A984" s="406">
        <v>17</v>
      </c>
      <c r="B984" s="407">
        <v>39387</v>
      </c>
      <c r="C984" s="406" t="s">
        <v>3122</v>
      </c>
      <c r="F984" s="410">
        <v>-4.1799999999999997E-2</v>
      </c>
      <c r="H984" s="415">
        <v>4.6750000000000003E-3</v>
      </c>
      <c r="I984" s="409">
        <f t="shared" si="14"/>
        <v>-4.6474999999999995E-2</v>
      </c>
      <c r="J984" s="407">
        <v>39387</v>
      </c>
    </row>
    <row r="985" spans="1:10">
      <c r="A985" s="406">
        <v>17</v>
      </c>
      <c r="B985" s="407">
        <v>39417</v>
      </c>
      <c r="C985" s="406" t="s">
        <v>3122</v>
      </c>
      <c r="F985" s="410">
        <v>-6.8999999999999999E-3</v>
      </c>
      <c r="H985" s="415">
        <v>4.7499999999999999E-3</v>
      </c>
      <c r="I985" s="409">
        <f t="shared" si="14"/>
        <v>-1.1650000000000001E-2</v>
      </c>
      <c r="J985" s="407">
        <v>39417</v>
      </c>
    </row>
    <row r="986" spans="1:10">
      <c r="A986" s="406">
        <v>17</v>
      </c>
      <c r="B986" s="407">
        <v>39448</v>
      </c>
      <c r="C986" s="406" t="s">
        <v>3122</v>
      </c>
      <c r="F986" s="410">
        <v>-0.06</v>
      </c>
      <c r="H986" s="415">
        <v>4.6291666666666668E-3</v>
      </c>
      <c r="I986" s="409">
        <f t="shared" si="14"/>
        <v>-6.4629166666666668E-2</v>
      </c>
      <c r="J986" s="407">
        <v>39448</v>
      </c>
    </row>
    <row r="987" spans="1:10">
      <c r="A987" s="406">
        <v>17</v>
      </c>
      <c r="B987" s="407">
        <v>39479</v>
      </c>
      <c r="C987" s="406" t="s">
        <v>3122</v>
      </c>
      <c r="F987" s="410">
        <v>-3.5200000000000002E-2</v>
      </c>
      <c r="H987" s="415">
        <v>4.7916666666666672E-3</v>
      </c>
      <c r="I987" s="409">
        <f t="shared" ref="I987:I1050" si="15">F987-H987</f>
        <v>-3.9991666666666668E-2</v>
      </c>
      <c r="J987" s="407">
        <v>39479</v>
      </c>
    </row>
    <row r="988" spans="1:10">
      <c r="A988" s="406">
        <v>17</v>
      </c>
      <c r="B988" s="407">
        <v>39508</v>
      </c>
      <c r="C988" s="406" t="s">
        <v>3122</v>
      </c>
      <c r="F988" s="410">
        <v>-4.3E-3</v>
      </c>
      <c r="H988" s="415">
        <v>4.754166666666667E-3</v>
      </c>
      <c r="I988" s="409">
        <f t="shared" si="15"/>
        <v>-9.054166666666667E-3</v>
      </c>
      <c r="J988" s="407">
        <v>39508</v>
      </c>
    </row>
    <row r="989" spans="1:10">
      <c r="A989" s="406">
        <v>17</v>
      </c>
      <c r="B989" s="407">
        <v>39539</v>
      </c>
      <c r="C989" s="406" t="s">
        <v>3122</v>
      </c>
      <c r="F989" s="410">
        <v>4.87E-2</v>
      </c>
      <c r="H989" s="415">
        <v>4.783333333333333E-3</v>
      </c>
      <c r="I989" s="409">
        <f t="shared" si="15"/>
        <v>4.3916666666666666E-2</v>
      </c>
      <c r="J989" s="407">
        <v>39539</v>
      </c>
    </row>
    <row r="990" spans="1:10">
      <c r="A990" s="406">
        <v>17</v>
      </c>
      <c r="B990" s="407">
        <v>39569</v>
      </c>
      <c r="C990" s="406" t="s">
        <v>3122</v>
      </c>
      <c r="F990" s="410">
        <v>1.2999999999999999E-2</v>
      </c>
      <c r="H990" s="415">
        <v>4.8208333333333332E-3</v>
      </c>
      <c r="I990" s="409">
        <f t="shared" si="15"/>
        <v>8.1791666666666662E-3</v>
      </c>
      <c r="J990" s="407">
        <v>39569</v>
      </c>
    </row>
    <row r="991" spans="1:10">
      <c r="A991" s="406">
        <v>17</v>
      </c>
      <c r="B991" s="407">
        <v>39600</v>
      </c>
      <c r="C991" s="406" t="s">
        <v>3122</v>
      </c>
      <c r="F991" s="410">
        <v>-8.43E-2</v>
      </c>
      <c r="H991" s="415">
        <v>4.9124999999999993E-3</v>
      </c>
      <c r="I991" s="409">
        <f t="shared" si="15"/>
        <v>-8.92125E-2</v>
      </c>
      <c r="J991" s="407">
        <v>39600</v>
      </c>
    </row>
    <row r="992" spans="1:10">
      <c r="A992" s="406">
        <v>17</v>
      </c>
      <c r="B992" s="407">
        <v>39630</v>
      </c>
      <c r="C992" s="406" t="s">
        <v>3122</v>
      </c>
      <c r="F992" s="410">
        <v>-8.3999999999999995E-3</v>
      </c>
      <c r="H992" s="415">
        <v>4.8833333333333333E-3</v>
      </c>
      <c r="I992" s="409">
        <f t="shared" si="15"/>
        <v>-1.3283333333333333E-2</v>
      </c>
      <c r="J992" s="407">
        <v>39630</v>
      </c>
    </row>
    <row r="993" spans="1:10">
      <c r="A993" s="406">
        <v>17</v>
      </c>
      <c r="B993" s="407">
        <v>39661</v>
      </c>
      <c r="C993" s="406" t="s">
        <v>3122</v>
      </c>
      <c r="F993" s="410">
        <v>1.4500000000000001E-2</v>
      </c>
      <c r="H993" s="415">
        <v>4.8541666666666664E-3</v>
      </c>
      <c r="I993" s="409">
        <f t="shared" si="15"/>
        <v>9.6458333333333344E-3</v>
      </c>
      <c r="J993" s="407">
        <v>39661</v>
      </c>
    </row>
    <row r="994" spans="1:10">
      <c r="A994" s="406">
        <v>17</v>
      </c>
      <c r="B994" s="407">
        <v>39692</v>
      </c>
      <c r="C994" s="406" t="s">
        <v>3122</v>
      </c>
      <c r="F994" s="410">
        <v>-8.9099999999999999E-2</v>
      </c>
      <c r="H994" s="415">
        <v>4.8666666666666667E-3</v>
      </c>
      <c r="I994" s="409">
        <f t="shared" si="15"/>
        <v>-9.3966666666666671E-2</v>
      </c>
      <c r="J994" s="407">
        <v>39692</v>
      </c>
    </row>
    <row r="995" spans="1:10">
      <c r="A995" s="406">
        <v>17</v>
      </c>
      <c r="B995" s="407">
        <v>39722</v>
      </c>
      <c r="C995" s="406" t="s">
        <v>3122</v>
      </c>
      <c r="F995" s="410">
        <v>-0.16789999999999999</v>
      </c>
      <c r="H995" s="415">
        <v>5.4458333333333329E-3</v>
      </c>
      <c r="I995" s="409">
        <f t="shared" si="15"/>
        <v>-0.17334583333333334</v>
      </c>
      <c r="J995" s="407">
        <v>39722</v>
      </c>
    </row>
    <row r="996" spans="1:10">
      <c r="A996" s="406">
        <v>17</v>
      </c>
      <c r="B996" s="407">
        <v>39753</v>
      </c>
      <c r="C996" s="406" t="s">
        <v>3122</v>
      </c>
      <c r="F996" s="410">
        <v>-7.1800000000000003E-2</v>
      </c>
      <c r="H996" s="415">
        <v>5.3541666666666668E-3</v>
      </c>
      <c r="I996" s="409">
        <f t="shared" si="15"/>
        <v>-7.7154166666666663E-2</v>
      </c>
      <c r="J996" s="407">
        <v>39753</v>
      </c>
    </row>
    <row r="997" spans="1:10">
      <c r="A997" s="406">
        <v>17</v>
      </c>
      <c r="B997" s="407">
        <v>39783</v>
      </c>
      <c r="C997" s="406" t="s">
        <v>3122</v>
      </c>
      <c r="F997" s="410">
        <v>1.06E-2</v>
      </c>
      <c r="H997" s="415">
        <v>4.5291666666666666E-3</v>
      </c>
      <c r="I997" s="409">
        <f t="shared" si="15"/>
        <v>6.0708333333333335E-3</v>
      </c>
      <c r="J997" s="407">
        <v>39783</v>
      </c>
    </row>
    <row r="998" spans="1:10">
      <c r="A998" s="406">
        <v>17</v>
      </c>
      <c r="B998" s="407">
        <v>39814</v>
      </c>
      <c r="C998" s="406" t="s">
        <v>3122</v>
      </c>
      <c r="F998" s="410">
        <v>-8.43E-2</v>
      </c>
      <c r="H998" s="415">
        <v>4.5374999999999999E-3</v>
      </c>
      <c r="I998" s="409">
        <f t="shared" si="15"/>
        <v>-8.88375E-2</v>
      </c>
      <c r="J998" s="407">
        <v>39814</v>
      </c>
    </row>
    <row r="999" spans="1:10">
      <c r="A999" s="406">
        <v>17</v>
      </c>
      <c r="B999" s="407">
        <v>39845</v>
      </c>
      <c r="C999" s="406" t="s">
        <v>3122</v>
      </c>
      <c r="F999" s="410">
        <v>-0.1065</v>
      </c>
      <c r="H999" s="415">
        <v>4.7041666666666655E-3</v>
      </c>
      <c r="I999" s="409">
        <f t="shared" si="15"/>
        <v>-0.11120416666666666</v>
      </c>
      <c r="J999" s="407">
        <v>39845</v>
      </c>
    </row>
    <row r="1000" spans="1:10">
      <c r="A1000" s="406">
        <v>17</v>
      </c>
      <c r="B1000" s="407">
        <v>39873</v>
      </c>
      <c r="C1000" s="406" t="s">
        <v>3122</v>
      </c>
      <c r="F1000" s="410">
        <v>8.7599999999999997E-2</v>
      </c>
      <c r="H1000" s="415">
        <v>4.8374999999999998E-3</v>
      </c>
      <c r="I1000" s="409">
        <f t="shared" si="15"/>
        <v>8.2762500000000003E-2</v>
      </c>
      <c r="J1000" s="407">
        <v>39873</v>
      </c>
    </row>
    <row r="1001" spans="1:10">
      <c r="A1001" s="406">
        <v>17</v>
      </c>
      <c r="B1001" s="407">
        <v>39904</v>
      </c>
      <c r="C1001" s="406" t="s">
        <v>3122</v>
      </c>
      <c r="F1001" s="410">
        <v>9.5699999999999993E-2</v>
      </c>
      <c r="H1001" s="415">
        <v>4.816666666666667E-3</v>
      </c>
      <c r="I1001" s="409">
        <f t="shared" si="15"/>
        <v>9.088333333333333E-2</v>
      </c>
      <c r="J1001" s="407">
        <v>39904</v>
      </c>
    </row>
    <row r="1002" spans="1:10">
      <c r="A1002" s="406">
        <v>17</v>
      </c>
      <c r="B1002" s="407">
        <v>39934</v>
      </c>
      <c r="C1002" s="406" t="s">
        <v>3122</v>
      </c>
      <c r="F1002" s="410">
        <v>5.5899999999999998E-2</v>
      </c>
      <c r="H1002" s="415">
        <v>4.9083333333333331E-3</v>
      </c>
      <c r="I1002" s="409">
        <f t="shared" si="15"/>
        <v>5.0991666666666664E-2</v>
      </c>
      <c r="J1002" s="407">
        <v>39934</v>
      </c>
    </row>
    <row r="1003" spans="1:10">
      <c r="A1003" s="406">
        <v>17</v>
      </c>
      <c r="B1003" s="407">
        <v>39965</v>
      </c>
      <c r="C1003" s="406" t="s">
        <v>3122</v>
      </c>
      <c r="F1003" s="410">
        <v>2E-3</v>
      </c>
      <c r="H1003" s="415">
        <v>4.8875000000000004E-3</v>
      </c>
      <c r="I1003" s="409">
        <f t="shared" si="15"/>
        <v>-2.8875000000000003E-3</v>
      </c>
      <c r="J1003" s="407">
        <v>39965</v>
      </c>
    </row>
    <row r="1004" spans="1:10">
      <c r="A1004" s="406">
        <v>17</v>
      </c>
      <c r="B1004" s="407">
        <v>39995</v>
      </c>
      <c r="C1004" s="406" t="s">
        <v>3122</v>
      </c>
      <c r="F1004" s="410">
        <v>7.5600000000000001E-2</v>
      </c>
      <c r="H1004" s="415">
        <v>4.6333333333333339E-3</v>
      </c>
      <c r="I1004" s="409">
        <f t="shared" si="15"/>
        <v>7.0966666666666664E-2</v>
      </c>
      <c r="J1004" s="407">
        <v>39995</v>
      </c>
    </row>
    <row r="1005" spans="1:10">
      <c r="A1005" s="406">
        <v>17</v>
      </c>
      <c r="B1005" s="407">
        <v>40026</v>
      </c>
      <c r="C1005" s="406" t="s">
        <v>3122</v>
      </c>
      <c r="F1005" s="410">
        <v>3.61E-2</v>
      </c>
      <c r="H1005" s="415">
        <v>4.4624999999999995E-3</v>
      </c>
      <c r="I1005" s="409">
        <f t="shared" si="15"/>
        <v>3.1637499999999999E-2</v>
      </c>
      <c r="J1005" s="407">
        <v>40026</v>
      </c>
    </row>
    <row r="1006" spans="1:10">
      <c r="A1006" s="406">
        <v>17</v>
      </c>
      <c r="B1006" s="407">
        <v>40057</v>
      </c>
      <c r="C1006" s="406" t="s">
        <v>3122</v>
      </c>
      <c r="F1006" s="410">
        <v>3.73E-2</v>
      </c>
      <c r="H1006" s="415">
        <v>4.3083333333333333E-3</v>
      </c>
      <c r="I1006" s="409">
        <f t="shared" si="15"/>
        <v>3.2991666666666669E-2</v>
      </c>
      <c r="J1006" s="407">
        <v>40057</v>
      </c>
    </row>
    <row r="1007" spans="1:10">
      <c r="A1007" s="406">
        <v>17</v>
      </c>
      <c r="B1007" s="407">
        <v>40087</v>
      </c>
      <c r="C1007" s="406" t="s">
        <v>3122</v>
      </c>
      <c r="F1007" s="410">
        <v>-1.8599999999999998E-2</v>
      </c>
      <c r="H1007" s="415">
        <v>4.3291666666666669E-3</v>
      </c>
      <c r="I1007" s="409">
        <f t="shared" si="15"/>
        <v>-2.2929166666666667E-2</v>
      </c>
      <c r="J1007" s="407">
        <v>40087</v>
      </c>
    </row>
    <row r="1008" spans="1:10">
      <c r="A1008" s="406">
        <v>17</v>
      </c>
      <c r="B1008" s="407">
        <v>40118</v>
      </c>
      <c r="C1008" s="406" t="s">
        <v>3122</v>
      </c>
      <c r="F1008" s="410">
        <v>0.06</v>
      </c>
      <c r="H1008" s="415">
        <v>4.3666666666666671E-3</v>
      </c>
      <c r="I1008" s="409">
        <f t="shared" si="15"/>
        <v>5.5633333333333333E-2</v>
      </c>
      <c r="J1008" s="407">
        <v>40118</v>
      </c>
    </row>
    <row r="1009" spans="1:10">
      <c r="A1009" s="406">
        <v>17</v>
      </c>
      <c r="B1009" s="407">
        <v>40148</v>
      </c>
      <c r="C1009" s="406" t="s">
        <v>3122</v>
      </c>
      <c r="F1009" s="410">
        <v>1.9300000000000001E-2</v>
      </c>
      <c r="H1009" s="415">
        <v>4.4583333333333332E-3</v>
      </c>
      <c r="I1009" s="409">
        <f t="shared" si="15"/>
        <v>1.4841666666666668E-2</v>
      </c>
      <c r="J1009" s="407">
        <v>40148</v>
      </c>
    </row>
    <row r="1010" spans="1:10">
      <c r="A1010" s="406">
        <v>17</v>
      </c>
      <c r="B1010" s="407">
        <v>40179</v>
      </c>
      <c r="C1010" s="406" t="s">
        <v>3122</v>
      </c>
      <c r="F1010" s="410">
        <v>-3.5999999999999997E-2</v>
      </c>
      <c r="H1010" s="415">
        <v>4.4833333333333331E-3</v>
      </c>
      <c r="I1010" s="409">
        <f t="shared" si="15"/>
        <v>-4.048333333333333E-2</v>
      </c>
      <c r="J1010" s="407">
        <v>40179</v>
      </c>
    </row>
    <row r="1011" spans="1:10">
      <c r="A1011" s="406">
        <v>17</v>
      </c>
      <c r="B1011" s="407">
        <v>40210</v>
      </c>
      <c r="C1011" s="406" t="s">
        <v>3122</v>
      </c>
      <c r="F1011" s="410">
        <v>3.1E-2</v>
      </c>
      <c r="H1011" s="415">
        <v>4.570833333333333E-3</v>
      </c>
      <c r="I1011" s="409">
        <f t="shared" si="15"/>
        <v>2.6429166666666667E-2</v>
      </c>
      <c r="J1011" s="407">
        <v>40210</v>
      </c>
    </row>
    <row r="1012" spans="1:10">
      <c r="A1012" s="406">
        <v>17</v>
      </c>
      <c r="B1012" s="407">
        <v>40238</v>
      </c>
      <c r="C1012" s="406" t="s">
        <v>3122</v>
      </c>
      <c r="F1012" s="410">
        <v>6.0299999999999999E-2</v>
      </c>
      <c r="H1012" s="415">
        <v>4.5166666666666662E-3</v>
      </c>
      <c r="I1012" s="409">
        <f t="shared" si="15"/>
        <v>5.5783333333333331E-2</v>
      </c>
      <c r="J1012" s="407">
        <v>40238</v>
      </c>
    </row>
    <row r="1013" spans="1:10">
      <c r="A1013" s="406">
        <v>17</v>
      </c>
      <c r="B1013" s="407">
        <v>40269</v>
      </c>
      <c r="C1013" s="406" t="s">
        <v>3122</v>
      </c>
      <c r="F1013" s="410">
        <v>1.5800000000000002E-2</v>
      </c>
      <c r="H1013" s="415">
        <v>4.5250000000000004E-3</v>
      </c>
      <c r="I1013" s="409">
        <f t="shared" si="15"/>
        <v>1.1275E-2</v>
      </c>
      <c r="J1013" s="407">
        <v>40269</v>
      </c>
    </row>
    <row r="1014" spans="1:10">
      <c r="A1014" s="406">
        <v>17</v>
      </c>
      <c r="B1014" s="407">
        <v>40299</v>
      </c>
      <c r="C1014" s="406" t="s">
        <v>3122</v>
      </c>
      <c r="F1014" s="410">
        <v>-7.9899999999999999E-2</v>
      </c>
      <c r="H1014" s="415">
        <v>4.2541666666666665E-3</v>
      </c>
      <c r="I1014" s="409">
        <f t="shared" si="15"/>
        <v>-8.4154166666666669E-2</v>
      </c>
      <c r="J1014" s="407">
        <v>40299</v>
      </c>
    </row>
    <row r="1015" spans="1:10">
      <c r="A1015" s="406">
        <v>17</v>
      </c>
      <c r="B1015" s="407">
        <v>40330</v>
      </c>
      <c r="C1015" s="406" t="s">
        <v>3122</v>
      </c>
      <c r="F1015" s="410">
        <v>-5.2299999999999999E-2</v>
      </c>
      <c r="H1015" s="415">
        <v>4.1833333333333332E-3</v>
      </c>
      <c r="I1015" s="409">
        <f t="shared" si="15"/>
        <v>-5.648333333333333E-2</v>
      </c>
      <c r="J1015" s="407">
        <v>40330</v>
      </c>
    </row>
    <row r="1016" spans="1:10">
      <c r="A1016" s="406">
        <v>17</v>
      </c>
      <c r="B1016" s="407">
        <v>40360</v>
      </c>
      <c r="C1016" s="406" t="s">
        <v>3122</v>
      </c>
      <c r="F1016" s="410">
        <v>7.0699999999999999E-2</v>
      </c>
      <c r="H1016" s="415">
        <v>4.0333333333333332E-3</v>
      </c>
      <c r="I1016" s="409">
        <f t="shared" si="15"/>
        <v>6.6666666666666666E-2</v>
      </c>
      <c r="J1016" s="407">
        <v>40360</v>
      </c>
    </row>
    <row r="1017" spans="1:10">
      <c r="A1017" s="406">
        <v>17</v>
      </c>
      <c r="B1017" s="407">
        <v>40391</v>
      </c>
      <c r="C1017" s="406" t="s">
        <v>3122</v>
      </c>
      <c r="F1017" s="410">
        <v>-4.5100000000000001E-2</v>
      </c>
      <c r="H1017" s="415">
        <v>3.8375000000000002E-3</v>
      </c>
      <c r="I1017" s="409">
        <f t="shared" si="15"/>
        <v>-4.8937500000000002E-2</v>
      </c>
      <c r="J1017" s="407">
        <v>40391</v>
      </c>
    </row>
    <row r="1018" spans="1:10">
      <c r="A1018" s="406">
        <v>17</v>
      </c>
      <c r="B1018" s="407">
        <v>40422</v>
      </c>
      <c r="C1018" s="406" t="s">
        <v>3122</v>
      </c>
      <c r="F1018" s="410">
        <v>8.9200000000000002E-2</v>
      </c>
      <c r="H1018" s="415">
        <v>3.8541666666666663E-3</v>
      </c>
      <c r="I1018" s="409">
        <f t="shared" si="15"/>
        <v>8.5345833333333329E-2</v>
      </c>
      <c r="J1018" s="407">
        <v>40422</v>
      </c>
    </row>
    <row r="1019" spans="1:10">
      <c r="A1019" s="406">
        <v>17</v>
      </c>
      <c r="B1019" s="407">
        <v>40452</v>
      </c>
      <c r="C1019" s="406" t="s">
        <v>3122</v>
      </c>
      <c r="F1019" s="410">
        <v>3.7999999999999999E-2</v>
      </c>
      <c r="H1019" s="415">
        <v>3.9624999999999999E-3</v>
      </c>
      <c r="I1019" s="409">
        <f t="shared" si="15"/>
        <v>3.4037499999999998E-2</v>
      </c>
      <c r="J1019" s="407">
        <v>40452</v>
      </c>
    </row>
    <row r="1020" spans="1:10">
      <c r="A1020" s="406">
        <v>17</v>
      </c>
      <c r="B1020" s="407">
        <v>40483</v>
      </c>
      <c r="C1020" s="406" t="s">
        <v>3122</v>
      </c>
      <c r="F1020" s="410">
        <v>1E-4</v>
      </c>
      <c r="H1020" s="415">
        <v>4.1416666666666668E-3</v>
      </c>
      <c r="I1020" s="409">
        <f t="shared" si="15"/>
        <v>-4.0416666666666665E-3</v>
      </c>
      <c r="J1020" s="407">
        <v>40483</v>
      </c>
    </row>
    <row r="1021" spans="1:10">
      <c r="A1021" s="406">
        <v>17</v>
      </c>
      <c r="B1021" s="407">
        <v>40513</v>
      </c>
      <c r="C1021" s="406" t="s">
        <v>3122</v>
      </c>
      <c r="F1021" s="410">
        <v>6.6799999999999998E-2</v>
      </c>
      <c r="H1021" s="415">
        <v>4.2833333333333326E-3</v>
      </c>
      <c r="I1021" s="409">
        <f t="shared" si="15"/>
        <v>6.2516666666666665E-2</v>
      </c>
      <c r="J1021" s="407">
        <v>40513</v>
      </c>
    </row>
    <row r="1022" spans="1:10">
      <c r="A1022" s="406">
        <v>17</v>
      </c>
      <c r="B1022" s="407">
        <v>40544</v>
      </c>
      <c r="C1022" s="406" t="s">
        <v>3122</v>
      </c>
      <c r="F1022" s="411">
        <v>2.3699999999999999E-2</v>
      </c>
      <c r="H1022" s="415">
        <v>4.2916666666666667E-3</v>
      </c>
      <c r="I1022" s="409">
        <f t="shared" si="15"/>
        <v>1.9408333333333333E-2</v>
      </c>
      <c r="J1022" s="407">
        <v>40544</v>
      </c>
    </row>
    <row r="1023" spans="1:10">
      <c r="A1023" s="406">
        <v>17</v>
      </c>
      <c r="B1023" s="407">
        <v>40575</v>
      </c>
      <c r="C1023" s="406" t="s">
        <v>3122</v>
      </c>
      <c r="F1023" s="411">
        <v>3.4299999999999997E-2</v>
      </c>
      <c r="H1023" s="415">
        <v>4.4125000000000006E-3</v>
      </c>
      <c r="I1023" s="409">
        <f t="shared" si="15"/>
        <v>2.9887499999999997E-2</v>
      </c>
      <c r="J1023" s="407">
        <v>40575</v>
      </c>
    </row>
    <row r="1024" spans="1:10">
      <c r="A1024" s="406">
        <v>17</v>
      </c>
      <c r="B1024" s="407">
        <v>40603</v>
      </c>
      <c r="C1024" s="406" t="s">
        <v>3122</v>
      </c>
      <c r="F1024" s="411">
        <v>4.0000000000000002E-4</v>
      </c>
      <c r="H1024" s="415">
        <v>4.3374999999999993E-3</v>
      </c>
      <c r="I1024" s="409">
        <f t="shared" si="15"/>
        <v>-3.9374999999999992E-3</v>
      </c>
      <c r="J1024" s="407">
        <v>40603</v>
      </c>
    </row>
    <row r="1025" spans="1:10">
      <c r="A1025" s="406">
        <v>17</v>
      </c>
      <c r="B1025" s="407">
        <v>40634</v>
      </c>
      <c r="C1025" s="406" t="s">
        <v>3122</v>
      </c>
      <c r="F1025" s="411">
        <v>2.9600000000000001E-2</v>
      </c>
      <c r="H1025" s="415">
        <v>4.3541666666666668E-3</v>
      </c>
      <c r="I1025" s="409">
        <f t="shared" si="15"/>
        <v>2.5245833333333335E-2</v>
      </c>
      <c r="J1025" s="407">
        <v>40634</v>
      </c>
    </row>
    <row r="1026" spans="1:10">
      <c r="A1026" s="406">
        <v>17</v>
      </c>
      <c r="B1026" s="407">
        <v>40664</v>
      </c>
      <c r="C1026" s="406" t="s">
        <v>3122</v>
      </c>
      <c r="F1026" s="411">
        <v>-1.1299999999999999E-2</v>
      </c>
      <c r="H1026" s="415">
        <v>4.1749999999999999E-3</v>
      </c>
      <c r="I1026" s="409">
        <f t="shared" si="15"/>
        <v>-1.5474999999999999E-2</v>
      </c>
      <c r="J1026" s="407">
        <v>40664</v>
      </c>
    </row>
    <row r="1027" spans="1:10">
      <c r="B1027" s="407">
        <v>40695</v>
      </c>
      <c r="C1027" s="406" t="s">
        <v>3122</v>
      </c>
      <c r="F1027" s="411">
        <v>-1.67E-2</v>
      </c>
      <c r="H1027" s="415">
        <v>4.179166666666667E-3</v>
      </c>
      <c r="I1027" s="409">
        <f t="shared" si="15"/>
        <v>-2.0879166666666667E-2</v>
      </c>
      <c r="J1027" s="407">
        <v>40695</v>
      </c>
    </row>
    <row r="1028" spans="1:10">
      <c r="B1028" s="407">
        <v>40725</v>
      </c>
      <c r="C1028" s="406" t="s">
        <v>3122</v>
      </c>
      <c r="F1028" s="411">
        <v>-2.0299999999999999E-2</v>
      </c>
      <c r="H1028" s="415">
        <v>4.15E-3</v>
      </c>
      <c r="I1028" s="409">
        <f t="shared" si="15"/>
        <v>-2.445E-2</v>
      </c>
      <c r="J1028" s="407">
        <v>40725</v>
      </c>
    </row>
    <row r="1029" spans="1:10">
      <c r="B1029" s="407">
        <v>40756</v>
      </c>
      <c r="C1029" s="406" t="s">
        <v>3122</v>
      </c>
      <c r="F1029" s="411">
        <v>-5.4300000000000001E-2</v>
      </c>
      <c r="H1029" s="415">
        <v>3.6833333333333336E-3</v>
      </c>
      <c r="I1029" s="409">
        <f t="shared" si="15"/>
        <v>-5.7983333333333331E-2</v>
      </c>
      <c r="J1029" s="407">
        <v>40756</v>
      </c>
    </row>
    <row r="1030" spans="1:10">
      <c r="B1030" s="407">
        <v>40787</v>
      </c>
      <c r="C1030" s="406" t="s">
        <v>3122</v>
      </c>
      <c r="F1030" s="411">
        <v>-7.0300000000000001E-2</v>
      </c>
      <c r="H1030" s="415">
        <v>3.4666666666666669E-3</v>
      </c>
      <c r="I1030" s="409">
        <f t="shared" si="15"/>
        <v>-7.3766666666666675E-2</v>
      </c>
      <c r="J1030" s="407">
        <v>40787</v>
      </c>
    </row>
    <row r="1031" spans="1:10">
      <c r="B1031" s="407">
        <v>40817</v>
      </c>
      <c r="C1031" s="406" t="s">
        <v>3122</v>
      </c>
      <c r="F1031" s="411">
        <v>0.10929999999999999</v>
      </c>
      <c r="H1031" s="415">
        <v>3.3916666666666665E-3</v>
      </c>
      <c r="I1031" s="409">
        <f t="shared" si="15"/>
        <v>0.10590833333333333</v>
      </c>
      <c r="J1031" s="407">
        <v>40817</v>
      </c>
    </row>
    <row r="1032" spans="1:10">
      <c r="B1032" s="407">
        <v>40848</v>
      </c>
      <c r="C1032" s="406" t="s">
        <v>3122</v>
      </c>
      <c r="F1032" s="411">
        <v>-2.2000000000000001E-3</v>
      </c>
      <c r="H1032" s="415">
        <v>3.2666666666666664E-3</v>
      </c>
      <c r="I1032" s="409">
        <f t="shared" si="15"/>
        <v>-5.4666666666666665E-3</v>
      </c>
      <c r="J1032" s="407">
        <v>40848</v>
      </c>
    </row>
    <row r="1033" spans="1:10">
      <c r="B1033" s="407">
        <v>40878</v>
      </c>
      <c r="C1033" s="406" t="s">
        <v>3122</v>
      </c>
      <c r="F1033" s="411">
        <v>1.0200000000000001E-2</v>
      </c>
      <c r="H1033" s="415">
        <v>3.3166666666666665E-3</v>
      </c>
      <c r="I1033" s="409">
        <f t="shared" si="15"/>
        <v>6.8833333333333342E-3</v>
      </c>
      <c r="J1033" s="407">
        <v>40878</v>
      </c>
    </row>
    <row r="1034" spans="1:10">
      <c r="B1034" s="407">
        <v>40909</v>
      </c>
      <c r="C1034" s="406" t="s">
        <v>3122</v>
      </c>
      <c r="F1034" s="410">
        <f>'PRPM WP2'!B1034</f>
        <v>4.48E-2</v>
      </c>
      <c r="H1034" s="415">
        <v>3.3416666666666668E-3</v>
      </c>
      <c r="I1034" s="409">
        <f t="shared" si="15"/>
        <v>4.1458333333333333E-2</v>
      </c>
      <c r="J1034" s="407">
        <v>40909</v>
      </c>
    </row>
    <row r="1035" spans="1:10">
      <c r="B1035" s="407">
        <v>40940</v>
      </c>
      <c r="C1035" s="406" t="s">
        <v>3122</v>
      </c>
      <c r="F1035" s="410">
        <f>'PRPM WP2'!B1035</f>
        <v>4.3200000000000002E-2</v>
      </c>
      <c r="H1035" s="415">
        <v>3.3250000000000003E-3</v>
      </c>
      <c r="I1035" s="409">
        <f t="shared" si="15"/>
        <v>3.9875000000000001E-2</v>
      </c>
      <c r="J1035" s="407">
        <v>40940</v>
      </c>
    </row>
    <row r="1036" spans="1:10">
      <c r="B1036" s="407">
        <v>40969</v>
      </c>
      <c r="C1036" s="406" t="s">
        <v>3122</v>
      </c>
      <c r="F1036" s="410">
        <f>'PRPM WP2'!B1036</f>
        <v>3.2899999999999999E-2</v>
      </c>
      <c r="H1036" s="414">
        <v>3.3874999999999999E-3</v>
      </c>
      <c r="I1036" s="409">
        <f t="shared" si="15"/>
        <v>2.9512499999999997E-2</v>
      </c>
      <c r="J1036" s="407">
        <v>40969</v>
      </c>
    </row>
    <row r="1037" spans="1:10">
      <c r="B1037" s="407">
        <v>41000</v>
      </c>
      <c r="C1037" s="406" t="s">
        <v>3122</v>
      </c>
      <c r="F1037" s="410">
        <f>'PRPM WP2'!B1037</f>
        <v>-6.3E-3</v>
      </c>
      <c r="H1037" s="414">
        <v>3.3500000000000005E-3</v>
      </c>
      <c r="I1037" s="409">
        <f t="shared" si="15"/>
        <v>-9.6500000000000006E-3</v>
      </c>
      <c r="J1037" s="407">
        <v>41000</v>
      </c>
    </row>
    <row r="1038" spans="1:10">
      <c r="B1038" s="407">
        <v>41030</v>
      </c>
      <c r="C1038" s="406" t="s">
        <v>3122</v>
      </c>
      <c r="F1038" s="410">
        <f>'PRPM WP2'!B1038</f>
        <v>-6.0100000000000001E-2</v>
      </c>
      <c r="H1038" s="414">
        <v>3.2125000000000001E-3</v>
      </c>
      <c r="I1038" s="409">
        <f t="shared" si="15"/>
        <v>-6.3312499999999994E-2</v>
      </c>
      <c r="J1038" s="407">
        <v>41030</v>
      </c>
    </row>
    <row r="1039" spans="1:10">
      <c r="B1039" s="407">
        <v>41061</v>
      </c>
      <c r="C1039" s="406" t="s">
        <v>3122</v>
      </c>
      <c r="F1039" s="410">
        <f>'PRPM WP2'!B1039</f>
        <v>4.1200000000000001E-2</v>
      </c>
      <c r="H1039" s="414">
        <v>3.091666666666667E-3</v>
      </c>
      <c r="I1039" s="409">
        <f t="shared" si="15"/>
        <v>3.8108333333333334E-2</v>
      </c>
      <c r="J1039" s="407">
        <v>41061</v>
      </c>
    </row>
    <row r="1040" spans="1:10">
      <c r="B1040" s="407">
        <v>41091</v>
      </c>
      <c r="C1040" s="406" t="s">
        <v>3122</v>
      </c>
      <c r="F1040" s="410">
        <f>'PRPM WP2'!B1040</f>
        <v>1.3899999999999999E-2</v>
      </c>
      <c r="H1040" s="406">
        <f>'PRPM WP2'!G1040</f>
        <v>2.8916666666666665E-3</v>
      </c>
      <c r="I1040" s="409">
        <f t="shared" si="15"/>
        <v>1.1008333333333332E-2</v>
      </c>
      <c r="J1040" s="407">
        <v>41091</v>
      </c>
    </row>
    <row r="1041" spans="2:10">
      <c r="B1041" s="407">
        <v>41122</v>
      </c>
      <c r="C1041" s="406" t="s">
        <v>3122</v>
      </c>
      <c r="F1041" s="410">
        <f>'PRPM WP2'!B1041</f>
        <v>2.2499999999999999E-2</v>
      </c>
      <c r="H1041" s="406">
        <f>'PRPM WP2'!G1041</f>
        <v>2.9541666666666666E-3</v>
      </c>
      <c r="I1041" s="409">
        <f t="shared" si="15"/>
        <v>1.9545833333333332E-2</v>
      </c>
      <c r="J1041" s="407">
        <v>41122</v>
      </c>
    </row>
    <row r="1042" spans="2:10">
      <c r="B1042" s="407">
        <v>41153</v>
      </c>
      <c r="C1042" s="406" t="s">
        <v>3122</v>
      </c>
      <c r="F1042" s="410">
        <f>'PRPM WP2'!B1042</f>
        <v>2.58E-2</v>
      </c>
      <c r="H1042" s="406">
        <f>'PRPM WP2'!G1042</f>
        <v>2.9875000000000001E-3</v>
      </c>
      <c r="I1042" s="409">
        <f t="shared" si="15"/>
        <v>2.2812499999999999E-2</v>
      </c>
      <c r="J1042" s="407">
        <v>41153</v>
      </c>
    </row>
    <row r="1043" spans="2:10">
      <c r="B1043" s="407">
        <v>41183</v>
      </c>
      <c r="C1043" s="406" t="s">
        <v>3122</v>
      </c>
      <c r="F1043" s="410">
        <f>'PRPM WP2'!B1043</f>
        <v>-1.8499999999999999E-2</v>
      </c>
      <c r="H1043" s="406">
        <f>'PRPM WP2'!G1043</f>
        <v>2.9583333333333336E-3</v>
      </c>
      <c r="I1043" s="409">
        <f t="shared" si="15"/>
        <v>-2.1458333333333333E-2</v>
      </c>
      <c r="J1043" s="407">
        <v>41183</v>
      </c>
    </row>
    <row r="1044" spans="2:10">
      <c r="B1044" s="407">
        <v>41214</v>
      </c>
      <c r="C1044" s="406" t="s">
        <v>3122</v>
      </c>
      <c r="F1044" s="410">
        <f>'PRPM WP2'!B1044</f>
        <v>5.7999999999999996E-3</v>
      </c>
      <c r="H1044" s="406">
        <f>'PRPM WP2'!G1044</f>
        <v>2.9458333333333333E-3</v>
      </c>
      <c r="I1044" s="409">
        <f t="shared" si="15"/>
        <v>2.8541666666666663E-3</v>
      </c>
      <c r="J1044" s="407">
        <v>41214</v>
      </c>
    </row>
    <row r="1045" spans="2:10">
      <c r="B1045" s="407">
        <v>41244</v>
      </c>
      <c r="C1045" s="406" t="s">
        <v>3122</v>
      </c>
      <c r="F1045" s="410">
        <f>'PRPM WP2'!B1045</f>
        <v>9.1000000000000004E-3</v>
      </c>
      <c r="H1045" s="406">
        <f>'PRPM WP2'!G1045</f>
        <v>3.0625000000000001E-3</v>
      </c>
      <c r="I1045" s="409">
        <f t="shared" si="15"/>
        <v>6.0375000000000003E-3</v>
      </c>
      <c r="J1045" s="407">
        <v>41244</v>
      </c>
    </row>
    <row r="1046" spans="2:10">
      <c r="B1046" s="407">
        <v>41275</v>
      </c>
      <c r="C1046" s="406" t="s">
        <v>3122</v>
      </c>
      <c r="F1046" s="410">
        <f>'PRPM WP2'!B1046</f>
        <v>5.1799999999999999E-2</v>
      </c>
      <c r="H1046" s="406">
        <f>'PRPM WP2'!G1046</f>
        <v>3.1958333333333335E-3</v>
      </c>
      <c r="I1046" s="409">
        <f t="shared" si="15"/>
        <v>4.8604166666666664E-2</v>
      </c>
      <c r="J1046" s="407">
        <v>41275</v>
      </c>
    </row>
    <row r="1047" spans="2:10">
      <c r="B1047" s="407">
        <v>41306</v>
      </c>
      <c r="C1047" s="406" t="s">
        <v>3122</v>
      </c>
      <c r="F1047" s="410">
        <f>'PRPM WP2'!B1047</f>
        <v>1.3599999999999999E-2</v>
      </c>
      <c r="H1047" s="406">
        <f>'PRPM WP2'!G1047</f>
        <v>3.2708333333333331E-3</v>
      </c>
      <c r="I1047" s="409">
        <f t="shared" si="15"/>
        <v>1.0329166666666667E-2</v>
      </c>
      <c r="J1047" s="407">
        <v>41306</v>
      </c>
    </row>
    <row r="1048" spans="2:10">
      <c r="B1048" s="407">
        <v>41334</v>
      </c>
      <c r="C1048" s="406" t="s">
        <v>3122</v>
      </c>
      <c r="F1048" s="410">
        <f>'PRPM WP2'!B1048</f>
        <v>3.7499999999999999E-2</v>
      </c>
      <c r="H1048" s="406">
        <f>'PRPM WP2'!G1048</f>
        <v>3.1958333333333335E-3</v>
      </c>
      <c r="I1048" s="409">
        <f t="shared" si="15"/>
        <v>3.4304166666666663E-2</v>
      </c>
      <c r="J1048" s="407">
        <v>41334</v>
      </c>
    </row>
    <row r="1049" spans="2:10">
      <c r="B1049" s="407">
        <v>41365</v>
      </c>
      <c r="C1049" s="406" t="s">
        <v>3122</v>
      </c>
      <c r="F1049" s="410">
        <f>'PRPM WP2'!B1049</f>
        <v>1.9300000000000001E-2</v>
      </c>
      <c r="H1049" s="406">
        <f>'PRPM WP2'!G1049</f>
        <v>3.1249999999999997E-3</v>
      </c>
      <c r="I1049" s="409">
        <f t="shared" si="15"/>
        <v>1.6175000000000002E-2</v>
      </c>
      <c r="J1049" s="407">
        <v>41365</v>
      </c>
    </row>
    <row r="1050" spans="2:10">
      <c r="B1050" s="407">
        <v>41395</v>
      </c>
      <c r="C1050" s="406" t="s">
        <v>3122</v>
      </c>
      <c r="F1050" s="410">
        <f>'PRPM WP2'!B1050</f>
        <v>2.3400000000000001E-2</v>
      </c>
      <c r="H1050" s="406">
        <f>'PRPM WP2'!G1050</f>
        <v>3.2624999999999998E-3</v>
      </c>
      <c r="I1050" s="409">
        <f t="shared" si="15"/>
        <v>2.0137500000000003E-2</v>
      </c>
      <c r="J1050" s="407">
        <v>41395</v>
      </c>
    </row>
    <row r="1051" spans="2:10">
      <c r="B1051" s="407">
        <v>41426</v>
      </c>
      <c r="C1051" s="406" t="s">
        <v>3122</v>
      </c>
      <c r="F1051" s="410">
        <f>'PRPM WP2'!B1051</f>
        <v>-1.34E-2</v>
      </c>
      <c r="H1051" s="406">
        <f>'PRPM WP2'!G1051</f>
        <v>3.5791666666666671E-3</v>
      </c>
      <c r="I1051" s="409">
        <f t="shared" ref="I1051:I1114" si="16">F1051-H1051</f>
        <v>-1.6979166666666667E-2</v>
      </c>
      <c r="J1051" s="407">
        <v>41426</v>
      </c>
    </row>
    <row r="1052" spans="2:10">
      <c r="B1052" s="407">
        <v>41456</v>
      </c>
      <c r="C1052" s="406" t="s">
        <v>3122</v>
      </c>
      <c r="F1052" s="410">
        <f>'PRPM WP2'!B1052</f>
        <v>5.0900000000000001E-2</v>
      </c>
      <c r="H1052" s="406">
        <f>'PRPM WP2'!G1052</f>
        <v>3.666666666666667E-3</v>
      </c>
      <c r="I1052" s="409">
        <f t="shared" si="16"/>
        <v>4.7233333333333336E-2</v>
      </c>
      <c r="J1052" s="407">
        <v>41456</v>
      </c>
    </row>
    <row r="1053" spans="2:10">
      <c r="B1053" s="407">
        <v>41487</v>
      </c>
      <c r="C1053" s="406" t="s">
        <v>3122</v>
      </c>
      <c r="F1053" s="410">
        <f>'PRPM WP2'!B1053</f>
        <v>-2.9000000000000001E-2</v>
      </c>
      <c r="H1053" s="406">
        <f>'PRPM WP2'!G1053</f>
        <v>3.8208333333333332E-3</v>
      </c>
      <c r="I1053" s="409">
        <f t="shared" si="16"/>
        <v>-3.2820833333333334E-2</v>
      </c>
      <c r="J1053" s="407">
        <v>41487</v>
      </c>
    </row>
    <row r="1054" spans="2:10">
      <c r="B1054" s="407">
        <v>41518</v>
      </c>
      <c r="C1054" s="406" t="s">
        <v>3122</v>
      </c>
      <c r="F1054" s="410">
        <f>'PRPM WP2'!B1054</f>
        <v>3.1399999999999997E-2</v>
      </c>
      <c r="H1054" s="406">
        <f>'PRPM WP2'!G1054</f>
        <v>3.8874999999999995E-3</v>
      </c>
      <c r="I1054" s="409">
        <f t="shared" si="16"/>
        <v>2.7512499999999999E-2</v>
      </c>
      <c r="J1054" s="407">
        <v>41518</v>
      </c>
    </row>
    <row r="1055" spans="2:10">
      <c r="B1055" s="407">
        <v>41548</v>
      </c>
      <c r="C1055" s="406" t="s">
        <v>3122</v>
      </c>
      <c r="F1055" s="410">
        <f>'PRPM WP2'!B1055</f>
        <v>4.5999999999999999E-2</v>
      </c>
      <c r="H1055" s="406">
        <f>'PRPM WP2'!G1055</f>
        <v>3.8000000000000004E-3</v>
      </c>
      <c r="I1055" s="409">
        <f t="shared" si="16"/>
        <v>4.2200000000000001E-2</v>
      </c>
      <c r="J1055" s="407">
        <v>41548</v>
      </c>
    </row>
    <row r="1056" spans="2:10">
      <c r="B1056" s="407">
        <v>41579</v>
      </c>
      <c r="C1056" s="406" t="s">
        <v>3122</v>
      </c>
      <c r="F1056" s="410">
        <f>'PRPM WP2'!B1056</f>
        <v>3.0499999999999999E-2</v>
      </c>
      <c r="H1056" s="406">
        <f>'PRPM WP2'!G1056</f>
        <v>3.875E-3</v>
      </c>
      <c r="I1056" s="409">
        <f t="shared" si="16"/>
        <v>2.6624999999999999E-2</v>
      </c>
      <c r="J1056" s="407">
        <v>41579</v>
      </c>
    </row>
    <row r="1057" spans="2:10">
      <c r="B1057" s="407">
        <v>41609</v>
      </c>
      <c r="C1057" s="406" t="s">
        <v>3122</v>
      </c>
      <c r="F1057" s="410">
        <f>'PRPM WP2'!B1057</f>
        <v>2.53E-2</v>
      </c>
      <c r="H1057" s="406">
        <f>'PRPM WP2'!G1057</f>
        <v>3.875E-3</v>
      </c>
      <c r="I1057" s="409">
        <f t="shared" si="16"/>
        <v>2.1425E-2</v>
      </c>
      <c r="J1057" s="407">
        <v>41609</v>
      </c>
    </row>
    <row r="1058" spans="2:10">
      <c r="B1058" s="407">
        <v>41640</v>
      </c>
      <c r="C1058" s="406" t="s">
        <v>3122</v>
      </c>
      <c r="F1058" s="410">
        <f>'PRPM WP2'!B1058</f>
        <v>-3.4599999999999999E-2</v>
      </c>
      <c r="H1058" s="406">
        <f>'PRPM WP2'!G1058</f>
        <v>3.7583333333333336E-3</v>
      </c>
      <c r="I1058" s="409">
        <f t="shared" si="16"/>
        <v>-3.8358333333333335E-2</v>
      </c>
      <c r="J1058" s="407">
        <v>41640</v>
      </c>
    </row>
    <row r="1059" spans="2:10">
      <c r="B1059" s="407">
        <v>41671</v>
      </c>
      <c r="C1059" s="406" t="s">
        <v>3122</v>
      </c>
      <c r="F1059" s="410">
        <f>'PRPM WP2'!B1059</f>
        <v>4.5699999999999998E-2</v>
      </c>
      <c r="H1059" s="406">
        <f>'PRPM WP2'!G1059</f>
        <v>3.7124999999999997E-3</v>
      </c>
      <c r="I1059" s="409">
        <f t="shared" si="16"/>
        <v>4.1987499999999997E-2</v>
      </c>
      <c r="J1059" s="407">
        <v>41671</v>
      </c>
    </row>
    <row r="1060" spans="2:10">
      <c r="B1060" s="407">
        <v>41699</v>
      </c>
      <c r="C1060" s="406" t="s">
        <v>3122</v>
      </c>
      <c r="F1060" s="410">
        <f>'PRPM WP2'!B1060</f>
        <v>8.3999999999999995E-3</v>
      </c>
      <c r="H1060" s="406">
        <f>'PRPM WP2'!G1060</f>
        <v>3.6750000000000003E-3</v>
      </c>
      <c r="I1060" s="409">
        <f t="shared" si="16"/>
        <v>4.7249999999999992E-3</v>
      </c>
      <c r="J1060" s="407">
        <v>41699</v>
      </c>
    </row>
    <row r="1061" spans="2:10">
      <c r="B1061" s="407">
        <v>41730</v>
      </c>
      <c r="C1061" s="406" t="s">
        <v>3122</v>
      </c>
      <c r="F1061" s="410">
        <f>'PRPM WP2'!B1061</f>
        <v>7.4000000000000003E-3</v>
      </c>
      <c r="H1061" s="406">
        <f>'PRPM WP2'!G1061</f>
        <v>3.570833333333333E-3</v>
      </c>
      <c r="I1061" s="409">
        <f t="shared" si="16"/>
        <v>3.8291666666666673E-3</v>
      </c>
      <c r="J1061" s="407">
        <v>41730</v>
      </c>
    </row>
    <row r="1062" spans="2:10">
      <c r="B1062" s="407">
        <v>41760</v>
      </c>
      <c r="C1062" s="406" t="s">
        <v>3122</v>
      </c>
      <c r="F1062" s="410">
        <f>'PRPM WP2'!B1062</f>
        <v>2.35E-2</v>
      </c>
      <c r="H1062" s="406">
        <f>'PRPM WP2'!G1062</f>
        <v>3.4833333333333331E-3</v>
      </c>
      <c r="I1062" s="409">
        <f t="shared" si="16"/>
        <v>2.0016666666666669E-2</v>
      </c>
      <c r="J1062" s="407">
        <v>41760</v>
      </c>
    </row>
    <row r="1063" spans="2:10">
      <c r="B1063" s="407">
        <v>41791</v>
      </c>
      <c r="C1063" s="406" t="s">
        <v>3122</v>
      </c>
      <c r="F1063" s="410">
        <f>'PRPM WP2'!B1063</f>
        <v>2.07E-2</v>
      </c>
      <c r="H1063" s="406">
        <f>'PRPM WP2'!G1063</f>
        <v>3.5458333333333331E-3</v>
      </c>
      <c r="I1063" s="409">
        <f t="shared" si="16"/>
        <v>1.7154166666666665E-2</v>
      </c>
      <c r="J1063" s="407">
        <v>41791</v>
      </c>
    </row>
    <row r="1064" spans="2:10">
      <c r="B1064" s="407">
        <v>41821</v>
      </c>
      <c r="C1064" s="406" t="s">
        <v>3122</v>
      </c>
      <c r="F1064" s="410">
        <f>'PRPM WP2'!B1064</f>
        <v>-1.38E-2</v>
      </c>
      <c r="H1064" s="406">
        <f>'PRPM WP2'!G1064</f>
        <v>3.4833333333333331E-3</v>
      </c>
      <c r="I1064" s="409">
        <f t="shared" si="16"/>
        <v>-1.7283333333333331E-2</v>
      </c>
      <c r="J1064" s="407">
        <v>41821</v>
      </c>
    </row>
    <row r="1065" spans="2:10">
      <c r="B1065" s="407">
        <v>41852</v>
      </c>
      <c r="C1065" s="406" t="s">
        <v>3122</v>
      </c>
      <c r="F1065" s="410">
        <f>'PRPM WP2'!B1065</f>
        <v>0.04</v>
      </c>
      <c r="H1065" s="406">
        <f>'PRPM WP2'!G1065</f>
        <v>3.4083333333333335E-3</v>
      </c>
      <c r="I1065" s="409">
        <f t="shared" si="16"/>
        <v>3.6591666666666668E-2</v>
      </c>
      <c r="J1065" s="407">
        <v>41852</v>
      </c>
    </row>
    <row r="1066" spans="2:10">
      <c r="B1066" s="407">
        <v>41883</v>
      </c>
      <c r="C1066" s="406" t="s">
        <v>3122</v>
      </c>
      <c r="F1066" s="410">
        <f>'PRPM WP2'!B1066</f>
        <v>-1.4E-2</v>
      </c>
      <c r="H1066" s="406">
        <f>'PRPM WP2'!G1066</f>
        <v>3.4583333333333332E-3</v>
      </c>
      <c r="I1066" s="409">
        <f t="shared" si="16"/>
        <v>-1.7458333333333333E-2</v>
      </c>
      <c r="J1066" s="407">
        <v>41883</v>
      </c>
    </row>
    <row r="1067" spans="2:10">
      <c r="B1067" s="407">
        <v>41913</v>
      </c>
      <c r="C1067" s="406" t="s">
        <v>3122</v>
      </c>
      <c r="F1067" s="410">
        <f>'PRPM WP2'!B1067</f>
        <v>2.4400000000000002E-2</v>
      </c>
      <c r="H1067" s="406">
        <f>'PRPM WP2'!G1067</f>
        <v>3.2958333333333329E-3</v>
      </c>
      <c r="I1067" s="409">
        <f t="shared" si="16"/>
        <v>2.1104166666666667E-2</v>
      </c>
      <c r="J1067" s="407">
        <v>41913</v>
      </c>
    </row>
    <row r="1068" spans="2:10">
      <c r="B1068" s="407">
        <v>41944</v>
      </c>
      <c r="C1068" s="406" t="s">
        <v>3122</v>
      </c>
      <c r="F1068" s="410">
        <f>'PRPM WP2'!B1068</f>
        <v>2.69E-2</v>
      </c>
      <c r="H1068" s="406">
        <f>'PRPM WP2'!G1068</f>
        <v>3.3166666666666665E-3</v>
      </c>
      <c r="I1068" s="409">
        <f t="shared" si="16"/>
        <v>2.3583333333333335E-2</v>
      </c>
      <c r="J1068" s="407">
        <v>41944</v>
      </c>
    </row>
    <row r="1069" spans="2:10">
      <c r="B1069" s="407">
        <v>41974</v>
      </c>
      <c r="C1069" s="406" t="s">
        <v>3122</v>
      </c>
      <c r="F1069" s="410">
        <f>'PRPM WP2'!B1069</f>
        <v>-2.5000000000000001E-3</v>
      </c>
      <c r="H1069" s="406">
        <f>'PRPM WP2'!G1069</f>
        <v>3.2000000000000002E-3</v>
      </c>
      <c r="I1069" s="409">
        <f t="shared" si="16"/>
        <v>-5.7000000000000002E-3</v>
      </c>
      <c r="J1069" s="407">
        <v>41974</v>
      </c>
    </row>
    <row r="1070" spans="2:10">
      <c r="B1070" s="407">
        <v>42005</v>
      </c>
      <c r="C1070" s="406" t="s">
        <v>3122</v>
      </c>
      <c r="F1070" s="410">
        <f>'PRPM WP2'!B1070</f>
        <v>-0.03</v>
      </c>
      <c r="H1070" s="406">
        <f>'PRPM WP2'!G1070</f>
        <v>2.9166666666666664E-3</v>
      </c>
      <c r="I1070" s="409">
        <f t="shared" si="16"/>
        <v>-3.2916666666666664E-2</v>
      </c>
      <c r="J1070" s="407">
        <v>42005</v>
      </c>
    </row>
    <row r="1071" spans="2:10">
      <c r="B1071" s="407">
        <v>42036</v>
      </c>
      <c r="C1071" s="406" t="s">
        <v>3122</v>
      </c>
      <c r="F1071" s="410">
        <f>'PRPM WP2'!B1071</f>
        <v>5.7500000000000002E-2</v>
      </c>
      <c r="H1071" s="406">
        <f>'PRPM WP2'!G1071</f>
        <v>3.0208333333333337E-3</v>
      </c>
      <c r="I1071" s="409">
        <f t="shared" si="16"/>
        <v>5.4479166666666669E-2</v>
      </c>
      <c r="J1071" s="407">
        <v>42036</v>
      </c>
    </row>
    <row r="1072" spans="2:10">
      <c r="B1072" s="407">
        <v>42064</v>
      </c>
      <c r="C1072" s="406" t="s">
        <v>3122</v>
      </c>
      <c r="F1072" s="410">
        <f>'PRPM WP2'!B1072</f>
        <v>-1.5800000000000002E-2</v>
      </c>
      <c r="H1072" s="406">
        <f>'PRPM WP2'!G1072</f>
        <v>3.0583333333333335E-3</v>
      </c>
      <c r="I1072" s="409">
        <f t="shared" si="16"/>
        <v>-1.8858333333333335E-2</v>
      </c>
      <c r="J1072" s="407">
        <v>42064</v>
      </c>
    </row>
    <row r="1073" spans="2:10">
      <c r="B1073" s="407">
        <v>42095</v>
      </c>
      <c r="C1073" s="406" t="s">
        <v>3122</v>
      </c>
      <c r="F1073" s="410">
        <f>'PRPM WP2'!B1073</f>
        <v>9.5999999999999992E-3</v>
      </c>
      <c r="H1073" s="406">
        <f>'PRPM WP2'!G1073</f>
        <v>2.9833333333333335E-3</v>
      </c>
      <c r="I1073" s="409">
        <f t="shared" si="16"/>
        <v>6.6166666666666657E-3</v>
      </c>
      <c r="J1073" s="407">
        <v>42095</v>
      </c>
    </row>
    <row r="1074" spans="2:10">
      <c r="B1074" s="407">
        <v>42125</v>
      </c>
      <c r="C1074" s="406" t="s">
        <v>3122</v>
      </c>
      <c r="F1074" s="410">
        <f>'PRPM WP2'!B1074</f>
        <v>1.29E-2</v>
      </c>
      <c r="H1074" s="406">
        <f>'PRPM WP2'!G1074</f>
        <v>3.3583333333333338E-3</v>
      </c>
      <c r="I1074" s="409">
        <f t="shared" si="16"/>
        <v>9.541666666666667E-3</v>
      </c>
      <c r="J1074" s="407">
        <v>42125</v>
      </c>
    </row>
    <row r="1075" spans="2:10">
      <c r="B1075" s="407">
        <f t="shared" ref="B1075:B1138" si="17">DATE(YEAR(B1074),MONTH(B1074) + 1,1)</f>
        <v>42156</v>
      </c>
      <c r="C1075" s="406" t="str">
        <f t="shared" ref="C1075:C1138" si="18">C1074</f>
        <v>MKT Minus Aaa and Aa Avg</v>
      </c>
      <c r="F1075" s="410">
        <f>'PRPM WP2'!B1075</f>
        <v>-1.9400000000000001E-2</v>
      </c>
      <c r="H1075" s="406">
        <f>'PRPM WP2'!G1075</f>
        <v>3.5249999999999995E-3</v>
      </c>
      <c r="I1075" s="409">
        <f t="shared" si="16"/>
        <v>-2.2925000000000001E-2</v>
      </c>
      <c r="J1075" s="407">
        <f t="shared" ref="J1075:J1138" si="19">B1075</f>
        <v>42156</v>
      </c>
    </row>
    <row r="1076" spans="2:10">
      <c r="B1076" s="407">
        <f t="shared" si="17"/>
        <v>42186</v>
      </c>
      <c r="C1076" s="406" t="str">
        <f t="shared" si="18"/>
        <v>MKT Minus Aaa and Aa Avg</v>
      </c>
      <c r="F1076" s="410">
        <f>'PRPM WP2'!B1076</f>
        <v>2.1000000000000001E-2</v>
      </c>
      <c r="H1076" s="406">
        <f>'PRPM WP2'!G1076</f>
        <v>3.5000000000000005E-3</v>
      </c>
      <c r="I1076" s="409">
        <f t="shared" si="16"/>
        <v>1.7500000000000002E-2</v>
      </c>
      <c r="J1076" s="407">
        <f t="shared" si="19"/>
        <v>42186</v>
      </c>
    </row>
    <row r="1077" spans="2:10">
      <c r="B1077" s="407">
        <f t="shared" si="17"/>
        <v>42217</v>
      </c>
      <c r="C1077" s="406" t="str">
        <f t="shared" si="18"/>
        <v>MKT Minus Aaa and Aa Avg</v>
      </c>
      <c r="F1077" s="410">
        <f>'PRPM WP2'!B1077</f>
        <v>-6.0299999999999999E-2</v>
      </c>
      <c r="H1077" s="406">
        <f>'PRPM WP2'!G1077</f>
        <v>3.4041666666666665E-3</v>
      </c>
      <c r="I1077" s="409">
        <f t="shared" si="16"/>
        <v>-6.3704166666666673E-2</v>
      </c>
      <c r="J1077" s="407">
        <f t="shared" si="19"/>
        <v>42217</v>
      </c>
    </row>
    <row r="1078" spans="2:10">
      <c r="B1078" s="407">
        <f t="shared" si="17"/>
        <v>42248</v>
      </c>
      <c r="C1078" s="406" t="str">
        <f t="shared" si="18"/>
        <v>MKT Minus Aaa and Aa Avg</v>
      </c>
      <c r="F1078" s="410">
        <f>'PRPM WP2'!B1078</f>
        <v>-2.47E-2</v>
      </c>
      <c r="H1078" s="406">
        <f>'PRPM WP2'!G1078</f>
        <v>3.4499999999999999E-3</v>
      </c>
      <c r="I1078" s="406">
        <f t="shared" si="16"/>
        <v>-2.8150000000000001E-2</v>
      </c>
      <c r="J1078" s="407">
        <f t="shared" si="19"/>
        <v>42248</v>
      </c>
    </row>
    <row r="1079" spans="2:10">
      <c r="B1079" s="407">
        <f t="shared" si="17"/>
        <v>42278</v>
      </c>
      <c r="C1079" s="406" t="str">
        <f t="shared" si="18"/>
        <v>MKT Minus Aaa and Aa Avg</v>
      </c>
      <c r="F1079" s="410">
        <f>'PRPM WP2'!B1079</f>
        <v>8.4400000000000003E-2</v>
      </c>
      <c r="H1079" s="406">
        <f>'PRPM WP2'!G1079</f>
        <v>3.3583333333333334E-3</v>
      </c>
      <c r="I1079" s="406">
        <f t="shared" si="16"/>
        <v>8.1041666666666665E-2</v>
      </c>
      <c r="J1079" s="407">
        <f t="shared" si="19"/>
        <v>42278</v>
      </c>
    </row>
    <row r="1080" spans="2:10">
      <c r="B1080" s="407">
        <f t="shared" si="17"/>
        <v>42309</v>
      </c>
      <c r="C1080" s="406" t="str">
        <f t="shared" si="18"/>
        <v>MKT Minus Aaa and Aa Avg</v>
      </c>
      <c r="F1080" s="410">
        <f>'PRPM WP2'!B1080</f>
        <v>3.0000000000000001E-3</v>
      </c>
      <c r="H1080" s="406">
        <f>'PRPM WP2'!G1080</f>
        <v>3.4458333333333333E-3</v>
      </c>
      <c r="I1080" s="406">
        <f t="shared" si="16"/>
        <v>-4.4583333333333324E-4</v>
      </c>
      <c r="J1080" s="407">
        <f t="shared" si="19"/>
        <v>42309</v>
      </c>
    </row>
    <row r="1081" spans="2:10">
      <c r="B1081" s="407">
        <f t="shared" si="17"/>
        <v>42339</v>
      </c>
      <c r="C1081" s="406" t="str">
        <f t="shared" si="18"/>
        <v>MKT Minus Aaa and Aa Avg</v>
      </c>
      <c r="F1081" s="410">
        <f>'PRPM WP2'!B1081</f>
        <v>-1.5800000000000002E-2</v>
      </c>
      <c r="H1081" s="406">
        <f>'PRPM WP2'!G1081</f>
        <v>3.3874999999999999E-3</v>
      </c>
      <c r="I1081" s="406">
        <f t="shared" si="16"/>
        <v>-1.9187500000000003E-2</v>
      </c>
      <c r="J1081" s="407">
        <f t="shared" si="19"/>
        <v>42339</v>
      </c>
    </row>
    <row r="1082" spans="2:10">
      <c r="B1082" s="407">
        <f t="shared" si="17"/>
        <v>42370</v>
      </c>
      <c r="C1082" s="406" t="str">
        <f t="shared" si="18"/>
        <v>MKT Minus Aaa and Aa Avg</v>
      </c>
      <c r="F1082" s="410">
        <f>'PRPM WP2'!B1082</f>
        <v>-4.9599999999999998E-2</v>
      </c>
      <c r="H1082" s="406">
        <f>'PRPM WP2'!G1082</f>
        <v>3.3833333333333332E-3</v>
      </c>
      <c r="I1082" s="406">
        <f t="shared" si="16"/>
        <v>-5.2983333333333334E-2</v>
      </c>
      <c r="J1082" s="407">
        <f t="shared" si="19"/>
        <v>42370</v>
      </c>
    </row>
    <row r="1083" spans="2:10">
      <c r="B1083" s="407">
        <f t="shared" si="17"/>
        <v>42401</v>
      </c>
      <c r="C1083" s="406" t="str">
        <f t="shared" si="18"/>
        <v>MKT Minus Aaa and Aa Avg</v>
      </c>
      <c r="F1083" s="410">
        <f>'PRPM WP2'!B1083</f>
        <v>-1.2999999999999999E-3</v>
      </c>
      <c r="H1083" s="406">
        <f>'PRPM WP2'!G1083</f>
        <v>3.3083333333333333E-3</v>
      </c>
      <c r="I1083" s="406">
        <f t="shared" si="16"/>
        <v>-4.6083333333333332E-3</v>
      </c>
      <c r="J1083" s="407">
        <f t="shared" si="19"/>
        <v>42401</v>
      </c>
    </row>
    <row r="1084" spans="2:10">
      <c r="B1084" s="407">
        <f t="shared" si="17"/>
        <v>42430</v>
      </c>
      <c r="C1084" s="406" t="str">
        <f t="shared" si="18"/>
        <v>MKT Minus Aaa and Aa Avg</v>
      </c>
      <c r="F1084" s="410">
        <f>'PRPM WP2'!B1084</f>
        <v>6.7799999999999999E-2</v>
      </c>
      <c r="H1084" s="406">
        <f>'PRPM WP2'!G1084</f>
        <v>3.2208333333333334E-3</v>
      </c>
      <c r="I1084" s="406">
        <f t="shared" si="16"/>
        <v>6.457916666666666E-2</v>
      </c>
      <c r="J1084" s="407">
        <f t="shared" si="19"/>
        <v>42430</v>
      </c>
    </row>
    <row r="1085" spans="2:10">
      <c r="B1085" s="407">
        <f t="shared" si="17"/>
        <v>42461</v>
      </c>
      <c r="C1085" s="406" t="str">
        <f t="shared" si="18"/>
        <v>MKT Minus Aaa and Aa Avg</v>
      </c>
      <c r="F1085" s="410">
        <f>'PRPM WP2'!B1085</f>
        <v>3.8999999999999998E-3</v>
      </c>
      <c r="H1085" s="406">
        <f>'PRPM WP2'!G1085</f>
        <v>3.2208333333333334E-3</v>
      </c>
      <c r="I1085" s="406">
        <f t="shared" si="16"/>
        <v>6.7916666666666646E-4</v>
      </c>
      <c r="J1085" s="407">
        <f t="shared" si="19"/>
        <v>42461</v>
      </c>
    </row>
    <row r="1086" spans="2:10">
      <c r="B1086" s="407">
        <f t="shared" si="17"/>
        <v>42491</v>
      </c>
      <c r="C1086" s="406" t="str">
        <f t="shared" si="18"/>
        <v>MKT Minus Aaa and Aa Avg</v>
      </c>
      <c r="F1086" s="410">
        <f>'PRPM WP2'!B1086</f>
        <v>1.7999999999999999E-2</v>
      </c>
      <c r="H1086" s="406">
        <f>'PRPM WP2'!G1086</f>
        <v>3.0625000000000001E-3</v>
      </c>
      <c r="I1086" s="406">
        <f t="shared" si="16"/>
        <v>1.4937499999999999E-2</v>
      </c>
      <c r="J1086" s="407">
        <f t="shared" si="19"/>
        <v>42491</v>
      </c>
    </row>
    <row r="1087" spans="2:10">
      <c r="B1087" s="407">
        <f t="shared" si="17"/>
        <v>42522</v>
      </c>
      <c r="C1087" s="406" t="str">
        <f t="shared" si="18"/>
        <v>MKT Minus Aaa and Aa Avg</v>
      </c>
      <c r="F1087" s="410">
        <f>'PRPM WP2'!B1087</f>
        <v>2.5999999999999999E-3</v>
      </c>
      <c r="H1087" s="406">
        <f>'PRPM WP2'!G1087</f>
        <v>2.9583333333333336E-3</v>
      </c>
      <c r="I1087" s="406">
        <f t="shared" si="16"/>
        <v>-3.5833333333333377E-4</v>
      </c>
      <c r="J1087" s="407">
        <f t="shared" si="19"/>
        <v>42522</v>
      </c>
    </row>
    <row r="1088" spans="2:10">
      <c r="B1088" s="407">
        <f t="shared" si="17"/>
        <v>42552</v>
      </c>
      <c r="C1088" s="406" t="str">
        <f t="shared" si="18"/>
        <v>MKT Minus Aaa and Aa Avg</v>
      </c>
      <c r="F1088" s="410">
        <f>'PRPM WP2'!B1088</f>
        <v>3.6900000000000002E-2</v>
      </c>
      <c r="H1088" s="406">
        <f>'PRPM WP2'!G1088</f>
        <v>2.7791666666666668E-3</v>
      </c>
      <c r="I1088" s="406">
        <f t="shared" si="16"/>
        <v>3.4120833333333336E-2</v>
      </c>
      <c r="J1088" s="407">
        <f t="shared" si="19"/>
        <v>42552</v>
      </c>
    </row>
    <row r="1089" spans="2:10">
      <c r="B1089" s="407">
        <f t="shared" si="17"/>
        <v>42583</v>
      </c>
      <c r="C1089" s="406" t="str">
        <f t="shared" si="18"/>
        <v>MKT Minus Aaa and Aa Avg</v>
      </c>
      <c r="F1089" s="410">
        <f>'PRPM WP2'!B1089</f>
        <v>1.4E-3</v>
      </c>
      <c r="H1089" s="406">
        <f>'PRPM WP2'!G1089</f>
        <v>2.8083333333333333E-3</v>
      </c>
      <c r="I1089" s="406">
        <f t="shared" si="16"/>
        <v>-1.4083333333333333E-3</v>
      </c>
      <c r="J1089" s="407">
        <f t="shared" si="19"/>
        <v>42583</v>
      </c>
    </row>
    <row r="1090" spans="2:10">
      <c r="B1090" s="407">
        <f t="shared" si="17"/>
        <v>42614</v>
      </c>
      <c r="C1090" s="406" t="str">
        <f t="shared" si="18"/>
        <v>MKT Minus Aaa and Aa Avg</v>
      </c>
      <c r="F1090" s="410">
        <f>'PRPM WP2'!B1090</f>
        <v>2.0000000000000001E-4</v>
      </c>
      <c r="H1090" s="406">
        <f>'PRPM WP2'!G1090</f>
        <v>2.879166666666667E-3</v>
      </c>
      <c r="I1090" s="406">
        <f t="shared" si="16"/>
        <v>-2.6791666666666669E-3</v>
      </c>
      <c r="J1090" s="407">
        <f t="shared" si="19"/>
        <v>42614</v>
      </c>
    </row>
    <row r="1091" spans="2:10">
      <c r="B1091" s="407">
        <f t="shared" si="17"/>
        <v>42644</v>
      </c>
      <c r="C1091" s="406" t="str">
        <f t="shared" si="18"/>
        <v>MKT Minus Aaa and Aa Avg</v>
      </c>
      <c r="F1091" s="410">
        <f>'PRPM WP2'!B1091</f>
        <v>-1.8200000000000001E-2</v>
      </c>
      <c r="H1091" s="406">
        <f>'PRPM WP2'!G1091</f>
        <v>2.879166666666667E-3</v>
      </c>
      <c r="I1091" s="406">
        <f t="shared" si="16"/>
        <v>-2.107916666666667E-2</v>
      </c>
      <c r="J1091" s="407">
        <f t="shared" si="19"/>
        <v>42644</v>
      </c>
    </row>
    <row r="1092" spans="2:10">
      <c r="B1092" s="407">
        <f t="shared" si="17"/>
        <v>42675</v>
      </c>
      <c r="C1092" s="406" t="str">
        <f t="shared" si="18"/>
        <v>MKT Minus Aaa and Aa Avg</v>
      </c>
      <c r="F1092" s="410">
        <f>'PRPM WP2'!B1092</f>
        <v>3.6999999999999998E-2</v>
      </c>
      <c r="H1092" s="406">
        <f>'PRPM WP2'!G1092</f>
        <v>3.2458333333333332E-3</v>
      </c>
      <c r="I1092" s="406">
        <f t="shared" si="16"/>
        <v>3.3754166666666668E-2</v>
      </c>
      <c r="J1092" s="407">
        <f t="shared" si="19"/>
        <v>42675</v>
      </c>
    </row>
    <row r="1093" spans="2:10">
      <c r="B1093" s="407">
        <f t="shared" si="17"/>
        <v>42705</v>
      </c>
      <c r="C1093" s="406" t="str">
        <f t="shared" si="18"/>
        <v>MKT Minus Aaa and Aa Avg</v>
      </c>
      <c r="F1093" s="410">
        <f>'PRPM WP2'!B1093</f>
        <v>1.9800000000000002E-2</v>
      </c>
      <c r="H1093" s="406">
        <f>'PRPM WP2'!G1093</f>
        <v>3.4083333333333335E-3</v>
      </c>
      <c r="I1093" s="406">
        <f t="shared" si="16"/>
        <v>1.6391666666666669E-2</v>
      </c>
      <c r="J1093" s="407">
        <f t="shared" si="19"/>
        <v>42705</v>
      </c>
    </row>
    <row r="1094" spans="2:10">
      <c r="B1094" s="407">
        <f t="shared" si="17"/>
        <v>42736</v>
      </c>
      <c r="C1094" s="406" t="str">
        <f t="shared" si="18"/>
        <v>MKT Minus Aaa and Aa Avg</v>
      </c>
      <c r="F1094" s="410">
        <f>'PRPM WP2'!B1094</f>
        <v>1.9E-2</v>
      </c>
      <c r="H1094" s="406">
        <f>'PRPM WP2'!G1094</f>
        <v>3.2916666666666667E-3</v>
      </c>
      <c r="I1094" s="406">
        <f t="shared" si="16"/>
        <v>1.5708333333333331E-2</v>
      </c>
      <c r="J1094" s="407">
        <f t="shared" si="19"/>
        <v>42736</v>
      </c>
    </row>
    <row r="1095" spans="2:10">
      <c r="B1095" s="407">
        <f t="shared" si="17"/>
        <v>42767</v>
      </c>
      <c r="C1095" s="406" t="str">
        <f t="shared" si="18"/>
        <v>MKT Minus Aaa and Aa Avg</v>
      </c>
      <c r="F1095" s="410">
        <f>'PRPM WP2'!B1095</f>
        <v>3.9699999999999999E-2</v>
      </c>
      <c r="H1095" s="406">
        <f>'PRPM WP2'!G1095</f>
        <v>3.3166666666666665E-3</v>
      </c>
      <c r="I1095" s="406">
        <f t="shared" si="16"/>
        <v>3.638333333333333E-2</v>
      </c>
      <c r="J1095" s="407">
        <f t="shared" si="19"/>
        <v>42767</v>
      </c>
    </row>
    <row r="1096" spans="2:10">
      <c r="B1096" s="407">
        <f t="shared" si="17"/>
        <v>42795</v>
      </c>
      <c r="C1096" s="406" t="str">
        <f t="shared" si="18"/>
        <v>MKT Minus Aaa and Aa Avg</v>
      </c>
      <c r="F1096" s="410">
        <f>'PRPM WP2'!B1096</f>
        <v>1.1999999999999999E-3</v>
      </c>
      <c r="H1096" s="406">
        <f>'PRPM WP2'!G1096</f>
        <v>3.3166666666666665E-3</v>
      </c>
      <c r="I1096" s="406">
        <f t="shared" si="16"/>
        <v>-2.1166666666666669E-3</v>
      </c>
      <c r="J1096" s="407">
        <f t="shared" si="19"/>
        <v>42795</v>
      </c>
    </row>
    <row r="1097" spans="2:10">
      <c r="B1097" s="407">
        <f t="shared" si="17"/>
        <v>42826</v>
      </c>
      <c r="C1097" s="406" t="str">
        <f t="shared" si="18"/>
        <v>MKT Minus Aaa and Aa Avg</v>
      </c>
      <c r="F1097" s="410">
        <f>'PRPM WP2'!B1097</f>
        <v>1.03E-2</v>
      </c>
      <c r="H1097" s="406">
        <f>'PRPM WP2'!G1097</f>
        <v>3.2500000000000003E-3</v>
      </c>
      <c r="I1097" s="406">
        <f t="shared" si="16"/>
        <v>7.0499999999999998E-3</v>
      </c>
      <c r="J1097" s="407">
        <f t="shared" si="19"/>
        <v>42826</v>
      </c>
    </row>
    <row r="1098" spans="2:10">
      <c r="B1098" s="407">
        <f t="shared" si="17"/>
        <v>42856</v>
      </c>
      <c r="C1098" s="406" t="str">
        <f t="shared" si="18"/>
        <v>MKT Minus Aaa and Aa Avg</v>
      </c>
      <c r="F1098" s="410">
        <f>'PRPM WP2'!B1098</f>
        <v>1.41E-2</v>
      </c>
      <c r="H1098" s="406">
        <f>'PRPM WP2'!G1098</f>
        <v>3.241666666666667E-3</v>
      </c>
      <c r="I1098" s="406">
        <f t="shared" si="16"/>
        <v>1.0858333333333333E-2</v>
      </c>
      <c r="J1098" s="407">
        <f t="shared" si="19"/>
        <v>42856</v>
      </c>
    </row>
    <row r="1099" spans="2:10">
      <c r="B1099" s="407">
        <f t="shared" si="17"/>
        <v>42887</v>
      </c>
      <c r="C1099" s="406" t="str">
        <f t="shared" si="18"/>
        <v>MKT Minus Aaa and Aa Avg</v>
      </c>
      <c r="F1099" s="410">
        <f>'PRPM WP2'!B1099</f>
        <v>6.1999999999999998E-3</v>
      </c>
      <c r="H1099" s="406">
        <f>'PRPM WP2'!G1099</f>
        <v>3.1041666666666665E-3</v>
      </c>
      <c r="I1099" s="406">
        <f t="shared" si="16"/>
        <v>3.0958333333333332E-3</v>
      </c>
      <c r="J1099" s="407">
        <f t="shared" si="19"/>
        <v>42887</v>
      </c>
    </row>
    <row r="1100" spans="2:10">
      <c r="B1100" s="407">
        <f t="shared" si="17"/>
        <v>42917</v>
      </c>
      <c r="C1100" s="406" t="str">
        <f t="shared" si="18"/>
        <v>MKT Minus Aaa and Aa Avg</v>
      </c>
      <c r="F1100" s="410">
        <f>'PRPM WP2'!B1100</f>
        <v>2.06E-2</v>
      </c>
      <c r="H1100" s="406">
        <f>'PRPM WP2'!G1100</f>
        <v>3.1875000000000002E-3</v>
      </c>
      <c r="I1100" s="406">
        <f t="shared" si="16"/>
        <v>1.7412500000000001E-2</v>
      </c>
      <c r="J1100" s="407">
        <f t="shared" si="19"/>
        <v>42917</v>
      </c>
    </row>
    <row r="1101" spans="2:10">
      <c r="B1101" s="407">
        <f t="shared" si="17"/>
        <v>42948</v>
      </c>
      <c r="C1101" s="406" t="str">
        <f t="shared" si="18"/>
        <v>MKT Minus Aaa and Aa Avg</v>
      </c>
      <c r="F1101" s="410">
        <f>'PRPM WP2'!B1101</f>
        <v>3.0999999999999999E-3</v>
      </c>
      <c r="H1101" s="406">
        <f>'PRPM WP2'!G1101</f>
        <v>3.1250000000000002E-3</v>
      </c>
      <c r="I1101" s="406">
        <f t="shared" si="16"/>
        <v>-2.5000000000000282E-5</v>
      </c>
      <c r="J1101" s="407">
        <f t="shared" si="19"/>
        <v>42948</v>
      </c>
    </row>
    <row r="1102" spans="2:10">
      <c r="B1102" s="407">
        <f t="shared" si="17"/>
        <v>42979</v>
      </c>
      <c r="C1102" s="406" t="str">
        <f t="shared" si="18"/>
        <v>MKT Minus Aaa and Aa Avg</v>
      </c>
      <c r="F1102" s="410">
        <f>'PRPM WP2'!B1102</f>
        <v>2.06E-2</v>
      </c>
      <c r="H1102" s="406">
        <f>'PRPM WP2'!G1102</f>
        <v>3.0625000000000001E-3</v>
      </c>
      <c r="I1102" s="406">
        <f t="shared" si="16"/>
        <v>1.7537500000000001E-2</v>
      </c>
      <c r="J1102" s="407">
        <f t="shared" si="19"/>
        <v>42979</v>
      </c>
    </row>
    <row r="1103" spans="2:10">
      <c r="B1103" s="407">
        <f t="shared" si="17"/>
        <v>43009</v>
      </c>
      <c r="C1103" s="406" t="str">
        <f t="shared" si="18"/>
        <v>MKT Minus Aaa and Aa Avg</v>
      </c>
      <c r="F1103" s="410">
        <f>'PRPM WP2'!B1103</f>
        <v>2.3300000000000001E-2</v>
      </c>
      <c r="H1103" s="406">
        <f>'PRPM WP2'!G1103</f>
        <v>3.0583333333333335E-3</v>
      </c>
      <c r="I1103" s="406">
        <f t="shared" si="16"/>
        <v>2.0241666666666668E-2</v>
      </c>
      <c r="J1103" s="407">
        <f t="shared" si="19"/>
        <v>43009</v>
      </c>
    </row>
    <row r="1104" spans="2:10">
      <c r="B1104" s="407">
        <f t="shared" si="17"/>
        <v>43040</v>
      </c>
      <c r="C1104" s="406" t="str">
        <f t="shared" si="18"/>
        <v>MKT Minus Aaa and Aa Avg</v>
      </c>
      <c r="F1104" s="410">
        <f>'PRPM WP2'!B1104</f>
        <v>3.0700000000000002E-2</v>
      </c>
      <c r="H1104" s="406">
        <f>'PRPM WP2'!G1104</f>
        <v>3.0583333333333335E-3</v>
      </c>
      <c r="I1104" s="406">
        <f t="shared" si="16"/>
        <v>2.7641666666666669E-2</v>
      </c>
      <c r="J1104" s="407">
        <f t="shared" si="19"/>
        <v>43040</v>
      </c>
    </row>
    <row r="1105" spans="2:10">
      <c r="B1105" s="407">
        <f t="shared" si="17"/>
        <v>43070</v>
      </c>
      <c r="C1105" s="406" t="str">
        <f t="shared" si="18"/>
        <v>MKT Minus Aaa and Aa Avg</v>
      </c>
      <c r="F1105" s="410">
        <f>'PRPM WP2'!B1105</f>
        <v>1.11E-2</v>
      </c>
      <c r="H1105" s="406">
        <f>'PRPM WP2'!G1105</f>
        <v>2.9666666666666665E-3</v>
      </c>
      <c r="I1105" s="406">
        <f t="shared" si="16"/>
        <v>8.1333333333333344E-3</v>
      </c>
      <c r="J1105" s="407">
        <f t="shared" si="19"/>
        <v>43070</v>
      </c>
    </row>
    <row r="1106" spans="2:10">
      <c r="B1106" s="407">
        <f t="shared" si="17"/>
        <v>43101</v>
      </c>
      <c r="C1106" s="406" t="str">
        <f t="shared" si="18"/>
        <v>MKT Minus Aaa and Aa Avg</v>
      </c>
      <c r="F1106" s="410">
        <f>'PRPM WP2'!B1106</f>
        <v>5.7299999999999997E-2</v>
      </c>
      <c r="H1106" s="406">
        <f>'PRPM WP2'!G1106</f>
        <v>2.9666666666666665E-3</v>
      </c>
      <c r="I1106" s="406">
        <f t="shared" si="16"/>
        <v>5.4333333333333331E-2</v>
      </c>
      <c r="J1106" s="407">
        <f t="shared" si="19"/>
        <v>43101</v>
      </c>
    </row>
    <row r="1107" spans="2:10">
      <c r="B1107" s="407">
        <f t="shared" si="17"/>
        <v>43132</v>
      </c>
      <c r="C1107" s="406" t="str">
        <f t="shared" si="18"/>
        <v>MKT Minus Aaa and Aa Avg</v>
      </c>
      <c r="F1107" s="410">
        <f>'PRPM WP2'!B1107</f>
        <v>-3.6900000000000002E-2</v>
      </c>
      <c r="H1107" s="406">
        <f>'PRPM WP2'!G1107</f>
        <v>3.0125000000000004E-3</v>
      </c>
      <c r="I1107" s="406">
        <f t="shared" si="16"/>
        <v>-3.9912500000000004E-2</v>
      </c>
      <c r="J1107" s="407">
        <f t="shared" si="19"/>
        <v>43132</v>
      </c>
    </row>
    <row r="1108" spans="2:10">
      <c r="B1108" s="407">
        <f t="shared" si="17"/>
        <v>43160</v>
      </c>
      <c r="C1108" s="406" t="str">
        <f t="shared" si="18"/>
        <v>MKT Minus Aaa and Aa Avg</v>
      </c>
      <c r="F1108" s="410">
        <f>'PRPM WP2'!B1108</f>
        <v>-2.5399999999999999E-2</v>
      </c>
      <c r="H1108" s="406">
        <f>'PRPM WP2'!G1108</f>
        <v>3.2750000000000001E-3</v>
      </c>
      <c r="I1108" s="406">
        <f t="shared" si="16"/>
        <v>-2.8674999999999999E-2</v>
      </c>
      <c r="J1108" s="407">
        <f t="shared" si="19"/>
        <v>43160</v>
      </c>
    </row>
    <row r="1109" spans="2:10">
      <c r="B1109" s="407">
        <f t="shared" si="17"/>
        <v>43191</v>
      </c>
      <c r="C1109" s="406" t="str">
        <f t="shared" si="18"/>
        <v>MKT Minus Aaa and Aa Avg</v>
      </c>
      <c r="F1109" s="410">
        <f>'PRPM WP2'!B1109</f>
        <v>3.8E-3</v>
      </c>
      <c r="H1109" s="406">
        <f>'PRPM WP2'!G1109</f>
        <v>3.2750000000000001E-3</v>
      </c>
      <c r="I1109" s="406">
        <f t="shared" si="16"/>
        <v>5.2499999999999986E-4</v>
      </c>
      <c r="J1109" s="407">
        <f t="shared" si="19"/>
        <v>43191</v>
      </c>
    </row>
    <row r="1110" spans="2:10">
      <c r="B1110" s="407">
        <f t="shared" si="17"/>
        <v>43221</v>
      </c>
      <c r="C1110" s="406" t="str">
        <f t="shared" si="18"/>
        <v>MKT Minus Aaa and Aa Avg</v>
      </c>
      <c r="F1110" s="410">
        <f>'PRPM WP2'!B1110</f>
        <v>2.41E-2</v>
      </c>
      <c r="H1110" s="406">
        <f>'PRPM WP2'!G1110</f>
        <v>3.3791666666666666E-3</v>
      </c>
      <c r="I1110" s="406">
        <f t="shared" si="16"/>
        <v>2.0720833333333334E-2</v>
      </c>
      <c r="J1110" s="407">
        <f t="shared" si="19"/>
        <v>43221</v>
      </c>
    </row>
    <row r="1111" spans="2:10">
      <c r="B1111" s="407">
        <f t="shared" si="17"/>
        <v>43252</v>
      </c>
      <c r="C1111" s="406" t="str">
        <f t="shared" si="18"/>
        <v>MKT Minus Aaa and Aa Avg</v>
      </c>
      <c r="F1111" s="410">
        <f>'PRPM WP2'!B1111</f>
        <v>6.1999999999999998E-3</v>
      </c>
      <c r="H1111" s="406">
        <f>'PRPM WP2'!G1111</f>
        <v>3.3625E-3</v>
      </c>
      <c r="I1111" s="406">
        <f t="shared" si="16"/>
        <v>2.8374999999999997E-3</v>
      </c>
      <c r="J1111" s="407">
        <f t="shared" si="19"/>
        <v>43252</v>
      </c>
    </row>
    <row r="1112" spans="2:10">
      <c r="B1112" s="407">
        <f t="shared" si="17"/>
        <v>43282</v>
      </c>
      <c r="C1112" s="406" t="str">
        <f t="shared" si="18"/>
        <v>MKT Minus Aaa and Aa Avg</v>
      </c>
      <c r="F1112" s="410">
        <f>'PRPM WP2'!B1112</f>
        <v>3.7199999999999997E-2</v>
      </c>
      <c r="H1112" s="406">
        <f>'PRPM WP2'!G1112</f>
        <v>3.3083333333333333E-3</v>
      </c>
      <c r="I1112" s="406">
        <f t="shared" si="16"/>
        <v>3.3891666666666667E-2</v>
      </c>
      <c r="J1112" s="407">
        <f t="shared" si="19"/>
        <v>43282</v>
      </c>
    </row>
    <row r="1113" spans="2:10">
      <c r="B1113" s="407">
        <f t="shared" si="17"/>
        <v>43313</v>
      </c>
      <c r="C1113" s="406" t="str">
        <f t="shared" si="18"/>
        <v>MKT Minus Aaa and Aa Avg</v>
      </c>
      <c r="F1113" s="410">
        <f>'PRPM WP2'!B1113</f>
        <v>3.2599999999999997E-2</v>
      </c>
      <c r="H1113" s="406">
        <f>'PRPM WP2'!G1113</f>
        <v>3.3041666666666662E-3</v>
      </c>
      <c r="I1113" s="406">
        <f t="shared" si="16"/>
        <v>2.929583333333333E-2</v>
      </c>
      <c r="J1113" s="407">
        <f t="shared" si="19"/>
        <v>43313</v>
      </c>
    </row>
    <row r="1114" spans="2:10">
      <c r="B1114" s="407">
        <f t="shared" si="17"/>
        <v>43344</v>
      </c>
      <c r="C1114" s="406" t="str">
        <f t="shared" si="18"/>
        <v>MKT Minus Aaa and Aa Avg</v>
      </c>
      <c r="F1114" s="410">
        <f>'PRPM WP2'!B1114</f>
        <v>5.7000000000000002E-3</v>
      </c>
      <c r="H1114" s="406">
        <f>'PRPM WP2'!G1114</f>
        <v>3.3041666666666662E-3</v>
      </c>
      <c r="I1114" s="406">
        <f t="shared" si="16"/>
        <v>2.395833333333334E-3</v>
      </c>
      <c r="J1114" s="407">
        <f t="shared" si="19"/>
        <v>43344</v>
      </c>
    </row>
    <row r="1115" spans="2:10">
      <c r="B1115" s="407">
        <f t="shared" si="17"/>
        <v>43374</v>
      </c>
      <c r="C1115" s="406" t="str">
        <f t="shared" si="18"/>
        <v>MKT Minus Aaa and Aa Avg</v>
      </c>
      <c r="F1115" s="410">
        <f>'PRPM WP2'!B1115</f>
        <v>-6.8400000000000002E-2</v>
      </c>
      <c r="H1115" s="406">
        <f>'PRPM WP2'!G1115</f>
        <v>1.725E-3</v>
      </c>
      <c r="I1115" s="406">
        <f t="shared" ref="I1115:I1163" si="20">F1115-H1115</f>
        <v>-7.0125000000000007E-2</v>
      </c>
      <c r="J1115" s="407">
        <f t="shared" si="19"/>
        <v>43374</v>
      </c>
    </row>
    <row r="1116" spans="2:10">
      <c r="B1116" s="407">
        <f t="shared" si="17"/>
        <v>43405</v>
      </c>
      <c r="C1116" s="406" t="str">
        <f t="shared" si="18"/>
        <v>MKT Minus Aaa and Aa Avg</v>
      </c>
      <c r="F1116" s="410">
        <f>'PRPM WP2'!B1116</f>
        <v>2.0400000000000001E-2</v>
      </c>
      <c r="H1116" s="406">
        <f>'PRPM WP2'!G1116</f>
        <v>3.5791666666666663E-3</v>
      </c>
      <c r="I1116" s="406">
        <f t="shared" si="20"/>
        <v>1.6820833333333333E-2</v>
      </c>
      <c r="J1116" s="407">
        <f t="shared" si="19"/>
        <v>43405</v>
      </c>
    </row>
    <row r="1117" spans="2:10">
      <c r="B1117" s="407">
        <f t="shared" si="17"/>
        <v>43435</v>
      </c>
      <c r="C1117" s="406" t="str">
        <f t="shared" si="18"/>
        <v>MKT Minus Aaa and Aa Avg</v>
      </c>
      <c r="F1117" s="410">
        <f>'PRPM WP2'!B1117</f>
        <v>-9.0300000000000005E-2</v>
      </c>
      <c r="H1117" s="406">
        <f>'PRPM WP2'!G1117</f>
        <v>3.4250000000000001E-3</v>
      </c>
      <c r="I1117" s="406">
        <f t="shared" si="20"/>
        <v>-9.3725000000000003E-2</v>
      </c>
      <c r="J1117" s="407">
        <f t="shared" si="19"/>
        <v>43435</v>
      </c>
    </row>
    <row r="1118" spans="2:10">
      <c r="B1118" s="407">
        <f t="shared" si="17"/>
        <v>43466</v>
      </c>
      <c r="C1118" s="406" t="str">
        <f t="shared" si="18"/>
        <v>MKT Minus Aaa and Aa Avg</v>
      </c>
      <c r="F1118" s="410">
        <f>'PRPM WP2'!B1118</f>
        <v>8.0100000000000005E-2</v>
      </c>
      <c r="H1118" s="406">
        <f>'PRPM WP2'!G1118</f>
        <v>3.3625E-3</v>
      </c>
      <c r="I1118" s="406">
        <f t="shared" si="20"/>
        <v>7.67375E-2</v>
      </c>
      <c r="J1118" s="407">
        <f t="shared" si="19"/>
        <v>43466</v>
      </c>
    </row>
    <row r="1119" spans="2:10">
      <c r="B1119" s="407">
        <f t="shared" si="17"/>
        <v>43497</v>
      </c>
      <c r="C1119" s="406" t="str">
        <f t="shared" si="18"/>
        <v>MKT Minus Aaa and Aa Avg</v>
      </c>
      <c r="F1119" s="410">
        <f>'PRPM WP2'!B1119</f>
        <v>3.2099999999999997E-2</v>
      </c>
      <c r="H1119" s="406">
        <f>'PRPM WP2'!G1119</f>
        <v>3.241666666666667E-3</v>
      </c>
      <c r="I1119" s="406">
        <f t="shared" si="20"/>
        <v>2.885833333333333E-2</v>
      </c>
      <c r="J1119" s="407">
        <f t="shared" si="19"/>
        <v>43497</v>
      </c>
    </row>
    <row r="1120" spans="2:10">
      <c r="B1120" s="407">
        <f t="shared" si="17"/>
        <v>43525</v>
      </c>
      <c r="C1120" s="406" t="str">
        <f t="shared" si="18"/>
        <v>MKT Minus Aaa and Aa Avg</v>
      </c>
      <c r="F1120" s="410">
        <f>'PRPM WP2'!B1120</f>
        <v>1.9400000000000001E-2</v>
      </c>
      <c r="H1120" s="406">
        <f>'PRPM WP2'!G1120</f>
        <v>3.241666666666667E-3</v>
      </c>
      <c r="I1120" s="406">
        <f t="shared" si="20"/>
        <v>1.6158333333333334E-2</v>
      </c>
      <c r="J1120" s="407">
        <f t="shared" si="19"/>
        <v>43525</v>
      </c>
    </row>
    <row r="1121" spans="2:10">
      <c r="B1121" s="407">
        <f t="shared" si="17"/>
        <v>43556</v>
      </c>
      <c r="C1121" s="406" t="str">
        <f t="shared" si="18"/>
        <v>MKT Minus Aaa and Aa Avg</v>
      </c>
      <c r="F1121" s="410">
        <f>'PRPM WP2'!B1121</f>
        <v>4.0500000000000001E-2</v>
      </c>
      <c r="H1121" s="406">
        <f>'PRPM WP2'!G1121</f>
        <v>3.1416666666666667E-3</v>
      </c>
      <c r="I1121" s="406">
        <f t="shared" si="20"/>
        <v>3.7358333333333334E-2</v>
      </c>
      <c r="J1121" s="407">
        <f t="shared" si="19"/>
        <v>43556</v>
      </c>
    </row>
    <row r="1122" spans="2:10">
      <c r="B1122" s="407">
        <f t="shared" si="17"/>
        <v>43586</v>
      </c>
      <c r="C1122" s="406" t="str">
        <f t="shared" si="18"/>
        <v>MKT Minus Aaa and Aa Avg</v>
      </c>
      <c r="F1122" s="410">
        <f>'PRPM WP2'!B1122</f>
        <v>-6.3500000000000001E-2</v>
      </c>
      <c r="H1122" s="406">
        <f>'PRPM WP2'!G1122</f>
        <v>3.1124999999999998E-3</v>
      </c>
      <c r="I1122" s="406">
        <f t="shared" si="20"/>
        <v>-6.6612500000000005E-2</v>
      </c>
      <c r="J1122" s="407">
        <f t="shared" si="19"/>
        <v>43586</v>
      </c>
    </row>
    <row r="1123" spans="2:10">
      <c r="B1123" s="407">
        <f t="shared" si="17"/>
        <v>43617</v>
      </c>
      <c r="C1123" s="406" t="str">
        <f t="shared" si="18"/>
        <v>MKT Minus Aaa and Aa Avg</v>
      </c>
      <c r="F1123" s="410">
        <f>'PRPM WP2'!B1123</f>
        <v>7.0499999999999993E-2</v>
      </c>
      <c r="H1123" s="406">
        <f>'PRPM WP2'!G1123</f>
        <v>3.1124999999999998E-3</v>
      </c>
      <c r="I1123" s="406">
        <f t="shared" si="20"/>
        <v>6.7387499999999989E-2</v>
      </c>
      <c r="J1123" s="407">
        <f t="shared" si="19"/>
        <v>43617</v>
      </c>
    </row>
    <row r="1124" spans="2:10">
      <c r="B1124" s="407">
        <f t="shared" si="17"/>
        <v>43647</v>
      </c>
      <c r="C1124" s="406" t="str">
        <f t="shared" si="18"/>
        <v>MKT Minus Aaa and Aa Avg</v>
      </c>
      <c r="F1124" s="410">
        <f>'PRPM WP2'!B1124</f>
        <v>1.44E-2</v>
      </c>
      <c r="H1124" s="406">
        <f>'PRPM WP2'!G1124</f>
        <v>2.8124999999999999E-3</v>
      </c>
      <c r="I1124" s="406">
        <f t="shared" si="20"/>
        <v>1.1587500000000001E-2</v>
      </c>
      <c r="J1124" s="407">
        <f t="shared" si="19"/>
        <v>43647</v>
      </c>
    </row>
    <row r="1125" spans="2:10">
      <c r="B1125" s="407">
        <f t="shared" si="17"/>
        <v>43678</v>
      </c>
      <c r="C1125" s="406" t="str">
        <f t="shared" si="18"/>
        <v>MKT Minus Aaa and Aa Avg</v>
      </c>
      <c r="F1125" s="410">
        <f>'PRPM WP2'!B1125</f>
        <v>-1.5800000000000002E-2</v>
      </c>
      <c r="H1125" s="406">
        <f>'PRPM WP2'!G1125</f>
        <v>2.8124999999999999E-3</v>
      </c>
      <c r="I1125" s="406">
        <f t="shared" si="20"/>
        <v>-1.8612500000000001E-2</v>
      </c>
      <c r="J1125" s="407">
        <f t="shared" si="19"/>
        <v>43678</v>
      </c>
    </row>
    <row r="1126" spans="2:10">
      <c r="B1126" s="407">
        <f t="shared" si="17"/>
        <v>43709</v>
      </c>
      <c r="C1126" s="406" t="str">
        <f t="shared" si="18"/>
        <v>MKT Minus Aaa and Aa Avg</v>
      </c>
      <c r="F1126" s="410">
        <f>'PRPM WP2'!B1126</f>
        <v>1.8700000000000001E-2</v>
      </c>
      <c r="H1126" s="406">
        <f>'PRPM WP2'!G1126</f>
        <v>2.5249999999999999E-3</v>
      </c>
      <c r="I1126" s="406">
        <f t="shared" si="20"/>
        <v>1.6175000000000002E-2</v>
      </c>
      <c r="J1126" s="407">
        <f t="shared" si="19"/>
        <v>43709</v>
      </c>
    </row>
    <row r="1127" spans="2:10">
      <c r="B1127" s="407">
        <f t="shared" si="17"/>
        <v>43739</v>
      </c>
      <c r="C1127" s="406" t="str">
        <f t="shared" si="18"/>
        <v>MKT Minus Aaa and Aa Avg</v>
      </c>
      <c r="F1127" s="410">
        <f>'PRPM WP2'!B1127</f>
        <v>2.1700000000000001E-2</v>
      </c>
      <c r="H1127" s="406">
        <f>'PRPM WP2'!G1127</f>
        <v>2.5666666666666667E-3</v>
      </c>
      <c r="I1127" s="406">
        <f t="shared" si="20"/>
        <v>1.9133333333333336E-2</v>
      </c>
      <c r="J1127" s="407">
        <f t="shared" si="19"/>
        <v>43739</v>
      </c>
    </row>
    <row r="1128" spans="2:10">
      <c r="B1128" s="407">
        <f t="shared" si="17"/>
        <v>43770</v>
      </c>
      <c r="C1128" s="406" t="str">
        <f t="shared" si="18"/>
        <v>MKT Minus Aaa and Aa Avg</v>
      </c>
      <c r="F1128" s="410">
        <f>'PRPM WP2'!B1128</f>
        <v>3.6299999999999999E-2</v>
      </c>
      <c r="H1128" s="406">
        <f>'PRPM WP2'!G1128</f>
        <v>2.5999999999999999E-3</v>
      </c>
      <c r="I1128" s="406">
        <f t="shared" si="20"/>
        <v>3.3700000000000001E-2</v>
      </c>
      <c r="J1128" s="407">
        <f t="shared" si="19"/>
        <v>43770</v>
      </c>
    </row>
    <row r="1129" spans="2:10">
      <c r="B1129" s="407">
        <f t="shared" si="17"/>
        <v>43800</v>
      </c>
      <c r="C1129" s="406" t="str">
        <f t="shared" si="18"/>
        <v>MKT Minus Aaa and Aa Avg</v>
      </c>
      <c r="F1129" s="410">
        <f>'PRPM WP2'!B1129</f>
        <v>3.0200000000000001E-2</v>
      </c>
      <c r="H1129" s="406">
        <f>'PRPM WP2'!G1129</f>
        <v>2.5499999999999997E-3</v>
      </c>
      <c r="I1129" s="406">
        <f t="shared" si="20"/>
        <v>2.7650000000000001E-2</v>
      </c>
      <c r="J1129" s="407">
        <f t="shared" si="19"/>
        <v>43800</v>
      </c>
    </row>
    <row r="1130" spans="2:10">
      <c r="B1130" s="407">
        <f t="shared" si="17"/>
        <v>43831</v>
      </c>
      <c r="C1130" s="406" t="str">
        <f t="shared" si="18"/>
        <v>MKT Minus Aaa and Aa Avg</v>
      </c>
      <c r="F1130" s="410">
        <f>'PRPM WP2'!B1130</f>
        <v>-4.0000000000000002E-4</v>
      </c>
      <c r="H1130" s="406">
        <f>'PRPM WP2'!G1130</f>
        <v>2.3708333333333333E-3</v>
      </c>
      <c r="I1130" s="406">
        <f t="shared" si="20"/>
        <v>-2.7708333333333335E-3</v>
      </c>
      <c r="J1130" s="407">
        <f t="shared" si="19"/>
        <v>43831</v>
      </c>
    </row>
    <row r="1131" spans="2:10">
      <c r="B1131" s="407">
        <f t="shared" si="17"/>
        <v>43862</v>
      </c>
      <c r="C1131" s="406" t="str">
        <f t="shared" si="18"/>
        <v>MKT Minus Aaa and Aa Avg</v>
      </c>
      <c r="F1131" s="410">
        <f>'PRPM WP2'!B1131</f>
        <v>-8.2299999999999998E-2</v>
      </c>
      <c r="H1131" s="406">
        <f>'PRPM WP2'!G1131</f>
        <v>2.4833333333333331E-3</v>
      </c>
      <c r="I1131" s="406">
        <f t="shared" si="20"/>
        <v>-8.4783333333333336E-2</v>
      </c>
      <c r="J1131" s="407">
        <f t="shared" si="19"/>
        <v>43862</v>
      </c>
    </row>
    <row r="1132" spans="2:10">
      <c r="B1132" s="407">
        <f t="shared" si="17"/>
        <v>43891</v>
      </c>
      <c r="C1132" s="406" t="str">
        <f t="shared" si="18"/>
        <v>MKT Minus Aaa and Aa Avg</v>
      </c>
      <c r="F1132" s="410">
        <f>'PRPM WP2'!B1132</f>
        <v>-0.1235</v>
      </c>
      <c r="H1132" s="406">
        <f>'PRPM WP2'!G1132</f>
        <v>2.3458333333333335E-3</v>
      </c>
      <c r="I1132" s="406">
        <f t="shared" si="20"/>
        <v>-0.12584583333333332</v>
      </c>
      <c r="J1132" s="407">
        <f t="shared" si="19"/>
        <v>43891</v>
      </c>
    </row>
    <row r="1133" spans="2:10">
      <c r="B1133" s="407">
        <f t="shared" si="17"/>
        <v>43922</v>
      </c>
      <c r="C1133" s="406" t="str">
        <f t="shared" si="18"/>
        <v>MKT Minus Aaa and Aa Avg</v>
      </c>
      <c r="F1133" s="410">
        <f>'PRPM WP2'!B1133</f>
        <v>0.12820000000000001</v>
      </c>
      <c r="H1133" s="406">
        <f>'PRPM WP2'!G1133</f>
        <v>2.1583333333333333E-3</v>
      </c>
      <c r="I1133" s="406">
        <f t="shared" si="20"/>
        <v>0.12604166666666666</v>
      </c>
      <c r="J1133" s="407">
        <f t="shared" si="19"/>
        <v>43922</v>
      </c>
    </row>
    <row r="1134" spans="2:10">
      <c r="B1134" s="407">
        <f t="shared" si="17"/>
        <v>43952</v>
      </c>
      <c r="C1134" s="406" t="str">
        <f t="shared" si="18"/>
        <v>MKT Minus Aaa and Aa Avg</v>
      </c>
      <c r="F1134" s="410">
        <f>'PRPM WP2'!B1134</f>
        <v>4.7600000000000003E-2</v>
      </c>
      <c r="H1134" s="406">
        <f>'PRPM WP2'!G1134</f>
        <v>2.1708333333333336E-3</v>
      </c>
      <c r="I1134" s="406">
        <f t="shared" si="20"/>
        <v>4.5429166666666673E-2</v>
      </c>
      <c r="J1134" s="407">
        <f t="shared" si="19"/>
        <v>43952</v>
      </c>
    </row>
    <row r="1135" spans="2:10">
      <c r="B1135" s="407">
        <f t="shared" si="17"/>
        <v>43983</v>
      </c>
      <c r="C1135" s="406" t="str">
        <f t="shared" si="18"/>
        <v>MKT Minus Aaa and Aa Avg</v>
      </c>
      <c r="F1135" s="410">
        <f>'PRPM WP2'!B1135</f>
        <v>1.9900000000000001E-2</v>
      </c>
      <c r="H1135" s="406">
        <f>'PRPM WP2'!G1135</f>
        <v>2.0999999999999999E-3</v>
      </c>
      <c r="I1135" s="406">
        <f t="shared" si="20"/>
        <v>1.78E-2</v>
      </c>
      <c r="J1135" s="407">
        <f t="shared" si="19"/>
        <v>43983</v>
      </c>
    </row>
    <row r="1136" spans="2:10">
      <c r="B1136" s="407">
        <f t="shared" si="17"/>
        <v>44013</v>
      </c>
      <c r="C1136" s="406" t="str">
        <f t="shared" si="18"/>
        <v>MKT Minus Aaa and Aa Avg</v>
      </c>
      <c r="F1136" s="410">
        <f>'PRPM WP2'!B1136</f>
        <v>5.6399999999999999E-2</v>
      </c>
      <c r="H1136" s="406">
        <f>'PRPM WP2'!G1136</f>
        <v>1.7541666666666667E-3</v>
      </c>
      <c r="I1136" s="406">
        <f t="shared" si="20"/>
        <v>5.4645833333333331E-2</v>
      </c>
      <c r="J1136" s="407">
        <f t="shared" si="19"/>
        <v>44013</v>
      </c>
    </row>
    <row r="1137" spans="2:10">
      <c r="B1137" s="407">
        <f t="shared" si="17"/>
        <v>44044</v>
      </c>
      <c r="C1137" s="406" t="str">
        <f t="shared" si="18"/>
        <v>MKT Minus Aaa and Aa Avg</v>
      </c>
      <c r="F1137" s="410">
        <f>'PRPM WP2'!B1137</f>
        <v>7.1900000000000006E-2</v>
      </c>
      <c r="H1137" s="406">
        <f>'PRPM WP2'!G1137</f>
        <v>1.9250000000000001E-3</v>
      </c>
      <c r="I1137" s="406">
        <f t="shared" si="20"/>
        <v>6.9975000000000009E-2</v>
      </c>
      <c r="J1137" s="407">
        <f t="shared" si="19"/>
        <v>44044</v>
      </c>
    </row>
    <row r="1138" spans="2:10">
      <c r="B1138" s="407">
        <f t="shared" si="17"/>
        <v>44075</v>
      </c>
      <c r="C1138" s="406" t="str">
        <f t="shared" si="18"/>
        <v>MKT Minus Aaa and Aa Avg</v>
      </c>
      <c r="F1138" s="410">
        <f>'PRPM WP2'!B1138</f>
        <v>-3.7999999999999999E-2</v>
      </c>
      <c r="H1138" s="406">
        <f>'PRPM WP2'!G1138</f>
        <v>1.9916666666666668E-3</v>
      </c>
      <c r="I1138" s="406">
        <f t="shared" si="20"/>
        <v>-3.9991666666666668E-2</v>
      </c>
      <c r="J1138" s="407">
        <f t="shared" si="19"/>
        <v>44075</v>
      </c>
    </row>
    <row r="1139" spans="2:10">
      <c r="B1139" s="407">
        <f t="shared" ref="B1139:B1163" si="21">DATE(YEAR(B1138),MONTH(B1138) + 1,1)</f>
        <v>44105</v>
      </c>
      <c r="C1139" s="406" t="str">
        <f t="shared" ref="C1139:C1163" si="22">C1138</f>
        <v>MKT Minus Aaa and Aa Avg</v>
      </c>
      <c r="F1139" s="410">
        <f>'PRPM WP2'!B1139</f>
        <v>-2.6599999999999999E-2</v>
      </c>
      <c r="H1139" s="406">
        <f>'PRPM WP2'!G1139</f>
        <v>2.0416666666666665E-3</v>
      </c>
      <c r="I1139" s="406">
        <f t="shared" si="20"/>
        <v>-2.8641666666666666E-2</v>
      </c>
      <c r="J1139" s="407">
        <f t="shared" ref="J1139:J1163" si="23">B1139</f>
        <v>44105</v>
      </c>
    </row>
    <row r="1140" spans="2:10">
      <c r="B1140" s="407">
        <f t="shared" si="21"/>
        <v>44136</v>
      </c>
      <c r="C1140" s="406" t="str">
        <f t="shared" si="22"/>
        <v>MKT Minus Aaa and Aa Avg</v>
      </c>
      <c r="F1140" s="410">
        <f>'PRPM WP2'!B1140</f>
        <v>0.1095</v>
      </c>
      <c r="H1140" s="406">
        <f>'PRPM WP2'!G1140</f>
        <v>1.9875000000000001E-3</v>
      </c>
      <c r="I1140" s="406">
        <f t="shared" si="20"/>
        <v>0.1075125</v>
      </c>
      <c r="J1140" s="407">
        <f t="shared" si="23"/>
        <v>44136</v>
      </c>
    </row>
    <row r="1141" spans="2:10">
      <c r="B1141" s="407">
        <f t="shared" si="21"/>
        <v>44166</v>
      </c>
      <c r="C1141" s="406" t="str">
        <f t="shared" si="22"/>
        <v>MKT Minus Aaa and Aa Avg</v>
      </c>
      <c r="F1141" s="410">
        <f>'PRPM WP2'!B1141</f>
        <v>3.8399999999999997E-2</v>
      </c>
      <c r="H1141" s="406">
        <f>'PRPM WP2'!G1141</f>
        <v>1.9583333333333332E-3</v>
      </c>
      <c r="I1141" s="406">
        <f t="shared" si="20"/>
        <v>3.6441666666666664E-2</v>
      </c>
      <c r="J1141" s="407">
        <f t="shared" si="23"/>
        <v>44166</v>
      </c>
    </row>
    <row r="1142" spans="2:10">
      <c r="B1142" s="407">
        <f t="shared" si="21"/>
        <v>44197</v>
      </c>
      <c r="C1142" s="406" t="str">
        <f t="shared" si="22"/>
        <v>MKT Minus Aaa and Aa Avg</v>
      </c>
      <c r="F1142" s="410">
        <f>'PRPM WP2'!B1142</f>
        <v>-1.01E-2</v>
      </c>
      <c r="H1142" s="406">
        <f>'PRPM WP2'!G1142</f>
        <v>2.1083333333333336E-3</v>
      </c>
      <c r="I1142" s="406">
        <f t="shared" si="20"/>
        <v>-1.2208333333333333E-2</v>
      </c>
      <c r="J1142" s="407">
        <f t="shared" si="23"/>
        <v>44197</v>
      </c>
    </row>
    <row r="1143" spans="2:10">
      <c r="B1143" s="407">
        <f t="shared" si="21"/>
        <v>44228</v>
      </c>
      <c r="C1143" s="406" t="str">
        <f t="shared" si="22"/>
        <v>MKT Minus Aaa and Aa Avg</v>
      </c>
      <c r="F1143" s="410">
        <f>'PRPM WP2'!B1143</f>
        <v>2.76E-2</v>
      </c>
      <c r="H1143" s="406">
        <f>'PRPM WP2'!G1143</f>
        <v>2.304166666666667E-3</v>
      </c>
      <c r="I1143" s="406">
        <f t="shared" si="20"/>
        <v>2.5295833333333333E-2</v>
      </c>
      <c r="J1143" s="407">
        <f t="shared" si="23"/>
        <v>44228</v>
      </c>
    </row>
    <row r="1144" spans="2:10">
      <c r="B1144" s="407">
        <f t="shared" si="21"/>
        <v>44256</v>
      </c>
      <c r="C1144" s="406" t="str">
        <f t="shared" si="22"/>
        <v>MKT Minus Aaa and Aa Avg</v>
      </c>
      <c r="F1144" s="410">
        <f>'PRPM WP2'!B1144</f>
        <v>4.3799999999999999E-2</v>
      </c>
      <c r="H1144" s="406">
        <f>'PRPM WP2'!G1144</f>
        <v>2.5875000000000004E-3</v>
      </c>
      <c r="I1144" s="406">
        <f t="shared" si="20"/>
        <v>4.1212499999999999E-2</v>
      </c>
      <c r="J1144" s="407">
        <f t="shared" si="23"/>
        <v>44256</v>
      </c>
    </row>
    <row r="1145" spans="2:10">
      <c r="B1145" s="407">
        <f t="shared" si="21"/>
        <v>44287</v>
      </c>
      <c r="C1145" s="406" t="str">
        <f t="shared" si="22"/>
        <v>MKT Minus Aaa and Aa Avg</v>
      </c>
      <c r="F1145" s="410">
        <f>'PRPM WP2'!B1145</f>
        <v>5.3400000000000003E-2</v>
      </c>
      <c r="H1145" s="406">
        <f>'PRPM WP2'!G1145</f>
        <v>2.4708333333333336E-3</v>
      </c>
      <c r="I1145" s="406">
        <f t="shared" si="20"/>
        <v>5.0929166666666671E-2</v>
      </c>
      <c r="J1145" s="407">
        <f t="shared" si="23"/>
        <v>44287</v>
      </c>
    </row>
    <row r="1146" spans="2:10">
      <c r="B1146" s="407">
        <f t="shared" si="21"/>
        <v>44317</v>
      </c>
      <c r="C1146" s="406" t="str">
        <f t="shared" si="22"/>
        <v>MKT Minus Aaa and Aa Avg</v>
      </c>
      <c r="F1146" s="410">
        <f>'PRPM WP2'!B1146</f>
        <v>7.0000000000000001E-3</v>
      </c>
      <c r="H1146" s="406">
        <f>'PRPM WP2'!G1146</f>
        <v>2.5125E-3</v>
      </c>
      <c r="I1146" s="406">
        <f t="shared" si="20"/>
        <v>4.4875000000000002E-3</v>
      </c>
      <c r="J1146" s="407">
        <f t="shared" si="23"/>
        <v>44317</v>
      </c>
    </row>
    <row r="1147" spans="2:10">
      <c r="B1147" s="407">
        <f t="shared" si="21"/>
        <v>44348</v>
      </c>
      <c r="C1147" s="406" t="str">
        <f t="shared" si="22"/>
        <v>MKT Minus Aaa and Aa Avg</v>
      </c>
      <c r="F1147" s="410">
        <f>'PRPM WP2'!B1147</f>
        <v>2.3300000000000001E-2</v>
      </c>
      <c r="H1147" s="406">
        <f>'PRPM WP2'!G1147</f>
        <v>2.3750000000000004E-3</v>
      </c>
      <c r="I1147" s="406">
        <f t="shared" si="20"/>
        <v>2.0924999999999999E-2</v>
      </c>
      <c r="J1147" s="407">
        <f t="shared" si="23"/>
        <v>44348</v>
      </c>
    </row>
    <row r="1148" spans="2:10">
      <c r="B1148" s="407">
        <f t="shared" si="21"/>
        <v>44378</v>
      </c>
      <c r="C1148" s="406" t="str">
        <f t="shared" si="22"/>
        <v>MKT Minus Aaa and Aa Avg</v>
      </c>
      <c r="F1148" s="410">
        <f>'PRPM WP2'!B1148</f>
        <v>2.3800000000000002E-2</v>
      </c>
      <c r="H1148" s="406">
        <f>'PRPM WP2'!G1148</f>
        <v>2.1999999999999997E-3</v>
      </c>
      <c r="I1148" s="406">
        <f t="shared" si="20"/>
        <v>2.1600000000000001E-2</v>
      </c>
      <c r="J1148" s="407">
        <f t="shared" si="23"/>
        <v>44378</v>
      </c>
    </row>
    <row r="1149" spans="2:10">
      <c r="B1149" s="407">
        <f t="shared" si="21"/>
        <v>44409</v>
      </c>
      <c r="C1149" s="406" t="str">
        <f t="shared" si="22"/>
        <v>MKT Minus Aaa and Aa Avg</v>
      </c>
      <c r="F1149" s="410">
        <f>'PRPM WP2'!B1149</f>
        <v>3.04E-2</v>
      </c>
      <c r="H1149" s="406">
        <f>'PRPM WP2'!G1149</f>
        <v>2.2000000000000001E-3</v>
      </c>
      <c r="I1149" s="406">
        <f t="shared" si="20"/>
        <v>2.8199999999999999E-2</v>
      </c>
      <c r="J1149" s="407">
        <f t="shared" si="23"/>
        <v>44409</v>
      </c>
    </row>
    <row r="1150" spans="2:10">
      <c r="B1150" s="407">
        <f t="shared" si="21"/>
        <v>44440</v>
      </c>
      <c r="C1150" s="406" t="str">
        <f t="shared" si="22"/>
        <v>MKT Minus Aaa and Aa Avg</v>
      </c>
      <c r="F1150" s="410">
        <f>'PRPM WP2'!B1150</f>
        <v>-4.65E-2</v>
      </c>
      <c r="H1150" s="406">
        <f>'PRPM WP2'!G1150</f>
        <v>2.1916666666666664E-3</v>
      </c>
      <c r="I1150" s="406">
        <f t="shared" si="20"/>
        <v>-4.8691666666666668E-2</v>
      </c>
      <c r="J1150" s="407">
        <f t="shared" si="23"/>
        <v>44440</v>
      </c>
    </row>
    <row r="1151" spans="2:10">
      <c r="B1151" s="407">
        <f t="shared" si="21"/>
        <v>44470</v>
      </c>
      <c r="C1151" s="406" t="str">
        <f t="shared" si="22"/>
        <v>MKT Minus Aaa and Aa Avg</v>
      </c>
      <c r="F1151" s="410">
        <f>'PRPM WP2'!B1151</f>
        <v>7.0099999999999996E-2</v>
      </c>
      <c r="H1151" s="406">
        <f>'PRPM WP2'!G1151</f>
        <v>2.3083333333333332E-3</v>
      </c>
      <c r="I1151" s="406">
        <f t="shared" si="20"/>
        <v>6.7791666666666667E-2</v>
      </c>
      <c r="J1151" s="407">
        <f t="shared" si="23"/>
        <v>44470</v>
      </c>
    </row>
    <row r="1152" spans="2:10">
      <c r="B1152" s="407">
        <f t="shared" si="21"/>
        <v>44501</v>
      </c>
      <c r="C1152" s="406" t="str">
        <f t="shared" si="22"/>
        <v>MKT Minus Aaa and Aa Avg</v>
      </c>
      <c r="F1152" s="410">
        <f>'PRPM WP2'!B1152</f>
        <v>-6.8999999999999999E-3</v>
      </c>
      <c r="H1152" s="406">
        <f>'PRPM WP2'!G1152</f>
        <v>2.2458333333333332E-3</v>
      </c>
      <c r="I1152" s="406">
        <f t="shared" si="20"/>
        <v>-9.1458333333333322E-3</v>
      </c>
      <c r="J1152" s="407">
        <f t="shared" si="23"/>
        <v>44501</v>
      </c>
    </row>
    <row r="1153" spans="2:10">
      <c r="B1153" s="407">
        <f t="shared" si="21"/>
        <v>44531</v>
      </c>
      <c r="C1153" s="406" t="str">
        <f t="shared" si="22"/>
        <v>MKT Minus Aaa and Aa Avg</v>
      </c>
      <c r="F1153" s="410">
        <f>'PRPM WP2'!B1153</f>
        <v>4.48E-2</v>
      </c>
      <c r="H1153" s="406">
        <f>'PRPM WP2'!G1153</f>
        <v>2.2541666666666665E-3</v>
      </c>
      <c r="I1153" s="406">
        <f t="shared" si="20"/>
        <v>4.2545833333333331E-2</v>
      </c>
      <c r="J1153" s="407">
        <f t="shared" si="23"/>
        <v>44531</v>
      </c>
    </row>
    <row r="1154" spans="2:10">
      <c r="B1154" s="407">
        <f t="shared" si="21"/>
        <v>44562</v>
      </c>
      <c r="C1154" s="406" t="str">
        <f t="shared" si="22"/>
        <v>MKT Minus Aaa and Aa Avg</v>
      </c>
      <c r="F1154" s="410">
        <f>'PRPM WP2'!B1154</f>
        <v>-5.174682327495575E-2</v>
      </c>
      <c r="H1154" s="406">
        <f>'PRPM WP2'!G1154</f>
        <v>2.4791666666666668E-3</v>
      </c>
      <c r="I1154" s="406">
        <f t="shared" si="20"/>
        <v>-5.4225989941622414E-2</v>
      </c>
      <c r="J1154" s="407">
        <f t="shared" si="23"/>
        <v>44562</v>
      </c>
    </row>
    <row r="1155" spans="2:10">
      <c r="B1155" s="407">
        <f t="shared" si="21"/>
        <v>44593</v>
      </c>
      <c r="C1155" s="406" t="str">
        <f t="shared" si="22"/>
        <v>MKT Minus Aaa and Aa Avg</v>
      </c>
      <c r="F1155" s="410">
        <f>'PRPM WP2'!B1155</f>
        <v>-2.7673940223359828E-2</v>
      </c>
      <c r="H1155" s="406">
        <f>'PRPM WP2'!G1155</f>
        <v>2.754166666666666E-3</v>
      </c>
      <c r="I1155" s="406">
        <f t="shared" si="20"/>
        <v>-3.0428106890026493E-2</v>
      </c>
      <c r="J1155" s="407">
        <f t="shared" si="23"/>
        <v>44593</v>
      </c>
    </row>
    <row r="1156" spans="2:10">
      <c r="B1156" s="407">
        <f t="shared" si="21"/>
        <v>44621</v>
      </c>
      <c r="C1156" s="406" t="str">
        <f t="shared" si="22"/>
        <v>MKT Minus Aaa and Aa Avg</v>
      </c>
      <c r="F1156" s="410">
        <f>'PRPM WP2'!B1156</f>
        <v>5.3549987644738721E-2</v>
      </c>
      <c r="H1156" s="406">
        <f>'PRPM WP2'!G1156</f>
        <v>2.9375E-3</v>
      </c>
      <c r="I1156" s="406">
        <f t="shared" si="20"/>
        <v>5.0612487644738718E-2</v>
      </c>
      <c r="J1156" s="407">
        <f t="shared" si="23"/>
        <v>44621</v>
      </c>
    </row>
    <row r="1157" spans="2:10">
      <c r="B1157" s="407">
        <f t="shared" si="21"/>
        <v>44652</v>
      </c>
      <c r="C1157" s="406" t="str">
        <f t="shared" si="22"/>
        <v>MKT Minus Aaa and Aa Avg</v>
      </c>
      <c r="F1157" s="410">
        <f>'PRPM WP2'!B1157</f>
        <v>-5.290392192672539E-2</v>
      </c>
      <c r="H1157" s="406">
        <f>'PRPM WP2'!G1157</f>
        <v>3.1958333333333335E-3</v>
      </c>
      <c r="I1157" s="406">
        <f t="shared" si="20"/>
        <v>-5.6099755260058726E-2</v>
      </c>
      <c r="J1157" s="407">
        <f t="shared" si="23"/>
        <v>44652</v>
      </c>
    </row>
    <row r="1158" spans="2:10">
      <c r="B1158" s="407">
        <f t="shared" si="21"/>
        <v>44682</v>
      </c>
      <c r="C1158" s="406" t="str">
        <f t="shared" si="22"/>
        <v>MKT Minus Aaa and Aa Avg</v>
      </c>
      <c r="F1158" s="410">
        <f>'PRPM WP2'!B1158</f>
        <v>8.0697739934342868E-3</v>
      </c>
      <c r="H1158" s="406">
        <f>'PRPM WP2'!G1158</f>
        <v>3.5374999999999998E-3</v>
      </c>
      <c r="I1158" s="406">
        <f t="shared" si="20"/>
        <v>4.5322739934342869E-3</v>
      </c>
      <c r="J1158" s="407">
        <f t="shared" si="23"/>
        <v>44682</v>
      </c>
    </row>
    <row r="1159" spans="2:10">
      <c r="B1159" s="407">
        <f t="shared" si="21"/>
        <v>44713</v>
      </c>
      <c r="C1159" s="406" t="str">
        <f t="shared" si="22"/>
        <v>MKT Minus Aaa and Aa Avg</v>
      </c>
      <c r="F1159" s="410">
        <f>'PRPM WP2'!B1159</f>
        <v>-7.4590822486972894E-2</v>
      </c>
      <c r="H1159" s="406">
        <f>'PRPM WP2'!G1159</f>
        <v>3.6375000000000001E-3</v>
      </c>
      <c r="I1159" s="406">
        <f t="shared" si="20"/>
        <v>-7.8228322486972895E-2</v>
      </c>
      <c r="J1159" s="407">
        <f t="shared" si="23"/>
        <v>44713</v>
      </c>
    </row>
    <row r="1160" spans="2:10">
      <c r="B1160" s="407">
        <f t="shared" si="21"/>
        <v>44743</v>
      </c>
      <c r="C1160" s="406" t="str">
        <f t="shared" si="22"/>
        <v>MKT Minus Aaa and Aa Avg</v>
      </c>
      <c r="F1160" s="410">
        <f>'PRPM WP2'!B1160</f>
        <v>9.2204472923388181E-2</v>
      </c>
      <c r="H1160" s="406">
        <f>'PRPM WP2'!G1160</f>
        <v>3.5125E-3</v>
      </c>
      <c r="I1160" s="406">
        <f t="shared" si="20"/>
        <v>8.8691972923388179E-2</v>
      </c>
      <c r="J1160" s="407">
        <f t="shared" si="23"/>
        <v>44743</v>
      </c>
    </row>
    <row r="1161" spans="2:10">
      <c r="B1161" s="407">
        <f t="shared" si="21"/>
        <v>44774</v>
      </c>
      <c r="C1161" s="406" t="str">
        <f t="shared" si="22"/>
        <v>MKT Minus Aaa and Aa Avg</v>
      </c>
      <c r="F1161" s="410">
        <f>'PRPM WP2'!B1161</f>
        <v>-4.0781356308831278E-2</v>
      </c>
      <c r="H1161" s="406">
        <f>'PRPM WP2'!G1161</f>
        <v>3.5125E-3</v>
      </c>
      <c r="I1161" s="406">
        <f t="shared" si="20"/>
        <v>-4.429385630883128E-2</v>
      </c>
      <c r="J1161" s="407">
        <f t="shared" si="23"/>
        <v>44774</v>
      </c>
    </row>
    <row r="1162" spans="2:10">
      <c r="B1162" s="407">
        <f t="shared" si="21"/>
        <v>44805</v>
      </c>
      <c r="C1162" s="406" t="str">
        <f t="shared" si="22"/>
        <v>MKT Minus Aaa and Aa Avg</v>
      </c>
      <c r="F1162" s="406">
        <f>VLOOKUP($B1162,'PRPM WP2'!$A:$K,2, FALSE)</f>
        <v>-9.2099512563258087E-2</v>
      </c>
      <c r="H1162" s="406">
        <f>'PRPM WP2'!G1162</f>
        <v>3.9291666666666676E-3</v>
      </c>
      <c r="I1162" s="406">
        <f t="shared" si="20"/>
        <v>-9.6028679229924752E-2</v>
      </c>
      <c r="J1162" s="407">
        <f t="shared" si="23"/>
        <v>44805</v>
      </c>
    </row>
    <row r="1163" spans="2:10">
      <c r="B1163" s="407">
        <f t="shared" si="21"/>
        <v>44835</v>
      </c>
      <c r="C1163" s="406" t="str">
        <f t="shared" si="22"/>
        <v>MKT Minus Aaa and Aa Avg</v>
      </c>
      <c r="F1163" s="406">
        <f>VLOOKUP($B1163,'PRPM WP2'!$A:$K,2, FALSE)</f>
        <v>8.9038213159300009E-2</v>
      </c>
      <c r="H1163" s="406">
        <f>'PRPM WP2'!G1163</f>
        <v>4.3750000000000004E-3</v>
      </c>
      <c r="I1163" s="406">
        <f t="shared" si="20"/>
        <v>8.4663213159300005E-2</v>
      </c>
      <c r="J1163" s="407">
        <f t="shared" si="23"/>
        <v>44835</v>
      </c>
    </row>
    <row r="1164" spans="2:10">
      <c r="B1164" s="407">
        <f>DATE(YEAR(B1163),MONTH(B1163) + 1,1)</f>
        <v>44866</v>
      </c>
      <c r="C1164" s="406" t="str">
        <f>C1163</f>
        <v>MKT Minus Aaa and Aa Avg</v>
      </c>
      <c r="F1164" s="406">
        <f>VLOOKUP($B1164,'PRPM WP2'!$A:$K,2, FALSE)</f>
        <v>5.5884750629661535E-2</v>
      </c>
      <c r="H1164" s="406">
        <f>'PRPM WP2'!G1164</f>
        <v>4.2208333333333334E-3</v>
      </c>
      <c r="I1164" s="406">
        <f>F1164-H1164</f>
        <v>5.1663917296328202E-2</v>
      </c>
      <c r="J1164" s="407">
        <f>B1164</f>
        <v>44866</v>
      </c>
    </row>
    <row r="1165" spans="2:10">
      <c r="B1165" s="407">
        <f>DATE(YEAR(B1164),MONTH(B1164) + 1,1)</f>
        <v>44896</v>
      </c>
      <c r="C1165" s="406" t="str">
        <f>C1164</f>
        <v>MKT Minus Aaa and Aa Avg</v>
      </c>
      <c r="F1165" s="406">
        <f>VLOOKUP($B1165,'PRPM WP2'!$A:$K,2, FALSE)</f>
        <v>-5.5270799723438513E-2</v>
      </c>
      <c r="H1165" s="406">
        <f>'PRPM WP2'!G1165</f>
        <v>3.8166666666666661E-3</v>
      </c>
      <c r="I1165" s="406">
        <f>F1165-H1165</f>
        <v>-5.9087466390105176E-2</v>
      </c>
      <c r="J1165" s="407">
        <f>B1165</f>
        <v>44896</v>
      </c>
    </row>
  </sheetData>
  <conditionalFormatting sqref="E253:E1026">
    <cfRule type="cellIs" dxfId="23" priority="2" operator="lessThan">
      <formula>0</formula>
    </cfRule>
  </conditionalFormatting>
  <conditionalFormatting sqref="F253:F1026">
    <cfRule type="cellIs" dxfId="22" priority="1" operator="lessThan">
      <formula>-1</formula>
    </cfRule>
  </conditionalFormatting>
  <pageMargins left="0.7" right="0.7" top="0.75" bottom="0.75" header="0.3" footer="0.3"/>
  <pageSetup scale="90" orientation="portrait" horizontalDpi="1200" verticalDpi="120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120DA-9DA3-4509-9511-08BD9DBB9F57}">
  <sheetPr codeName="Sheet81"/>
  <dimension ref="A1:K1165"/>
  <sheetViews>
    <sheetView view="pageBreakPreview" zoomScale="90" zoomScaleNormal="100" zoomScaleSheetLayoutView="90" workbookViewId="0">
      <pane ySplit="1" topLeftCell="A1127" activePane="bottomLeft" state="frozen"/>
      <selection activeCell="D1181" sqref="D1181"/>
      <selection pane="bottomLeft" activeCell="D1181" sqref="D1181"/>
    </sheetView>
  </sheetViews>
  <sheetFormatPr defaultColWidth="10.28515625" defaultRowHeight="14.25"/>
  <cols>
    <col min="1" max="1" width="9.5703125" style="406" customWidth="1"/>
    <col min="2" max="2" width="11.28515625" style="407" bestFit="1" customWidth="1"/>
    <col min="3" max="3" width="34" style="406" customWidth="1"/>
    <col min="4" max="4" width="11.140625" style="406" customWidth="1"/>
    <col min="5" max="5" width="8.7109375" style="406" bestFit="1" customWidth="1"/>
    <col min="6" max="6" width="9.7109375" style="406" customWidth="1"/>
    <col min="7" max="7" width="11" style="406" customWidth="1"/>
    <col min="8" max="8" width="10.28515625" style="406"/>
    <col min="9" max="9" width="14" style="406" bestFit="1" customWidth="1"/>
    <col min="10" max="10" width="10.7109375" style="407" bestFit="1" customWidth="1"/>
    <col min="11" max="16384" width="10.28515625" style="406"/>
  </cols>
  <sheetData>
    <row r="1" spans="1:11" ht="42.75">
      <c r="A1" s="403" t="s">
        <v>3048</v>
      </c>
      <c r="B1" s="404" t="s">
        <v>3042</v>
      </c>
      <c r="C1" s="403" t="s">
        <v>3047</v>
      </c>
      <c r="D1" s="403" t="s">
        <v>119</v>
      </c>
      <c r="E1" s="403" t="s">
        <v>3046</v>
      </c>
      <c r="F1" s="403" t="s">
        <v>3045</v>
      </c>
      <c r="G1" s="403" t="s">
        <v>3044</v>
      </c>
      <c r="H1" s="405" t="s">
        <v>3043</v>
      </c>
      <c r="I1" s="406" t="s">
        <v>1376</v>
      </c>
      <c r="J1" s="404" t="s">
        <v>3042</v>
      </c>
      <c r="K1" s="403"/>
    </row>
    <row r="2" spans="1:11">
      <c r="B2" s="69">
        <v>9498</v>
      </c>
      <c r="H2" s="405">
        <v>3.0999999999999999E-3</v>
      </c>
      <c r="I2" s="416"/>
      <c r="J2" s="69">
        <v>9498</v>
      </c>
    </row>
    <row r="3" spans="1:11">
      <c r="B3" s="69">
        <v>9529</v>
      </c>
      <c r="H3" s="405">
        <v>2.8E-3</v>
      </c>
      <c r="I3" s="416"/>
      <c r="J3" s="69">
        <v>9529</v>
      </c>
    </row>
    <row r="4" spans="1:11">
      <c r="B4" s="69">
        <v>9557</v>
      </c>
      <c r="H4" s="405">
        <v>3.2000000000000002E-3</v>
      </c>
      <c r="I4" s="416"/>
      <c r="J4" s="69">
        <v>9557</v>
      </c>
    </row>
    <row r="5" spans="1:11">
      <c r="B5" s="69">
        <v>9588</v>
      </c>
      <c r="H5" s="405">
        <v>3.0000000000000001E-3</v>
      </c>
      <c r="I5" s="416"/>
      <c r="J5" s="69">
        <v>9588</v>
      </c>
    </row>
    <row r="6" spans="1:11">
      <c r="B6" s="69">
        <v>9618</v>
      </c>
      <c r="H6" s="405">
        <v>2.8E-3</v>
      </c>
      <c r="I6" s="416"/>
      <c r="J6" s="69">
        <v>9618</v>
      </c>
    </row>
    <row r="7" spans="1:11">
      <c r="B7" s="69">
        <v>9649</v>
      </c>
      <c r="H7" s="405">
        <v>3.3E-3</v>
      </c>
      <c r="I7" s="416"/>
      <c r="J7" s="69">
        <v>9649</v>
      </c>
    </row>
    <row r="8" spans="1:11">
      <c r="B8" s="69">
        <v>9679</v>
      </c>
      <c r="H8" s="405">
        <v>3.0999999999999999E-3</v>
      </c>
      <c r="I8" s="416"/>
      <c r="J8" s="69">
        <v>9679</v>
      </c>
    </row>
    <row r="9" spans="1:11">
      <c r="B9" s="69">
        <v>9710</v>
      </c>
      <c r="H9" s="405">
        <v>3.0999999999999999E-3</v>
      </c>
      <c r="I9" s="416"/>
      <c r="J9" s="69">
        <v>9710</v>
      </c>
    </row>
    <row r="10" spans="1:11">
      <c r="B10" s="69">
        <v>9741</v>
      </c>
      <c r="H10" s="405">
        <v>3.0000000000000001E-3</v>
      </c>
      <c r="I10" s="416"/>
      <c r="J10" s="69">
        <v>9741</v>
      </c>
    </row>
    <row r="11" spans="1:11">
      <c r="B11" s="69">
        <v>9771</v>
      </c>
      <c r="H11" s="405">
        <v>3.0000000000000001E-3</v>
      </c>
      <c r="I11" s="416"/>
      <c r="J11" s="69">
        <v>9771</v>
      </c>
    </row>
    <row r="12" spans="1:11">
      <c r="B12" s="69">
        <v>9802</v>
      </c>
      <c r="H12" s="405">
        <v>3.0999999999999999E-3</v>
      </c>
      <c r="I12" s="416"/>
      <c r="J12" s="69">
        <v>9802</v>
      </c>
    </row>
    <row r="13" spans="1:11">
      <c r="B13" s="69">
        <v>9832</v>
      </c>
      <c r="H13" s="405">
        <v>3.0000000000000001E-3</v>
      </c>
      <c r="I13" s="416"/>
      <c r="J13" s="69">
        <v>9832</v>
      </c>
    </row>
    <row r="14" spans="1:11">
      <c r="B14" s="69">
        <v>9863</v>
      </c>
      <c r="H14" s="405">
        <v>3.0000000000000001E-3</v>
      </c>
      <c r="I14" s="416"/>
      <c r="J14" s="69">
        <v>9863</v>
      </c>
    </row>
    <row r="15" spans="1:11">
      <c r="B15" s="69">
        <v>9894</v>
      </c>
      <c r="H15" s="405">
        <v>2.7000000000000001E-3</v>
      </c>
      <c r="I15" s="416"/>
      <c r="J15" s="69">
        <v>9894</v>
      </c>
    </row>
    <row r="16" spans="1:11">
      <c r="B16" s="69">
        <v>9922</v>
      </c>
      <c r="H16" s="405">
        <v>2.8999999999999998E-3</v>
      </c>
      <c r="I16" s="416"/>
      <c r="J16" s="69">
        <v>9922</v>
      </c>
    </row>
    <row r="17" spans="2:10">
      <c r="B17" s="69">
        <v>9953</v>
      </c>
      <c r="H17" s="405">
        <v>2.7000000000000001E-3</v>
      </c>
      <c r="I17" s="416"/>
      <c r="J17" s="69">
        <v>9953</v>
      </c>
    </row>
    <row r="18" spans="2:10">
      <c r="B18" s="69">
        <v>9983</v>
      </c>
      <c r="H18" s="405">
        <v>2.8E-3</v>
      </c>
      <c r="I18" s="416"/>
      <c r="J18" s="69">
        <v>9983</v>
      </c>
    </row>
    <row r="19" spans="2:10">
      <c r="B19" s="69">
        <v>10014</v>
      </c>
      <c r="H19" s="405">
        <v>2.7000000000000001E-3</v>
      </c>
      <c r="I19" s="416"/>
      <c r="J19" s="69">
        <v>10014</v>
      </c>
    </row>
    <row r="20" spans="2:10">
      <c r="B20" s="69">
        <v>10044</v>
      </c>
      <c r="H20" s="405">
        <v>2.7000000000000001E-3</v>
      </c>
      <c r="I20" s="416"/>
      <c r="J20" s="69">
        <v>10044</v>
      </c>
    </row>
    <row r="21" spans="2:10">
      <c r="B21" s="69">
        <v>10075</v>
      </c>
      <c r="H21" s="405">
        <v>2.8999999999999998E-3</v>
      </c>
      <c r="I21" s="416"/>
      <c r="J21" s="69">
        <v>10075</v>
      </c>
    </row>
    <row r="22" spans="2:10">
      <c r="B22" s="69">
        <v>10106</v>
      </c>
      <c r="H22" s="405">
        <v>2.7000000000000001E-3</v>
      </c>
      <c r="I22" s="416"/>
      <c r="J22" s="69">
        <v>10106</v>
      </c>
    </row>
    <row r="23" spans="2:10">
      <c r="B23" s="69">
        <v>10136</v>
      </c>
      <c r="H23" s="405">
        <v>2.8E-3</v>
      </c>
      <c r="I23" s="416"/>
      <c r="J23" s="69">
        <v>10136</v>
      </c>
    </row>
    <row r="24" spans="2:10">
      <c r="B24" s="69">
        <v>10167</v>
      </c>
      <c r="H24" s="405">
        <v>2.7000000000000001E-3</v>
      </c>
      <c r="I24" s="416"/>
      <c r="J24" s="69">
        <v>10167</v>
      </c>
    </row>
    <row r="25" spans="2:10">
      <c r="B25" s="69">
        <v>10197</v>
      </c>
      <c r="H25" s="405">
        <v>2.7000000000000001E-3</v>
      </c>
      <c r="I25" s="416"/>
      <c r="J25" s="69">
        <v>10197</v>
      </c>
    </row>
    <row r="26" spans="2:10">
      <c r="B26" s="69">
        <v>10228</v>
      </c>
      <c r="H26" s="409">
        <v>2.7000000000000001E-3</v>
      </c>
      <c r="I26" s="416"/>
      <c r="J26" s="69">
        <v>10228</v>
      </c>
    </row>
    <row r="27" spans="2:10">
      <c r="B27" s="69">
        <v>10259</v>
      </c>
      <c r="H27" s="409">
        <v>2.5000000000000001E-3</v>
      </c>
      <c r="I27" s="416"/>
      <c r="J27" s="69">
        <v>10259</v>
      </c>
    </row>
    <row r="28" spans="2:10">
      <c r="B28" s="69">
        <v>10288</v>
      </c>
      <c r="H28" s="409">
        <v>2.7000000000000001E-3</v>
      </c>
      <c r="I28" s="416"/>
      <c r="J28" s="69">
        <v>10288</v>
      </c>
    </row>
    <row r="29" spans="2:10">
      <c r="B29" s="69">
        <v>10319</v>
      </c>
      <c r="H29" s="409">
        <v>2.5999999999999999E-3</v>
      </c>
      <c r="I29" s="416"/>
      <c r="J29" s="69">
        <v>10319</v>
      </c>
    </row>
    <row r="30" spans="2:10">
      <c r="B30" s="69">
        <v>10349</v>
      </c>
      <c r="H30" s="409">
        <v>2.7000000000000001E-3</v>
      </c>
      <c r="I30" s="416"/>
      <c r="J30" s="69">
        <v>10349</v>
      </c>
    </row>
    <row r="31" spans="2:10">
      <c r="B31" s="69">
        <v>10380</v>
      </c>
      <c r="H31" s="409">
        <v>2.7000000000000001E-3</v>
      </c>
      <c r="I31" s="416"/>
      <c r="J31" s="69">
        <v>10380</v>
      </c>
    </row>
    <row r="32" spans="2:10">
      <c r="B32" s="69">
        <v>10410</v>
      </c>
      <c r="H32" s="409">
        <v>2.7000000000000001E-3</v>
      </c>
      <c r="I32" s="416"/>
      <c r="J32" s="69">
        <v>10410</v>
      </c>
    </row>
    <row r="33" spans="2:10">
      <c r="B33" s="69">
        <v>10441</v>
      </c>
      <c r="H33" s="409">
        <v>2.8999999999999998E-3</v>
      </c>
      <c r="I33" s="416"/>
      <c r="J33" s="69">
        <v>10441</v>
      </c>
    </row>
    <row r="34" spans="2:10">
      <c r="B34" s="69">
        <v>10472</v>
      </c>
      <c r="H34" s="409">
        <v>2.7000000000000001E-3</v>
      </c>
      <c r="I34" s="416"/>
      <c r="J34" s="69">
        <v>10472</v>
      </c>
    </row>
    <row r="35" spans="2:10">
      <c r="B35" s="69">
        <v>10502</v>
      </c>
      <c r="H35" s="409">
        <v>3.0000000000000001E-3</v>
      </c>
      <c r="I35" s="416"/>
      <c r="J35" s="69">
        <v>10502</v>
      </c>
    </row>
    <row r="36" spans="2:10">
      <c r="B36" s="69">
        <v>10533</v>
      </c>
      <c r="H36" s="409">
        <v>2.7000000000000001E-3</v>
      </c>
      <c r="I36" s="416"/>
      <c r="J36" s="69">
        <v>10533</v>
      </c>
    </row>
    <row r="37" spans="2:10">
      <c r="B37" s="69">
        <v>10563</v>
      </c>
      <c r="H37" s="409">
        <v>2.8999999999999998E-3</v>
      </c>
      <c r="I37" s="416"/>
      <c r="J37" s="69">
        <v>10563</v>
      </c>
    </row>
    <row r="38" spans="2:10">
      <c r="B38" s="69">
        <v>10594</v>
      </c>
      <c r="H38" s="409">
        <v>2.8999999999999998E-3</v>
      </c>
      <c r="I38" s="416"/>
      <c r="J38" s="69">
        <v>10594</v>
      </c>
    </row>
    <row r="39" spans="2:10">
      <c r="B39" s="69">
        <v>10625</v>
      </c>
      <c r="H39" s="409">
        <v>2.7000000000000001E-3</v>
      </c>
      <c r="I39" s="416"/>
      <c r="J39" s="69">
        <v>10625</v>
      </c>
    </row>
    <row r="40" spans="2:10">
      <c r="B40" s="69">
        <v>10653</v>
      </c>
      <c r="H40" s="409">
        <v>2.8E-3</v>
      </c>
      <c r="I40" s="416"/>
      <c r="J40" s="69">
        <v>10653</v>
      </c>
    </row>
    <row r="41" spans="2:10">
      <c r="B41" s="69">
        <v>10684</v>
      </c>
      <c r="H41" s="409">
        <v>3.3999999999999998E-3</v>
      </c>
      <c r="I41" s="416"/>
      <c r="J41" s="69">
        <v>10684</v>
      </c>
    </row>
    <row r="42" spans="2:10">
      <c r="B42" s="69">
        <v>10714</v>
      </c>
      <c r="H42" s="409">
        <v>3.0000000000000001E-3</v>
      </c>
      <c r="I42" s="416"/>
      <c r="J42" s="69">
        <v>10714</v>
      </c>
    </row>
    <row r="43" spans="2:10">
      <c r="B43" s="69">
        <v>10745</v>
      </c>
      <c r="H43" s="409">
        <v>2.8999999999999998E-3</v>
      </c>
      <c r="I43" s="416"/>
      <c r="J43" s="69">
        <v>10745</v>
      </c>
    </row>
    <row r="44" spans="2:10">
      <c r="B44" s="69">
        <v>10775</v>
      </c>
      <c r="H44" s="409">
        <v>3.2000000000000002E-3</v>
      </c>
      <c r="I44" s="416"/>
      <c r="J44" s="69">
        <v>10775</v>
      </c>
    </row>
    <row r="45" spans="2:10">
      <c r="B45" s="69">
        <v>10806</v>
      </c>
      <c r="H45" s="409">
        <v>3.0000000000000001E-3</v>
      </c>
      <c r="I45" s="416"/>
      <c r="J45" s="69">
        <v>10806</v>
      </c>
    </row>
    <row r="46" spans="2:10">
      <c r="B46" s="69">
        <v>10837</v>
      </c>
      <c r="H46" s="409">
        <v>3.2000000000000002E-3</v>
      </c>
      <c r="I46" s="416"/>
      <c r="J46" s="69">
        <v>10837</v>
      </c>
    </row>
    <row r="47" spans="2:10">
      <c r="B47" s="69">
        <v>10867</v>
      </c>
      <c r="H47" s="409">
        <v>3.0999999999999999E-3</v>
      </c>
      <c r="I47" s="416"/>
      <c r="J47" s="69">
        <v>10867</v>
      </c>
    </row>
    <row r="48" spans="2:10">
      <c r="B48" s="69">
        <v>10898</v>
      </c>
      <c r="H48" s="409">
        <v>2.5999999999999999E-3</v>
      </c>
      <c r="I48" s="416"/>
      <c r="J48" s="69">
        <v>10898</v>
      </c>
    </row>
    <row r="49" spans="2:10">
      <c r="B49" s="69">
        <v>10928</v>
      </c>
      <c r="H49" s="409">
        <v>3.0999999999999999E-3</v>
      </c>
      <c r="I49" s="416"/>
      <c r="J49" s="69">
        <v>10928</v>
      </c>
    </row>
    <row r="50" spans="2:10">
      <c r="B50" s="69">
        <v>10959</v>
      </c>
      <c r="H50" s="409">
        <v>2.8999999999999998E-3</v>
      </c>
      <c r="I50" s="416"/>
      <c r="J50" s="69">
        <v>10959</v>
      </c>
    </row>
    <row r="51" spans="2:10">
      <c r="B51" s="69">
        <v>10990</v>
      </c>
      <c r="H51" s="409">
        <v>2.5999999999999999E-3</v>
      </c>
      <c r="I51" s="416"/>
      <c r="J51" s="69">
        <v>10990</v>
      </c>
    </row>
    <row r="52" spans="2:10">
      <c r="B52" s="69">
        <v>11018</v>
      </c>
      <c r="H52" s="409">
        <v>2.8999999999999998E-3</v>
      </c>
      <c r="I52" s="416"/>
      <c r="J52" s="69">
        <v>11018</v>
      </c>
    </row>
    <row r="53" spans="2:10">
      <c r="B53" s="69">
        <v>11049</v>
      </c>
      <c r="H53" s="409">
        <v>2.7000000000000001E-3</v>
      </c>
      <c r="I53" s="416"/>
      <c r="J53" s="69">
        <v>11049</v>
      </c>
    </row>
    <row r="54" spans="2:10">
      <c r="B54" s="69">
        <v>11079</v>
      </c>
      <c r="H54" s="409">
        <v>2.7000000000000001E-3</v>
      </c>
      <c r="I54" s="416"/>
      <c r="J54" s="69">
        <v>11079</v>
      </c>
    </row>
    <row r="55" spans="2:10">
      <c r="B55" s="69">
        <v>11110</v>
      </c>
      <c r="H55" s="409">
        <v>2.8999999999999998E-3</v>
      </c>
      <c r="I55" s="416"/>
      <c r="J55" s="69">
        <v>11110</v>
      </c>
    </row>
    <row r="56" spans="2:10">
      <c r="B56" s="69">
        <v>11140</v>
      </c>
      <c r="H56" s="409">
        <v>2.8E-3</v>
      </c>
      <c r="I56" s="416"/>
      <c r="J56" s="69">
        <v>11140</v>
      </c>
    </row>
    <row r="57" spans="2:10">
      <c r="B57" s="69">
        <v>11171</v>
      </c>
      <c r="H57" s="409">
        <v>2.5999999999999999E-3</v>
      </c>
      <c r="I57" s="416"/>
      <c r="J57" s="69">
        <v>11171</v>
      </c>
    </row>
    <row r="58" spans="2:10">
      <c r="B58" s="69">
        <v>11202</v>
      </c>
      <c r="H58" s="409">
        <v>2.8999999999999998E-3</v>
      </c>
      <c r="I58" s="416"/>
      <c r="J58" s="69">
        <v>11202</v>
      </c>
    </row>
    <row r="59" spans="2:10">
      <c r="B59" s="69">
        <v>11232</v>
      </c>
      <c r="H59" s="409">
        <v>2.7000000000000001E-3</v>
      </c>
      <c r="I59" s="416"/>
      <c r="J59" s="69">
        <v>11232</v>
      </c>
    </row>
    <row r="60" spans="2:10">
      <c r="B60" s="69">
        <v>11263</v>
      </c>
      <c r="H60" s="409">
        <v>2.5999999999999999E-3</v>
      </c>
      <c r="I60" s="416"/>
      <c r="J60" s="69">
        <v>11263</v>
      </c>
    </row>
    <row r="61" spans="2:10">
      <c r="B61" s="69">
        <v>11293</v>
      </c>
      <c r="H61" s="409">
        <v>2.8E-3</v>
      </c>
      <c r="I61" s="416"/>
      <c r="J61" s="69">
        <v>11293</v>
      </c>
    </row>
    <row r="62" spans="2:10">
      <c r="B62" s="69">
        <v>11324</v>
      </c>
      <c r="H62" s="409">
        <v>2.8E-3</v>
      </c>
      <c r="I62" s="416"/>
      <c r="J62" s="69">
        <v>11324</v>
      </c>
    </row>
    <row r="63" spans="2:10">
      <c r="B63" s="69">
        <v>11355</v>
      </c>
      <c r="H63" s="409">
        <v>2.5999999999999999E-3</v>
      </c>
      <c r="I63" s="416"/>
      <c r="J63" s="69">
        <v>11355</v>
      </c>
    </row>
    <row r="64" spans="2:10">
      <c r="B64" s="69">
        <v>11383</v>
      </c>
      <c r="H64" s="409">
        <v>2.8999999999999998E-3</v>
      </c>
      <c r="I64" s="416"/>
      <c r="J64" s="69">
        <v>11383</v>
      </c>
    </row>
    <row r="65" spans="2:10">
      <c r="B65" s="69">
        <v>11414</v>
      </c>
      <c r="H65" s="409">
        <v>2.7000000000000001E-3</v>
      </c>
      <c r="I65" s="416"/>
      <c r="J65" s="69">
        <v>11414</v>
      </c>
    </row>
    <row r="66" spans="2:10">
      <c r="B66" s="69">
        <v>11444</v>
      </c>
      <c r="H66" s="409">
        <v>2.5999999999999999E-3</v>
      </c>
      <c r="I66" s="416"/>
      <c r="J66" s="69">
        <v>11444</v>
      </c>
    </row>
    <row r="67" spans="2:10">
      <c r="B67" s="69">
        <v>11475</v>
      </c>
      <c r="H67" s="409">
        <v>2.8E-3</v>
      </c>
      <c r="I67" s="416"/>
      <c r="J67" s="69">
        <v>11475</v>
      </c>
    </row>
    <row r="68" spans="2:10">
      <c r="B68" s="69">
        <v>11505</v>
      </c>
      <c r="H68" s="409">
        <v>2.7000000000000001E-3</v>
      </c>
      <c r="I68" s="416"/>
      <c r="J68" s="69">
        <v>11505</v>
      </c>
    </row>
    <row r="69" spans="2:10">
      <c r="B69" s="69">
        <v>11536</v>
      </c>
      <c r="H69" s="409">
        <v>2.7000000000000001E-3</v>
      </c>
      <c r="I69" s="416"/>
      <c r="J69" s="69">
        <v>11536</v>
      </c>
    </row>
    <row r="70" spans="2:10">
      <c r="B70" s="69">
        <v>11567</v>
      </c>
      <c r="H70" s="409">
        <v>2.7000000000000001E-3</v>
      </c>
      <c r="I70" s="416"/>
      <c r="J70" s="69">
        <v>11567</v>
      </c>
    </row>
    <row r="71" spans="2:10">
      <c r="B71" s="69">
        <v>11597</v>
      </c>
      <c r="H71" s="409">
        <v>2.8999999999999998E-3</v>
      </c>
      <c r="I71" s="416"/>
      <c r="J71" s="69">
        <v>11597</v>
      </c>
    </row>
    <row r="72" spans="2:10">
      <c r="B72" s="69">
        <v>11628</v>
      </c>
      <c r="H72" s="409">
        <v>3.0999999999999999E-3</v>
      </c>
      <c r="I72" s="416"/>
      <c r="J72" s="69">
        <v>11628</v>
      </c>
    </row>
    <row r="73" spans="2:10">
      <c r="B73" s="69">
        <v>11658</v>
      </c>
      <c r="H73" s="409">
        <v>3.2000000000000002E-3</v>
      </c>
      <c r="I73" s="416"/>
      <c r="J73" s="69">
        <v>11658</v>
      </c>
    </row>
    <row r="74" spans="2:10">
      <c r="B74" s="69">
        <v>11689</v>
      </c>
      <c r="H74" s="409">
        <v>3.2000000000000002E-3</v>
      </c>
      <c r="I74" s="416"/>
      <c r="J74" s="69">
        <v>11689</v>
      </c>
    </row>
    <row r="75" spans="2:10">
      <c r="B75" s="69">
        <v>11720</v>
      </c>
      <c r="H75" s="409">
        <v>3.2000000000000002E-3</v>
      </c>
      <c r="I75" s="416"/>
      <c r="J75" s="69">
        <v>11720</v>
      </c>
    </row>
    <row r="76" spans="2:10">
      <c r="B76" s="69">
        <v>11749</v>
      </c>
      <c r="H76" s="409">
        <v>3.0999999999999999E-3</v>
      </c>
      <c r="I76" s="416"/>
      <c r="J76" s="69">
        <v>11749</v>
      </c>
    </row>
    <row r="77" spans="2:10">
      <c r="B77" s="69">
        <v>11780</v>
      </c>
      <c r="H77" s="409">
        <v>3.0000000000000001E-3</v>
      </c>
      <c r="I77" s="416"/>
      <c r="J77" s="69">
        <v>11780</v>
      </c>
    </row>
    <row r="78" spans="2:10">
      <c r="B78" s="69">
        <v>11810</v>
      </c>
      <c r="H78" s="409">
        <v>2.8E-3</v>
      </c>
      <c r="I78" s="416"/>
      <c r="J78" s="69">
        <v>11810</v>
      </c>
    </row>
    <row r="79" spans="2:10">
      <c r="B79" s="69">
        <v>11841</v>
      </c>
      <c r="H79" s="409">
        <v>2.8E-3</v>
      </c>
      <c r="I79" s="416"/>
      <c r="J79" s="69">
        <v>11841</v>
      </c>
    </row>
    <row r="80" spans="2:10">
      <c r="B80" s="69">
        <v>11871</v>
      </c>
      <c r="H80" s="409">
        <v>2.8E-3</v>
      </c>
      <c r="I80" s="416"/>
      <c r="J80" s="69">
        <v>11871</v>
      </c>
    </row>
    <row r="81" spans="2:10">
      <c r="B81" s="69">
        <v>11902</v>
      </c>
      <c r="H81" s="409">
        <v>2.8E-3</v>
      </c>
      <c r="I81" s="416"/>
      <c r="J81" s="69">
        <v>11902</v>
      </c>
    </row>
    <row r="82" spans="2:10">
      <c r="B82" s="69">
        <v>11933</v>
      </c>
      <c r="H82" s="409">
        <v>2.5999999999999999E-3</v>
      </c>
      <c r="I82" s="416"/>
      <c r="J82" s="69">
        <v>11933</v>
      </c>
    </row>
    <row r="83" spans="2:10">
      <c r="B83" s="69">
        <v>11963</v>
      </c>
      <c r="H83" s="409">
        <v>2.7000000000000001E-3</v>
      </c>
      <c r="I83" s="416"/>
      <c r="J83" s="69">
        <v>11963</v>
      </c>
    </row>
    <row r="84" spans="2:10">
      <c r="B84" s="69">
        <v>11994</v>
      </c>
      <c r="H84" s="409">
        <v>2.5999999999999999E-3</v>
      </c>
      <c r="I84" s="416"/>
      <c r="J84" s="69">
        <v>11994</v>
      </c>
    </row>
    <row r="85" spans="2:10">
      <c r="B85" s="69">
        <v>12024</v>
      </c>
      <c r="H85" s="409">
        <v>2.7000000000000001E-3</v>
      </c>
      <c r="I85" s="416"/>
      <c r="J85" s="69">
        <v>12024</v>
      </c>
    </row>
    <row r="86" spans="2:10">
      <c r="B86" s="69">
        <v>12055</v>
      </c>
      <c r="H86" s="405">
        <v>2.7000000000000001E-3</v>
      </c>
      <c r="I86" s="416"/>
      <c r="J86" s="69">
        <v>12055</v>
      </c>
    </row>
    <row r="87" spans="2:10">
      <c r="B87" s="69">
        <v>12086</v>
      </c>
      <c r="H87" s="409">
        <v>2.3E-3</v>
      </c>
      <c r="I87" s="416"/>
      <c r="J87" s="69">
        <v>12086</v>
      </c>
    </row>
    <row r="88" spans="2:10">
      <c r="B88" s="69">
        <v>12114</v>
      </c>
      <c r="H88" s="409">
        <v>2.7000000000000001E-3</v>
      </c>
      <c r="I88" s="416"/>
      <c r="J88" s="69">
        <v>12114</v>
      </c>
    </row>
    <row r="89" spans="2:10">
      <c r="B89" s="69">
        <v>12145</v>
      </c>
      <c r="H89" s="409">
        <v>2.5000000000000001E-3</v>
      </c>
      <c r="I89" s="416"/>
      <c r="J89" s="69">
        <v>12145</v>
      </c>
    </row>
    <row r="90" spans="2:10">
      <c r="B90" s="69">
        <v>12175</v>
      </c>
      <c r="H90" s="409">
        <v>2.8E-3</v>
      </c>
      <c r="I90" s="416"/>
      <c r="J90" s="69">
        <v>12175</v>
      </c>
    </row>
    <row r="91" spans="2:10">
      <c r="B91" s="69">
        <v>12206</v>
      </c>
      <c r="H91" s="409">
        <v>2.5000000000000001E-3</v>
      </c>
      <c r="I91" s="416"/>
      <c r="J91" s="69">
        <v>12206</v>
      </c>
    </row>
    <row r="92" spans="2:10">
      <c r="B92" s="69">
        <v>12236</v>
      </c>
      <c r="H92" s="409">
        <v>2.5999999999999999E-3</v>
      </c>
      <c r="I92" s="416"/>
      <c r="J92" s="69">
        <v>12236</v>
      </c>
    </row>
    <row r="93" spans="2:10">
      <c r="B93" s="69">
        <v>12267</v>
      </c>
      <c r="H93" s="409">
        <v>2.5999999999999999E-3</v>
      </c>
      <c r="I93" s="416"/>
      <c r="J93" s="69">
        <v>12267</v>
      </c>
    </row>
    <row r="94" spans="2:10">
      <c r="B94" s="69">
        <v>12298</v>
      </c>
      <c r="H94" s="409">
        <v>2.5000000000000001E-3</v>
      </c>
      <c r="I94" s="416"/>
      <c r="J94" s="69">
        <v>12298</v>
      </c>
    </row>
    <row r="95" spans="2:10">
      <c r="B95" s="69">
        <v>12328</v>
      </c>
      <c r="H95" s="409">
        <v>2.5999999999999999E-3</v>
      </c>
      <c r="I95" s="416"/>
      <c r="J95" s="69">
        <v>12328</v>
      </c>
    </row>
    <row r="96" spans="2:10">
      <c r="B96" s="69">
        <v>12359</v>
      </c>
      <c r="H96" s="409">
        <v>2.5000000000000001E-3</v>
      </c>
      <c r="I96" s="416"/>
      <c r="J96" s="69">
        <v>12359</v>
      </c>
    </row>
    <row r="97" spans="2:10">
      <c r="B97" s="69">
        <v>12389</v>
      </c>
      <c r="H97" s="409">
        <v>2.8E-3</v>
      </c>
      <c r="I97" s="416"/>
      <c r="J97" s="69">
        <v>12389</v>
      </c>
    </row>
    <row r="98" spans="2:10">
      <c r="B98" s="69">
        <v>12420</v>
      </c>
      <c r="H98" s="409">
        <v>2.8999999999999998E-3</v>
      </c>
      <c r="I98" s="416"/>
      <c r="J98" s="69">
        <v>12420</v>
      </c>
    </row>
    <row r="99" spans="2:10">
      <c r="B99" s="69">
        <v>12451</v>
      </c>
      <c r="H99" s="409">
        <v>2.3999999999999998E-3</v>
      </c>
      <c r="I99" s="416"/>
      <c r="J99" s="69">
        <v>12451</v>
      </c>
    </row>
    <row r="100" spans="2:10">
      <c r="B100" s="69">
        <v>12479</v>
      </c>
      <c r="H100" s="409">
        <v>2.7000000000000001E-3</v>
      </c>
      <c r="I100" s="416"/>
      <c r="J100" s="69">
        <v>12479</v>
      </c>
    </row>
    <row r="101" spans="2:10">
      <c r="B101" s="69">
        <v>12510</v>
      </c>
      <c r="H101" s="409">
        <v>2.5000000000000001E-3</v>
      </c>
      <c r="I101" s="416"/>
      <c r="J101" s="69">
        <v>12510</v>
      </c>
    </row>
    <row r="102" spans="2:10">
      <c r="B102" s="69">
        <v>12540</v>
      </c>
      <c r="H102" s="409">
        <v>2.5000000000000001E-3</v>
      </c>
      <c r="I102" s="416"/>
      <c r="J102" s="69">
        <v>12540</v>
      </c>
    </row>
    <row r="103" spans="2:10">
      <c r="B103" s="69">
        <v>12571</v>
      </c>
      <c r="H103" s="409">
        <v>2.3999999999999998E-3</v>
      </c>
      <c r="I103" s="416"/>
      <c r="J103" s="69">
        <v>12571</v>
      </c>
    </row>
    <row r="104" spans="2:10">
      <c r="B104" s="69">
        <v>12601</v>
      </c>
      <c r="H104" s="409">
        <v>2.3999999999999998E-3</v>
      </c>
      <c r="I104" s="416"/>
      <c r="J104" s="69">
        <v>12601</v>
      </c>
    </row>
    <row r="105" spans="2:10">
      <c r="B105" s="69">
        <v>12632</v>
      </c>
      <c r="H105" s="409">
        <v>2.3999999999999998E-3</v>
      </c>
      <c r="I105" s="416"/>
      <c r="J105" s="69">
        <v>12632</v>
      </c>
    </row>
    <row r="106" spans="2:10">
      <c r="B106" s="69">
        <v>12663</v>
      </c>
      <c r="H106" s="409">
        <v>2.3E-3</v>
      </c>
      <c r="I106" s="416"/>
      <c r="J106" s="69">
        <v>12663</v>
      </c>
    </row>
    <row r="107" spans="2:10">
      <c r="B107" s="69">
        <v>12693</v>
      </c>
      <c r="H107" s="409">
        <v>2.7000000000000001E-3</v>
      </c>
      <c r="I107" s="416"/>
      <c r="J107" s="69">
        <v>12693</v>
      </c>
    </row>
    <row r="108" spans="2:10">
      <c r="B108" s="69">
        <v>12724</v>
      </c>
      <c r="H108" s="409">
        <v>2.5000000000000001E-3</v>
      </c>
      <c r="I108" s="416"/>
      <c r="J108" s="69">
        <v>12724</v>
      </c>
    </row>
    <row r="109" spans="2:10">
      <c r="B109" s="69">
        <v>12754</v>
      </c>
      <c r="H109" s="409">
        <v>2.5000000000000001E-3</v>
      </c>
      <c r="I109" s="416"/>
      <c r="J109" s="69">
        <v>12754</v>
      </c>
    </row>
    <row r="110" spans="2:10">
      <c r="B110" s="69">
        <v>12785</v>
      </c>
      <c r="H110" s="409">
        <v>2.5000000000000001E-3</v>
      </c>
      <c r="I110" s="416"/>
      <c r="J110" s="69">
        <v>12785</v>
      </c>
    </row>
    <row r="111" spans="2:10">
      <c r="B111" s="69">
        <v>12816</v>
      </c>
      <c r="H111" s="409">
        <v>2.0999999999999999E-3</v>
      </c>
      <c r="I111" s="416"/>
      <c r="J111" s="69">
        <v>12816</v>
      </c>
    </row>
    <row r="112" spans="2:10">
      <c r="B112" s="69">
        <v>12844</v>
      </c>
      <c r="H112" s="409">
        <v>2.2000000000000001E-3</v>
      </c>
      <c r="I112" s="416"/>
      <c r="J112" s="69">
        <v>12844</v>
      </c>
    </row>
    <row r="113" spans="2:10">
      <c r="B113" s="69">
        <v>12875</v>
      </c>
      <c r="H113" s="409">
        <v>2.3E-3</v>
      </c>
      <c r="I113" s="416"/>
      <c r="J113" s="69">
        <v>12875</v>
      </c>
    </row>
    <row r="114" spans="2:10">
      <c r="B114" s="69">
        <v>12905</v>
      </c>
      <c r="H114" s="409">
        <v>2.3E-3</v>
      </c>
      <c r="I114" s="416"/>
      <c r="J114" s="69">
        <v>12905</v>
      </c>
    </row>
    <row r="115" spans="2:10">
      <c r="B115" s="69">
        <v>12936</v>
      </c>
      <c r="H115" s="409">
        <v>2.2000000000000001E-3</v>
      </c>
      <c r="I115" s="416"/>
      <c r="J115" s="69">
        <v>12936</v>
      </c>
    </row>
    <row r="116" spans="2:10">
      <c r="B116" s="69">
        <v>12966</v>
      </c>
      <c r="H116" s="409">
        <v>2.3999999999999998E-3</v>
      </c>
      <c r="I116" s="416"/>
      <c r="J116" s="69">
        <v>12966</v>
      </c>
    </row>
    <row r="117" spans="2:10">
      <c r="B117" s="69">
        <v>12997</v>
      </c>
      <c r="H117" s="409">
        <v>2.3E-3</v>
      </c>
      <c r="I117" s="416"/>
      <c r="J117" s="69">
        <v>12997</v>
      </c>
    </row>
    <row r="118" spans="2:10">
      <c r="B118" s="69">
        <v>13028</v>
      </c>
      <c r="H118" s="409">
        <v>2.3E-3</v>
      </c>
      <c r="I118" s="416"/>
      <c r="J118" s="69">
        <v>13028</v>
      </c>
    </row>
    <row r="119" spans="2:10">
      <c r="B119" s="69">
        <v>13058</v>
      </c>
      <c r="H119" s="409">
        <v>2.3E-3</v>
      </c>
      <c r="I119" s="416"/>
      <c r="J119" s="69">
        <v>13058</v>
      </c>
    </row>
    <row r="120" spans="2:10">
      <c r="B120" s="69">
        <v>13089</v>
      </c>
      <c r="H120" s="409">
        <v>2.3999999999999998E-3</v>
      </c>
      <c r="I120" s="416"/>
      <c r="J120" s="69">
        <v>13089</v>
      </c>
    </row>
    <row r="121" spans="2:10">
      <c r="B121" s="69">
        <v>13119</v>
      </c>
      <c r="H121" s="409">
        <v>2.3999999999999998E-3</v>
      </c>
      <c r="I121" s="416"/>
      <c r="J121" s="69">
        <v>13119</v>
      </c>
    </row>
    <row r="122" spans="2:10">
      <c r="B122" s="69">
        <v>13150</v>
      </c>
      <c r="H122" s="409">
        <v>2.3999999999999998E-3</v>
      </c>
      <c r="I122" s="416"/>
      <c r="J122" s="69">
        <v>13150</v>
      </c>
    </row>
    <row r="123" spans="2:10">
      <c r="B123" s="69">
        <v>13181</v>
      </c>
      <c r="H123" s="409">
        <v>2.3E-3</v>
      </c>
      <c r="I123" s="416"/>
      <c r="J123" s="69">
        <v>13181</v>
      </c>
    </row>
    <row r="124" spans="2:10">
      <c r="B124" s="69">
        <v>13210</v>
      </c>
      <c r="H124" s="409">
        <v>2.3999999999999998E-3</v>
      </c>
      <c r="I124" s="416"/>
      <c r="J124" s="69">
        <v>13210</v>
      </c>
    </row>
    <row r="125" spans="2:10">
      <c r="B125" s="69">
        <v>13241</v>
      </c>
      <c r="H125" s="409">
        <v>2.2000000000000001E-3</v>
      </c>
      <c r="I125" s="416"/>
      <c r="J125" s="69">
        <v>13241</v>
      </c>
    </row>
    <row r="126" spans="2:10">
      <c r="B126" s="69">
        <v>13271</v>
      </c>
      <c r="H126" s="409">
        <v>2.2000000000000001E-3</v>
      </c>
      <c r="I126" s="416"/>
      <c r="J126" s="69">
        <v>13271</v>
      </c>
    </row>
    <row r="127" spans="2:10">
      <c r="B127" s="69">
        <v>13302</v>
      </c>
      <c r="H127" s="409">
        <v>2.3999999999999998E-3</v>
      </c>
      <c r="I127" s="416"/>
      <c r="J127" s="69">
        <v>13302</v>
      </c>
    </row>
    <row r="128" spans="2:10">
      <c r="B128" s="69">
        <v>13332</v>
      </c>
      <c r="H128" s="409">
        <v>2.3E-3</v>
      </c>
      <c r="I128" s="416"/>
      <c r="J128" s="69">
        <v>13332</v>
      </c>
    </row>
    <row r="129" spans="2:10">
      <c r="B129" s="69">
        <v>13363</v>
      </c>
      <c r="H129" s="409">
        <v>2.3E-3</v>
      </c>
      <c r="I129" s="416"/>
      <c r="J129" s="69">
        <v>13363</v>
      </c>
    </row>
    <row r="130" spans="2:10">
      <c r="B130" s="69">
        <v>13394</v>
      </c>
      <c r="H130" s="409">
        <v>2.0999999999999999E-3</v>
      </c>
      <c r="I130" s="416"/>
      <c r="J130" s="69">
        <v>13394</v>
      </c>
    </row>
    <row r="131" spans="2:10">
      <c r="B131" s="69">
        <v>13424</v>
      </c>
      <c r="H131" s="409">
        <v>2.3E-3</v>
      </c>
      <c r="I131" s="416"/>
      <c r="J131" s="69">
        <v>13424</v>
      </c>
    </row>
    <row r="132" spans="2:10">
      <c r="B132" s="69">
        <v>13455</v>
      </c>
      <c r="H132" s="409">
        <v>2.2000000000000001E-3</v>
      </c>
      <c r="I132" s="416"/>
      <c r="J132" s="69">
        <v>13455</v>
      </c>
    </row>
    <row r="133" spans="2:10">
      <c r="B133" s="69">
        <v>13485</v>
      </c>
      <c r="H133" s="409">
        <v>2.2000000000000001E-3</v>
      </c>
      <c r="I133" s="416"/>
      <c r="J133" s="69">
        <v>13485</v>
      </c>
    </row>
    <row r="134" spans="2:10">
      <c r="B134" s="69">
        <v>13516</v>
      </c>
      <c r="H134" s="409">
        <v>2.0999999999999999E-3</v>
      </c>
      <c r="I134" s="416"/>
      <c r="J134" s="69">
        <v>13516</v>
      </c>
    </row>
    <row r="135" spans="2:10">
      <c r="B135" s="69">
        <v>13547</v>
      </c>
      <c r="H135" s="409">
        <v>2E-3</v>
      </c>
      <c r="I135" s="416"/>
      <c r="J135" s="69">
        <v>13547</v>
      </c>
    </row>
    <row r="136" spans="2:10">
      <c r="B136" s="69">
        <v>13575</v>
      </c>
      <c r="H136" s="409">
        <v>2.2000000000000001E-3</v>
      </c>
      <c r="I136" s="416"/>
      <c r="J136" s="69">
        <v>13575</v>
      </c>
    </row>
    <row r="137" spans="2:10">
      <c r="B137" s="69">
        <v>13606</v>
      </c>
      <c r="H137" s="409">
        <v>2.3E-3</v>
      </c>
      <c r="I137" s="416"/>
      <c r="J137" s="69">
        <v>13606</v>
      </c>
    </row>
    <row r="138" spans="2:10">
      <c r="B138" s="69">
        <v>13636</v>
      </c>
      <c r="H138" s="409">
        <v>2.2000000000000001E-3</v>
      </c>
      <c r="I138" s="416"/>
      <c r="J138" s="69">
        <v>13636</v>
      </c>
    </row>
    <row r="139" spans="2:10">
      <c r="B139" s="69">
        <v>13667</v>
      </c>
      <c r="H139" s="409">
        <v>2.5000000000000001E-3</v>
      </c>
      <c r="I139" s="416"/>
      <c r="J139" s="69">
        <v>13667</v>
      </c>
    </row>
    <row r="140" spans="2:10">
      <c r="B140" s="69">
        <v>13697</v>
      </c>
      <c r="H140" s="409">
        <v>2.3999999999999998E-3</v>
      </c>
      <c r="I140" s="416"/>
      <c r="J140" s="69">
        <v>13697</v>
      </c>
    </row>
    <row r="141" spans="2:10">
      <c r="B141" s="69">
        <v>13728</v>
      </c>
      <c r="H141" s="409">
        <v>2.3E-3</v>
      </c>
      <c r="I141" s="416"/>
      <c r="J141" s="69">
        <v>13728</v>
      </c>
    </row>
    <row r="142" spans="2:10">
      <c r="B142" s="69">
        <v>13759</v>
      </c>
      <c r="H142" s="409">
        <v>2.3E-3</v>
      </c>
      <c r="I142" s="416"/>
      <c r="J142" s="69">
        <v>13759</v>
      </c>
    </row>
    <row r="143" spans="2:10">
      <c r="B143" s="69">
        <v>13789</v>
      </c>
      <c r="H143" s="409">
        <v>2.3E-3</v>
      </c>
      <c r="I143" s="416"/>
      <c r="J143" s="69">
        <v>13789</v>
      </c>
    </row>
    <row r="144" spans="2:10">
      <c r="B144" s="69">
        <v>13820</v>
      </c>
      <c r="H144" s="409">
        <v>2.3999999999999998E-3</v>
      </c>
      <c r="I144" s="416"/>
      <c r="J144" s="69">
        <v>13820</v>
      </c>
    </row>
    <row r="145" spans="2:10">
      <c r="B145" s="69">
        <v>13850</v>
      </c>
      <c r="H145" s="409">
        <v>2.3E-3</v>
      </c>
      <c r="I145" s="416"/>
      <c r="J145" s="69">
        <v>13850</v>
      </c>
    </row>
    <row r="146" spans="2:10">
      <c r="B146" s="69">
        <v>13881</v>
      </c>
      <c r="H146" s="409">
        <v>2.3E-3</v>
      </c>
      <c r="I146" s="416"/>
      <c r="J146" s="69">
        <v>13881</v>
      </c>
    </row>
    <row r="147" spans="2:10">
      <c r="B147" s="69">
        <v>13912</v>
      </c>
      <c r="H147" s="409">
        <v>2.0999999999999999E-3</v>
      </c>
      <c r="I147" s="416"/>
      <c r="J147" s="69">
        <v>13912</v>
      </c>
    </row>
    <row r="148" spans="2:10">
      <c r="B148" s="69">
        <v>13940</v>
      </c>
      <c r="H148" s="409">
        <v>2.3E-3</v>
      </c>
      <c r="I148" s="416"/>
      <c r="J148" s="69">
        <v>13940</v>
      </c>
    </row>
    <row r="149" spans="2:10">
      <c r="B149" s="69">
        <v>13971</v>
      </c>
      <c r="H149" s="409">
        <v>2.2000000000000001E-3</v>
      </c>
      <c r="I149" s="416"/>
      <c r="J149" s="69">
        <v>13971</v>
      </c>
    </row>
    <row r="150" spans="2:10">
      <c r="B150" s="69">
        <v>14001</v>
      </c>
      <c r="H150" s="409">
        <v>2.2000000000000001E-3</v>
      </c>
      <c r="I150" s="416"/>
      <c r="J150" s="69">
        <v>14001</v>
      </c>
    </row>
    <row r="151" spans="2:10">
      <c r="B151" s="69">
        <v>14032</v>
      </c>
      <c r="H151" s="409">
        <v>2.0999999999999999E-3</v>
      </c>
      <c r="I151" s="416"/>
      <c r="J151" s="69">
        <v>14032</v>
      </c>
    </row>
    <row r="152" spans="2:10">
      <c r="B152" s="69">
        <v>14062</v>
      </c>
      <c r="H152" s="409">
        <v>2.0999999999999999E-3</v>
      </c>
      <c r="I152" s="416"/>
      <c r="J152" s="69">
        <v>14062</v>
      </c>
    </row>
    <row r="153" spans="2:10">
      <c r="B153" s="69">
        <v>14093</v>
      </c>
      <c r="H153" s="409">
        <v>2.2000000000000001E-3</v>
      </c>
      <c r="I153" s="416"/>
      <c r="J153" s="69">
        <v>14093</v>
      </c>
    </row>
    <row r="154" spans="2:10">
      <c r="B154" s="69">
        <v>14124</v>
      </c>
      <c r="H154" s="409">
        <v>2.0999999999999999E-3</v>
      </c>
      <c r="I154" s="416"/>
      <c r="J154" s="69">
        <v>14124</v>
      </c>
    </row>
    <row r="155" spans="2:10">
      <c r="B155" s="69">
        <v>14154</v>
      </c>
      <c r="H155" s="409">
        <v>2.2000000000000001E-3</v>
      </c>
      <c r="I155" s="416"/>
      <c r="J155" s="69">
        <v>14154</v>
      </c>
    </row>
    <row r="156" spans="2:10">
      <c r="B156" s="69">
        <v>14185</v>
      </c>
      <c r="H156" s="409">
        <v>2.0999999999999999E-3</v>
      </c>
      <c r="I156" s="416"/>
      <c r="J156" s="69">
        <v>14185</v>
      </c>
    </row>
    <row r="157" spans="2:10">
      <c r="B157" s="69">
        <v>14215</v>
      </c>
      <c r="H157" s="409">
        <v>2.2000000000000001E-3</v>
      </c>
      <c r="I157" s="416"/>
      <c r="J157" s="69">
        <v>14215</v>
      </c>
    </row>
    <row r="158" spans="2:10">
      <c r="B158" s="69">
        <v>14246</v>
      </c>
      <c r="H158" s="409">
        <v>2.0999999999999999E-3</v>
      </c>
      <c r="I158" s="416"/>
      <c r="J158" s="69">
        <v>14246</v>
      </c>
    </row>
    <row r="159" spans="2:10">
      <c r="B159" s="69">
        <v>14277</v>
      </c>
      <c r="H159" s="409">
        <v>1.9E-3</v>
      </c>
      <c r="I159" s="416"/>
      <c r="J159" s="69">
        <v>14277</v>
      </c>
    </row>
    <row r="160" spans="2:10">
      <c r="B160" s="69">
        <v>14305</v>
      </c>
      <c r="H160" s="409">
        <v>2.0999999999999999E-3</v>
      </c>
      <c r="I160" s="416"/>
      <c r="J160" s="69">
        <v>14305</v>
      </c>
    </row>
    <row r="161" spans="2:10">
      <c r="B161" s="69">
        <v>14336</v>
      </c>
      <c r="H161" s="409">
        <v>1.9E-3</v>
      </c>
      <c r="I161" s="416"/>
      <c r="J161" s="69">
        <v>14336</v>
      </c>
    </row>
    <row r="162" spans="2:10">
      <c r="B162" s="69">
        <v>14366</v>
      </c>
      <c r="H162" s="409">
        <v>2E-3</v>
      </c>
      <c r="I162" s="416"/>
      <c r="J162" s="69">
        <v>14366</v>
      </c>
    </row>
    <row r="163" spans="2:10">
      <c r="B163" s="69">
        <v>14397</v>
      </c>
      <c r="H163" s="409">
        <v>1.8E-3</v>
      </c>
      <c r="I163" s="416"/>
      <c r="J163" s="69">
        <v>14397</v>
      </c>
    </row>
    <row r="164" spans="2:10">
      <c r="B164" s="69">
        <v>14427</v>
      </c>
      <c r="H164" s="409">
        <v>1.9E-3</v>
      </c>
      <c r="I164" s="416"/>
      <c r="J164" s="69">
        <v>14427</v>
      </c>
    </row>
    <row r="165" spans="2:10">
      <c r="B165" s="69">
        <v>14458</v>
      </c>
      <c r="H165" s="409">
        <v>1.8E-3</v>
      </c>
      <c r="I165" s="416"/>
      <c r="J165" s="69">
        <v>14458</v>
      </c>
    </row>
    <row r="166" spans="2:10">
      <c r="B166" s="69">
        <v>14489</v>
      </c>
      <c r="H166" s="409">
        <v>1.9E-3</v>
      </c>
      <c r="I166" s="416"/>
      <c r="J166" s="69">
        <v>14489</v>
      </c>
    </row>
    <row r="167" spans="2:10">
      <c r="B167" s="69">
        <v>14519</v>
      </c>
      <c r="H167" s="409">
        <v>2.3E-3</v>
      </c>
      <c r="I167" s="416"/>
      <c r="J167" s="69">
        <v>14519</v>
      </c>
    </row>
    <row r="168" spans="2:10">
      <c r="B168" s="69">
        <v>14550</v>
      </c>
      <c r="H168" s="409">
        <v>2E-3</v>
      </c>
      <c r="I168" s="416"/>
      <c r="J168" s="69">
        <v>14550</v>
      </c>
    </row>
    <row r="169" spans="2:10">
      <c r="B169" s="69">
        <v>14580</v>
      </c>
      <c r="H169" s="409">
        <v>1.9E-3</v>
      </c>
      <c r="I169" s="416"/>
      <c r="J169" s="69">
        <v>14580</v>
      </c>
    </row>
    <row r="170" spans="2:10">
      <c r="B170" s="69">
        <v>14611</v>
      </c>
      <c r="H170" s="409">
        <v>2E-3</v>
      </c>
      <c r="I170" s="416"/>
      <c r="J170" s="69">
        <v>14611</v>
      </c>
    </row>
    <row r="171" spans="2:10">
      <c r="B171" s="69">
        <v>14642</v>
      </c>
      <c r="H171" s="409">
        <v>1.8E-3</v>
      </c>
      <c r="I171" s="416"/>
      <c r="J171" s="69">
        <v>14642</v>
      </c>
    </row>
    <row r="172" spans="2:10">
      <c r="B172" s="69">
        <v>14671</v>
      </c>
      <c r="H172" s="409">
        <v>1.9E-3</v>
      </c>
      <c r="I172" s="416"/>
      <c r="J172" s="69">
        <v>14671</v>
      </c>
    </row>
    <row r="173" spans="2:10">
      <c r="B173" s="69">
        <v>14702</v>
      </c>
      <c r="H173" s="409">
        <v>1.8E-3</v>
      </c>
      <c r="I173" s="416"/>
      <c r="J173" s="69">
        <v>14702</v>
      </c>
    </row>
    <row r="174" spans="2:10">
      <c r="B174" s="69">
        <v>14732</v>
      </c>
      <c r="H174" s="409">
        <v>1.9E-3</v>
      </c>
      <c r="I174" s="416"/>
      <c r="J174" s="69">
        <v>14732</v>
      </c>
    </row>
    <row r="175" spans="2:10">
      <c r="B175" s="69">
        <v>14763</v>
      </c>
      <c r="H175" s="409">
        <v>1.9E-3</v>
      </c>
      <c r="I175" s="416"/>
      <c r="J175" s="69">
        <v>14763</v>
      </c>
    </row>
    <row r="176" spans="2:10">
      <c r="B176" s="69">
        <v>14793</v>
      </c>
      <c r="H176" s="409">
        <v>2E-3</v>
      </c>
      <c r="I176" s="416"/>
      <c r="J176" s="69">
        <v>14793</v>
      </c>
    </row>
    <row r="177" spans="2:10">
      <c r="B177" s="69">
        <v>14824</v>
      </c>
      <c r="H177" s="409">
        <v>1.9E-3</v>
      </c>
      <c r="I177" s="416"/>
      <c r="J177" s="69">
        <v>14824</v>
      </c>
    </row>
    <row r="178" spans="2:10">
      <c r="B178" s="69">
        <v>14855</v>
      </c>
      <c r="H178" s="409">
        <v>1.8E-3</v>
      </c>
      <c r="I178" s="416"/>
      <c r="J178" s="69">
        <v>14855</v>
      </c>
    </row>
    <row r="179" spans="2:10">
      <c r="B179" s="69">
        <v>14885</v>
      </c>
      <c r="H179" s="409">
        <v>1.8E-3</v>
      </c>
      <c r="I179" s="416"/>
      <c r="J179" s="69">
        <v>14885</v>
      </c>
    </row>
    <row r="180" spans="2:10">
      <c r="B180" s="69">
        <v>14916</v>
      </c>
      <c r="H180" s="409">
        <v>1.8E-3</v>
      </c>
      <c r="I180" s="416"/>
      <c r="J180" s="69">
        <v>14916</v>
      </c>
    </row>
    <row r="181" spans="2:10">
      <c r="B181" s="69">
        <v>14946</v>
      </c>
      <c r="H181" s="409">
        <v>1.6999999999999999E-3</v>
      </c>
      <c r="I181" s="416"/>
      <c r="J181" s="69">
        <v>14946</v>
      </c>
    </row>
    <row r="182" spans="2:10">
      <c r="B182" s="69">
        <v>14977</v>
      </c>
      <c r="H182" s="409">
        <v>1.6000000000000001E-3</v>
      </c>
      <c r="I182" s="416"/>
      <c r="J182" s="69">
        <v>14977</v>
      </c>
    </row>
    <row r="183" spans="2:10">
      <c r="B183" s="69">
        <v>15008</v>
      </c>
      <c r="H183" s="409">
        <v>1.6000000000000001E-3</v>
      </c>
      <c r="I183" s="416"/>
      <c r="J183" s="69">
        <v>15008</v>
      </c>
    </row>
    <row r="184" spans="2:10">
      <c r="B184" s="69">
        <v>15036</v>
      </c>
      <c r="H184" s="409">
        <v>1.8E-3</v>
      </c>
      <c r="I184" s="416"/>
      <c r="J184" s="69">
        <v>15036</v>
      </c>
    </row>
    <row r="185" spans="2:10">
      <c r="B185" s="69">
        <v>15067</v>
      </c>
      <c r="H185" s="409">
        <v>1.6999999999999999E-3</v>
      </c>
      <c r="I185" s="416"/>
      <c r="J185" s="69">
        <v>15067</v>
      </c>
    </row>
    <row r="186" spans="2:10">
      <c r="B186" s="69">
        <v>15097</v>
      </c>
      <c r="H186" s="409">
        <v>1.6999999999999999E-3</v>
      </c>
      <c r="I186" s="416"/>
      <c r="J186" s="69">
        <v>15097</v>
      </c>
    </row>
    <row r="187" spans="2:10">
      <c r="B187" s="69">
        <v>15128</v>
      </c>
      <c r="H187" s="409">
        <v>1.6000000000000001E-3</v>
      </c>
      <c r="I187" s="416"/>
      <c r="J187" s="69">
        <v>15128</v>
      </c>
    </row>
    <row r="188" spans="2:10">
      <c r="B188" s="69">
        <v>15158</v>
      </c>
      <c r="H188" s="409">
        <v>1.6000000000000001E-3</v>
      </c>
      <c r="I188" s="416"/>
      <c r="J188" s="69">
        <v>15158</v>
      </c>
    </row>
    <row r="189" spans="2:10">
      <c r="B189" s="69">
        <v>15189</v>
      </c>
      <c r="H189" s="409">
        <v>1.6000000000000001E-3</v>
      </c>
      <c r="I189" s="416"/>
      <c r="J189" s="69">
        <v>15189</v>
      </c>
    </row>
    <row r="190" spans="2:10">
      <c r="B190" s="69">
        <v>15220</v>
      </c>
      <c r="H190" s="409">
        <v>1.6000000000000001E-3</v>
      </c>
      <c r="I190" s="416"/>
      <c r="J190" s="69">
        <v>15220</v>
      </c>
    </row>
    <row r="191" spans="2:10">
      <c r="B191" s="69">
        <v>15250</v>
      </c>
      <c r="H191" s="409">
        <v>1.6000000000000001E-3</v>
      </c>
      <c r="I191" s="416"/>
      <c r="J191" s="69">
        <v>15250</v>
      </c>
    </row>
    <row r="192" spans="2:10">
      <c r="B192" s="69">
        <v>15281</v>
      </c>
      <c r="H192" s="409">
        <v>1.4E-3</v>
      </c>
      <c r="I192" s="416"/>
      <c r="J192" s="69">
        <v>15281</v>
      </c>
    </row>
    <row r="193" spans="2:10">
      <c r="B193" s="69">
        <v>15311</v>
      </c>
      <c r="H193" s="409">
        <v>1.6000000000000001E-3</v>
      </c>
      <c r="I193" s="416"/>
      <c r="J193" s="69">
        <v>15311</v>
      </c>
    </row>
    <row r="194" spans="2:10">
      <c r="B194" s="69">
        <v>15342</v>
      </c>
      <c r="H194" s="409">
        <v>2.0999999999999999E-3</v>
      </c>
      <c r="I194" s="416"/>
      <c r="J194" s="69">
        <v>15342</v>
      </c>
    </row>
    <row r="195" spans="2:10">
      <c r="B195" s="69">
        <v>15373</v>
      </c>
      <c r="H195" s="409">
        <v>1.9E-3</v>
      </c>
      <c r="I195" s="416"/>
      <c r="J195" s="69">
        <v>15373</v>
      </c>
    </row>
    <row r="196" spans="2:10">
      <c r="B196" s="69">
        <v>15401</v>
      </c>
      <c r="H196" s="409">
        <v>2.0999999999999999E-3</v>
      </c>
      <c r="I196" s="416"/>
      <c r="J196" s="69">
        <v>15401</v>
      </c>
    </row>
    <row r="197" spans="2:10">
      <c r="B197" s="69">
        <v>15432</v>
      </c>
      <c r="H197" s="409">
        <v>2E-3</v>
      </c>
      <c r="I197" s="416"/>
      <c r="J197" s="69">
        <v>15432</v>
      </c>
    </row>
    <row r="198" spans="2:10">
      <c r="B198" s="69">
        <v>15462</v>
      </c>
      <c r="H198" s="409">
        <v>1.9E-3</v>
      </c>
      <c r="I198" s="416"/>
      <c r="J198" s="69">
        <v>15462</v>
      </c>
    </row>
    <row r="199" spans="2:10">
      <c r="B199" s="69">
        <v>15493</v>
      </c>
      <c r="H199" s="409">
        <v>2.0999999999999999E-3</v>
      </c>
      <c r="I199" s="416"/>
      <c r="J199" s="69">
        <v>15493</v>
      </c>
    </row>
    <row r="200" spans="2:10">
      <c r="B200" s="69">
        <v>15523</v>
      </c>
      <c r="H200" s="409">
        <v>2.0999999999999999E-3</v>
      </c>
      <c r="I200" s="416"/>
      <c r="J200" s="69">
        <v>15523</v>
      </c>
    </row>
    <row r="201" spans="2:10">
      <c r="B201" s="69">
        <v>15554</v>
      </c>
      <c r="H201" s="409">
        <v>2.0999999999999999E-3</v>
      </c>
      <c r="I201" s="416"/>
      <c r="J201" s="69">
        <v>15554</v>
      </c>
    </row>
    <row r="202" spans="2:10">
      <c r="B202" s="69">
        <v>15585</v>
      </c>
      <c r="H202" s="409">
        <v>2E-3</v>
      </c>
      <c r="I202" s="416"/>
      <c r="J202" s="69">
        <v>15585</v>
      </c>
    </row>
    <row r="203" spans="2:10">
      <c r="B203" s="69">
        <v>15615</v>
      </c>
      <c r="H203" s="409">
        <v>2.0999999999999999E-3</v>
      </c>
      <c r="I203" s="416"/>
      <c r="J203" s="69">
        <v>15615</v>
      </c>
    </row>
    <row r="204" spans="2:10">
      <c r="B204" s="69">
        <v>15646</v>
      </c>
      <c r="H204" s="409">
        <v>2E-3</v>
      </c>
      <c r="I204" s="416"/>
      <c r="J204" s="69">
        <v>15646</v>
      </c>
    </row>
    <row r="205" spans="2:10">
      <c r="B205" s="69">
        <v>15676</v>
      </c>
      <c r="H205" s="409">
        <v>2.0999999999999999E-3</v>
      </c>
      <c r="I205" s="416"/>
      <c r="J205" s="69">
        <v>15676</v>
      </c>
    </row>
    <row r="206" spans="2:10">
      <c r="B206" s="69">
        <v>15707</v>
      </c>
      <c r="H206" s="409">
        <v>2E-3</v>
      </c>
      <c r="I206" s="416"/>
      <c r="J206" s="69">
        <v>15707</v>
      </c>
    </row>
    <row r="207" spans="2:10">
      <c r="B207" s="69">
        <v>15738</v>
      </c>
      <c r="H207" s="409">
        <v>1.9E-3</v>
      </c>
      <c r="I207" s="416"/>
      <c r="J207" s="69">
        <v>15738</v>
      </c>
    </row>
    <row r="208" spans="2:10">
      <c r="B208" s="69">
        <v>15766</v>
      </c>
      <c r="H208" s="409">
        <v>2.0999999999999999E-3</v>
      </c>
      <c r="I208" s="416"/>
      <c r="J208" s="69">
        <v>15766</v>
      </c>
    </row>
    <row r="209" spans="2:10">
      <c r="B209" s="69">
        <v>15797</v>
      </c>
      <c r="H209" s="409">
        <v>2E-3</v>
      </c>
      <c r="I209" s="416"/>
      <c r="J209" s="69">
        <v>15797</v>
      </c>
    </row>
    <row r="210" spans="2:10">
      <c r="B210" s="69">
        <v>15827</v>
      </c>
      <c r="H210" s="409">
        <v>1.9E-3</v>
      </c>
      <c r="I210" s="416"/>
      <c r="J210" s="69">
        <v>15827</v>
      </c>
    </row>
    <row r="211" spans="2:10">
      <c r="B211" s="69">
        <v>15858</v>
      </c>
      <c r="H211" s="409">
        <v>2.0999999999999999E-3</v>
      </c>
      <c r="I211" s="416"/>
      <c r="J211" s="69">
        <v>15858</v>
      </c>
    </row>
    <row r="212" spans="2:10">
      <c r="B212" s="69">
        <v>15888</v>
      </c>
      <c r="H212" s="409">
        <v>2.0999999999999999E-3</v>
      </c>
      <c r="I212" s="416"/>
      <c r="J212" s="69">
        <v>15888</v>
      </c>
    </row>
    <row r="213" spans="2:10">
      <c r="B213" s="69">
        <v>15919</v>
      </c>
      <c r="H213" s="409">
        <v>2.0999999999999999E-3</v>
      </c>
      <c r="I213" s="416"/>
      <c r="J213" s="69">
        <v>15919</v>
      </c>
    </row>
    <row r="214" spans="2:10">
      <c r="B214" s="69">
        <v>15950</v>
      </c>
      <c r="H214" s="409">
        <v>2E-3</v>
      </c>
      <c r="I214" s="416"/>
      <c r="J214" s="69">
        <v>15950</v>
      </c>
    </row>
    <row r="215" spans="2:10">
      <c r="B215" s="69">
        <v>15980</v>
      </c>
      <c r="H215" s="409">
        <v>2E-3</v>
      </c>
      <c r="I215" s="416"/>
      <c r="J215" s="69">
        <v>15980</v>
      </c>
    </row>
    <row r="216" spans="2:10">
      <c r="B216" s="69">
        <v>16011</v>
      </c>
      <c r="H216" s="409">
        <v>2.0999999999999999E-3</v>
      </c>
      <c r="I216" s="416"/>
      <c r="J216" s="69">
        <v>16011</v>
      </c>
    </row>
    <row r="217" spans="2:10">
      <c r="B217" s="69">
        <v>16041</v>
      </c>
      <c r="H217" s="409">
        <v>2.0999999999999999E-3</v>
      </c>
      <c r="I217" s="416"/>
      <c r="J217" s="69">
        <v>16041</v>
      </c>
    </row>
    <row r="218" spans="2:10">
      <c r="B218" s="69">
        <v>16072</v>
      </c>
      <c r="H218" s="409">
        <v>2.0999999999999999E-3</v>
      </c>
      <c r="I218" s="416"/>
      <c r="J218" s="69">
        <v>16072</v>
      </c>
    </row>
    <row r="219" spans="2:10">
      <c r="B219" s="69">
        <v>16103</v>
      </c>
      <c r="H219" s="409">
        <v>2E-3</v>
      </c>
      <c r="I219" s="416"/>
      <c r="J219" s="69">
        <v>16103</v>
      </c>
    </row>
    <row r="220" spans="2:10">
      <c r="B220" s="69">
        <v>16132</v>
      </c>
      <c r="H220" s="409">
        <v>2.0999999999999999E-3</v>
      </c>
      <c r="I220" s="416"/>
      <c r="J220" s="69">
        <v>16132</v>
      </c>
    </row>
    <row r="221" spans="2:10">
      <c r="B221" s="69">
        <v>16163</v>
      </c>
      <c r="H221" s="409">
        <v>2E-3</v>
      </c>
      <c r="I221" s="416"/>
      <c r="J221" s="69">
        <v>16163</v>
      </c>
    </row>
    <row r="222" spans="2:10">
      <c r="B222" s="69">
        <v>16193</v>
      </c>
      <c r="H222" s="409">
        <v>2.2000000000000001E-3</v>
      </c>
      <c r="I222" s="416"/>
      <c r="J222" s="69">
        <v>16193</v>
      </c>
    </row>
    <row r="223" spans="2:10">
      <c r="B223" s="69">
        <v>16224</v>
      </c>
      <c r="H223" s="409">
        <v>2E-3</v>
      </c>
      <c r="I223" s="416"/>
      <c r="J223" s="69">
        <v>16224</v>
      </c>
    </row>
    <row r="224" spans="2:10">
      <c r="B224" s="69">
        <v>16254</v>
      </c>
      <c r="H224" s="409">
        <v>2.0999999999999999E-3</v>
      </c>
      <c r="I224" s="416"/>
      <c r="J224" s="69">
        <v>16254</v>
      </c>
    </row>
    <row r="225" spans="2:10">
      <c r="B225" s="69">
        <v>16285</v>
      </c>
      <c r="H225" s="409">
        <v>2.0999999999999999E-3</v>
      </c>
      <c r="I225" s="416"/>
      <c r="J225" s="69">
        <v>16285</v>
      </c>
    </row>
    <row r="226" spans="2:10">
      <c r="B226" s="69">
        <v>16316</v>
      </c>
      <c r="H226" s="409">
        <v>2E-3</v>
      </c>
      <c r="I226" s="416"/>
      <c r="J226" s="69">
        <v>16316</v>
      </c>
    </row>
    <row r="227" spans="2:10">
      <c r="B227" s="69">
        <v>16346</v>
      </c>
      <c r="H227" s="409">
        <v>2.0999999999999999E-3</v>
      </c>
      <c r="I227" s="416"/>
      <c r="J227" s="69">
        <v>16346</v>
      </c>
    </row>
    <row r="228" spans="2:10">
      <c r="B228" s="69">
        <v>16377</v>
      </c>
      <c r="H228" s="409">
        <v>2E-3</v>
      </c>
      <c r="I228" s="416"/>
      <c r="J228" s="69">
        <v>16377</v>
      </c>
    </row>
    <row r="229" spans="2:10">
      <c r="B229" s="69">
        <v>16407</v>
      </c>
      <c r="H229" s="409">
        <v>2E-3</v>
      </c>
      <c r="I229" s="416"/>
      <c r="J229" s="69">
        <v>16407</v>
      </c>
    </row>
    <row r="230" spans="2:10">
      <c r="B230" s="69">
        <v>16438</v>
      </c>
      <c r="H230" s="409">
        <v>2.0999999999999999E-3</v>
      </c>
      <c r="I230" s="416"/>
      <c r="J230" s="69">
        <v>16438</v>
      </c>
    </row>
    <row r="231" spans="2:10">
      <c r="B231" s="69">
        <v>16469</v>
      </c>
      <c r="H231" s="409">
        <v>1.8E-3</v>
      </c>
      <c r="I231" s="416"/>
      <c r="J231" s="69">
        <v>16469</v>
      </c>
    </row>
    <row r="232" spans="2:10">
      <c r="B232" s="69">
        <v>16497</v>
      </c>
      <c r="H232" s="409">
        <v>2E-3</v>
      </c>
      <c r="I232" s="416"/>
      <c r="J232" s="69">
        <v>16497</v>
      </c>
    </row>
    <row r="233" spans="2:10">
      <c r="B233" s="69">
        <v>16528</v>
      </c>
      <c r="H233" s="409">
        <v>1.9E-3</v>
      </c>
      <c r="I233" s="416"/>
      <c r="J233" s="69">
        <v>16528</v>
      </c>
    </row>
    <row r="234" spans="2:10">
      <c r="B234" s="69">
        <v>16558</v>
      </c>
      <c r="H234" s="409">
        <v>1.9E-3</v>
      </c>
      <c r="I234" s="416"/>
      <c r="J234" s="69">
        <v>16558</v>
      </c>
    </row>
    <row r="235" spans="2:10">
      <c r="B235" s="69">
        <v>16589</v>
      </c>
      <c r="H235" s="409">
        <v>1.9E-3</v>
      </c>
      <c r="I235" s="416"/>
      <c r="J235" s="69">
        <v>16589</v>
      </c>
    </row>
    <row r="236" spans="2:10">
      <c r="B236" s="69">
        <v>16619</v>
      </c>
      <c r="H236" s="409">
        <v>1.8E-3</v>
      </c>
      <c r="I236" s="416"/>
      <c r="J236" s="69">
        <v>16619</v>
      </c>
    </row>
    <row r="237" spans="2:10">
      <c r="B237" s="69">
        <v>16650</v>
      </c>
      <c r="H237" s="409">
        <v>1.9E-3</v>
      </c>
      <c r="I237" s="416"/>
      <c r="J237" s="69">
        <v>16650</v>
      </c>
    </row>
    <row r="238" spans="2:10">
      <c r="B238" s="69">
        <v>16681</v>
      </c>
      <c r="H238" s="409">
        <v>1.8E-3</v>
      </c>
      <c r="I238" s="416"/>
      <c r="J238" s="69">
        <v>16681</v>
      </c>
    </row>
    <row r="239" spans="2:10">
      <c r="B239" s="69">
        <v>16711</v>
      </c>
      <c r="H239" s="409">
        <v>1.9E-3</v>
      </c>
      <c r="I239" s="416"/>
      <c r="J239" s="69">
        <v>16711</v>
      </c>
    </row>
    <row r="240" spans="2:10">
      <c r="B240" s="69">
        <v>16742</v>
      </c>
      <c r="H240" s="409">
        <v>1.8E-3</v>
      </c>
      <c r="I240" s="416"/>
      <c r="J240" s="69">
        <v>16742</v>
      </c>
    </row>
    <row r="241" spans="2:10">
      <c r="B241" s="69">
        <v>16772</v>
      </c>
      <c r="H241" s="409">
        <v>1.8E-3</v>
      </c>
      <c r="I241" s="416"/>
      <c r="J241" s="69">
        <v>16772</v>
      </c>
    </row>
    <row r="242" spans="2:10">
      <c r="B242" s="69">
        <v>16803</v>
      </c>
      <c r="H242" s="409">
        <v>1.6999999999999999E-3</v>
      </c>
      <c r="I242" s="416"/>
      <c r="J242" s="69">
        <v>16803</v>
      </c>
    </row>
    <row r="243" spans="2:10">
      <c r="B243" s="69">
        <v>16834</v>
      </c>
      <c r="H243" s="409">
        <v>1.5E-3</v>
      </c>
      <c r="I243" s="416"/>
      <c r="J243" s="69">
        <v>16834</v>
      </c>
    </row>
    <row r="244" spans="2:10">
      <c r="B244" s="69">
        <v>16862</v>
      </c>
      <c r="H244" s="409">
        <v>1.6000000000000001E-3</v>
      </c>
      <c r="I244" s="416"/>
      <c r="J244" s="69">
        <v>16862</v>
      </c>
    </row>
    <row r="245" spans="2:10">
      <c r="B245" s="69">
        <v>16893</v>
      </c>
      <c r="H245" s="409">
        <v>1.6999999999999999E-3</v>
      </c>
      <c r="I245" s="416"/>
      <c r="J245" s="69">
        <v>16893</v>
      </c>
    </row>
    <row r="246" spans="2:10">
      <c r="B246" s="69">
        <v>16923</v>
      </c>
      <c r="H246" s="409">
        <v>1.8E-3</v>
      </c>
      <c r="I246" s="416"/>
      <c r="J246" s="69">
        <v>16923</v>
      </c>
    </row>
    <row r="247" spans="2:10">
      <c r="B247" s="69">
        <v>16954</v>
      </c>
      <c r="H247" s="409">
        <v>1.6000000000000001E-3</v>
      </c>
      <c r="I247" s="416"/>
      <c r="J247" s="69">
        <v>16954</v>
      </c>
    </row>
    <row r="248" spans="2:10">
      <c r="B248" s="69">
        <v>16984</v>
      </c>
      <c r="H248" s="409">
        <v>1.9E-3</v>
      </c>
      <c r="I248" s="416"/>
      <c r="J248" s="69">
        <v>16984</v>
      </c>
    </row>
    <row r="249" spans="2:10">
      <c r="B249" s="69">
        <v>17015</v>
      </c>
      <c r="H249" s="409">
        <v>1.6999999999999999E-3</v>
      </c>
      <c r="I249" s="416"/>
      <c r="J249" s="69">
        <v>17015</v>
      </c>
    </row>
    <row r="250" spans="2:10">
      <c r="B250" s="69">
        <v>17046</v>
      </c>
      <c r="H250" s="409">
        <v>1.8E-3</v>
      </c>
      <c r="I250" s="416"/>
      <c r="J250" s="69">
        <v>17046</v>
      </c>
    </row>
    <row r="251" spans="2:10">
      <c r="B251" s="69">
        <v>17076</v>
      </c>
      <c r="H251" s="409">
        <v>1.9E-3</v>
      </c>
      <c r="I251" s="416"/>
      <c r="J251" s="69">
        <v>17076</v>
      </c>
    </row>
    <row r="252" spans="2:10">
      <c r="B252" s="69">
        <v>17107</v>
      </c>
      <c r="H252" s="409">
        <v>1.8E-3</v>
      </c>
      <c r="I252" s="416"/>
      <c r="J252" s="69">
        <v>17107</v>
      </c>
    </row>
    <row r="253" spans="2:10">
      <c r="B253" s="69">
        <v>17137</v>
      </c>
      <c r="H253" s="409">
        <v>1.9E-3</v>
      </c>
      <c r="I253" s="416"/>
      <c r="J253" s="69">
        <v>17137</v>
      </c>
    </row>
    <row r="254" spans="2:10">
      <c r="B254" s="69">
        <v>17168</v>
      </c>
      <c r="H254" s="409">
        <v>1.8E-3</v>
      </c>
      <c r="I254" s="416"/>
      <c r="J254" s="69">
        <v>17168</v>
      </c>
    </row>
    <row r="255" spans="2:10">
      <c r="B255" s="69">
        <v>17199</v>
      </c>
      <c r="H255" s="409">
        <v>1.6000000000000001E-3</v>
      </c>
      <c r="I255" s="416"/>
      <c r="J255" s="69">
        <v>17199</v>
      </c>
    </row>
    <row r="256" spans="2:10">
      <c r="B256" s="69">
        <v>17227</v>
      </c>
      <c r="H256" s="409">
        <v>1.8E-3</v>
      </c>
      <c r="I256" s="416"/>
      <c r="J256" s="69">
        <v>17227</v>
      </c>
    </row>
    <row r="257" spans="2:10">
      <c r="B257" s="69">
        <v>17258</v>
      </c>
      <c r="H257" s="409">
        <v>1.6999999999999999E-3</v>
      </c>
      <c r="I257" s="416"/>
      <c r="J257" s="69">
        <v>17258</v>
      </c>
    </row>
    <row r="258" spans="2:10">
      <c r="B258" s="69">
        <v>17288</v>
      </c>
      <c r="H258" s="409">
        <v>1.6999999999999999E-3</v>
      </c>
      <c r="I258" s="416"/>
      <c r="J258" s="69">
        <v>17288</v>
      </c>
    </row>
    <row r="259" spans="2:10">
      <c r="B259" s="69">
        <v>17319</v>
      </c>
      <c r="H259" s="409">
        <v>1.9E-3</v>
      </c>
      <c r="I259" s="416"/>
      <c r="J259" s="69">
        <v>17319</v>
      </c>
    </row>
    <row r="260" spans="2:10">
      <c r="B260" s="69">
        <v>17349</v>
      </c>
      <c r="H260" s="409">
        <v>1.8E-3</v>
      </c>
      <c r="I260" s="416"/>
      <c r="J260" s="69">
        <v>17349</v>
      </c>
    </row>
    <row r="261" spans="2:10">
      <c r="B261" s="69">
        <v>17380</v>
      </c>
      <c r="H261" s="409">
        <v>1.6999999999999999E-3</v>
      </c>
      <c r="I261" s="416"/>
      <c r="J261" s="69">
        <v>17380</v>
      </c>
    </row>
    <row r="262" spans="2:10">
      <c r="B262" s="69">
        <v>17411</v>
      </c>
      <c r="H262" s="409">
        <v>1.8E-3</v>
      </c>
      <c r="I262" s="416"/>
      <c r="J262" s="69">
        <v>17411</v>
      </c>
    </row>
    <row r="263" spans="2:10">
      <c r="B263" s="69">
        <v>17441</v>
      </c>
      <c r="H263" s="409">
        <v>1.8E-3</v>
      </c>
      <c r="I263" s="416"/>
      <c r="J263" s="69">
        <v>17441</v>
      </c>
    </row>
    <row r="264" spans="2:10">
      <c r="B264" s="69">
        <v>17472</v>
      </c>
      <c r="H264" s="409">
        <v>1.6999999999999999E-3</v>
      </c>
      <c r="I264" s="416"/>
      <c r="J264" s="69">
        <v>17472</v>
      </c>
    </row>
    <row r="265" spans="2:10">
      <c r="B265" s="69">
        <v>17502</v>
      </c>
      <c r="H265" s="409">
        <v>2.0999999999999999E-3</v>
      </c>
      <c r="I265" s="416"/>
      <c r="J265" s="69">
        <v>17502</v>
      </c>
    </row>
    <row r="266" spans="2:10">
      <c r="B266" s="69">
        <v>17533</v>
      </c>
      <c r="H266" s="409">
        <v>2E-3</v>
      </c>
      <c r="I266" s="416"/>
      <c r="J266" s="69">
        <v>17533</v>
      </c>
    </row>
    <row r="267" spans="2:10">
      <c r="B267" s="69">
        <v>17564</v>
      </c>
      <c r="H267" s="409">
        <v>1.9E-3</v>
      </c>
      <c r="I267" s="416"/>
      <c r="J267" s="69">
        <v>17564</v>
      </c>
    </row>
    <row r="268" spans="2:10">
      <c r="B268" s="69">
        <v>17593</v>
      </c>
      <c r="H268" s="409">
        <v>2.2000000000000001E-3</v>
      </c>
      <c r="I268" s="416"/>
      <c r="J268" s="69">
        <v>17593</v>
      </c>
    </row>
    <row r="269" spans="2:10">
      <c r="B269" s="69">
        <v>17624</v>
      </c>
      <c r="H269" s="409">
        <v>2E-3</v>
      </c>
      <c r="I269" s="416"/>
      <c r="J269" s="69">
        <v>17624</v>
      </c>
    </row>
    <row r="270" spans="2:10">
      <c r="B270" s="69">
        <v>17654</v>
      </c>
      <c r="H270" s="409">
        <v>1.8E-3</v>
      </c>
      <c r="I270" s="416"/>
      <c r="J270" s="69">
        <v>17654</v>
      </c>
    </row>
    <row r="271" spans="2:10">
      <c r="B271" s="69">
        <v>17685</v>
      </c>
      <c r="H271" s="409">
        <v>2.0999999999999999E-3</v>
      </c>
      <c r="I271" s="416"/>
      <c r="J271" s="69">
        <v>17685</v>
      </c>
    </row>
    <row r="272" spans="2:10">
      <c r="B272" s="69">
        <v>17715</v>
      </c>
      <c r="H272" s="409">
        <v>1.9E-3</v>
      </c>
      <c r="I272" s="416"/>
      <c r="J272" s="69">
        <v>17715</v>
      </c>
    </row>
    <row r="273" spans="2:10">
      <c r="B273" s="69">
        <v>17746</v>
      </c>
      <c r="H273" s="409">
        <v>2.0999999999999999E-3</v>
      </c>
      <c r="I273" s="416"/>
      <c r="J273" s="69">
        <v>17746</v>
      </c>
    </row>
    <row r="274" spans="2:10">
      <c r="B274" s="69">
        <v>17777</v>
      </c>
      <c r="H274" s="409">
        <v>2E-3</v>
      </c>
      <c r="I274" s="416"/>
      <c r="J274" s="69">
        <v>17777</v>
      </c>
    </row>
    <row r="275" spans="2:10">
      <c r="B275" s="69">
        <v>17807</v>
      </c>
      <c r="H275" s="409">
        <v>1.9E-3</v>
      </c>
      <c r="I275" s="416"/>
      <c r="J275" s="69">
        <v>17807</v>
      </c>
    </row>
    <row r="276" spans="2:10">
      <c r="B276" s="69">
        <v>17838</v>
      </c>
      <c r="H276" s="409">
        <v>2.0999999999999999E-3</v>
      </c>
      <c r="I276" s="416"/>
      <c r="J276" s="69">
        <v>17838</v>
      </c>
    </row>
    <row r="277" spans="2:10">
      <c r="B277" s="69">
        <v>17868</v>
      </c>
      <c r="H277" s="409">
        <v>2E-3</v>
      </c>
      <c r="I277" s="416"/>
      <c r="J277" s="69">
        <v>17868</v>
      </c>
    </row>
    <row r="278" spans="2:10">
      <c r="B278" s="69">
        <v>17899</v>
      </c>
      <c r="H278" s="409">
        <v>2E-3</v>
      </c>
      <c r="I278" s="416"/>
      <c r="J278" s="69">
        <v>17899</v>
      </c>
    </row>
    <row r="279" spans="2:10">
      <c r="B279" s="69">
        <v>17930</v>
      </c>
      <c r="H279" s="409">
        <v>1.8E-3</v>
      </c>
      <c r="I279" s="416"/>
      <c r="J279" s="69">
        <v>17930</v>
      </c>
    </row>
    <row r="280" spans="2:10">
      <c r="B280" s="69">
        <v>17958</v>
      </c>
      <c r="H280" s="409">
        <v>1.9E-3</v>
      </c>
      <c r="I280" s="416"/>
      <c r="J280" s="69">
        <v>17958</v>
      </c>
    </row>
    <row r="281" spans="2:10">
      <c r="B281" s="69">
        <v>17989</v>
      </c>
      <c r="H281" s="409">
        <v>1.8E-3</v>
      </c>
      <c r="I281" s="416"/>
      <c r="J281" s="69">
        <v>17989</v>
      </c>
    </row>
    <row r="282" spans="2:10">
      <c r="B282" s="69">
        <v>18019</v>
      </c>
      <c r="H282" s="409">
        <v>2E-3</v>
      </c>
      <c r="I282" s="416"/>
      <c r="J282" s="69">
        <v>18019</v>
      </c>
    </row>
    <row r="283" spans="2:10">
      <c r="B283" s="69">
        <v>18050</v>
      </c>
      <c r="H283" s="409">
        <v>1.9E-3</v>
      </c>
      <c r="I283" s="416"/>
      <c r="J283" s="69">
        <v>18050</v>
      </c>
    </row>
    <row r="284" spans="2:10">
      <c r="B284" s="69">
        <v>18080</v>
      </c>
      <c r="H284" s="409">
        <v>1.6999999999999999E-3</v>
      </c>
      <c r="I284" s="416"/>
      <c r="J284" s="69">
        <v>18080</v>
      </c>
    </row>
    <row r="285" spans="2:10">
      <c r="B285" s="69">
        <v>18111</v>
      </c>
      <c r="H285" s="409">
        <v>1.9E-3</v>
      </c>
      <c r="I285" s="416"/>
      <c r="J285" s="69">
        <v>18111</v>
      </c>
    </row>
    <row r="286" spans="2:10">
      <c r="B286" s="69">
        <v>18142</v>
      </c>
      <c r="H286" s="409">
        <v>1.6999999999999999E-3</v>
      </c>
      <c r="I286" s="416"/>
      <c r="J286" s="69">
        <v>18142</v>
      </c>
    </row>
    <row r="287" spans="2:10">
      <c r="B287" s="69">
        <v>18172</v>
      </c>
      <c r="H287" s="409">
        <v>1.8E-3</v>
      </c>
      <c r="I287" s="416"/>
      <c r="J287" s="69">
        <v>18172</v>
      </c>
    </row>
    <row r="288" spans="2:10">
      <c r="B288" s="69">
        <v>18203</v>
      </c>
      <c r="H288" s="409">
        <v>1.6999999999999999E-3</v>
      </c>
      <c r="I288" s="416"/>
      <c r="J288" s="69">
        <v>18203</v>
      </c>
    </row>
    <row r="289" spans="2:10">
      <c r="B289" s="69">
        <v>18233</v>
      </c>
      <c r="H289" s="409">
        <v>1.6999999999999999E-3</v>
      </c>
      <c r="I289" s="416"/>
      <c r="J289" s="69">
        <v>18233</v>
      </c>
    </row>
    <row r="290" spans="2:10">
      <c r="B290" s="69">
        <v>18264</v>
      </c>
      <c r="H290" s="409">
        <v>1.8E-3</v>
      </c>
      <c r="I290" s="416"/>
      <c r="J290" s="69">
        <v>18264</v>
      </c>
    </row>
    <row r="291" spans="2:10">
      <c r="B291" s="69">
        <v>18295</v>
      </c>
      <c r="H291" s="409">
        <v>1.6000000000000001E-3</v>
      </c>
      <c r="I291" s="416"/>
      <c r="J291" s="69">
        <v>18295</v>
      </c>
    </row>
    <row r="292" spans="2:10">
      <c r="B292" s="69">
        <v>18323</v>
      </c>
      <c r="H292" s="409">
        <v>1.8E-3</v>
      </c>
      <c r="I292" s="416"/>
      <c r="J292" s="69">
        <v>18323</v>
      </c>
    </row>
    <row r="293" spans="2:10">
      <c r="B293" s="69">
        <v>18354</v>
      </c>
      <c r="H293" s="409">
        <v>1.6000000000000001E-3</v>
      </c>
      <c r="I293" s="416"/>
      <c r="J293" s="69">
        <v>18354</v>
      </c>
    </row>
    <row r="294" spans="2:10">
      <c r="B294" s="69">
        <v>18384</v>
      </c>
      <c r="H294" s="409">
        <v>1.9E-3</v>
      </c>
      <c r="I294" s="416"/>
      <c r="J294" s="69">
        <v>18384</v>
      </c>
    </row>
    <row r="295" spans="2:10">
      <c r="B295" s="69">
        <v>18415</v>
      </c>
      <c r="H295" s="409">
        <v>1.6999999999999999E-3</v>
      </c>
      <c r="I295" s="416"/>
      <c r="J295" s="69">
        <v>18415</v>
      </c>
    </row>
    <row r="296" spans="2:10">
      <c r="B296" s="69">
        <v>18445</v>
      </c>
      <c r="H296" s="409">
        <v>1.8E-3</v>
      </c>
      <c r="I296" s="416"/>
      <c r="J296" s="69">
        <v>18445</v>
      </c>
    </row>
    <row r="297" spans="2:10">
      <c r="B297" s="69">
        <v>18476</v>
      </c>
      <c r="H297" s="409">
        <v>1.8E-3</v>
      </c>
      <c r="I297" s="416"/>
      <c r="J297" s="69">
        <v>18476</v>
      </c>
    </row>
    <row r="298" spans="2:10">
      <c r="B298" s="69">
        <v>18507</v>
      </c>
      <c r="H298" s="409">
        <v>1.6999999999999999E-3</v>
      </c>
      <c r="I298" s="416"/>
      <c r="J298" s="69">
        <v>18507</v>
      </c>
    </row>
    <row r="299" spans="2:10">
      <c r="B299" s="69">
        <v>18537</v>
      </c>
      <c r="H299" s="409">
        <v>1.9E-3</v>
      </c>
      <c r="I299" s="416"/>
      <c r="J299" s="69">
        <v>18537</v>
      </c>
    </row>
    <row r="300" spans="2:10">
      <c r="B300" s="69">
        <v>18568</v>
      </c>
      <c r="H300" s="409">
        <v>1.8E-3</v>
      </c>
      <c r="I300" s="416"/>
      <c r="J300" s="69">
        <v>18568</v>
      </c>
    </row>
    <row r="301" spans="2:10">
      <c r="B301" s="69">
        <v>18598</v>
      </c>
      <c r="H301" s="409">
        <v>1.8E-3</v>
      </c>
      <c r="I301" s="416"/>
      <c r="J301" s="69">
        <v>18598</v>
      </c>
    </row>
    <row r="302" spans="2:10">
      <c r="B302" s="69">
        <v>18629</v>
      </c>
      <c r="H302" s="409">
        <v>2E-3</v>
      </c>
      <c r="I302" s="416"/>
      <c r="J302" s="69">
        <v>18629</v>
      </c>
    </row>
    <row r="303" spans="2:10">
      <c r="B303" s="69">
        <v>18660</v>
      </c>
      <c r="H303" s="409">
        <v>1.6999999999999999E-3</v>
      </c>
      <c r="I303" s="416"/>
      <c r="J303" s="69">
        <v>18660</v>
      </c>
    </row>
    <row r="304" spans="2:10">
      <c r="B304" s="69">
        <v>18688</v>
      </c>
      <c r="H304" s="409">
        <v>1.9E-3</v>
      </c>
      <c r="I304" s="416"/>
      <c r="J304" s="69">
        <v>18688</v>
      </c>
    </row>
    <row r="305" spans="2:10">
      <c r="B305" s="69">
        <v>18719</v>
      </c>
      <c r="H305" s="409">
        <v>2E-3</v>
      </c>
      <c r="I305" s="416"/>
      <c r="J305" s="69">
        <v>18719</v>
      </c>
    </row>
    <row r="306" spans="2:10">
      <c r="B306" s="69">
        <v>18749</v>
      </c>
      <c r="H306" s="409">
        <v>2.0999999999999999E-3</v>
      </c>
      <c r="I306" s="416"/>
      <c r="J306" s="69">
        <v>18749</v>
      </c>
    </row>
    <row r="307" spans="2:10">
      <c r="B307" s="69">
        <v>18780</v>
      </c>
      <c r="H307" s="409">
        <v>2E-3</v>
      </c>
      <c r="I307" s="416"/>
      <c r="J307" s="69">
        <v>18780</v>
      </c>
    </row>
    <row r="308" spans="2:10">
      <c r="B308" s="69">
        <v>18810</v>
      </c>
      <c r="H308" s="409">
        <v>2.3E-3</v>
      </c>
      <c r="I308" s="416"/>
      <c r="J308" s="69">
        <v>18810</v>
      </c>
    </row>
    <row r="309" spans="2:10">
      <c r="B309" s="69">
        <v>18841</v>
      </c>
      <c r="H309" s="409">
        <v>2.0999999999999999E-3</v>
      </c>
      <c r="I309" s="416"/>
      <c r="J309" s="69">
        <v>18841</v>
      </c>
    </row>
    <row r="310" spans="2:10">
      <c r="B310" s="69">
        <v>18872</v>
      </c>
      <c r="H310" s="409">
        <v>1.9E-3</v>
      </c>
      <c r="I310" s="416"/>
      <c r="J310" s="69">
        <v>18872</v>
      </c>
    </row>
    <row r="311" spans="2:10">
      <c r="B311" s="69">
        <v>18902</v>
      </c>
      <c r="H311" s="409">
        <v>2.3E-3</v>
      </c>
      <c r="I311" s="416"/>
      <c r="J311" s="69">
        <v>18902</v>
      </c>
    </row>
    <row r="312" spans="2:10">
      <c r="B312" s="69">
        <v>18933</v>
      </c>
      <c r="H312" s="409">
        <v>2.0999999999999999E-3</v>
      </c>
      <c r="I312" s="416"/>
      <c r="J312" s="69">
        <v>18933</v>
      </c>
    </row>
    <row r="313" spans="2:10">
      <c r="B313" s="69">
        <v>18963</v>
      </c>
      <c r="H313" s="409">
        <v>2.2000000000000001E-3</v>
      </c>
      <c r="I313" s="416"/>
      <c r="J313" s="69">
        <v>18963</v>
      </c>
    </row>
    <row r="314" spans="2:10">
      <c r="B314" s="69">
        <v>18994</v>
      </c>
      <c r="H314" s="409">
        <v>2.3E-3</v>
      </c>
      <c r="I314" s="416"/>
      <c r="J314" s="69">
        <v>18994</v>
      </c>
    </row>
    <row r="315" spans="2:10">
      <c r="B315" s="69">
        <v>19025</v>
      </c>
      <c r="H315" s="409">
        <v>2.0999999999999999E-3</v>
      </c>
      <c r="I315" s="416"/>
      <c r="J315" s="69">
        <v>19025</v>
      </c>
    </row>
    <row r="316" spans="2:10">
      <c r="B316" s="69">
        <v>19054</v>
      </c>
      <c r="H316" s="409">
        <v>2.3E-3</v>
      </c>
      <c r="I316" s="416"/>
      <c r="J316" s="69">
        <v>19054</v>
      </c>
    </row>
    <row r="317" spans="2:10">
      <c r="B317" s="69">
        <v>19085</v>
      </c>
      <c r="H317" s="409">
        <v>2.2000000000000001E-3</v>
      </c>
      <c r="I317" s="416"/>
      <c r="J317" s="69">
        <v>19085</v>
      </c>
    </row>
    <row r="318" spans="2:10">
      <c r="B318" s="69">
        <v>19115</v>
      </c>
      <c r="H318" s="409">
        <v>2E-3</v>
      </c>
      <c r="I318" s="416"/>
      <c r="J318" s="69">
        <v>19115</v>
      </c>
    </row>
    <row r="319" spans="2:10">
      <c r="B319" s="69">
        <v>19146</v>
      </c>
      <c r="H319" s="409">
        <v>2.2000000000000001E-3</v>
      </c>
      <c r="I319" s="416"/>
      <c r="J319" s="69">
        <v>19146</v>
      </c>
    </row>
    <row r="320" spans="2:10">
      <c r="B320" s="69">
        <v>19176</v>
      </c>
      <c r="H320" s="409">
        <v>2.2000000000000001E-3</v>
      </c>
      <c r="I320" s="416"/>
      <c r="J320" s="69">
        <v>19176</v>
      </c>
    </row>
    <row r="321" spans="2:10">
      <c r="B321" s="69">
        <v>19207</v>
      </c>
      <c r="H321" s="409">
        <v>2.0999999999999999E-3</v>
      </c>
      <c r="I321" s="416"/>
      <c r="J321" s="69">
        <v>19207</v>
      </c>
    </row>
    <row r="322" spans="2:10">
      <c r="B322" s="69">
        <v>19238</v>
      </c>
      <c r="H322" s="409">
        <v>2.3E-3</v>
      </c>
      <c r="I322" s="416"/>
      <c r="J322" s="69">
        <v>19238</v>
      </c>
    </row>
    <row r="323" spans="2:10">
      <c r="B323" s="69">
        <v>19268</v>
      </c>
      <c r="H323" s="409">
        <v>2.3E-3</v>
      </c>
      <c r="I323" s="416"/>
      <c r="J323" s="69">
        <v>19268</v>
      </c>
    </row>
    <row r="324" spans="2:10">
      <c r="B324" s="69">
        <v>19299</v>
      </c>
      <c r="H324" s="409">
        <v>2.0999999999999999E-3</v>
      </c>
      <c r="I324" s="416"/>
      <c r="J324" s="69">
        <v>19299</v>
      </c>
    </row>
    <row r="325" spans="2:10">
      <c r="B325" s="69">
        <v>19329</v>
      </c>
      <c r="H325" s="409">
        <v>2.3999999999999998E-3</v>
      </c>
      <c r="I325" s="416"/>
      <c r="J325" s="69">
        <v>19329</v>
      </c>
    </row>
    <row r="326" spans="2:10">
      <c r="B326" s="69">
        <v>19360</v>
      </c>
      <c r="H326" s="409">
        <v>2.3E-3</v>
      </c>
      <c r="I326" s="416"/>
      <c r="J326" s="69">
        <v>19360</v>
      </c>
    </row>
    <row r="327" spans="2:10">
      <c r="B327" s="69">
        <v>19391</v>
      </c>
      <c r="H327" s="409">
        <v>2.0999999999999999E-3</v>
      </c>
      <c r="I327" s="416"/>
      <c r="J327" s="69">
        <v>19391</v>
      </c>
    </row>
    <row r="328" spans="2:10">
      <c r="B328" s="69">
        <v>19419</v>
      </c>
      <c r="H328" s="409">
        <v>2.5000000000000001E-3</v>
      </c>
      <c r="I328" s="416"/>
      <c r="J328" s="69">
        <v>19419</v>
      </c>
    </row>
    <row r="329" spans="2:10">
      <c r="B329" s="69">
        <v>19450</v>
      </c>
      <c r="H329" s="409">
        <v>2.3999999999999998E-3</v>
      </c>
      <c r="I329" s="416"/>
      <c r="J329" s="69">
        <v>19450</v>
      </c>
    </row>
    <row r="330" spans="2:10">
      <c r="B330" s="69">
        <v>19480</v>
      </c>
      <c r="H330" s="409">
        <v>2.3999999999999998E-3</v>
      </c>
      <c r="I330" s="416"/>
      <c r="J330" s="69">
        <v>19480</v>
      </c>
    </row>
    <row r="331" spans="2:10">
      <c r="B331" s="69">
        <v>19511</v>
      </c>
      <c r="H331" s="409">
        <v>2.7000000000000001E-3</v>
      </c>
      <c r="I331" s="416"/>
      <c r="J331" s="69">
        <v>19511</v>
      </c>
    </row>
    <row r="332" spans="2:10">
      <c r="B332" s="69">
        <v>19541</v>
      </c>
      <c r="H332" s="409">
        <v>2.5000000000000001E-3</v>
      </c>
      <c r="I332" s="416"/>
      <c r="J332" s="69">
        <v>19541</v>
      </c>
    </row>
    <row r="333" spans="2:10">
      <c r="B333" s="69">
        <v>19572</v>
      </c>
      <c r="H333" s="409">
        <v>2.5000000000000001E-3</v>
      </c>
      <c r="I333" s="416"/>
      <c r="J333" s="69">
        <v>19572</v>
      </c>
    </row>
    <row r="334" spans="2:10">
      <c r="B334" s="69">
        <v>19603</v>
      </c>
      <c r="H334" s="409">
        <v>2.5000000000000001E-3</v>
      </c>
      <c r="I334" s="416"/>
      <c r="J334" s="69">
        <v>19603</v>
      </c>
    </row>
    <row r="335" spans="2:10">
      <c r="B335" s="69">
        <v>19633</v>
      </c>
      <c r="H335" s="409">
        <v>2.3E-3</v>
      </c>
      <c r="I335" s="416"/>
      <c r="J335" s="69">
        <v>19633</v>
      </c>
    </row>
    <row r="336" spans="2:10">
      <c r="B336" s="69">
        <v>19664</v>
      </c>
      <c r="H336" s="409">
        <v>2.3999999999999998E-3</v>
      </c>
      <c r="I336" s="416"/>
      <c r="J336" s="69">
        <v>19664</v>
      </c>
    </row>
    <row r="337" spans="2:10">
      <c r="B337" s="69">
        <v>19694</v>
      </c>
      <c r="H337" s="409">
        <v>2.3999999999999998E-3</v>
      </c>
      <c r="I337" s="416"/>
      <c r="J337" s="69">
        <v>19694</v>
      </c>
    </row>
    <row r="338" spans="2:10">
      <c r="B338" s="69">
        <v>19725</v>
      </c>
      <c r="H338" s="409">
        <v>2.3E-3</v>
      </c>
      <c r="I338" s="416"/>
      <c r="J338" s="69">
        <v>19725</v>
      </c>
    </row>
    <row r="339" spans="2:10">
      <c r="B339" s="69">
        <v>19756</v>
      </c>
      <c r="H339" s="409">
        <v>2.2000000000000001E-3</v>
      </c>
      <c r="I339" s="416"/>
      <c r="J339" s="69">
        <v>19756</v>
      </c>
    </row>
    <row r="340" spans="2:10">
      <c r="B340" s="69">
        <v>19784</v>
      </c>
      <c r="H340" s="409">
        <v>2.5000000000000001E-3</v>
      </c>
      <c r="I340" s="416"/>
      <c r="J340" s="69">
        <v>19784</v>
      </c>
    </row>
    <row r="341" spans="2:10">
      <c r="B341" s="69">
        <v>19815</v>
      </c>
      <c r="H341" s="409">
        <v>2.2000000000000001E-3</v>
      </c>
      <c r="I341" s="416"/>
      <c r="J341" s="69">
        <v>19815</v>
      </c>
    </row>
    <row r="342" spans="2:10">
      <c r="B342" s="69">
        <v>19845</v>
      </c>
      <c r="H342" s="409">
        <v>2E-3</v>
      </c>
      <c r="I342" s="416"/>
      <c r="J342" s="69">
        <v>19845</v>
      </c>
    </row>
    <row r="343" spans="2:10">
      <c r="B343" s="69">
        <v>19876</v>
      </c>
      <c r="H343" s="409">
        <v>2.5000000000000001E-3</v>
      </c>
      <c r="I343" s="416"/>
      <c r="J343" s="69">
        <v>19876</v>
      </c>
    </row>
    <row r="344" spans="2:10">
      <c r="B344" s="69">
        <v>19906</v>
      </c>
      <c r="H344" s="409">
        <v>2.2000000000000001E-3</v>
      </c>
      <c r="I344" s="416"/>
      <c r="J344" s="69">
        <v>19906</v>
      </c>
    </row>
    <row r="345" spans="2:10">
      <c r="B345" s="69">
        <v>19937</v>
      </c>
      <c r="H345" s="409">
        <v>2.3E-3</v>
      </c>
      <c r="I345" s="416"/>
      <c r="J345" s="69">
        <v>19937</v>
      </c>
    </row>
    <row r="346" spans="2:10">
      <c r="B346" s="69">
        <v>19968</v>
      </c>
      <c r="H346" s="409">
        <v>2.2000000000000001E-3</v>
      </c>
      <c r="I346" s="416"/>
      <c r="J346" s="69">
        <v>19968</v>
      </c>
    </row>
    <row r="347" spans="2:10">
      <c r="B347" s="69">
        <v>19998</v>
      </c>
      <c r="H347" s="409">
        <v>2.0999999999999999E-3</v>
      </c>
      <c r="I347" s="416"/>
      <c r="J347" s="69">
        <v>19998</v>
      </c>
    </row>
    <row r="348" spans="2:10">
      <c r="B348" s="69">
        <v>20029</v>
      </c>
      <c r="H348" s="409">
        <v>2.3E-3</v>
      </c>
      <c r="I348" s="416"/>
      <c r="J348" s="69">
        <v>20029</v>
      </c>
    </row>
    <row r="349" spans="2:10">
      <c r="B349" s="69">
        <v>20059</v>
      </c>
      <c r="H349" s="409">
        <v>2.3E-3</v>
      </c>
      <c r="I349" s="416"/>
      <c r="J349" s="69">
        <v>20059</v>
      </c>
    </row>
    <row r="350" spans="2:10">
      <c r="B350" s="69">
        <v>20090</v>
      </c>
      <c r="H350" s="409">
        <v>2.2000000000000001E-3</v>
      </c>
      <c r="I350" s="416"/>
      <c r="J350" s="69">
        <v>20090</v>
      </c>
    </row>
    <row r="351" spans="2:10">
      <c r="B351" s="69">
        <v>20121</v>
      </c>
      <c r="H351" s="409">
        <v>2.2000000000000001E-3</v>
      </c>
      <c r="I351" s="416"/>
      <c r="J351" s="69">
        <v>20121</v>
      </c>
    </row>
    <row r="352" spans="2:10">
      <c r="B352" s="69">
        <v>20149</v>
      </c>
      <c r="H352" s="409">
        <v>2.3999999999999998E-3</v>
      </c>
      <c r="I352" s="416"/>
      <c r="J352" s="69">
        <v>20149</v>
      </c>
    </row>
    <row r="353" spans="2:10">
      <c r="B353" s="69">
        <v>20180</v>
      </c>
      <c r="H353" s="409">
        <v>2.2000000000000001E-3</v>
      </c>
      <c r="I353" s="416"/>
      <c r="J353" s="69">
        <v>20180</v>
      </c>
    </row>
    <row r="354" spans="2:10">
      <c r="B354" s="69">
        <v>20210</v>
      </c>
      <c r="H354" s="409">
        <v>2.5000000000000001E-3</v>
      </c>
      <c r="I354" s="416"/>
      <c r="J354" s="69">
        <v>20210</v>
      </c>
    </row>
    <row r="355" spans="2:10">
      <c r="B355" s="69">
        <v>20241</v>
      </c>
      <c r="H355" s="409">
        <v>2.3E-3</v>
      </c>
      <c r="I355" s="416"/>
      <c r="J355" s="69">
        <v>20241</v>
      </c>
    </row>
    <row r="356" spans="2:10">
      <c r="B356" s="69">
        <v>20271</v>
      </c>
      <c r="H356" s="409">
        <v>2.3E-3</v>
      </c>
      <c r="I356" s="416"/>
      <c r="J356" s="69">
        <v>20271</v>
      </c>
    </row>
    <row r="357" spans="2:10">
      <c r="B357" s="69">
        <v>20302</v>
      </c>
      <c r="H357" s="409">
        <v>2.7000000000000001E-3</v>
      </c>
      <c r="I357" s="416"/>
      <c r="J357" s="69">
        <v>20302</v>
      </c>
    </row>
    <row r="358" spans="2:10">
      <c r="B358" s="69">
        <v>20333</v>
      </c>
      <c r="H358" s="409">
        <v>2.3999999999999998E-3</v>
      </c>
      <c r="I358" s="416"/>
      <c r="J358" s="69">
        <v>20333</v>
      </c>
    </row>
    <row r="359" spans="2:10">
      <c r="B359" s="69">
        <v>20363</v>
      </c>
      <c r="H359" s="409">
        <v>2.5000000000000001E-3</v>
      </c>
      <c r="I359" s="416"/>
      <c r="J359" s="69">
        <v>20363</v>
      </c>
    </row>
    <row r="360" spans="2:10">
      <c r="B360" s="69">
        <v>20394</v>
      </c>
      <c r="H360" s="409">
        <v>2.3999999999999998E-3</v>
      </c>
      <c r="I360" s="416"/>
      <c r="J360" s="69">
        <v>20394</v>
      </c>
    </row>
    <row r="361" spans="2:10">
      <c r="B361" s="69">
        <v>20424</v>
      </c>
      <c r="H361" s="409">
        <v>2.3999999999999998E-3</v>
      </c>
      <c r="I361" s="416"/>
      <c r="J361" s="69">
        <v>20424</v>
      </c>
    </row>
    <row r="362" spans="2:10">
      <c r="B362" s="69">
        <v>20455</v>
      </c>
      <c r="H362" s="409">
        <v>2.5000000000000001E-3</v>
      </c>
      <c r="I362" s="416"/>
      <c r="J362" s="69">
        <v>20455</v>
      </c>
    </row>
    <row r="363" spans="2:10">
      <c r="B363" s="69">
        <v>20486</v>
      </c>
      <c r="H363" s="409">
        <v>2.3E-3</v>
      </c>
      <c r="I363" s="416"/>
      <c r="J363" s="69">
        <v>20486</v>
      </c>
    </row>
    <row r="364" spans="2:10">
      <c r="B364" s="69">
        <v>20515</v>
      </c>
      <c r="H364" s="409">
        <v>2.3E-3</v>
      </c>
      <c r="I364" s="416"/>
      <c r="J364" s="69">
        <v>20515</v>
      </c>
    </row>
    <row r="365" spans="2:10">
      <c r="B365" s="69">
        <v>20546</v>
      </c>
      <c r="H365" s="409">
        <v>2.5999999999999999E-3</v>
      </c>
      <c r="I365" s="416"/>
      <c r="J365" s="69">
        <v>20546</v>
      </c>
    </row>
    <row r="366" spans="2:10">
      <c r="B366" s="69">
        <v>20576</v>
      </c>
      <c r="H366" s="409">
        <v>2.5999999999999999E-3</v>
      </c>
      <c r="I366" s="416"/>
      <c r="J366" s="69">
        <v>20576</v>
      </c>
    </row>
    <row r="367" spans="2:10">
      <c r="B367" s="69">
        <v>20607</v>
      </c>
      <c r="H367" s="409">
        <v>2.3E-3</v>
      </c>
      <c r="I367" s="416"/>
      <c r="J367" s="69">
        <v>20607</v>
      </c>
    </row>
    <row r="368" spans="2:10">
      <c r="B368" s="69">
        <v>20637</v>
      </c>
      <c r="H368" s="409">
        <v>2.5999999999999999E-3</v>
      </c>
      <c r="I368" s="416"/>
      <c r="J368" s="69">
        <v>20637</v>
      </c>
    </row>
    <row r="369" spans="2:10">
      <c r="B369" s="69">
        <v>20668</v>
      </c>
      <c r="H369" s="409">
        <v>2.5999999999999999E-3</v>
      </c>
      <c r="I369" s="416"/>
      <c r="J369" s="69">
        <v>20668</v>
      </c>
    </row>
    <row r="370" spans="2:10">
      <c r="B370" s="69">
        <v>20699</v>
      </c>
      <c r="H370" s="409">
        <v>2.5000000000000001E-3</v>
      </c>
      <c r="I370" s="416"/>
      <c r="J370" s="69">
        <v>20699</v>
      </c>
    </row>
    <row r="371" spans="2:10">
      <c r="B371" s="69">
        <v>20729</v>
      </c>
      <c r="H371" s="409">
        <v>2.8999999999999998E-3</v>
      </c>
      <c r="I371" s="416"/>
      <c r="J371" s="69">
        <v>20729</v>
      </c>
    </row>
    <row r="372" spans="2:10">
      <c r="B372" s="69">
        <v>20760</v>
      </c>
      <c r="H372" s="409">
        <v>2.7000000000000001E-3</v>
      </c>
      <c r="I372" s="416"/>
      <c r="J372" s="69">
        <v>20760</v>
      </c>
    </row>
    <row r="373" spans="2:10">
      <c r="B373" s="69">
        <v>20790</v>
      </c>
      <c r="H373" s="409">
        <v>2.8E-3</v>
      </c>
      <c r="I373" s="416"/>
      <c r="J373" s="69">
        <v>20790</v>
      </c>
    </row>
    <row r="374" spans="2:10">
      <c r="B374" s="69">
        <v>20821</v>
      </c>
      <c r="H374" s="409">
        <v>2.8999999999999998E-3</v>
      </c>
      <c r="I374" s="416"/>
      <c r="J374" s="69">
        <v>20821</v>
      </c>
    </row>
    <row r="375" spans="2:10">
      <c r="B375" s="69">
        <v>20852</v>
      </c>
      <c r="H375" s="409">
        <v>2.5000000000000001E-3</v>
      </c>
      <c r="I375" s="416"/>
      <c r="J375" s="69">
        <v>20852</v>
      </c>
    </row>
    <row r="376" spans="2:10">
      <c r="B376" s="69">
        <v>20880</v>
      </c>
      <c r="H376" s="409">
        <v>2.5999999999999999E-3</v>
      </c>
      <c r="I376" s="416"/>
      <c r="J376" s="69">
        <v>20880</v>
      </c>
    </row>
    <row r="377" spans="2:10">
      <c r="B377" s="69">
        <v>20911</v>
      </c>
      <c r="H377" s="409">
        <v>2.8999999999999998E-3</v>
      </c>
      <c r="I377" s="416"/>
      <c r="J377" s="69">
        <v>20911</v>
      </c>
    </row>
    <row r="378" spans="2:10">
      <c r="B378" s="69">
        <v>20941</v>
      </c>
      <c r="H378" s="409">
        <v>2.8999999999999998E-3</v>
      </c>
      <c r="I378" s="416"/>
      <c r="J378" s="69">
        <v>20941</v>
      </c>
    </row>
    <row r="379" spans="2:10">
      <c r="B379" s="69">
        <v>20972</v>
      </c>
      <c r="H379" s="409">
        <v>2.5000000000000001E-3</v>
      </c>
      <c r="I379" s="416"/>
      <c r="J379" s="69">
        <v>20972</v>
      </c>
    </row>
    <row r="380" spans="2:10">
      <c r="B380" s="69">
        <v>21002</v>
      </c>
      <c r="H380" s="409">
        <v>3.3E-3</v>
      </c>
      <c r="I380" s="416"/>
      <c r="J380" s="69">
        <v>21002</v>
      </c>
    </row>
    <row r="381" spans="2:10">
      <c r="B381" s="69">
        <v>21033</v>
      </c>
      <c r="H381" s="409">
        <v>3.0000000000000001E-3</v>
      </c>
      <c r="I381" s="416"/>
      <c r="J381" s="69">
        <v>21033</v>
      </c>
    </row>
    <row r="382" spans="2:10">
      <c r="B382" s="69">
        <v>21064</v>
      </c>
      <c r="H382" s="409">
        <v>3.0999999999999999E-3</v>
      </c>
      <c r="I382" s="416"/>
      <c r="J382" s="69">
        <v>21064</v>
      </c>
    </row>
    <row r="383" spans="2:10">
      <c r="B383" s="69">
        <v>21094</v>
      </c>
      <c r="H383" s="409">
        <v>3.0999999999999999E-3</v>
      </c>
      <c r="I383" s="416"/>
      <c r="J383" s="69">
        <v>21094</v>
      </c>
    </row>
    <row r="384" spans="2:10">
      <c r="B384" s="69">
        <v>21125</v>
      </c>
      <c r="H384" s="409">
        <v>2.8999999999999998E-3</v>
      </c>
      <c r="I384" s="416"/>
      <c r="J384" s="69">
        <v>21125</v>
      </c>
    </row>
    <row r="385" spans="2:10">
      <c r="B385" s="69">
        <v>21155</v>
      </c>
      <c r="H385" s="409">
        <v>2.8999999999999998E-3</v>
      </c>
      <c r="I385" s="416"/>
      <c r="J385" s="69">
        <v>21155</v>
      </c>
    </row>
    <row r="386" spans="2:10">
      <c r="B386" s="69">
        <v>21186</v>
      </c>
      <c r="H386" s="409">
        <v>2.7000000000000001E-3</v>
      </c>
      <c r="I386" s="416"/>
      <c r="J386" s="69">
        <v>21186</v>
      </c>
    </row>
    <row r="387" spans="2:10">
      <c r="B387" s="69">
        <v>21217</v>
      </c>
      <c r="H387" s="409">
        <v>2.5000000000000001E-3</v>
      </c>
      <c r="I387" s="416"/>
      <c r="J387" s="69">
        <v>21217</v>
      </c>
    </row>
    <row r="388" spans="2:10">
      <c r="B388" s="69">
        <v>21245</v>
      </c>
      <c r="H388" s="409">
        <v>2.7000000000000001E-3</v>
      </c>
      <c r="I388" s="416"/>
      <c r="J388" s="69">
        <v>21245</v>
      </c>
    </row>
    <row r="389" spans="2:10">
      <c r="B389" s="69">
        <v>21276</v>
      </c>
      <c r="H389" s="409">
        <v>2.5999999999999999E-3</v>
      </c>
      <c r="I389" s="416"/>
      <c r="J389" s="69">
        <v>21276</v>
      </c>
    </row>
    <row r="390" spans="2:10">
      <c r="B390" s="69">
        <v>21306</v>
      </c>
      <c r="H390" s="409">
        <v>2.3999999999999998E-3</v>
      </c>
      <c r="I390" s="416"/>
      <c r="J390" s="69">
        <v>21306</v>
      </c>
    </row>
    <row r="391" spans="2:10">
      <c r="B391" s="69">
        <v>21337</v>
      </c>
      <c r="H391" s="409">
        <v>2.7000000000000001E-3</v>
      </c>
      <c r="I391" s="416"/>
      <c r="J391" s="69">
        <v>21337</v>
      </c>
    </row>
    <row r="392" spans="2:10">
      <c r="B392" s="69">
        <v>21367</v>
      </c>
      <c r="H392" s="409">
        <v>2.7000000000000001E-3</v>
      </c>
      <c r="I392" s="416"/>
      <c r="J392" s="69">
        <v>21367</v>
      </c>
    </row>
    <row r="393" spans="2:10">
      <c r="B393" s="69">
        <v>21398</v>
      </c>
      <c r="H393" s="409">
        <v>2.7000000000000001E-3</v>
      </c>
      <c r="I393" s="416"/>
      <c r="J393" s="69">
        <v>21398</v>
      </c>
    </row>
    <row r="394" spans="2:10">
      <c r="B394" s="69">
        <v>21429</v>
      </c>
      <c r="H394" s="409">
        <v>3.2000000000000002E-3</v>
      </c>
      <c r="I394" s="416"/>
      <c r="J394" s="69">
        <v>21429</v>
      </c>
    </row>
    <row r="395" spans="2:10">
      <c r="B395" s="69">
        <v>21459</v>
      </c>
      <c r="H395" s="409">
        <v>3.2000000000000002E-3</v>
      </c>
      <c r="I395" s="416"/>
      <c r="J395" s="69">
        <v>21459</v>
      </c>
    </row>
    <row r="396" spans="2:10">
      <c r="B396" s="69">
        <v>21490</v>
      </c>
      <c r="H396" s="409">
        <v>2.8E-3</v>
      </c>
      <c r="I396" s="416"/>
      <c r="J396" s="69">
        <v>21490</v>
      </c>
    </row>
    <row r="397" spans="2:10">
      <c r="B397" s="69">
        <v>21520</v>
      </c>
      <c r="H397" s="409">
        <v>3.3E-3</v>
      </c>
      <c r="I397" s="416"/>
      <c r="J397" s="69">
        <v>21520</v>
      </c>
    </row>
    <row r="398" spans="2:10">
      <c r="B398" s="69">
        <v>21551</v>
      </c>
      <c r="H398" s="409">
        <v>3.0999999999999999E-3</v>
      </c>
      <c r="I398" s="416"/>
      <c r="J398" s="69">
        <v>21551</v>
      </c>
    </row>
    <row r="399" spans="2:10">
      <c r="B399" s="69">
        <v>21582</v>
      </c>
      <c r="H399" s="409">
        <v>3.0999999999999999E-3</v>
      </c>
      <c r="I399" s="416"/>
      <c r="J399" s="69">
        <v>21582</v>
      </c>
    </row>
    <row r="400" spans="2:10">
      <c r="B400" s="69">
        <v>21610</v>
      </c>
      <c r="H400" s="409">
        <v>3.5000000000000001E-3</v>
      </c>
      <c r="I400" s="416"/>
      <c r="J400" s="69">
        <v>21610</v>
      </c>
    </row>
    <row r="401" spans="2:10">
      <c r="B401" s="69">
        <v>21641</v>
      </c>
      <c r="H401" s="409">
        <v>3.3E-3</v>
      </c>
      <c r="I401" s="416"/>
      <c r="J401" s="69">
        <v>21641</v>
      </c>
    </row>
    <row r="402" spans="2:10">
      <c r="B402" s="69">
        <v>21671</v>
      </c>
      <c r="H402" s="409">
        <v>3.3E-3</v>
      </c>
      <c r="I402" s="416"/>
      <c r="J402" s="69">
        <v>21671</v>
      </c>
    </row>
    <row r="403" spans="2:10">
      <c r="B403" s="69">
        <v>21702</v>
      </c>
      <c r="H403" s="409">
        <v>3.5999999999999999E-3</v>
      </c>
      <c r="I403" s="416"/>
      <c r="J403" s="69">
        <v>21702</v>
      </c>
    </row>
    <row r="404" spans="2:10">
      <c r="B404" s="69">
        <v>21732</v>
      </c>
      <c r="H404" s="409">
        <v>3.5000000000000001E-3</v>
      </c>
      <c r="I404" s="416"/>
      <c r="J404" s="69">
        <v>21732</v>
      </c>
    </row>
    <row r="405" spans="2:10">
      <c r="B405" s="69">
        <v>21763</v>
      </c>
      <c r="H405" s="409">
        <v>3.5000000000000001E-3</v>
      </c>
      <c r="I405" s="416"/>
      <c r="J405" s="69">
        <v>21763</v>
      </c>
    </row>
    <row r="406" spans="2:10">
      <c r="B406" s="69">
        <v>21794</v>
      </c>
      <c r="H406" s="409">
        <v>3.3999999999999998E-3</v>
      </c>
      <c r="I406" s="416"/>
      <c r="J406" s="69">
        <v>21794</v>
      </c>
    </row>
    <row r="407" spans="2:10">
      <c r="B407" s="69">
        <v>21824</v>
      </c>
      <c r="H407" s="409">
        <v>3.5000000000000001E-3</v>
      </c>
      <c r="I407" s="416"/>
      <c r="J407" s="69">
        <v>21824</v>
      </c>
    </row>
    <row r="408" spans="2:10">
      <c r="B408" s="69">
        <v>21855</v>
      </c>
      <c r="H408" s="409">
        <v>3.5000000000000001E-3</v>
      </c>
      <c r="I408" s="416"/>
      <c r="J408" s="69">
        <v>21855</v>
      </c>
    </row>
    <row r="409" spans="2:10">
      <c r="B409" s="69">
        <v>21885</v>
      </c>
      <c r="H409" s="409">
        <v>3.5999999999999999E-3</v>
      </c>
      <c r="I409" s="416"/>
      <c r="J409" s="69">
        <v>21885</v>
      </c>
    </row>
    <row r="410" spans="2:10">
      <c r="B410" s="69">
        <v>21916</v>
      </c>
      <c r="H410" s="409">
        <v>3.5000000000000001E-3</v>
      </c>
      <c r="I410" s="416"/>
      <c r="J410" s="69">
        <v>21916</v>
      </c>
    </row>
    <row r="411" spans="2:10">
      <c r="B411" s="69">
        <v>21947</v>
      </c>
      <c r="H411" s="409">
        <v>3.7000000000000002E-3</v>
      </c>
      <c r="I411" s="416"/>
      <c r="J411" s="69">
        <v>21947</v>
      </c>
    </row>
    <row r="412" spans="2:10">
      <c r="B412" s="69">
        <v>21976</v>
      </c>
      <c r="H412" s="409">
        <v>3.5999999999999999E-3</v>
      </c>
      <c r="I412" s="416"/>
      <c r="J412" s="69">
        <v>21976</v>
      </c>
    </row>
    <row r="413" spans="2:10">
      <c r="B413" s="69">
        <v>22007</v>
      </c>
      <c r="H413" s="409">
        <v>3.2000000000000002E-3</v>
      </c>
      <c r="I413" s="416"/>
      <c r="J413" s="69">
        <v>22007</v>
      </c>
    </row>
    <row r="414" spans="2:10">
      <c r="B414" s="69">
        <v>22037</v>
      </c>
      <c r="H414" s="409">
        <v>3.7000000000000002E-3</v>
      </c>
      <c r="I414" s="416"/>
      <c r="J414" s="69">
        <v>22037</v>
      </c>
    </row>
    <row r="415" spans="2:10">
      <c r="B415" s="69">
        <v>22068</v>
      </c>
      <c r="H415" s="409">
        <v>3.3999999999999998E-3</v>
      </c>
      <c r="I415" s="416"/>
      <c r="J415" s="69">
        <v>22068</v>
      </c>
    </row>
    <row r="416" spans="2:10">
      <c r="B416" s="69">
        <v>22098</v>
      </c>
      <c r="H416" s="409">
        <v>3.2000000000000002E-3</v>
      </c>
      <c r="I416" s="416"/>
      <c r="J416" s="69">
        <v>22098</v>
      </c>
    </row>
    <row r="417" spans="2:10">
      <c r="B417" s="69">
        <v>22129</v>
      </c>
      <c r="H417" s="409">
        <v>3.3999999999999998E-3</v>
      </c>
      <c r="I417" s="416"/>
      <c r="J417" s="69">
        <v>22129</v>
      </c>
    </row>
    <row r="418" spans="2:10">
      <c r="B418" s="69">
        <v>22160</v>
      </c>
      <c r="H418" s="409">
        <v>3.2000000000000002E-3</v>
      </c>
      <c r="I418" s="416"/>
      <c r="J418" s="69">
        <v>22160</v>
      </c>
    </row>
    <row r="419" spans="2:10">
      <c r="B419" s="69">
        <v>22190</v>
      </c>
      <c r="H419" s="409">
        <v>3.3E-3</v>
      </c>
      <c r="I419" s="416"/>
      <c r="J419" s="69">
        <v>22190</v>
      </c>
    </row>
    <row r="420" spans="2:10">
      <c r="B420" s="69">
        <v>22221</v>
      </c>
      <c r="H420" s="409">
        <v>3.2000000000000002E-3</v>
      </c>
      <c r="I420" s="416"/>
      <c r="J420" s="69">
        <v>22221</v>
      </c>
    </row>
    <row r="421" spans="2:10">
      <c r="B421" s="69">
        <v>22251</v>
      </c>
      <c r="H421" s="409">
        <v>3.3E-3</v>
      </c>
      <c r="I421" s="416"/>
      <c r="J421" s="69">
        <v>22251</v>
      </c>
    </row>
    <row r="422" spans="2:10">
      <c r="B422" s="69">
        <v>22282</v>
      </c>
      <c r="H422" s="409">
        <v>3.3E-3</v>
      </c>
      <c r="I422" s="416"/>
      <c r="J422" s="69">
        <v>22282</v>
      </c>
    </row>
    <row r="423" spans="2:10">
      <c r="B423" s="69">
        <v>22313</v>
      </c>
      <c r="H423" s="409">
        <v>3.0000000000000001E-3</v>
      </c>
      <c r="I423" s="416"/>
      <c r="J423" s="69">
        <v>22313</v>
      </c>
    </row>
    <row r="424" spans="2:10">
      <c r="B424" s="69">
        <v>22341</v>
      </c>
      <c r="H424" s="409">
        <v>3.0999999999999999E-3</v>
      </c>
      <c r="I424" s="416"/>
      <c r="J424" s="69">
        <v>22341</v>
      </c>
    </row>
    <row r="425" spans="2:10">
      <c r="B425" s="69">
        <v>22372</v>
      </c>
      <c r="H425" s="409">
        <v>3.0999999999999999E-3</v>
      </c>
      <c r="I425" s="416"/>
      <c r="J425" s="69">
        <v>22372</v>
      </c>
    </row>
    <row r="426" spans="2:10">
      <c r="B426" s="69">
        <v>22402</v>
      </c>
      <c r="H426" s="409">
        <v>3.3999999999999998E-3</v>
      </c>
      <c r="I426" s="416"/>
      <c r="J426" s="69">
        <v>22402</v>
      </c>
    </row>
    <row r="427" spans="2:10">
      <c r="B427" s="69">
        <v>22433</v>
      </c>
      <c r="H427" s="409">
        <v>3.2000000000000002E-3</v>
      </c>
      <c r="I427" s="416"/>
      <c r="J427" s="69">
        <v>22433</v>
      </c>
    </row>
    <row r="428" spans="2:10">
      <c r="B428" s="69">
        <v>22463</v>
      </c>
      <c r="H428" s="409">
        <v>3.3E-3</v>
      </c>
      <c r="I428" s="416"/>
      <c r="J428" s="69">
        <v>22463</v>
      </c>
    </row>
    <row r="429" spans="2:10">
      <c r="B429" s="69">
        <v>22494</v>
      </c>
      <c r="H429" s="409">
        <v>3.3E-3</v>
      </c>
      <c r="I429" s="416"/>
      <c r="J429" s="69">
        <v>22494</v>
      </c>
    </row>
    <row r="430" spans="2:10">
      <c r="B430" s="69">
        <v>22525</v>
      </c>
      <c r="H430" s="409">
        <v>3.2000000000000002E-3</v>
      </c>
      <c r="I430" s="416"/>
      <c r="J430" s="69">
        <v>22525</v>
      </c>
    </row>
    <row r="431" spans="2:10">
      <c r="B431" s="69">
        <v>22555</v>
      </c>
      <c r="H431" s="409">
        <v>3.3999999999999998E-3</v>
      </c>
      <c r="I431" s="416"/>
      <c r="J431" s="69">
        <v>22555</v>
      </c>
    </row>
    <row r="432" spans="2:10">
      <c r="B432" s="69">
        <v>22586</v>
      </c>
      <c r="H432" s="409">
        <v>3.2000000000000002E-3</v>
      </c>
      <c r="I432" s="416"/>
      <c r="J432" s="69">
        <v>22586</v>
      </c>
    </row>
    <row r="433" spans="2:10">
      <c r="B433" s="69">
        <v>22616</v>
      </c>
      <c r="H433" s="409">
        <v>3.0999999999999999E-3</v>
      </c>
      <c r="I433" s="416"/>
      <c r="J433" s="69">
        <v>22616</v>
      </c>
    </row>
    <row r="434" spans="2:10">
      <c r="B434" s="69">
        <v>22647</v>
      </c>
      <c r="H434" s="409">
        <v>3.7000000000000002E-3</v>
      </c>
      <c r="I434" s="416"/>
      <c r="J434" s="69">
        <v>22647</v>
      </c>
    </row>
    <row r="435" spans="2:10">
      <c r="B435" s="69">
        <v>22678</v>
      </c>
      <c r="H435" s="409">
        <v>3.2000000000000002E-3</v>
      </c>
      <c r="I435" s="416"/>
      <c r="J435" s="69">
        <v>22678</v>
      </c>
    </row>
    <row r="436" spans="2:10">
      <c r="B436" s="69">
        <v>22706</v>
      </c>
      <c r="H436" s="409">
        <v>3.3E-3</v>
      </c>
      <c r="I436" s="416"/>
      <c r="J436" s="69">
        <v>22706</v>
      </c>
    </row>
    <row r="437" spans="2:10">
      <c r="B437" s="69">
        <v>22737</v>
      </c>
      <c r="H437" s="409">
        <v>3.3E-3</v>
      </c>
      <c r="I437" s="416"/>
      <c r="J437" s="69">
        <v>22737</v>
      </c>
    </row>
    <row r="438" spans="2:10">
      <c r="B438" s="69">
        <v>22767</v>
      </c>
      <c r="H438" s="409">
        <v>3.2000000000000002E-3</v>
      </c>
      <c r="I438" s="416"/>
      <c r="J438" s="69">
        <v>22767</v>
      </c>
    </row>
    <row r="439" spans="2:10">
      <c r="B439" s="69">
        <v>22798</v>
      </c>
      <c r="H439" s="409">
        <v>3.0000000000000001E-3</v>
      </c>
      <c r="I439" s="416"/>
      <c r="J439" s="69">
        <v>22798</v>
      </c>
    </row>
    <row r="440" spans="2:10">
      <c r="B440" s="69">
        <v>22828</v>
      </c>
      <c r="H440" s="409">
        <v>3.3999999999999998E-3</v>
      </c>
      <c r="I440" s="416"/>
      <c r="J440" s="69">
        <v>22828</v>
      </c>
    </row>
    <row r="441" spans="2:10">
      <c r="B441" s="69">
        <v>22859</v>
      </c>
      <c r="H441" s="409">
        <v>3.3999999999999998E-3</v>
      </c>
      <c r="I441" s="416"/>
      <c r="J441" s="69">
        <v>22859</v>
      </c>
    </row>
    <row r="442" spans="2:10">
      <c r="B442" s="69">
        <v>22890</v>
      </c>
      <c r="H442" s="409">
        <v>3.0000000000000001E-3</v>
      </c>
      <c r="I442" s="416"/>
      <c r="J442" s="69">
        <v>22890</v>
      </c>
    </row>
    <row r="443" spans="2:10">
      <c r="B443" s="69">
        <v>22920</v>
      </c>
      <c r="H443" s="409">
        <v>3.5000000000000001E-3</v>
      </c>
      <c r="I443" s="416"/>
      <c r="J443" s="69">
        <v>22920</v>
      </c>
    </row>
    <row r="444" spans="2:10">
      <c r="B444" s="69">
        <v>22951</v>
      </c>
      <c r="H444" s="409">
        <v>3.0999999999999999E-3</v>
      </c>
      <c r="I444" s="416"/>
      <c r="J444" s="69">
        <v>22951</v>
      </c>
    </row>
    <row r="445" spans="2:10">
      <c r="B445" s="69">
        <v>22981</v>
      </c>
      <c r="H445" s="409">
        <v>3.2000000000000002E-3</v>
      </c>
      <c r="I445" s="416"/>
      <c r="J445" s="69">
        <v>22981</v>
      </c>
    </row>
    <row r="446" spans="2:10">
      <c r="B446" s="69">
        <v>23012</v>
      </c>
      <c r="H446" s="409">
        <v>3.2000000000000002E-3</v>
      </c>
      <c r="I446" s="416"/>
      <c r="J446" s="69">
        <v>23012</v>
      </c>
    </row>
    <row r="447" spans="2:10">
      <c r="B447" s="69">
        <v>23043</v>
      </c>
      <c r="H447" s="409">
        <v>2.8999999999999998E-3</v>
      </c>
      <c r="I447" s="416"/>
      <c r="J447" s="69">
        <v>23043</v>
      </c>
    </row>
    <row r="448" spans="2:10">
      <c r="B448" s="69">
        <v>23071</v>
      </c>
      <c r="H448" s="409">
        <v>3.0999999999999999E-3</v>
      </c>
      <c r="I448" s="416"/>
      <c r="J448" s="69">
        <v>23071</v>
      </c>
    </row>
    <row r="449" spans="2:10">
      <c r="B449" s="69">
        <v>23102</v>
      </c>
      <c r="H449" s="409">
        <v>3.3999999999999998E-3</v>
      </c>
      <c r="I449" s="416"/>
      <c r="J449" s="69">
        <v>23102</v>
      </c>
    </row>
    <row r="450" spans="2:10">
      <c r="B450" s="69">
        <v>23132</v>
      </c>
      <c r="H450" s="409">
        <v>3.3E-3</v>
      </c>
      <c r="I450" s="416"/>
      <c r="J450" s="69">
        <v>23132</v>
      </c>
    </row>
    <row r="451" spans="2:10">
      <c r="B451" s="69">
        <v>23163</v>
      </c>
      <c r="H451" s="409">
        <v>3.0000000000000001E-3</v>
      </c>
      <c r="I451" s="416"/>
      <c r="J451" s="69">
        <v>23163</v>
      </c>
    </row>
    <row r="452" spans="2:10">
      <c r="B452" s="69">
        <v>23193</v>
      </c>
      <c r="H452" s="409">
        <v>3.5999999999999999E-3</v>
      </c>
      <c r="I452" s="416"/>
      <c r="J452" s="69">
        <v>23193</v>
      </c>
    </row>
    <row r="453" spans="2:10">
      <c r="B453" s="69">
        <v>23224</v>
      </c>
      <c r="H453" s="409">
        <v>3.3E-3</v>
      </c>
      <c r="I453" s="416"/>
      <c r="J453" s="69">
        <v>23224</v>
      </c>
    </row>
    <row r="454" spans="2:10">
      <c r="B454" s="69">
        <v>23255</v>
      </c>
      <c r="H454" s="409">
        <v>3.3999999999999998E-3</v>
      </c>
      <c r="I454" s="416"/>
      <c r="J454" s="69">
        <v>23255</v>
      </c>
    </row>
    <row r="455" spans="2:10">
      <c r="B455" s="69">
        <v>23285</v>
      </c>
      <c r="H455" s="409">
        <v>3.3999999999999998E-3</v>
      </c>
      <c r="I455" s="416"/>
      <c r="J455" s="69">
        <v>23285</v>
      </c>
    </row>
    <row r="456" spans="2:10">
      <c r="B456" s="69">
        <v>23316</v>
      </c>
      <c r="H456" s="409">
        <v>3.2000000000000002E-3</v>
      </c>
      <c r="I456" s="416"/>
      <c r="J456" s="69">
        <v>23316</v>
      </c>
    </row>
    <row r="457" spans="2:10">
      <c r="B457" s="69">
        <v>23346</v>
      </c>
      <c r="H457" s="409">
        <v>3.5999999999999999E-3</v>
      </c>
      <c r="I457" s="416"/>
      <c r="J457" s="69">
        <v>23346</v>
      </c>
    </row>
    <row r="458" spans="2:10">
      <c r="B458" s="69">
        <v>23377</v>
      </c>
      <c r="H458" s="409">
        <v>3.5000000000000001E-3</v>
      </c>
      <c r="I458" s="416"/>
      <c r="J458" s="69">
        <v>23377</v>
      </c>
    </row>
    <row r="459" spans="2:10">
      <c r="B459" s="69">
        <v>23408</v>
      </c>
      <c r="H459" s="409">
        <v>3.2000000000000002E-3</v>
      </c>
      <c r="I459" s="416"/>
      <c r="J459" s="69">
        <v>23408</v>
      </c>
    </row>
    <row r="460" spans="2:10">
      <c r="B460" s="69">
        <v>23437</v>
      </c>
      <c r="H460" s="409">
        <v>3.7000000000000002E-3</v>
      </c>
      <c r="I460" s="416"/>
      <c r="J460" s="69">
        <v>23437</v>
      </c>
    </row>
    <row r="461" spans="2:10">
      <c r="B461" s="69">
        <v>23468</v>
      </c>
      <c r="H461" s="409">
        <v>3.5000000000000001E-3</v>
      </c>
      <c r="I461" s="416"/>
      <c r="J461" s="69">
        <v>23468</v>
      </c>
    </row>
    <row r="462" spans="2:10">
      <c r="B462" s="69">
        <v>23498</v>
      </c>
      <c r="H462" s="409">
        <v>3.2000000000000002E-3</v>
      </c>
      <c r="I462" s="416"/>
      <c r="J462" s="69">
        <v>23498</v>
      </c>
    </row>
    <row r="463" spans="2:10">
      <c r="B463" s="69">
        <v>23529</v>
      </c>
      <c r="H463" s="409">
        <v>3.8E-3</v>
      </c>
      <c r="I463" s="416"/>
      <c r="J463" s="69">
        <v>23529</v>
      </c>
    </row>
    <row r="464" spans="2:10">
      <c r="B464" s="69">
        <v>23559</v>
      </c>
      <c r="H464" s="409">
        <v>3.5000000000000001E-3</v>
      </c>
      <c r="I464" s="416"/>
      <c r="J464" s="69">
        <v>23559</v>
      </c>
    </row>
    <row r="465" spans="2:10">
      <c r="B465" s="69">
        <v>23590</v>
      </c>
      <c r="H465" s="409">
        <v>3.5000000000000001E-3</v>
      </c>
      <c r="I465" s="416"/>
      <c r="J465" s="69">
        <v>23590</v>
      </c>
    </row>
    <row r="466" spans="2:10">
      <c r="B466" s="69">
        <v>23621</v>
      </c>
      <c r="H466" s="409">
        <v>3.3999999999999998E-3</v>
      </c>
      <c r="I466" s="416"/>
      <c r="J466" s="69">
        <v>23621</v>
      </c>
    </row>
    <row r="467" spans="2:10">
      <c r="B467" s="69">
        <v>23651</v>
      </c>
      <c r="H467" s="409">
        <v>3.3999999999999998E-3</v>
      </c>
      <c r="I467" s="416"/>
      <c r="J467" s="69">
        <v>23651</v>
      </c>
    </row>
    <row r="468" spans="2:10">
      <c r="B468" s="69">
        <v>23682</v>
      </c>
      <c r="H468" s="409">
        <v>3.5000000000000001E-3</v>
      </c>
      <c r="I468" s="416"/>
      <c r="J468" s="69">
        <v>23682</v>
      </c>
    </row>
    <row r="469" spans="2:10">
      <c r="B469" s="69">
        <v>23712</v>
      </c>
      <c r="H469" s="409">
        <v>3.5000000000000001E-3</v>
      </c>
      <c r="I469" s="416"/>
      <c r="J469" s="69">
        <v>23712</v>
      </c>
    </row>
    <row r="470" spans="2:10">
      <c r="B470" s="69">
        <v>23743</v>
      </c>
      <c r="H470" s="409">
        <v>3.3E-3</v>
      </c>
      <c r="I470" s="416"/>
      <c r="J470" s="69">
        <v>23743</v>
      </c>
    </row>
    <row r="471" spans="2:10">
      <c r="B471" s="69">
        <v>23774</v>
      </c>
      <c r="H471" s="409">
        <v>3.2000000000000002E-3</v>
      </c>
      <c r="I471" s="416"/>
      <c r="J471" s="69">
        <v>23774</v>
      </c>
    </row>
    <row r="472" spans="2:10">
      <c r="B472" s="69">
        <v>23802</v>
      </c>
      <c r="H472" s="409">
        <v>3.8E-3</v>
      </c>
      <c r="I472" s="416"/>
      <c r="J472" s="69">
        <v>23802</v>
      </c>
    </row>
    <row r="473" spans="2:10">
      <c r="B473" s="69">
        <v>23833</v>
      </c>
      <c r="H473" s="409">
        <v>3.3E-3</v>
      </c>
      <c r="I473" s="416"/>
      <c r="J473" s="69">
        <v>23833</v>
      </c>
    </row>
    <row r="474" spans="2:10">
      <c r="B474" s="69">
        <v>23863</v>
      </c>
      <c r="H474" s="409">
        <v>3.3E-3</v>
      </c>
      <c r="I474" s="416"/>
      <c r="J474" s="69">
        <v>23863</v>
      </c>
    </row>
    <row r="475" spans="2:10">
      <c r="B475" s="69">
        <v>23894</v>
      </c>
      <c r="H475" s="409">
        <v>3.8E-3</v>
      </c>
      <c r="I475" s="416"/>
      <c r="J475" s="69">
        <v>23894</v>
      </c>
    </row>
    <row r="476" spans="2:10">
      <c r="B476" s="69">
        <v>23924</v>
      </c>
      <c r="H476" s="409">
        <v>3.3999999999999998E-3</v>
      </c>
      <c r="I476" s="416"/>
      <c r="J476" s="69">
        <v>23924</v>
      </c>
    </row>
    <row r="477" spans="2:10">
      <c r="B477" s="69">
        <v>23955</v>
      </c>
      <c r="H477" s="409">
        <v>3.7000000000000002E-3</v>
      </c>
      <c r="I477" s="416"/>
      <c r="J477" s="69">
        <v>23955</v>
      </c>
    </row>
    <row r="478" spans="2:10">
      <c r="B478" s="69">
        <v>23986</v>
      </c>
      <c r="H478" s="409">
        <v>3.5000000000000001E-3</v>
      </c>
      <c r="I478" s="416"/>
      <c r="J478" s="69">
        <v>23986</v>
      </c>
    </row>
    <row r="479" spans="2:10">
      <c r="B479" s="69">
        <v>24016</v>
      </c>
      <c r="H479" s="409">
        <v>3.3999999999999998E-3</v>
      </c>
      <c r="I479" s="416"/>
      <c r="J479" s="69">
        <v>24016</v>
      </c>
    </row>
    <row r="480" spans="2:10">
      <c r="B480" s="69">
        <v>24047</v>
      </c>
      <c r="H480" s="409">
        <v>3.7000000000000002E-3</v>
      </c>
      <c r="I480" s="416"/>
      <c r="J480" s="69">
        <v>24047</v>
      </c>
    </row>
    <row r="481" spans="2:10">
      <c r="B481" s="69">
        <v>24077</v>
      </c>
      <c r="H481" s="409">
        <v>3.7000000000000002E-3</v>
      </c>
      <c r="I481" s="416"/>
      <c r="J481" s="69">
        <v>24077</v>
      </c>
    </row>
    <row r="482" spans="2:10">
      <c r="B482" s="69">
        <v>24108</v>
      </c>
      <c r="H482" s="409">
        <v>3.8E-3</v>
      </c>
      <c r="I482" s="416"/>
      <c r="J482" s="69">
        <v>24108</v>
      </c>
    </row>
    <row r="483" spans="2:10">
      <c r="B483" s="69">
        <v>24139</v>
      </c>
      <c r="H483" s="409">
        <v>3.3999999999999998E-3</v>
      </c>
      <c r="I483" s="416"/>
      <c r="J483" s="69">
        <v>24139</v>
      </c>
    </row>
    <row r="484" spans="2:10">
      <c r="B484" s="69">
        <v>24167</v>
      </c>
      <c r="H484" s="409">
        <v>4.0000000000000001E-3</v>
      </c>
      <c r="I484" s="416"/>
      <c r="J484" s="69">
        <v>24167</v>
      </c>
    </row>
    <row r="485" spans="2:10">
      <c r="B485" s="69">
        <v>24198</v>
      </c>
      <c r="H485" s="409">
        <v>3.5999999999999999E-3</v>
      </c>
      <c r="I485" s="416"/>
      <c r="J485" s="69">
        <v>24198</v>
      </c>
    </row>
    <row r="486" spans="2:10">
      <c r="B486" s="69">
        <v>24228</v>
      </c>
      <c r="H486" s="409">
        <v>4.1000000000000003E-3</v>
      </c>
      <c r="I486" s="416"/>
      <c r="J486" s="69">
        <v>24228</v>
      </c>
    </row>
    <row r="487" spans="2:10">
      <c r="B487" s="69">
        <v>24259</v>
      </c>
      <c r="H487" s="409">
        <v>3.8999999999999998E-3</v>
      </c>
      <c r="I487" s="416"/>
      <c r="J487" s="69">
        <v>24259</v>
      </c>
    </row>
    <row r="488" spans="2:10">
      <c r="B488" s="69">
        <v>24289</v>
      </c>
      <c r="H488" s="409">
        <v>3.8E-3</v>
      </c>
      <c r="I488" s="416"/>
      <c r="J488" s="69">
        <v>24289</v>
      </c>
    </row>
    <row r="489" spans="2:10">
      <c r="B489" s="69">
        <v>24320</v>
      </c>
      <c r="H489" s="409">
        <v>4.3E-3</v>
      </c>
      <c r="I489" s="416"/>
      <c r="J489" s="69">
        <v>24320</v>
      </c>
    </row>
    <row r="490" spans="2:10">
      <c r="B490" s="69">
        <v>24351</v>
      </c>
      <c r="H490" s="409">
        <v>4.1000000000000003E-3</v>
      </c>
      <c r="I490" s="416"/>
      <c r="J490" s="69">
        <v>24351</v>
      </c>
    </row>
    <row r="491" spans="2:10">
      <c r="B491" s="69">
        <v>24381</v>
      </c>
      <c r="H491" s="409">
        <v>4.0000000000000001E-3</v>
      </c>
      <c r="I491" s="416"/>
      <c r="J491" s="69">
        <v>24381</v>
      </c>
    </row>
    <row r="492" spans="2:10">
      <c r="B492" s="69">
        <v>24412</v>
      </c>
      <c r="H492" s="409">
        <v>3.8E-3</v>
      </c>
      <c r="I492" s="416"/>
      <c r="J492" s="69">
        <v>24412</v>
      </c>
    </row>
    <row r="493" spans="2:10">
      <c r="B493" s="69">
        <v>24442</v>
      </c>
      <c r="H493" s="409">
        <v>3.8999999999999998E-3</v>
      </c>
      <c r="I493" s="416"/>
      <c r="J493" s="69">
        <v>24442</v>
      </c>
    </row>
    <row r="494" spans="2:10">
      <c r="B494" s="69">
        <v>24473</v>
      </c>
      <c r="H494" s="409">
        <v>4.0000000000000001E-3</v>
      </c>
      <c r="I494" s="416"/>
      <c r="J494" s="69">
        <v>24473</v>
      </c>
    </row>
    <row r="495" spans="2:10">
      <c r="B495" s="69">
        <v>24504</v>
      </c>
      <c r="H495" s="409">
        <v>3.3999999999999998E-3</v>
      </c>
      <c r="I495" s="416"/>
      <c r="J495" s="69">
        <v>24504</v>
      </c>
    </row>
    <row r="496" spans="2:10">
      <c r="B496" s="69">
        <v>24532</v>
      </c>
      <c r="H496" s="409">
        <v>3.8999999999999998E-3</v>
      </c>
      <c r="I496" s="416"/>
      <c r="J496" s="69">
        <v>24532</v>
      </c>
    </row>
    <row r="497" spans="2:10">
      <c r="B497" s="69">
        <v>24563</v>
      </c>
      <c r="H497" s="409">
        <v>3.5000000000000001E-3</v>
      </c>
      <c r="I497" s="416"/>
      <c r="J497" s="69">
        <v>24563</v>
      </c>
    </row>
    <row r="498" spans="2:10">
      <c r="B498" s="69">
        <v>24593</v>
      </c>
      <c r="H498" s="409">
        <v>4.3E-3</v>
      </c>
      <c r="I498" s="416"/>
      <c r="J498" s="69">
        <v>24593</v>
      </c>
    </row>
    <row r="499" spans="2:10">
      <c r="B499" s="69">
        <v>24624</v>
      </c>
      <c r="H499" s="409">
        <v>3.8999999999999998E-3</v>
      </c>
      <c r="I499" s="416"/>
      <c r="J499" s="69">
        <v>24624</v>
      </c>
    </row>
    <row r="500" spans="2:10">
      <c r="B500" s="69">
        <v>24654</v>
      </c>
      <c r="H500" s="409">
        <v>4.3E-3</v>
      </c>
      <c r="I500" s="416"/>
      <c r="J500" s="69">
        <v>24654</v>
      </c>
    </row>
    <row r="501" spans="2:10">
      <c r="B501" s="69">
        <v>24685</v>
      </c>
      <c r="H501" s="409">
        <v>4.1999999999999997E-3</v>
      </c>
      <c r="I501" s="416"/>
      <c r="J501" s="69">
        <v>24685</v>
      </c>
    </row>
    <row r="502" spans="2:10">
      <c r="B502" s="69">
        <v>24716</v>
      </c>
      <c r="H502" s="409">
        <v>4.0000000000000001E-3</v>
      </c>
      <c r="I502" s="416"/>
      <c r="J502" s="69">
        <v>24716</v>
      </c>
    </row>
    <row r="503" spans="2:10">
      <c r="B503" s="69">
        <v>24746</v>
      </c>
      <c r="H503" s="409">
        <v>4.4999999999999997E-3</v>
      </c>
      <c r="I503" s="416"/>
      <c r="J503" s="69">
        <v>24746</v>
      </c>
    </row>
    <row r="504" spans="2:10">
      <c r="B504" s="69">
        <v>24777</v>
      </c>
      <c r="H504" s="409">
        <v>4.4999999999999997E-3</v>
      </c>
      <c r="I504" s="416"/>
      <c r="J504" s="69">
        <v>24777</v>
      </c>
    </row>
    <row r="505" spans="2:10">
      <c r="B505" s="69">
        <v>24807</v>
      </c>
      <c r="H505" s="409">
        <v>4.4000000000000003E-3</v>
      </c>
      <c r="I505" s="416"/>
      <c r="J505" s="69">
        <v>24807</v>
      </c>
    </row>
    <row r="506" spans="2:10">
      <c r="B506" s="69">
        <v>24838</v>
      </c>
      <c r="H506" s="409">
        <v>5.0000000000000001E-3</v>
      </c>
      <c r="I506" s="416"/>
      <c r="J506" s="69">
        <v>24838</v>
      </c>
    </row>
    <row r="507" spans="2:10">
      <c r="B507" s="69">
        <v>24869</v>
      </c>
      <c r="H507" s="409">
        <v>4.1999999999999997E-3</v>
      </c>
      <c r="I507" s="416"/>
      <c r="J507" s="69">
        <v>24869</v>
      </c>
    </row>
    <row r="508" spans="2:10">
      <c r="B508" s="69">
        <v>24898</v>
      </c>
      <c r="H508" s="409">
        <v>4.3E-3</v>
      </c>
      <c r="I508" s="416"/>
      <c r="J508" s="69">
        <v>24898</v>
      </c>
    </row>
    <row r="509" spans="2:10">
      <c r="B509" s="69">
        <v>24929</v>
      </c>
      <c r="H509" s="409">
        <v>4.8999999999999998E-3</v>
      </c>
      <c r="I509" s="416"/>
      <c r="J509" s="69">
        <v>24929</v>
      </c>
    </row>
    <row r="510" spans="2:10">
      <c r="B510" s="69">
        <v>24959</v>
      </c>
      <c r="H510" s="409">
        <v>4.5999999999999999E-3</v>
      </c>
      <c r="I510" s="416"/>
      <c r="J510" s="69">
        <v>24959</v>
      </c>
    </row>
    <row r="511" spans="2:10">
      <c r="B511" s="69">
        <v>24990</v>
      </c>
      <c r="H511" s="409">
        <v>4.1999999999999997E-3</v>
      </c>
      <c r="I511" s="416"/>
      <c r="J511" s="69">
        <v>24990</v>
      </c>
    </row>
    <row r="512" spans="2:10">
      <c r="B512" s="69">
        <v>25020</v>
      </c>
      <c r="H512" s="409">
        <v>4.7999999999999996E-3</v>
      </c>
      <c r="I512" s="416"/>
      <c r="J512" s="69">
        <v>25020</v>
      </c>
    </row>
    <row r="513" spans="2:10">
      <c r="B513" s="69">
        <v>25051</v>
      </c>
      <c r="H513" s="409">
        <v>4.1999999999999997E-3</v>
      </c>
      <c r="I513" s="416"/>
      <c r="J513" s="69">
        <v>25051</v>
      </c>
    </row>
    <row r="514" spans="2:10">
      <c r="B514" s="69">
        <v>25082</v>
      </c>
      <c r="H514" s="409">
        <v>4.4000000000000003E-3</v>
      </c>
      <c r="I514" s="416"/>
      <c r="J514" s="69">
        <v>25082</v>
      </c>
    </row>
    <row r="515" spans="2:10">
      <c r="B515" s="69">
        <v>25112</v>
      </c>
      <c r="H515" s="409">
        <v>4.4999999999999997E-3</v>
      </c>
      <c r="I515" s="416"/>
      <c r="J515" s="69">
        <v>25112</v>
      </c>
    </row>
    <row r="516" spans="2:10">
      <c r="B516" s="69">
        <v>25143</v>
      </c>
      <c r="H516" s="409">
        <v>4.3E-3</v>
      </c>
      <c r="I516" s="416"/>
      <c r="J516" s="69">
        <v>25143</v>
      </c>
    </row>
    <row r="517" spans="2:10">
      <c r="B517" s="69">
        <v>25173</v>
      </c>
      <c r="H517" s="409">
        <v>4.8999999999999998E-3</v>
      </c>
      <c r="I517" s="416"/>
      <c r="J517" s="69">
        <v>25173</v>
      </c>
    </row>
    <row r="518" spans="2:10">
      <c r="B518" s="69">
        <v>25204</v>
      </c>
      <c r="H518" s="409">
        <v>5.0000000000000001E-3</v>
      </c>
      <c r="I518" s="416"/>
      <c r="J518" s="69">
        <v>25204</v>
      </c>
    </row>
    <row r="519" spans="2:10">
      <c r="B519" s="69">
        <v>25235</v>
      </c>
      <c r="H519" s="409">
        <v>4.5999999999999999E-3</v>
      </c>
      <c r="I519" s="416"/>
      <c r="J519" s="69">
        <v>25235</v>
      </c>
    </row>
    <row r="520" spans="2:10">
      <c r="B520" s="69">
        <v>25263</v>
      </c>
      <c r="H520" s="409">
        <v>4.7000000000000002E-3</v>
      </c>
      <c r="I520" s="416"/>
      <c r="J520" s="69">
        <v>25263</v>
      </c>
    </row>
    <row r="521" spans="2:10">
      <c r="B521" s="69">
        <v>25294</v>
      </c>
      <c r="H521" s="409">
        <v>5.4999999999999997E-3</v>
      </c>
      <c r="I521" s="416"/>
      <c r="J521" s="69">
        <v>25294</v>
      </c>
    </row>
    <row r="522" spans="2:10">
      <c r="B522" s="69">
        <v>25324</v>
      </c>
      <c r="H522" s="409">
        <v>4.7000000000000002E-3</v>
      </c>
      <c r="I522" s="416"/>
      <c r="J522" s="69">
        <v>25324</v>
      </c>
    </row>
    <row r="523" spans="2:10">
      <c r="B523" s="69">
        <v>25355</v>
      </c>
      <c r="H523" s="409">
        <v>5.4999999999999997E-3</v>
      </c>
      <c r="I523" s="416"/>
      <c r="J523" s="69">
        <v>25355</v>
      </c>
    </row>
    <row r="524" spans="2:10">
      <c r="B524" s="69">
        <v>25385</v>
      </c>
      <c r="H524" s="409">
        <v>5.1999999999999998E-3</v>
      </c>
      <c r="I524" s="416"/>
      <c r="J524" s="69">
        <v>25385</v>
      </c>
    </row>
    <row r="525" spans="2:10">
      <c r="B525" s="69">
        <v>25416</v>
      </c>
      <c r="H525" s="409">
        <v>4.7999999999999996E-3</v>
      </c>
      <c r="I525" s="416"/>
      <c r="J525" s="69">
        <v>25416</v>
      </c>
    </row>
    <row r="526" spans="2:10">
      <c r="B526" s="69">
        <v>25447</v>
      </c>
      <c r="H526" s="409">
        <v>5.4999999999999997E-3</v>
      </c>
      <c r="I526" s="416"/>
      <c r="J526" s="69">
        <v>25447</v>
      </c>
    </row>
    <row r="527" spans="2:10">
      <c r="B527" s="69">
        <v>25477</v>
      </c>
      <c r="H527" s="409">
        <v>5.7000000000000002E-3</v>
      </c>
      <c r="I527" s="416"/>
      <c r="J527" s="69">
        <v>25477</v>
      </c>
    </row>
    <row r="528" spans="2:10">
      <c r="B528" s="69">
        <v>25508</v>
      </c>
      <c r="H528" s="409">
        <v>4.8999999999999998E-3</v>
      </c>
      <c r="I528" s="416"/>
      <c r="J528" s="69">
        <v>25508</v>
      </c>
    </row>
    <row r="529" spans="2:10">
      <c r="B529" s="69">
        <v>25538</v>
      </c>
      <c r="H529" s="409">
        <v>6.0000000000000001E-3</v>
      </c>
      <c r="I529" s="416"/>
      <c r="J529" s="69">
        <v>25538</v>
      </c>
    </row>
    <row r="530" spans="2:10">
      <c r="B530" s="69">
        <v>25569</v>
      </c>
      <c r="H530" s="409">
        <v>5.5999999999999999E-3</v>
      </c>
      <c r="I530" s="416"/>
      <c r="J530" s="69">
        <v>25569</v>
      </c>
    </row>
    <row r="531" spans="2:10">
      <c r="B531" s="69">
        <v>25600</v>
      </c>
      <c r="H531" s="409">
        <v>5.1999999999999998E-3</v>
      </c>
      <c r="I531" s="416"/>
      <c r="J531" s="69">
        <v>25600</v>
      </c>
    </row>
    <row r="532" spans="2:10">
      <c r="B532" s="69">
        <v>25628</v>
      </c>
      <c r="H532" s="409">
        <v>5.5999999999999999E-3</v>
      </c>
      <c r="I532" s="416"/>
      <c r="J532" s="69">
        <v>25628</v>
      </c>
    </row>
    <row r="533" spans="2:10">
      <c r="B533" s="69">
        <v>25659</v>
      </c>
      <c r="H533" s="409">
        <v>5.4000000000000003E-3</v>
      </c>
      <c r="I533" s="416"/>
      <c r="J533" s="69">
        <v>25659</v>
      </c>
    </row>
    <row r="534" spans="2:10">
      <c r="B534" s="69">
        <v>25689</v>
      </c>
      <c r="H534" s="409">
        <v>5.4999999999999997E-3</v>
      </c>
      <c r="I534" s="416"/>
      <c r="J534" s="69">
        <v>25689</v>
      </c>
    </row>
    <row r="535" spans="2:10">
      <c r="B535" s="69">
        <v>25720</v>
      </c>
      <c r="H535" s="409">
        <v>6.4000000000000003E-3</v>
      </c>
      <c r="I535" s="416"/>
      <c r="J535" s="69">
        <v>25720</v>
      </c>
    </row>
    <row r="536" spans="2:10">
      <c r="B536" s="69">
        <v>25750</v>
      </c>
      <c r="H536" s="409">
        <v>5.8999999999999999E-3</v>
      </c>
      <c r="I536" s="416"/>
      <c r="J536" s="69">
        <v>25750</v>
      </c>
    </row>
    <row r="537" spans="2:10">
      <c r="B537" s="69">
        <v>25781</v>
      </c>
      <c r="H537" s="409">
        <v>5.7000000000000002E-3</v>
      </c>
      <c r="I537" s="416"/>
      <c r="J537" s="69">
        <v>25781</v>
      </c>
    </row>
    <row r="538" spans="2:10">
      <c r="B538" s="69">
        <v>25812</v>
      </c>
      <c r="H538" s="409">
        <v>5.5999999999999999E-3</v>
      </c>
      <c r="I538" s="416"/>
      <c r="J538" s="69">
        <v>25812</v>
      </c>
    </row>
    <row r="539" spans="2:10">
      <c r="B539" s="69">
        <v>25842</v>
      </c>
      <c r="H539" s="409">
        <v>5.4999999999999997E-3</v>
      </c>
      <c r="I539" s="416"/>
      <c r="J539" s="69">
        <v>25842</v>
      </c>
    </row>
    <row r="540" spans="2:10">
      <c r="B540" s="69">
        <v>25873</v>
      </c>
      <c r="H540" s="409">
        <v>5.7999999999999996E-3</v>
      </c>
      <c r="I540" s="416"/>
      <c r="J540" s="69">
        <v>25873</v>
      </c>
    </row>
    <row r="541" spans="2:10">
      <c r="B541" s="69">
        <v>25903</v>
      </c>
      <c r="H541" s="409">
        <v>5.3E-3</v>
      </c>
      <c r="I541" s="416"/>
      <c r="J541" s="69">
        <v>25903</v>
      </c>
    </row>
    <row r="542" spans="2:10">
      <c r="B542" s="69">
        <v>25934</v>
      </c>
      <c r="H542" s="409">
        <v>5.1000000000000004E-3</v>
      </c>
      <c r="I542" s="416"/>
      <c r="J542" s="69">
        <v>25934</v>
      </c>
    </row>
    <row r="543" spans="2:10">
      <c r="B543" s="69">
        <v>25965</v>
      </c>
      <c r="H543" s="409">
        <v>4.5999999999999999E-3</v>
      </c>
      <c r="I543" s="416"/>
      <c r="J543" s="69">
        <v>25965</v>
      </c>
    </row>
    <row r="544" spans="2:10">
      <c r="B544" s="69">
        <v>25993</v>
      </c>
      <c r="H544" s="409">
        <v>5.5999999999999999E-3</v>
      </c>
      <c r="I544" s="416"/>
      <c r="J544" s="69">
        <v>25993</v>
      </c>
    </row>
    <row r="545" spans="2:10">
      <c r="B545" s="69">
        <v>26024</v>
      </c>
      <c r="H545" s="409">
        <v>4.7999999999999996E-3</v>
      </c>
      <c r="I545" s="416"/>
      <c r="J545" s="69">
        <v>26024</v>
      </c>
    </row>
    <row r="546" spans="2:10">
      <c r="B546" s="69">
        <v>26054</v>
      </c>
      <c r="H546" s="409">
        <v>4.7000000000000002E-3</v>
      </c>
      <c r="I546" s="416"/>
      <c r="J546" s="69">
        <v>26054</v>
      </c>
    </row>
    <row r="547" spans="2:10">
      <c r="B547" s="69">
        <v>26085</v>
      </c>
      <c r="H547" s="409">
        <v>5.5999999999999999E-3</v>
      </c>
      <c r="I547" s="416"/>
      <c r="J547" s="69">
        <v>26085</v>
      </c>
    </row>
    <row r="548" spans="2:10">
      <c r="B548" s="69">
        <v>26115</v>
      </c>
      <c r="H548" s="409">
        <v>5.1999999999999998E-3</v>
      </c>
      <c r="I548" s="416"/>
      <c r="J548" s="69">
        <v>26115</v>
      </c>
    </row>
    <row r="549" spans="2:10">
      <c r="B549" s="69">
        <v>26146</v>
      </c>
      <c r="H549" s="409">
        <v>5.4999999999999997E-3</v>
      </c>
      <c r="I549" s="416"/>
      <c r="J549" s="69">
        <v>26146</v>
      </c>
    </row>
    <row r="550" spans="2:10">
      <c r="B550" s="69">
        <v>26177</v>
      </c>
      <c r="H550" s="409">
        <v>4.8999999999999998E-3</v>
      </c>
      <c r="I550" s="416"/>
      <c r="J550" s="69">
        <v>26177</v>
      </c>
    </row>
    <row r="551" spans="2:10">
      <c r="B551" s="69">
        <v>26207</v>
      </c>
      <c r="H551" s="409">
        <v>4.7000000000000002E-3</v>
      </c>
      <c r="I551" s="416"/>
      <c r="J551" s="69">
        <v>26207</v>
      </c>
    </row>
    <row r="552" spans="2:10">
      <c r="B552" s="69">
        <v>26238</v>
      </c>
      <c r="H552" s="409">
        <v>5.1000000000000004E-3</v>
      </c>
      <c r="I552" s="416"/>
      <c r="J552" s="69">
        <v>26238</v>
      </c>
    </row>
    <row r="553" spans="2:10">
      <c r="B553" s="69">
        <v>26268</v>
      </c>
      <c r="H553" s="409">
        <v>5.0000000000000001E-3</v>
      </c>
      <c r="I553" s="416"/>
      <c r="J553" s="69">
        <v>26268</v>
      </c>
    </row>
    <row r="554" spans="2:10">
      <c r="B554" s="69">
        <v>26299</v>
      </c>
      <c r="H554" s="409">
        <v>5.0000000000000001E-3</v>
      </c>
      <c r="I554" s="416"/>
      <c r="J554" s="69">
        <v>26299</v>
      </c>
    </row>
    <row r="555" spans="2:10">
      <c r="B555" s="69">
        <v>26330</v>
      </c>
      <c r="H555" s="409">
        <v>4.7000000000000002E-3</v>
      </c>
      <c r="I555" s="416"/>
      <c r="J555" s="69">
        <v>26330</v>
      </c>
    </row>
    <row r="556" spans="2:10">
      <c r="B556" s="69">
        <v>26359</v>
      </c>
      <c r="H556" s="409">
        <v>4.8999999999999998E-3</v>
      </c>
      <c r="I556" s="416"/>
      <c r="J556" s="69">
        <v>26359</v>
      </c>
    </row>
    <row r="557" spans="2:10">
      <c r="B557" s="69">
        <v>26390</v>
      </c>
      <c r="H557" s="409">
        <v>4.7999999999999996E-3</v>
      </c>
      <c r="I557" s="416"/>
      <c r="J557" s="69">
        <v>26390</v>
      </c>
    </row>
    <row r="558" spans="2:10">
      <c r="B558" s="69">
        <v>26420</v>
      </c>
      <c r="H558" s="409">
        <v>5.4999999999999997E-3</v>
      </c>
      <c r="I558" s="416"/>
      <c r="J558" s="69">
        <v>26420</v>
      </c>
    </row>
    <row r="559" spans="2:10">
      <c r="B559" s="69">
        <v>26451</v>
      </c>
      <c r="H559" s="409">
        <v>4.8999999999999998E-3</v>
      </c>
      <c r="I559" s="416"/>
      <c r="J559" s="69">
        <v>26451</v>
      </c>
    </row>
    <row r="560" spans="2:10">
      <c r="B560" s="69">
        <v>26481</v>
      </c>
      <c r="H560" s="409">
        <v>5.1000000000000004E-3</v>
      </c>
      <c r="I560" s="416"/>
      <c r="J560" s="69">
        <v>26481</v>
      </c>
    </row>
    <row r="561" spans="1:10">
      <c r="B561" s="69">
        <v>26512</v>
      </c>
      <c r="H561" s="409">
        <v>4.8999999999999998E-3</v>
      </c>
      <c r="I561" s="416"/>
      <c r="J561" s="69">
        <v>26512</v>
      </c>
    </row>
    <row r="562" spans="1:10">
      <c r="B562" s="69">
        <v>26543</v>
      </c>
      <c r="H562" s="409">
        <v>4.7000000000000002E-3</v>
      </c>
      <c r="I562" s="416"/>
      <c r="J562" s="69">
        <v>26543</v>
      </c>
    </row>
    <row r="563" spans="1:10">
      <c r="B563" s="69">
        <v>26573</v>
      </c>
      <c r="H563" s="409">
        <v>5.1999999999999998E-3</v>
      </c>
      <c r="I563" s="416"/>
      <c r="J563" s="69">
        <v>26573</v>
      </c>
    </row>
    <row r="564" spans="1:10">
      <c r="B564" s="69">
        <v>26604</v>
      </c>
      <c r="H564" s="409">
        <v>4.7999999999999996E-3</v>
      </c>
      <c r="I564" s="416"/>
      <c r="J564" s="69">
        <v>26604</v>
      </c>
    </row>
    <row r="565" spans="1:10">
      <c r="A565" s="406">
        <v>81</v>
      </c>
      <c r="B565" s="69">
        <v>26634</v>
      </c>
      <c r="C565" s="406" t="s">
        <v>3123</v>
      </c>
      <c r="D565" s="406" t="s">
        <v>3124</v>
      </c>
      <c r="E565" s="406">
        <v>-15.25</v>
      </c>
      <c r="F565" s="406">
        <v>-66</v>
      </c>
      <c r="G565" s="406">
        <v>0</v>
      </c>
      <c r="H565" s="409">
        <v>4.4999999999999997E-3</v>
      </c>
      <c r="I565" s="416"/>
      <c r="J565" s="69">
        <v>26634</v>
      </c>
    </row>
    <row r="566" spans="1:10">
      <c r="A566" s="406">
        <v>81</v>
      </c>
      <c r="B566" s="69">
        <v>26665</v>
      </c>
      <c r="C566" s="406" t="s">
        <v>3123</v>
      </c>
      <c r="D566" s="406" t="s">
        <v>3124</v>
      </c>
      <c r="E566" s="406">
        <v>-14.75</v>
      </c>
      <c r="F566" s="406">
        <v>-3.2786999999999997E-2</v>
      </c>
      <c r="G566" s="406">
        <v>0</v>
      </c>
      <c r="H566" s="409">
        <v>5.4000000000000003E-3</v>
      </c>
      <c r="I566" s="417">
        <f t="shared" ref="I566:I629" si="0">F566-H566</f>
        <v>-3.8186999999999999E-2</v>
      </c>
      <c r="J566" s="69">
        <v>26665</v>
      </c>
    </row>
    <row r="567" spans="1:10">
      <c r="A567" s="406">
        <v>81</v>
      </c>
      <c r="B567" s="69">
        <v>26696</v>
      </c>
      <c r="C567" s="406" t="s">
        <v>3123</v>
      </c>
      <c r="D567" s="406" t="s">
        <v>3124</v>
      </c>
      <c r="E567" s="406">
        <v>-14.25</v>
      </c>
      <c r="F567" s="406">
        <v>-1.6271000000000001E-2</v>
      </c>
      <c r="G567" s="406">
        <v>0.26</v>
      </c>
      <c r="H567" s="409">
        <v>5.1000000000000004E-3</v>
      </c>
      <c r="I567" s="417">
        <f t="shared" si="0"/>
        <v>-2.1371000000000001E-2</v>
      </c>
      <c r="J567" s="69">
        <v>26696</v>
      </c>
    </row>
    <row r="568" spans="1:10">
      <c r="A568" s="406">
        <v>81</v>
      </c>
      <c r="B568" s="69">
        <v>26724</v>
      </c>
      <c r="C568" s="406" t="s">
        <v>3123</v>
      </c>
      <c r="D568" s="406" t="s">
        <v>3124</v>
      </c>
      <c r="E568" s="406">
        <v>-14.25</v>
      </c>
      <c r="F568" s="406">
        <v>0</v>
      </c>
      <c r="G568" s="406">
        <v>0</v>
      </c>
      <c r="H568" s="409">
        <v>5.5999999999999999E-3</v>
      </c>
      <c r="I568" s="417">
        <f t="shared" si="0"/>
        <v>-5.5999999999999999E-3</v>
      </c>
      <c r="J568" s="69">
        <v>26724</v>
      </c>
    </row>
    <row r="569" spans="1:10">
      <c r="A569" s="406">
        <v>81</v>
      </c>
      <c r="B569" s="69">
        <v>26755</v>
      </c>
      <c r="C569" s="406" t="s">
        <v>3123</v>
      </c>
      <c r="D569" s="406" t="s">
        <v>3124</v>
      </c>
      <c r="E569" s="406">
        <v>-14.125</v>
      </c>
      <c r="F569" s="406">
        <v>-8.7720000000000003E-3</v>
      </c>
      <c r="G569" s="406">
        <v>0</v>
      </c>
      <c r="H569" s="409">
        <v>5.7000000000000002E-3</v>
      </c>
      <c r="I569" s="417">
        <f t="shared" si="0"/>
        <v>-1.4472E-2</v>
      </c>
      <c r="J569" s="69">
        <v>26755</v>
      </c>
    </row>
    <row r="570" spans="1:10">
      <c r="A570" s="406">
        <v>81</v>
      </c>
      <c r="B570" s="69">
        <v>26785</v>
      </c>
      <c r="C570" s="406" t="s">
        <v>3123</v>
      </c>
      <c r="D570" s="406" t="s">
        <v>3124</v>
      </c>
      <c r="E570" s="406">
        <v>-14.25</v>
      </c>
      <c r="F570" s="406">
        <v>2.7257E-2</v>
      </c>
      <c r="G570" s="406">
        <v>0.26</v>
      </c>
      <c r="H570" s="409">
        <v>5.7999999999999996E-3</v>
      </c>
      <c r="I570" s="417">
        <f t="shared" si="0"/>
        <v>2.1457E-2</v>
      </c>
      <c r="J570" s="69">
        <v>26785</v>
      </c>
    </row>
    <row r="571" spans="1:10">
      <c r="A571" s="406">
        <v>81</v>
      </c>
      <c r="B571" s="69">
        <v>26816</v>
      </c>
      <c r="C571" s="406" t="s">
        <v>3123</v>
      </c>
      <c r="D571" s="406" t="s">
        <v>3124</v>
      </c>
      <c r="E571" s="406">
        <v>-14.25</v>
      </c>
      <c r="F571" s="406">
        <v>0</v>
      </c>
      <c r="G571" s="406">
        <v>0</v>
      </c>
      <c r="H571" s="409">
        <v>5.4999999999999997E-3</v>
      </c>
      <c r="I571" s="417">
        <f t="shared" si="0"/>
        <v>-5.4999999999999997E-3</v>
      </c>
      <c r="J571" s="69">
        <v>26816</v>
      </c>
    </row>
    <row r="572" spans="1:10">
      <c r="A572" s="406">
        <v>81</v>
      </c>
      <c r="B572" s="69">
        <v>26846</v>
      </c>
      <c r="C572" s="406" t="s">
        <v>3123</v>
      </c>
      <c r="D572" s="406" t="s">
        <v>3124</v>
      </c>
      <c r="E572" s="406">
        <v>-14.5</v>
      </c>
      <c r="F572" s="406">
        <v>1.7544000000000001E-2</v>
      </c>
      <c r="G572" s="406">
        <v>0</v>
      </c>
      <c r="H572" s="409">
        <v>6.1000000000000004E-3</v>
      </c>
      <c r="I572" s="417">
        <f t="shared" si="0"/>
        <v>1.1443999999999999E-2</v>
      </c>
      <c r="J572" s="69">
        <v>26846</v>
      </c>
    </row>
    <row r="573" spans="1:10">
      <c r="A573" s="406">
        <v>81</v>
      </c>
      <c r="B573" s="69">
        <v>26877</v>
      </c>
      <c r="C573" s="406" t="s">
        <v>3123</v>
      </c>
      <c r="D573" s="406" t="s">
        <v>3124</v>
      </c>
      <c r="E573" s="406">
        <v>-13.5</v>
      </c>
      <c r="F573" s="406">
        <v>-5.1034000000000003E-2</v>
      </c>
      <c r="G573" s="406">
        <v>0.26</v>
      </c>
      <c r="H573" s="409">
        <v>6.1999999999999998E-3</v>
      </c>
      <c r="I573" s="417">
        <f t="shared" si="0"/>
        <v>-5.7234E-2</v>
      </c>
      <c r="J573" s="69">
        <v>26877</v>
      </c>
    </row>
    <row r="574" spans="1:10">
      <c r="A574" s="406">
        <v>81</v>
      </c>
      <c r="B574" s="69">
        <v>26908</v>
      </c>
      <c r="C574" s="406" t="s">
        <v>3123</v>
      </c>
      <c r="D574" s="406" t="s">
        <v>3124</v>
      </c>
      <c r="E574" s="406">
        <v>-14.625</v>
      </c>
      <c r="F574" s="406">
        <v>8.3333000000000004E-2</v>
      </c>
      <c r="G574" s="406">
        <v>0</v>
      </c>
      <c r="H574" s="409">
        <v>5.4999999999999997E-3</v>
      </c>
      <c r="I574" s="417">
        <f t="shared" si="0"/>
        <v>7.7832999999999999E-2</v>
      </c>
      <c r="J574" s="69">
        <v>26908</v>
      </c>
    </row>
    <row r="575" spans="1:10">
      <c r="A575" s="406">
        <v>81</v>
      </c>
      <c r="B575" s="69">
        <v>26938</v>
      </c>
      <c r="C575" s="406" t="s">
        <v>3123</v>
      </c>
      <c r="D575" s="406" t="s">
        <v>3124</v>
      </c>
      <c r="E575" s="406">
        <v>-14.25</v>
      </c>
      <c r="F575" s="406">
        <v>-2.5641000000000001E-2</v>
      </c>
      <c r="G575" s="406">
        <v>0</v>
      </c>
      <c r="H575" s="409">
        <v>6.3E-3</v>
      </c>
      <c r="I575" s="417">
        <f t="shared" si="0"/>
        <v>-3.1940999999999997E-2</v>
      </c>
      <c r="J575" s="69">
        <v>26938</v>
      </c>
    </row>
    <row r="576" spans="1:10">
      <c r="A576" s="406">
        <v>81</v>
      </c>
      <c r="B576" s="69">
        <v>26969</v>
      </c>
      <c r="C576" s="406" t="s">
        <v>3123</v>
      </c>
      <c r="D576" s="406" t="s">
        <v>3124</v>
      </c>
      <c r="E576" s="406">
        <v>-11.75</v>
      </c>
      <c r="F576" s="406">
        <v>-0.157193</v>
      </c>
      <c r="G576" s="406">
        <v>0.26</v>
      </c>
      <c r="H576" s="409">
        <v>5.5999999999999999E-3</v>
      </c>
      <c r="I576" s="417">
        <f t="shared" si="0"/>
        <v>-0.16279299999999999</v>
      </c>
      <c r="J576" s="69">
        <v>26969</v>
      </c>
    </row>
    <row r="577" spans="1:10">
      <c r="A577" s="406">
        <v>81</v>
      </c>
      <c r="B577" s="69">
        <v>26999</v>
      </c>
      <c r="C577" s="406" t="s">
        <v>3123</v>
      </c>
      <c r="D577" s="406" t="s">
        <v>3124</v>
      </c>
      <c r="E577" s="406">
        <v>-13.125</v>
      </c>
      <c r="F577" s="406">
        <v>0.117021</v>
      </c>
      <c r="G577" s="406">
        <v>0</v>
      </c>
      <c r="H577" s="409">
        <v>6.0000000000000001E-3</v>
      </c>
      <c r="I577" s="417">
        <f t="shared" si="0"/>
        <v>0.11102099999999999</v>
      </c>
      <c r="J577" s="69">
        <v>26999</v>
      </c>
    </row>
    <row r="578" spans="1:10">
      <c r="A578" s="406">
        <v>81</v>
      </c>
      <c r="B578" s="69">
        <v>27030</v>
      </c>
      <c r="C578" s="406" t="s">
        <v>3123</v>
      </c>
      <c r="D578" s="406" t="s">
        <v>3124</v>
      </c>
      <c r="E578" s="406">
        <v>-14.375</v>
      </c>
      <c r="F578" s="406">
        <v>9.5238000000000003E-2</v>
      </c>
      <c r="G578" s="406">
        <v>0</v>
      </c>
      <c r="H578" s="409">
        <v>6.1000000000000004E-3</v>
      </c>
      <c r="I578" s="417">
        <f t="shared" si="0"/>
        <v>8.9138000000000009E-2</v>
      </c>
      <c r="J578" s="69">
        <v>27030</v>
      </c>
    </row>
    <row r="579" spans="1:10">
      <c r="A579" s="406">
        <v>81</v>
      </c>
      <c r="B579" s="69">
        <v>27061</v>
      </c>
      <c r="C579" s="406" t="s">
        <v>3123</v>
      </c>
      <c r="D579" s="406" t="s">
        <v>3124</v>
      </c>
      <c r="E579" s="406">
        <v>-14</v>
      </c>
      <c r="F579" s="406">
        <v>-8.0000000000000002E-3</v>
      </c>
      <c r="G579" s="406">
        <v>0.26</v>
      </c>
      <c r="H579" s="409">
        <v>5.4999999999999997E-3</v>
      </c>
      <c r="I579" s="417">
        <f t="shared" si="0"/>
        <v>-1.35E-2</v>
      </c>
      <c r="J579" s="69">
        <v>27061</v>
      </c>
    </row>
    <row r="580" spans="1:10">
      <c r="A580" s="406">
        <v>81</v>
      </c>
      <c r="B580" s="69">
        <v>27089</v>
      </c>
      <c r="C580" s="406" t="s">
        <v>3123</v>
      </c>
      <c r="D580" s="406" t="s">
        <v>3124</v>
      </c>
      <c r="E580" s="406">
        <v>-13.375</v>
      </c>
      <c r="F580" s="406">
        <v>-4.4643000000000002E-2</v>
      </c>
      <c r="G580" s="406">
        <v>0</v>
      </c>
      <c r="H580" s="409">
        <v>5.7999999999999996E-3</v>
      </c>
      <c r="I580" s="417">
        <f t="shared" si="0"/>
        <v>-5.0443000000000002E-2</v>
      </c>
      <c r="J580" s="69">
        <v>27089</v>
      </c>
    </row>
    <row r="581" spans="1:10">
      <c r="A581" s="406">
        <v>81</v>
      </c>
      <c r="B581" s="69">
        <v>27120</v>
      </c>
      <c r="C581" s="406" t="s">
        <v>3123</v>
      </c>
      <c r="D581" s="406" t="s">
        <v>3124</v>
      </c>
      <c r="E581" s="406">
        <v>-12.25</v>
      </c>
      <c r="F581" s="406">
        <v>-8.4112000000000006E-2</v>
      </c>
      <c r="G581" s="406">
        <v>0</v>
      </c>
      <c r="H581" s="409">
        <v>6.7999999999999996E-3</v>
      </c>
      <c r="I581" s="417">
        <f t="shared" si="0"/>
        <v>-9.0912000000000007E-2</v>
      </c>
      <c r="J581" s="69">
        <v>27120</v>
      </c>
    </row>
    <row r="582" spans="1:10">
      <c r="A582" s="406">
        <v>81</v>
      </c>
      <c r="B582" s="69">
        <v>27150</v>
      </c>
      <c r="C582" s="406" t="s">
        <v>3123</v>
      </c>
      <c r="D582" s="406" t="s">
        <v>3124</v>
      </c>
      <c r="E582" s="406">
        <v>-11</v>
      </c>
      <c r="F582" s="406">
        <v>-8.0815999999999999E-2</v>
      </c>
      <c r="G582" s="406">
        <v>0.26</v>
      </c>
      <c r="H582" s="409">
        <v>6.7999999999999996E-3</v>
      </c>
      <c r="I582" s="417">
        <f t="shared" si="0"/>
        <v>-8.7615999999999999E-2</v>
      </c>
      <c r="J582" s="69">
        <v>27150</v>
      </c>
    </row>
    <row r="583" spans="1:10">
      <c r="A583" s="406">
        <v>81</v>
      </c>
      <c r="B583" s="69">
        <v>27181</v>
      </c>
      <c r="C583" s="406" t="s">
        <v>3123</v>
      </c>
      <c r="D583" s="406" t="s">
        <v>3124</v>
      </c>
      <c r="E583" s="406">
        <v>-11.25</v>
      </c>
      <c r="F583" s="406">
        <v>2.2727000000000001E-2</v>
      </c>
      <c r="G583" s="406">
        <v>0</v>
      </c>
      <c r="H583" s="409">
        <v>6.1000000000000004E-3</v>
      </c>
      <c r="I583" s="417">
        <f t="shared" si="0"/>
        <v>1.6626999999999999E-2</v>
      </c>
      <c r="J583" s="69">
        <v>27181</v>
      </c>
    </row>
    <row r="584" spans="1:10">
      <c r="A584" s="406">
        <v>81</v>
      </c>
      <c r="B584" s="69">
        <v>27211</v>
      </c>
      <c r="C584" s="406" t="s">
        <v>3123</v>
      </c>
      <c r="D584" s="406" t="s">
        <v>3124</v>
      </c>
      <c r="E584" s="406">
        <v>-10.625</v>
      </c>
      <c r="F584" s="406">
        <v>-5.5556000000000001E-2</v>
      </c>
      <c r="G584" s="406">
        <v>0</v>
      </c>
      <c r="H584" s="409">
        <v>7.1999999999999998E-3</v>
      </c>
      <c r="I584" s="417">
        <f t="shared" si="0"/>
        <v>-6.2756000000000006E-2</v>
      </c>
      <c r="J584" s="69">
        <v>27211</v>
      </c>
    </row>
    <row r="585" spans="1:10">
      <c r="A585" s="406">
        <v>81</v>
      </c>
      <c r="B585" s="69">
        <v>27242</v>
      </c>
      <c r="C585" s="406" t="s">
        <v>3123</v>
      </c>
      <c r="D585" s="406" t="s">
        <v>3124</v>
      </c>
      <c r="E585" s="406">
        <v>-10.5</v>
      </c>
      <c r="F585" s="406">
        <v>1.2706E-2</v>
      </c>
      <c r="G585" s="406">
        <v>0.26</v>
      </c>
      <c r="H585" s="409">
        <v>6.4999999999999997E-3</v>
      </c>
      <c r="I585" s="417">
        <f t="shared" si="0"/>
        <v>6.2060000000000006E-3</v>
      </c>
      <c r="J585" s="69">
        <v>27242</v>
      </c>
    </row>
    <row r="586" spans="1:10">
      <c r="A586" s="406">
        <v>81</v>
      </c>
      <c r="B586" s="69">
        <v>27273</v>
      </c>
      <c r="C586" s="406" t="s">
        <v>3123</v>
      </c>
      <c r="D586" s="406" t="s">
        <v>3124</v>
      </c>
      <c r="E586" s="406">
        <v>-10.125</v>
      </c>
      <c r="F586" s="406">
        <v>-3.5714000000000003E-2</v>
      </c>
      <c r="G586" s="406">
        <v>0</v>
      </c>
      <c r="H586" s="409">
        <v>7.1000000000000004E-3</v>
      </c>
      <c r="I586" s="417">
        <f t="shared" si="0"/>
        <v>-4.2814000000000005E-2</v>
      </c>
      <c r="J586" s="69">
        <v>27273</v>
      </c>
    </row>
    <row r="587" spans="1:10">
      <c r="A587" s="406">
        <v>81</v>
      </c>
      <c r="B587" s="69">
        <v>27303</v>
      </c>
      <c r="C587" s="406" t="s">
        <v>3123</v>
      </c>
      <c r="D587" s="406" t="s">
        <v>3124</v>
      </c>
      <c r="E587" s="406">
        <v>-9.875</v>
      </c>
      <c r="F587" s="406">
        <v>-2.4691000000000001E-2</v>
      </c>
      <c r="G587" s="406">
        <v>0</v>
      </c>
      <c r="H587" s="409">
        <v>7.0000000000000001E-3</v>
      </c>
      <c r="I587" s="417">
        <f t="shared" si="0"/>
        <v>-3.1691000000000004E-2</v>
      </c>
      <c r="J587" s="69">
        <v>27303</v>
      </c>
    </row>
    <row r="588" spans="1:10">
      <c r="A588" s="406">
        <v>81</v>
      </c>
      <c r="B588" s="69">
        <v>27334</v>
      </c>
      <c r="C588" s="406" t="s">
        <v>3123</v>
      </c>
      <c r="D588" s="406" t="s">
        <v>3124</v>
      </c>
      <c r="E588" s="406">
        <v>-10.875</v>
      </c>
      <c r="F588" s="406">
        <v>0.128608</v>
      </c>
      <c r="G588" s="406">
        <v>0.27</v>
      </c>
      <c r="H588" s="409">
        <v>6.1999999999999998E-3</v>
      </c>
      <c r="I588" s="417">
        <f t="shared" si="0"/>
        <v>0.122408</v>
      </c>
      <c r="J588" s="69">
        <v>27334</v>
      </c>
    </row>
    <row r="589" spans="1:10">
      <c r="A589" s="406">
        <v>81</v>
      </c>
      <c r="B589" s="69">
        <v>27364</v>
      </c>
      <c r="C589" s="406" t="s">
        <v>3123</v>
      </c>
      <c r="D589" s="406" t="s">
        <v>3124</v>
      </c>
      <c r="E589" s="406">
        <v>-10.25</v>
      </c>
      <c r="F589" s="406">
        <v>-5.7471000000000001E-2</v>
      </c>
      <c r="G589" s="406">
        <v>0</v>
      </c>
      <c r="H589" s="409">
        <v>6.7000000000000002E-3</v>
      </c>
      <c r="I589" s="417">
        <f t="shared" si="0"/>
        <v>-6.4171000000000006E-2</v>
      </c>
      <c r="J589" s="69">
        <v>27364</v>
      </c>
    </row>
    <row r="590" spans="1:10">
      <c r="A590" s="406">
        <v>81</v>
      </c>
      <c r="B590" s="69">
        <v>27395</v>
      </c>
      <c r="C590" s="406" t="s">
        <v>3123</v>
      </c>
      <c r="D590" s="406" t="s">
        <v>3124</v>
      </c>
      <c r="E590" s="406">
        <v>-11.75</v>
      </c>
      <c r="F590" s="406">
        <v>0.146341</v>
      </c>
      <c r="G590" s="406">
        <v>0</v>
      </c>
      <c r="H590" s="409">
        <v>6.7999999999999996E-3</v>
      </c>
      <c r="I590" s="417">
        <f t="shared" si="0"/>
        <v>0.139541</v>
      </c>
      <c r="J590" s="69">
        <v>27395</v>
      </c>
    </row>
    <row r="591" spans="1:10">
      <c r="A591" s="406">
        <v>81</v>
      </c>
      <c r="B591" s="69">
        <v>27426</v>
      </c>
      <c r="C591" s="406" t="s">
        <v>3123</v>
      </c>
      <c r="D591" s="406" t="s">
        <v>3124</v>
      </c>
      <c r="E591" s="406">
        <v>-12</v>
      </c>
      <c r="F591" s="406">
        <v>4.4255000000000003E-2</v>
      </c>
      <c r="G591" s="406">
        <v>0.27</v>
      </c>
      <c r="H591" s="409">
        <v>6.0000000000000001E-3</v>
      </c>
      <c r="I591" s="417">
        <f t="shared" si="0"/>
        <v>3.8255000000000004E-2</v>
      </c>
      <c r="J591" s="69">
        <v>27426</v>
      </c>
    </row>
    <row r="592" spans="1:10">
      <c r="A592" s="406">
        <v>81</v>
      </c>
      <c r="B592" s="69">
        <v>27454</v>
      </c>
      <c r="C592" s="406" t="s">
        <v>3123</v>
      </c>
      <c r="D592" s="406" t="s">
        <v>3124</v>
      </c>
      <c r="E592" s="406">
        <v>-11.875</v>
      </c>
      <c r="F592" s="406">
        <v>-1.0416999999999999E-2</v>
      </c>
      <c r="G592" s="406">
        <v>0</v>
      </c>
      <c r="H592" s="409">
        <v>6.6E-3</v>
      </c>
      <c r="I592" s="417">
        <f t="shared" si="0"/>
        <v>-1.7016999999999997E-2</v>
      </c>
      <c r="J592" s="69">
        <v>27454</v>
      </c>
    </row>
    <row r="593" spans="1:10">
      <c r="A593" s="406">
        <v>81</v>
      </c>
      <c r="B593" s="69">
        <v>27485</v>
      </c>
      <c r="C593" s="406" t="s">
        <v>3123</v>
      </c>
      <c r="D593" s="406" t="s">
        <v>3124</v>
      </c>
      <c r="E593" s="406">
        <v>-11.25</v>
      </c>
      <c r="F593" s="406">
        <v>-5.2631999999999998E-2</v>
      </c>
      <c r="G593" s="406">
        <v>0</v>
      </c>
      <c r="H593" s="409">
        <v>6.7000000000000002E-3</v>
      </c>
      <c r="I593" s="417">
        <f t="shared" si="0"/>
        <v>-5.9331999999999996E-2</v>
      </c>
      <c r="J593" s="69">
        <v>27485</v>
      </c>
    </row>
    <row r="594" spans="1:10">
      <c r="A594" s="406">
        <v>81</v>
      </c>
      <c r="B594" s="69">
        <v>27515</v>
      </c>
      <c r="C594" s="406" t="s">
        <v>3123</v>
      </c>
      <c r="D594" s="406" t="s">
        <v>3124</v>
      </c>
      <c r="E594" s="406">
        <v>-10.875</v>
      </c>
      <c r="F594" s="406">
        <v>-9.3329999999999993E-3</v>
      </c>
      <c r="G594" s="406">
        <v>0.27</v>
      </c>
      <c r="H594" s="409">
        <v>6.7000000000000002E-3</v>
      </c>
      <c r="I594" s="417">
        <f t="shared" si="0"/>
        <v>-1.6032999999999999E-2</v>
      </c>
      <c r="J594" s="69">
        <v>27515</v>
      </c>
    </row>
    <row r="595" spans="1:10">
      <c r="A595" s="406">
        <v>81</v>
      </c>
      <c r="B595" s="69">
        <v>27546</v>
      </c>
      <c r="C595" s="406" t="s">
        <v>3123</v>
      </c>
      <c r="D595" s="406" t="s">
        <v>3124</v>
      </c>
      <c r="E595" s="406">
        <v>-12.625</v>
      </c>
      <c r="F595" s="406">
        <v>0.16092000000000001</v>
      </c>
      <c r="G595" s="406">
        <v>0</v>
      </c>
      <c r="H595" s="409">
        <v>7.0000000000000001E-3</v>
      </c>
      <c r="I595" s="417">
        <f t="shared" si="0"/>
        <v>0.15392</v>
      </c>
      <c r="J595" s="69">
        <v>27546</v>
      </c>
    </row>
    <row r="596" spans="1:10">
      <c r="A596" s="406">
        <v>81</v>
      </c>
      <c r="B596" s="69">
        <v>27576</v>
      </c>
      <c r="C596" s="406" t="s">
        <v>3123</v>
      </c>
      <c r="D596" s="406" t="s">
        <v>3124</v>
      </c>
      <c r="E596" s="406">
        <v>-12.5</v>
      </c>
      <c r="F596" s="406">
        <v>-9.9010000000000001E-3</v>
      </c>
      <c r="G596" s="406">
        <v>0</v>
      </c>
      <c r="H596" s="409">
        <v>6.7999999999999996E-3</v>
      </c>
      <c r="I596" s="417">
        <f t="shared" si="0"/>
        <v>-1.6701000000000001E-2</v>
      </c>
      <c r="J596" s="69">
        <v>27576</v>
      </c>
    </row>
    <row r="597" spans="1:10">
      <c r="A597" s="406">
        <v>81</v>
      </c>
      <c r="B597" s="69">
        <v>27607</v>
      </c>
      <c r="C597" s="406" t="s">
        <v>3123</v>
      </c>
      <c r="D597" s="406" t="s">
        <v>3124</v>
      </c>
      <c r="E597" s="406">
        <v>-11.375</v>
      </c>
      <c r="F597" s="406">
        <v>-6.8400000000000002E-2</v>
      </c>
      <c r="G597" s="406">
        <v>0.27</v>
      </c>
      <c r="H597" s="409">
        <v>6.4999999999999997E-3</v>
      </c>
      <c r="I597" s="417">
        <f t="shared" si="0"/>
        <v>-7.4900000000000008E-2</v>
      </c>
      <c r="J597" s="69">
        <v>27607</v>
      </c>
    </row>
    <row r="598" spans="1:10">
      <c r="A598" s="406">
        <v>81</v>
      </c>
      <c r="B598" s="69">
        <v>27638</v>
      </c>
      <c r="C598" s="406" t="s">
        <v>3123</v>
      </c>
      <c r="D598" s="406" t="s">
        <v>3124</v>
      </c>
      <c r="E598" s="406">
        <v>-11.5</v>
      </c>
      <c r="F598" s="406">
        <v>1.0989000000000001E-2</v>
      </c>
      <c r="G598" s="406">
        <v>0</v>
      </c>
      <c r="H598" s="409">
        <v>7.3000000000000001E-3</v>
      </c>
      <c r="I598" s="417">
        <f t="shared" si="0"/>
        <v>3.6890000000000004E-3</v>
      </c>
      <c r="J598" s="69">
        <v>27638</v>
      </c>
    </row>
    <row r="599" spans="1:10">
      <c r="A599" s="406">
        <v>81</v>
      </c>
      <c r="B599" s="69">
        <v>27668</v>
      </c>
      <c r="C599" s="406" t="s">
        <v>3123</v>
      </c>
      <c r="D599" s="406" t="s">
        <v>3124</v>
      </c>
      <c r="E599" s="406">
        <v>-11.5</v>
      </c>
      <c r="F599" s="406">
        <v>0</v>
      </c>
      <c r="G599" s="406">
        <v>0</v>
      </c>
      <c r="H599" s="409">
        <v>7.1999999999999998E-3</v>
      </c>
      <c r="I599" s="417">
        <f t="shared" si="0"/>
        <v>-7.1999999999999998E-3</v>
      </c>
      <c r="J599" s="69">
        <v>27668</v>
      </c>
    </row>
    <row r="600" spans="1:10">
      <c r="A600" s="406">
        <v>81</v>
      </c>
      <c r="B600" s="69">
        <v>27699</v>
      </c>
      <c r="C600" s="406" t="s">
        <v>3123</v>
      </c>
      <c r="D600" s="406" t="s">
        <v>3124</v>
      </c>
      <c r="E600" s="406">
        <v>-12</v>
      </c>
      <c r="F600" s="406">
        <v>6.6957000000000003E-2</v>
      </c>
      <c r="G600" s="406">
        <v>0.27</v>
      </c>
      <c r="H600" s="409">
        <v>6.1000000000000004E-3</v>
      </c>
      <c r="I600" s="417">
        <f t="shared" si="0"/>
        <v>6.0857000000000001E-2</v>
      </c>
      <c r="J600" s="69">
        <v>27699</v>
      </c>
    </row>
    <row r="601" spans="1:10">
      <c r="A601" s="406">
        <v>81</v>
      </c>
      <c r="B601" s="69">
        <v>27729</v>
      </c>
      <c r="C601" s="406" t="s">
        <v>3123</v>
      </c>
      <c r="D601" s="406" t="s">
        <v>3124</v>
      </c>
      <c r="E601" s="406">
        <v>-11.625</v>
      </c>
      <c r="F601" s="406">
        <v>-3.125E-2</v>
      </c>
      <c r="G601" s="406">
        <v>0</v>
      </c>
      <c r="H601" s="409">
        <v>7.4000000000000003E-3</v>
      </c>
      <c r="I601" s="417">
        <f t="shared" si="0"/>
        <v>-3.8650000000000004E-2</v>
      </c>
      <c r="J601" s="69">
        <v>27729</v>
      </c>
    </row>
    <row r="602" spans="1:10">
      <c r="A602" s="406">
        <v>81</v>
      </c>
      <c r="B602" s="69">
        <v>27760</v>
      </c>
      <c r="C602" s="406" t="s">
        <v>3123</v>
      </c>
      <c r="D602" s="406" t="s">
        <v>3124</v>
      </c>
      <c r="E602" s="406">
        <v>-13.375</v>
      </c>
      <c r="F602" s="406">
        <v>0.15053800000000001</v>
      </c>
      <c r="G602" s="406">
        <v>0</v>
      </c>
      <c r="H602" s="409">
        <v>6.4999999999999997E-3</v>
      </c>
      <c r="I602" s="417">
        <f t="shared" si="0"/>
        <v>0.144038</v>
      </c>
      <c r="J602" s="69">
        <v>27760</v>
      </c>
    </row>
    <row r="603" spans="1:10">
      <c r="A603" s="406">
        <v>81</v>
      </c>
      <c r="B603" s="69">
        <v>27791</v>
      </c>
      <c r="C603" s="406" t="s">
        <v>3123</v>
      </c>
      <c r="D603" s="406" t="s">
        <v>3124</v>
      </c>
      <c r="E603" s="406">
        <v>-12.625</v>
      </c>
      <c r="F603" s="406">
        <v>-3.5888000000000003E-2</v>
      </c>
      <c r="G603" s="406">
        <v>0.27</v>
      </c>
      <c r="H603" s="409">
        <v>6.0000000000000001E-3</v>
      </c>
      <c r="I603" s="417">
        <f t="shared" si="0"/>
        <v>-4.1888000000000002E-2</v>
      </c>
      <c r="J603" s="69">
        <v>27791</v>
      </c>
    </row>
    <row r="604" spans="1:10">
      <c r="A604" s="406">
        <v>81</v>
      </c>
      <c r="B604" s="69">
        <v>27820</v>
      </c>
      <c r="C604" s="406" t="s">
        <v>3123</v>
      </c>
      <c r="D604" s="406" t="s">
        <v>3124</v>
      </c>
      <c r="E604" s="406">
        <v>-11.875</v>
      </c>
      <c r="F604" s="406">
        <v>-5.9406E-2</v>
      </c>
      <c r="G604" s="406">
        <v>0</v>
      </c>
      <c r="H604" s="409">
        <v>7.1000000000000004E-3</v>
      </c>
      <c r="I604" s="417">
        <f t="shared" si="0"/>
        <v>-6.6505999999999996E-2</v>
      </c>
      <c r="J604" s="69">
        <v>27820</v>
      </c>
    </row>
    <row r="605" spans="1:10">
      <c r="A605" s="406">
        <v>81</v>
      </c>
      <c r="B605" s="69">
        <v>27851</v>
      </c>
      <c r="C605" s="406" t="s">
        <v>3123</v>
      </c>
      <c r="D605" s="406" t="s">
        <v>3124</v>
      </c>
      <c r="E605" s="406">
        <v>-12.875</v>
      </c>
      <c r="F605" s="406">
        <v>8.4210999999999994E-2</v>
      </c>
      <c r="G605" s="406">
        <v>0</v>
      </c>
      <c r="H605" s="409">
        <v>6.4000000000000003E-3</v>
      </c>
      <c r="I605" s="417">
        <f t="shared" si="0"/>
        <v>7.7810999999999991E-2</v>
      </c>
      <c r="J605" s="69">
        <v>27851</v>
      </c>
    </row>
    <row r="606" spans="1:10">
      <c r="A606" s="406">
        <v>81</v>
      </c>
      <c r="B606" s="69">
        <v>27881</v>
      </c>
      <c r="C606" s="406" t="s">
        <v>3123</v>
      </c>
      <c r="D606" s="406" t="s">
        <v>3124</v>
      </c>
      <c r="E606" s="406">
        <v>-11.875</v>
      </c>
      <c r="F606" s="406">
        <v>-5.6698999999999999E-2</v>
      </c>
      <c r="G606" s="406">
        <v>0.27</v>
      </c>
      <c r="H606" s="409">
        <v>5.8999999999999999E-3</v>
      </c>
      <c r="I606" s="417">
        <f t="shared" si="0"/>
        <v>-6.2599000000000002E-2</v>
      </c>
      <c r="J606" s="69">
        <v>27881</v>
      </c>
    </row>
    <row r="607" spans="1:10">
      <c r="A607" s="406">
        <v>81</v>
      </c>
      <c r="B607" s="69">
        <v>27912</v>
      </c>
      <c r="C607" s="406" t="s">
        <v>3123</v>
      </c>
      <c r="D607" s="406" t="s">
        <v>3124</v>
      </c>
      <c r="E607" s="406">
        <v>-12.125</v>
      </c>
      <c r="F607" s="406">
        <v>2.1052999999999999E-2</v>
      </c>
      <c r="G607" s="406">
        <v>0</v>
      </c>
      <c r="H607" s="409">
        <v>7.3000000000000001E-3</v>
      </c>
      <c r="I607" s="417">
        <f t="shared" si="0"/>
        <v>1.3752999999999998E-2</v>
      </c>
      <c r="J607" s="69">
        <v>27912</v>
      </c>
    </row>
    <row r="608" spans="1:10">
      <c r="A608" s="406">
        <v>81</v>
      </c>
      <c r="B608" s="69">
        <v>27942</v>
      </c>
      <c r="C608" s="406" t="s">
        <v>3123</v>
      </c>
      <c r="D608" s="406" t="s">
        <v>3124</v>
      </c>
      <c r="E608" s="406">
        <v>-12.875</v>
      </c>
      <c r="F608" s="406">
        <v>6.1856000000000001E-2</v>
      </c>
      <c r="G608" s="406">
        <v>0</v>
      </c>
      <c r="H608" s="409">
        <v>6.4999999999999997E-3</v>
      </c>
      <c r="I608" s="417">
        <f t="shared" si="0"/>
        <v>5.5356000000000002E-2</v>
      </c>
      <c r="J608" s="69">
        <v>27942</v>
      </c>
    </row>
    <row r="609" spans="1:10">
      <c r="A609" s="406">
        <v>81</v>
      </c>
      <c r="B609" s="69">
        <v>27973</v>
      </c>
      <c r="C609" s="406" t="s">
        <v>3123</v>
      </c>
      <c r="D609" s="406" t="s">
        <v>3124</v>
      </c>
      <c r="E609" s="406">
        <v>-13.125</v>
      </c>
      <c r="F609" s="406">
        <v>4.0388E-2</v>
      </c>
      <c r="G609" s="406">
        <v>0.27</v>
      </c>
      <c r="H609" s="409">
        <v>6.8999999999999999E-3</v>
      </c>
      <c r="I609" s="417">
        <f t="shared" si="0"/>
        <v>3.3488000000000004E-2</v>
      </c>
      <c r="J609" s="69">
        <v>27973</v>
      </c>
    </row>
    <row r="610" spans="1:10">
      <c r="A610" s="406">
        <v>81</v>
      </c>
      <c r="B610" s="69">
        <v>28004</v>
      </c>
      <c r="C610" s="406" t="s">
        <v>3123</v>
      </c>
      <c r="D610" s="406" t="s">
        <v>3124</v>
      </c>
      <c r="E610" s="406">
        <v>-12.625</v>
      </c>
      <c r="F610" s="406">
        <v>-3.8094999999999997E-2</v>
      </c>
      <c r="G610" s="406">
        <v>0</v>
      </c>
      <c r="H610" s="409">
        <v>6.4000000000000003E-3</v>
      </c>
      <c r="I610" s="417">
        <f t="shared" si="0"/>
        <v>-4.4495E-2</v>
      </c>
      <c r="J610" s="69">
        <v>28004</v>
      </c>
    </row>
    <row r="611" spans="1:10">
      <c r="A611" s="406">
        <v>81</v>
      </c>
      <c r="B611" s="69">
        <v>28034</v>
      </c>
      <c r="C611" s="406" t="s">
        <v>3123</v>
      </c>
      <c r="D611" s="406" t="s">
        <v>3124</v>
      </c>
      <c r="E611" s="406">
        <v>-13.375</v>
      </c>
      <c r="F611" s="406">
        <v>5.9406E-2</v>
      </c>
      <c r="G611" s="406">
        <v>0</v>
      </c>
      <c r="H611" s="409">
        <v>6.1000000000000004E-3</v>
      </c>
      <c r="I611" s="417">
        <f t="shared" si="0"/>
        <v>5.3305999999999999E-2</v>
      </c>
      <c r="J611" s="69">
        <v>28034</v>
      </c>
    </row>
    <row r="612" spans="1:10">
      <c r="A612" s="406">
        <v>81</v>
      </c>
      <c r="B612" s="69">
        <v>28065</v>
      </c>
      <c r="C612" s="406" t="s">
        <v>3123</v>
      </c>
      <c r="D612" s="406" t="s">
        <v>3124</v>
      </c>
      <c r="E612" s="406">
        <v>-13.625</v>
      </c>
      <c r="F612" s="406">
        <v>4.0747999999999999E-2</v>
      </c>
      <c r="G612" s="406">
        <v>0.29499999999999998</v>
      </c>
      <c r="H612" s="409">
        <v>6.6E-3</v>
      </c>
      <c r="I612" s="417">
        <f t="shared" si="0"/>
        <v>3.4147999999999998E-2</v>
      </c>
      <c r="J612" s="69">
        <v>28065</v>
      </c>
    </row>
    <row r="613" spans="1:10">
      <c r="A613" s="406">
        <v>81</v>
      </c>
      <c r="B613" s="69">
        <v>28095</v>
      </c>
      <c r="C613" s="406" t="s">
        <v>3123</v>
      </c>
      <c r="D613" s="406" t="s">
        <v>3124</v>
      </c>
      <c r="E613" s="406">
        <v>-15.125</v>
      </c>
      <c r="F613" s="406">
        <v>0.110092</v>
      </c>
      <c r="G613" s="406">
        <v>0</v>
      </c>
      <c r="H613" s="409">
        <v>6.3E-3</v>
      </c>
      <c r="I613" s="417">
        <f t="shared" si="0"/>
        <v>0.103792</v>
      </c>
      <c r="J613" s="69">
        <v>28095</v>
      </c>
    </row>
    <row r="614" spans="1:10">
      <c r="A614" s="406">
        <v>81</v>
      </c>
      <c r="B614" s="69">
        <v>28126</v>
      </c>
      <c r="C614" s="406" t="s">
        <v>3123</v>
      </c>
      <c r="D614" s="406" t="s">
        <v>3124</v>
      </c>
      <c r="E614" s="406">
        <v>-14.625</v>
      </c>
      <c r="F614" s="406">
        <v>-3.3057999999999997E-2</v>
      </c>
      <c r="G614" s="406">
        <v>0</v>
      </c>
      <c r="H614" s="409">
        <v>5.8999999999999999E-3</v>
      </c>
      <c r="I614" s="417">
        <f t="shared" si="0"/>
        <v>-3.8958E-2</v>
      </c>
      <c r="J614" s="69">
        <v>28126</v>
      </c>
    </row>
    <row r="615" spans="1:10">
      <c r="A615" s="406">
        <v>81</v>
      </c>
      <c r="B615" s="69">
        <v>28157</v>
      </c>
      <c r="C615" s="406" t="s">
        <v>3123</v>
      </c>
      <c r="D615" s="406" t="s">
        <v>3124</v>
      </c>
      <c r="E615" s="406">
        <v>-13.625</v>
      </c>
      <c r="F615" s="406">
        <v>-4.8204999999999998E-2</v>
      </c>
      <c r="G615" s="406">
        <v>0.29499999999999998</v>
      </c>
      <c r="H615" s="409">
        <v>5.7000000000000002E-3</v>
      </c>
      <c r="I615" s="417">
        <f t="shared" si="0"/>
        <v>-5.3904999999999995E-2</v>
      </c>
      <c r="J615" s="69">
        <v>28157</v>
      </c>
    </row>
    <row r="616" spans="1:10">
      <c r="A616" s="406">
        <v>81</v>
      </c>
      <c r="B616" s="69">
        <v>28185</v>
      </c>
      <c r="C616" s="406" t="s">
        <v>3123</v>
      </c>
      <c r="D616" s="406" t="s">
        <v>3124</v>
      </c>
      <c r="E616" s="406">
        <v>-14.125</v>
      </c>
      <c r="F616" s="406">
        <v>3.6697E-2</v>
      </c>
      <c r="G616" s="406">
        <v>0</v>
      </c>
      <c r="H616" s="409">
        <v>6.4999999999999997E-3</v>
      </c>
      <c r="I616" s="417">
        <f t="shared" si="0"/>
        <v>3.0197000000000002E-2</v>
      </c>
      <c r="J616" s="69">
        <v>28185</v>
      </c>
    </row>
    <row r="617" spans="1:10">
      <c r="A617" s="406">
        <v>81</v>
      </c>
      <c r="B617" s="69">
        <v>28216</v>
      </c>
      <c r="C617" s="406" t="s">
        <v>3123</v>
      </c>
      <c r="D617" s="406" t="s">
        <v>3124</v>
      </c>
      <c r="E617" s="406">
        <v>-14.875</v>
      </c>
      <c r="F617" s="406">
        <v>5.3096999999999998E-2</v>
      </c>
      <c r="G617" s="406">
        <v>0</v>
      </c>
      <c r="H617" s="409">
        <v>6.1000000000000004E-3</v>
      </c>
      <c r="I617" s="417">
        <f t="shared" si="0"/>
        <v>4.6996999999999997E-2</v>
      </c>
      <c r="J617" s="69">
        <v>28216</v>
      </c>
    </row>
    <row r="618" spans="1:10">
      <c r="A618" s="406">
        <v>81</v>
      </c>
      <c r="B618" s="69">
        <v>28246</v>
      </c>
      <c r="C618" s="406" t="s">
        <v>3123</v>
      </c>
      <c r="D618" s="406" t="s">
        <v>3124</v>
      </c>
      <c r="E618" s="406">
        <v>-14.125</v>
      </c>
      <c r="F618" s="406">
        <v>-3.0588000000000001E-2</v>
      </c>
      <c r="G618" s="406">
        <v>0.29499999999999998</v>
      </c>
      <c r="H618" s="409">
        <v>6.7000000000000002E-3</v>
      </c>
      <c r="I618" s="417">
        <f t="shared" si="0"/>
        <v>-3.7288000000000002E-2</v>
      </c>
      <c r="J618" s="69">
        <v>28246</v>
      </c>
    </row>
    <row r="619" spans="1:10">
      <c r="A619" s="406">
        <v>81</v>
      </c>
      <c r="B619" s="69">
        <v>28277</v>
      </c>
      <c r="C619" s="406" t="s">
        <v>3123</v>
      </c>
      <c r="D619" s="406" t="s">
        <v>3124</v>
      </c>
      <c r="E619" s="406">
        <v>-13.875</v>
      </c>
      <c r="F619" s="406">
        <v>-1.7698999999999999E-2</v>
      </c>
      <c r="G619" s="406">
        <v>0</v>
      </c>
      <c r="H619" s="409">
        <v>6.1999999999999998E-3</v>
      </c>
      <c r="I619" s="417">
        <f t="shared" si="0"/>
        <v>-2.3899E-2</v>
      </c>
      <c r="J619" s="69">
        <v>28277</v>
      </c>
    </row>
    <row r="620" spans="1:10">
      <c r="A620" s="406">
        <v>81</v>
      </c>
      <c r="B620" s="69">
        <v>28307</v>
      </c>
      <c r="C620" s="406" t="s">
        <v>3123</v>
      </c>
      <c r="D620" s="406" t="s">
        <v>3124</v>
      </c>
      <c r="E620" s="406">
        <v>-14.375</v>
      </c>
      <c r="F620" s="406">
        <v>3.6035999999999999E-2</v>
      </c>
      <c r="G620" s="406">
        <v>0</v>
      </c>
      <c r="H620" s="409">
        <v>5.8999999999999999E-3</v>
      </c>
      <c r="I620" s="417">
        <f t="shared" si="0"/>
        <v>3.0136E-2</v>
      </c>
      <c r="J620" s="69">
        <v>28307</v>
      </c>
    </row>
    <row r="621" spans="1:10">
      <c r="A621" s="406">
        <v>81</v>
      </c>
      <c r="B621" s="69">
        <v>28338</v>
      </c>
      <c r="C621" s="406" t="s">
        <v>3123</v>
      </c>
      <c r="D621" s="406" t="s">
        <v>3124</v>
      </c>
      <c r="E621" s="406">
        <v>-14.875</v>
      </c>
      <c r="F621" s="406">
        <v>5.5303999999999999E-2</v>
      </c>
      <c r="G621" s="406">
        <v>0.29499999999999998</v>
      </c>
      <c r="H621" s="409">
        <v>6.7000000000000002E-3</v>
      </c>
      <c r="I621" s="417">
        <f t="shared" si="0"/>
        <v>4.8604000000000001E-2</v>
      </c>
      <c r="J621" s="69">
        <v>28338</v>
      </c>
    </row>
    <row r="622" spans="1:10">
      <c r="A622" s="406">
        <v>81</v>
      </c>
      <c r="B622" s="69">
        <v>28369</v>
      </c>
      <c r="C622" s="406" t="s">
        <v>3123</v>
      </c>
      <c r="D622" s="406" t="s">
        <v>3124</v>
      </c>
      <c r="E622" s="406">
        <v>-14.375</v>
      </c>
      <c r="F622" s="406">
        <v>-3.3612999999999997E-2</v>
      </c>
      <c r="G622" s="406">
        <v>0</v>
      </c>
      <c r="H622" s="409">
        <v>6.1000000000000004E-3</v>
      </c>
      <c r="I622" s="417">
        <f t="shared" si="0"/>
        <v>-3.9712999999999998E-2</v>
      </c>
      <c r="J622" s="69">
        <v>28369</v>
      </c>
    </row>
    <row r="623" spans="1:10">
      <c r="A623" s="406">
        <v>81</v>
      </c>
      <c r="B623" s="69">
        <v>28399</v>
      </c>
      <c r="C623" s="406" t="s">
        <v>3123</v>
      </c>
      <c r="D623" s="406" t="s">
        <v>3124</v>
      </c>
      <c r="E623" s="406">
        <v>-14.375</v>
      </c>
      <c r="F623" s="406">
        <v>0</v>
      </c>
      <c r="G623" s="406">
        <v>0</v>
      </c>
      <c r="H623" s="409">
        <v>6.3E-3</v>
      </c>
      <c r="I623" s="417">
        <f t="shared" si="0"/>
        <v>-6.3E-3</v>
      </c>
      <c r="J623" s="69">
        <v>28399</v>
      </c>
    </row>
    <row r="624" spans="1:10">
      <c r="A624" s="406">
        <v>81</v>
      </c>
      <c r="B624" s="69">
        <v>28430</v>
      </c>
      <c r="C624" s="406" t="s">
        <v>3123</v>
      </c>
      <c r="D624" s="406" t="s">
        <v>3124</v>
      </c>
      <c r="E624" s="406">
        <v>-14.125</v>
      </c>
      <c r="F624" s="406">
        <v>3.13E-3</v>
      </c>
      <c r="G624" s="406">
        <v>0.29499999999999998</v>
      </c>
      <c r="H624" s="409">
        <v>6.3E-3</v>
      </c>
      <c r="I624" s="417">
        <f t="shared" si="0"/>
        <v>-3.1700000000000001E-3</v>
      </c>
      <c r="J624" s="69">
        <v>28430</v>
      </c>
    </row>
    <row r="625" spans="1:10">
      <c r="A625" s="406">
        <v>81</v>
      </c>
      <c r="B625" s="69">
        <v>28460</v>
      </c>
      <c r="C625" s="406" t="s">
        <v>3123</v>
      </c>
      <c r="D625" s="406" t="s">
        <v>3124</v>
      </c>
      <c r="E625" s="406">
        <v>-14.375</v>
      </c>
      <c r="F625" s="406">
        <v>1.7698999999999999E-2</v>
      </c>
      <c r="G625" s="406">
        <v>0</v>
      </c>
      <c r="H625" s="409">
        <v>6.1999999999999998E-3</v>
      </c>
      <c r="I625" s="417">
        <f t="shared" si="0"/>
        <v>1.1498999999999999E-2</v>
      </c>
      <c r="J625" s="69">
        <v>28460</v>
      </c>
    </row>
    <row r="626" spans="1:10">
      <c r="A626" s="406">
        <v>81</v>
      </c>
      <c r="B626" s="69">
        <v>28491</v>
      </c>
      <c r="C626" s="406" t="s">
        <v>3123</v>
      </c>
      <c r="D626" s="406" t="s">
        <v>3124</v>
      </c>
      <c r="E626" s="406">
        <v>-14.875</v>
      </c>
      <c r="F626" s="406">
        <v>3.4783000000000001E-2</v>
      </c>
      <c r="G626" s="406">
        <v>0</v>
      </c>
      <c r="H626" s="409">
        <v>6.8999999999999999E-3</v>
      </c>
      <c r="I626" s="417">
        <f t="shared" si="0"/>
        <v>2.7883000000000002E-2</v>
      </c>
      <c r="J626" s="69">
        <v>28491</v>
      </c>
    </row>
    <row r="627" spans="1:10">
      <c r="A627" s="406">
        <v>81</v>
      </c>
      <c r="B627" s="69">
        <v>28522</v>
      </c>
      <c r="C627" s="406" t="s">
        <v>3123</v>
      </c>
      <c r="D627" s="406" t="s">
        <v>3124</v>
      </c>
      <c r="E627" s="406">
        <v>-15.125</v>
      </c>
      <c r="F627" s="406">
        <v>3.6638999999999998E-2</v>
      </c>
      <c r="G627" s="406">
        <v>0.29499999999999998</v>
      </c>
      <c r="H627" s="409">
        <v>6.0000000000000001E-3</v>
      </c>
      <c r="I627" s="417">
        <f t="shared" si="0"/>
        <v>3.0639E-2</v>
      </c>
      <c r="J627" s="69">
        <v>28522</v>
      </c>
    </row>
    <row r="628" spans="1:10">
      <c r="A628" s="406">
        <v>81</v>
      </c>
      <c r="B628" s="69">
        <v>28550</v>
      </c>
      <c r="C628" s="406" t="s">
        <v>3123</v>
      </c>
      <c r="D628" s="406" t="s">
        <v>3124</v>
      </c>
      <c r="E628" s="406">
        <v>-14.625</v>
      </c>
      <c r="F628" s="406">
        <v>-3.3057999999999997E-2</v>
      </c>
      <c r="G628" s="406">
        <v>0</v>
      </c>
      <c r="H628" s="409">
        <v>6.8999999999999999E-3</v>
      </c>
      <c r="I628" s="417">
        <f t="shared" si="0"/>
        <v>-3.9957999999999994E-2</v>
      </c>
      <c r="J628" s="69">
        <v>28550</v>
      </c>
    </row>
    <row r="629" spans="1:10">
      <c r="A629" s="406">
        <v>81</v>
      </c>
      <c r="B629" s="69">
        <v>28581</v>
      </c>
      <c r="C629" s="406" t="s">
        <v>3123</v>
      </c>
      <c r="D629" s="406" t="s">
        <v>3124</v>
      </c>
      <c r="E629" s="406">
        <v>-15.125</v>
      </c>
      <c r="F629" s="406">
        <v>3.4188000000000003E-2</v>
      </c>
      <c r="G629" s="406">
        <v>0</v>
      </c>
      <c r="H629" s="409">
        <v>6.3E-3</v>
      </c>
      <c r="I629" s="417">
        <f t="shared" si="0"/>
        <v>2.7888000000000003E-2</v>
      </c>
      <c r="J629" s="69">
        <v>28581</v>
      </c>
    </row>
    <row r="630" spans="1:10">
      <c r="A630" s="406">
        <v>81</v>
      </c>
      <c r="B630" s="69">
        <v>28611</v>
      </c>
      <c r="C630" s="406" t="s">
        <v>3123</v>
      </c>
      <c r="D630" s="406" t="s">
        <v>3124</v>
      </c>
      <c r="E630" s="406">
        <v>-15.875</v>
      </c>
      <c r="F630" s="406">
        <v>7.0744000000000001E-2</v>
      </c>
      <c r="G630" s="406">
        <v>0.32</v>
      </c>
      <c r="H630" s="409">
        <v>7.4999999999999997E-3</v>
      </c>
      <c r="I630" s="417">
        <f t="shared" ref="I630:I693" si="1">F630-H630</f>
        <v>6.3243999999999995E-2</v>
      </c>
      <c r="J630" s="69">
        <v>28611</v>
      </c>
    </row>
    <row r="631" spans="1:10">
      <c r="A631" s="406">
        <v>81</v>
      </c>
      <c r="B631" s="69">
        <v>28642</v>
      </c>
      <c r="C631" s="406" t="s">
        <v>3123</v>
      </c>
      <c r="D631" s="406" t="s">
        <v>3124</v>
      </c>
      <c r="E631" s="406">
        <v>-14.625</v>
      </c>
      <c r="F631" s="406">
        <v>-7.8740000000000004E-2</v>
      </c>
      <c r="G631" s="406">
        <v>0</v>
      </c>
      <c r="H631" s="409">
        <v>6.8999999999999999E-3</v>
      </c>
      <c r="I631" s="417">
        <f t="shared" si="1"/>
        <v>-8.5640000000000008E-2</v>
      </c>
      <c r="J631" s="69">
        <v>28642</v>
      </c>
    </row>
    <row r="632" spans="1:10">
      <c r="A632" s="406">
        <v>81</v>
      </c>
      <c r="B632" s="69">
        <v>28672</v>
      </c>
      <c r="C632" s="406" t="s">
        <v>3123</v>
      </c>
      <c r="D632" s="406" t="s">
        <v>3124</v>
      </c>
      <c r="E632" s="406">
        <v>-14.875</v>
      </c>
      <c r="F632" s="406">
        <v>1.7094000000000002E-2</v>
      </c>
      <c r="G632" s="406">
        <v>0</v>
      </c>
      <c r="H632" s="409">
        <v>7.3000000000000001E-3</v>
      </c>
      <c r="I632" s="417">
        <f t="shared" si="1"/>
        <v>9.7940000000000006E-3</v>
      </c>
      <c r="J632" s="69">
        <v>28672</v>
      </c>
    </row>
    <row r="633" spans="1:10">
      <c r="A633" s="406">
        <v>81</v>
      </c>
      <c r="B633" s="69">
        <v>28703</v>
      </c>
      <c r="C633" s="406" t="s">
        <v>3123</v>
      </c>
      <c r="D633" s="406" t="s">
        <v>3124</v>
      </c>
      <c r="E633" s="406">
        <v>-15.875</v>
      </c>
      <c r="F633" s="406">
        <v>8.8738999999999998E-2</v>
      </c>
      <c r="G633" s="406">
        <v>0.32</v>
      </c>
      <c r="H633" s="409">
        <v>7.0000000000000001E-3</v>
      </c>
      <c r="I633" s="417">
        <f t="shared" si="1"/>
        <v>8.1738999999999992E-2</v>
      </c>
      <c r="J633" s="69">
        <v>28703</v>
      </c>
    </row>
    <row r="634" spans="1:10">
      <c r="A634" s="406">
        <v>81</v>
      </c>
      <c r="B634" s="69">
        <v>28734</v>
      </c>
      <c r="C634" s="406" t="s">
        <v>3123</v>
      </c>
      <c r="D634" s="406" t="s">
        <v>3124</v>
      </c>
      <c r="E634" s="406">
        <v>-15.125</v>
      </c>
      <c r="F634" s="406">
        <v>-4.7244000000000001E-2</v>
      </c>
      <c r="G634" s="406">
        <v>0</v>
      </c>
      <c r="H634" s="409">
        <v>6.4999999999999997E-3</v>
      </c>
      <c r="I634" s="417">
        <f t="shared" si="1"/>
        <v>-5.3744E-2</v>
      </c>
      <c r="J634" s="69">
        <v>28734</v>
      </c>
    </row>
    <row r="635" spans="1:10">
      <c r="A635" s="406">
        <v>81</v>
      </c>
      <c r="B635" s="69">
        <v>28764</v>
      </c>
      <c r="C635" s="406" t="s">
        <v>3123</v>
      </c>
      <c r="D635" s="406" t="s">
        <v>3124</v>
      </c>
      <c r="E635" s="406">
        <v>-13.875</v>
      </c>
      <c r="F635" s="406">
        <v>-8.2644999999999996E-2</v>
      </c>
      <c r="G635" s="406">
        <v>0</v>
      </c>
      <c r="H635" s="409">
        <v>7.3000000000000001E-3</v>
      </c>
      <c r="I635" s="417">
        <f t="shared" si="1"/>
        <v>-8.9944999999999997E-2</v>
      </c>
      <c r="J635" s="69">
        <v>28764</v>
      </c>
    </row>
    <row r="636" spans="1:10">
      <c r="A636" s="406">
        <v>81</v>
      </c>
      <c r="B636" s="69">
        <v>28795</v>
      </c>
      <c r="C636" s="406" t="s">
        <v>3123</v>
      </c>
      <c r="D636" s="406" t="s">
        <v>3124</v>
      </c>
      <c r="E636" s="406">
        <v>-14.125</v>
      </c>
      <c r="F636" s="406">
        <v>4.1801999999999999E-2</v>
      </c>
      <c r="G636" s="406">
        <v>0.33</v>
      </c>
      <c r="H636" s="409">
        <v>7.1000000000000004E-3</v>
      </c>
      <c r="I636" s="417">
        <f t="shared" si="1"/>
        <v>3.4701999999999997E-2</v>
      </c>
      <c r="J636" s="69">
        <v>28795</v>
      </c>
    </row>
    <row r="637" spans="1:10">
      <c r="A637" s="406">
        <v>81</v>
      </c>
      <c r="B637" s="69">
        <v>28825</v>
      </c>
      <c r="C637" s="406" t="s">
        <v>3123</v>
      </c>
      <c r="D637" s="406" t="s">
        <v>3124</v>
      </c>
      <c r="E637" s="406">
        <v>-14.875</v>
      </c>
      <c r="F637" s="406">
        <v>5.3096999999999998E-2</v>
      </c>
      <c r="G637" s="406">
        <v>0</v>
      </c>
      <c r="H637" s="409">
        <v>6.7999999999999996E-3</v>
      </c>
      <c r="I637" s="417">
        <f t="shared" si="1"/>
        <v>4.6296999999999998E-2</v>
      </c>
      <c r="J637" s="69">
        <v>28825</v>
      </c>
    </row>
    <row r="638" spans="1:10">
      <c r="A638" s="406">
        <v>81</v>
      </c>
      <c r="B638" s="69">
        <v>28856</v>
      </c>
      <c r="C638" s="406" t="s">
        <v>3123</v>
      </c>
      <c r="D638" s="406" t="s">
        <v>3124</v>
      </c>
      <c r="E638" s="406">
        <v>-15.375</v>
      </c>
      <c r="F638" s="406">
        <v>3.3612999999999997E-2</v>
      </c>
      <c r="G638" s="406">
        <v>0</v>
      </c>
      <c r="H638" s="409">
        <v>7.9000000000000008E-3</v>
      </c>
      <c r="I638" s="417">
        <f t="shared" si="1"/>
        <v>2.5712999999999996E-2</v>
      </c>
      <c r="J638" s="69">
        <v>28856</v>
      </c>
    </row>
    <row r="639" spans="1:10">
      <c r="A639" s="406">
        <v>81</v>
      </c>
      <c r="B639" s="69">
        <v>28887</v>
      </c>
      <c r="C639" s="406" t="s">
        <v>3123</v>
      </c>
      <c r="D639" s="406" t="s">
        <v>3124</v>
      </c>
      <c r="E639" s="406">
        <v>-15.125</v>
      </c>
      <c r="F639" s="406">
        <v>5.2030000000000002E-3</v>
      </c>
      <c r="G639" s="406">
        <v>0.33</v>
      </c>
      <c r="H639" s="409">
        <v>6.4999999999999997E-3</v>
      </c>
      <c r="I639" s="417">
        <f t="shared" si="1"/>
        <v>-1.2969999999999995E-3</v>
      </c>
      <c r="J639" s="69">
        <v>28887</v>
      </c>
    </row>
    <row r="640" spans="1:10">
      <c r="A640" s="406">
        <v>81</v>
      </c>
      <c r="B640" s="69">
        <v>28915</v>
      </c>
      <c r="C640" s="406" t="s">
        <v>3123</v>
      </c>
      <c r="D640" s="406" t="s">
        <v>3124</v>
      </c>
      <c r="E640" s="406">
        <v>-14.875</v>
      </c>
      <c r="F640" s="406">
        <v>-1.6528999999999999E-2</v>
      </c>
      <c r="G640" s="406">
        <v>0</v>
      </c>
      <c r="H640" s="409">
        <v>7.4000000000000003E-3</v>
      </c>
      <c r="I640" s="417">
        <f t="shared" si="1"/>
        <v>-2.3928999999999999E-2</v>
      </c>
      <c r="J640" s="69">
        <v>28915</v>
      </c>
    </row>
    <row r="641" spans="1:10">
      <c r="A641" s="406">
        <v>81</v>
      </c>
      <c r="B641" s="69">
        <v>28946</v>
      </c>
      <c r="C641" s="406" t="s">
        <v>3123</v>
      </c>
      <c r="D641" s="406" t="s">
        <v>3124</v>
      </c>
      <c r="E641" s="406">
        <v>-15.375</v>
      </c>
      <c r="F641" s="406">
        <v>3.3612999999999997E-2</v>
      </c>
      <c r="G641" s="406">
        <v>0</v>
      </c>
      <c r="H641" s="409">
        <v>7.6E-3</v>
      </c>
      <c r="I641" s="417">
        <f t="shared" si="1"/>
        <v>2.6012999999999998E-2</v>
      </c>
      <c r="J641" s="69">
        <v>28946</v>
      </c>
    </row>
    <row r="642" spans="1:10">
      <c r="A642" s="406">
        <v>81</v>
      </c>
      <c r="B642" s="69">
        <v>28976</v>
      </c>
      <c r="C642" s="406" t="s">
        <v>3123</v>
      </c>
      <c r="D642" s="406" t="s">
        <v>3124</v>
      </c>
      <c r="E642" s="406">
        <v>-14.125</v>
      </c>
      <c r="F642" s="406">
        <v>-5.9837000000000001E-2</v>
      </c>
      <c r="G642" s="406">
        <v>0.33</v>
      </c>
      <c r="H642" s="409">
        <v>7.7000000000000002E-3</v>
      </c>
      <c r="I642" s="417">
        <f t="shared" si="1"/>
        <v>-6.7537E-2</v>
      </c>
      <c r="J642" s="69">
        <v>28976</v>
      </c>
    </row>
    <row r="643" spans="1:10">
      <c r="A643" s="406">
        <v>81</v>
      </c>
      <c r="B643" s="69">
        <v>29007</v>
      </c>
      <c r="C643" s="406" t="s">
        <v>3123</v>
      </c>
      <c r="D643" s="406" t="s">
        <v>3124</v>
      </c>
      <c r="E643" s="406">
        <v>-14.375</v>
      </c>
      <c r="F643" s="406">
        <v>1.7698999999999999E-2</v>
      </c>
      <c r="G643" s="406">
        <v>0</v>
      </c>
      <c r="H643" s="409">
        <v>7.1000000000000004E-3</v>
      </c>
      <c r="I643" s="417">
        <f t="shared" si="1"/>
        <v>1.0598999999999999E-2</v>
      </c>
      <c r="J643" s="69">
        <v>29007</v>
      </c>
    </row>
    <row r="644" spans="1:10">
      <c r="A644" s="406">
        <v>81</v>
      </c>
      <c r="B644" s="69">
        <v>29037</v>
      </c>
      <c r="C644" s="406" t="s">
        <v>3123</v>
      </c>
      <c r="D644" s="406" t="s">
        <v>3124</v>
      </c>
      <c r="E644" s="406">
        <v>-14.125</v>
      </c>
      <c r="F644" s="406">
        <v>-1.7391E-2</v>
      </c>
      <c r="G644" s="406">
        <v>0</v>
      </c>
      <c r="H644" s="409">
        <v>7.6E-3</v>
      </c>
      <c r="I644" s="417">
        <f t="shared" si="1"/>
        <v>-2.4990999999999999E-2</v>
      </c>
      <c r="J644" s="69">
        <v>29037</v>
      </c>
    </row>
    <row r="645" spans="1:10">
      <c r="A645" s="406">
        <v>81</v>
      </c>
      <c r="B645" s="69">
        <v>29068</v>
      </c>
      <c r="C645" s="406" t="s">
        <v>3123</v>
      </c>
      <c r="D645" s="406" t="s">
        <v>3124</v>
      </c>
      <c r="E645" s="406">
        <v>-14.625</v>
      </c>
      <c r="F645" s="406">
        <v>5.8761000000000001E-2</v>
      </c>
      <c r="G645" s="406">
        <v>0.33</v>
      </c>
      <c r="H645" s="409">
        <v>7.3000000000000001E-3</v>
      </c>
      <c r="I645" s="417">
        <f t="shared" si="1"/>
        <v>5.1461E-2</v>
      </c>
      <c r="J645" s="69">
        <v>29068</v>
      </c>
    </row>
    <row r="646" spans="1:10">
      <c r="A646" s="406">
        <v>81</v>
      </c>
      <c r="B646" s="69">
        <v>29099</v>
      </c>
      <c r="C646" s="406" t="s">
        <v>3123</v>
      </c>
      <c r="D646" s="406" t="s">
        <v>3124</v>
      </c>
      <c r="E646" s="406">
        <v>-14.375</v>
      </c>
      <c r="F646" s="406">
        <v>-1.7094000000000002E-2</v>
      </c>
      <c r="G646" s="406">
        <v>0</v>
      </c>
      <c r="H646" s="409">
        <v>6.7999999999999996E-3</v>
      </c>
      <c r="I646" s="417">
        <f t="shared" si="1"/>
        <v>-2.3894000000000002E-2</v>
      </c>
      <c r="J646" s="69">
        <v>29099</v>
      </c>
    </row>
    <row r="647" spans="1:10">
      <c r="A647" s="406">
        <v>81</v>
      </c>
      <c r="B647" s="69">
        <v>29129</v>
      </c>
      <c r="C647" s="406" t="s">
        <v>3123</v>
      </c>
      <c r="D647" s="406" t="s">
        <v>3124</v>
      </c>
      <c r="E647" s="406">
        <v>-13.375</v>
      </c>
      <c r="F647" s="406">
        <v>-6.9565000000000002E-2</v>
      </c>
      <c r="G647" s="406">
        <v>0</v>
      </c>
      <c r="H647" s="409">
        <v>8.2000000000000007E-3</v>
      </c>
      <c r="I647" s="417">
        <f t="shared" si="1"/>
        <v>-7.7765000000000001E-2</v>
      </c>
      <c r="J647" s="69">
        <v>29129</v>
      </c>
    </row>
    <row r="648" spans="1:10">
      <c r="A648" s="406">
        <v>81</v>
      </c>
      <c r="B648" s="69">
        <v>29160</v>
      </c>
      <c r="C648" s="406" t="s">
        <v>3123</v>
      </c>
      <c r="D648" s="406" t="s">
        <v>3124</v>
      </c>
      <c r="E648" s="406">
        <v>-12.875</v>
      </c>
      <c r="F648" s="406">
        <v>-1.2710000000000001E-2</v>
      </c>
      <c r="G648" s="406">
        <v>0.33</v>
      </c>
      <c r="H648" s="409">
        <v>8.3000000000000001E-3</v>
      </c>
      <c r="I648" s="417">
        <f t="shared" si="1"/>
        <v>-2.1010000000000001E-2</v>
      </c>
      <c r="J648" s="69">
        <v>29160</v>
      </c>
    </row>
    <row r="649" spans="1:10">
      <c r="A649" s="406">
        <v>81</v>
      </c>
      <c r="B649" s="69">
        <v>29190</v>
      </c>
      <c r="C649" s="406" t="s">
        <v>3123</v>
      </c>
      <c r="D649" s="406" t="s">
        <v>3124</v>
      </c>
      <c r="E649" s="406">
        <v>-12.875</v>
      </c>
      <c r="F649" s="406">
        <v>0</v>
      </c>
      <c r="G649" s="406">
        <v>0</v>
      </c>
      <c r="H649" s="409">
        <v>8.3000000000000001E-3</v>
      </c>
      <c r="I649" s="417">
        <f t="shared" si="1"/>
        <v>-8.3000000000000001E-3</v>
      </c>
      <c r="J649" s="69">
        <v>29190</v>
      </c>
    </row>
    <row r="650" spans="1:10">
      <c r="A650" s="406">
        <v>81</v>
      </c>
      <c r="B650" s="69">
        <v>29221</v>
      </c>
      <c r="C650" s="406" t="s">
        <v>3123</v>
      </c>
      <c r="D650" s="406" t="s">
        <v>3124</v>
      </c>
      <c r="E650" s="406">
        <v>-12.625</v>
      </c>
      <c r="F650" s="406">
        <v>-1.9417E-2</v>
      </c>
      <c r="G650" s="406">
        <v>0</v>
      </c>
      <c r="H650" s="409">
        <v>8.3000000000000001E-3</v>
      </c>
      <c r="I650" s="417">
        <f t="shared" si="1"/>
        <v>-2.7716999999999999E-2</v>
      </c>
      <c r="J650" s="69">
        <v>29221</v>
      </c>
    </row>
    <row r="651" spans="1:10">
      <c r="A651" s="406">
        <v>81</v>
      </c>
      <c r="B651" s="69">
        <v>29252</v>
      </c>
      <c r="C651" s="406" t="s">
        <v>3123</v>
      </c>
      <c r="D651" s="406" t="s">
        <v>3124</v>
      </c>
      <c r="E651" s="406">
        <v>-11.5</v>
      </c>
      <c r="F651" s="406">
        <v>-6.2969999999999998E-2</v>
      </c>
      <c r="G651" s="406">
        <v>0.33</v>
      </c>
      <c r="H651" s="409">
        <v>8.3999999999999995E-3</v>
      </c>
      <c r="I651" s="417">
        <f t="shared" si="1"/>
        <v>-7.1370000000000003E-2</v>
      </c>
      <c r="J651" s="69">
        <v>29252</v>
      </c>
    </row>
    <row r="652" spans="1:10">
      <c r="A652" s="406">
        <v>81</v>
      </c>
      <c r="B652" s="69">
        <v>29281</v>
      </c>
      <c r="C652" s="406" t="s">
        <v>3123</v>
      </c>
      <c r="D652" s="406" t="s">
        <v>3124</v>
      </c>
      <c r="E652" s="406">
        <v>-11.75</v>
      </c>
      <c r="F652" s="406">
        <v>2.1739000000000001E-2</v>
      </c>
      <c r="G652" s="406">
        <v>0</v>
      </c>
      <c r="H652" s="409">
        <v>9.9000000000000008E-3</v>
      </c>
      <c r="I652" s="417">
        <f t="shared" si="1"/>
        <v>1.1839000000000001E-2</v>
      </c>
      <c r="J652" s="69">
        <v>29281</v>
      </c>
    </row>
    <row r="653" spans="1:10">
      <c r="A653" s="406">
        <v>81</v>
      </c>
      <c r="B653" s="69">
        <v>29312</v>
      </c>
      <c r="C653" s="406" t="s">
        <v>3123</v>
      </c>
      <c r="D653" s="406" t="s">
        <v>3124</v>
      </c>
      <c r="E653" s="406">
        <v>-12.5</v>
      </c>
      <c r="F653" s="406">
        <v>6.3829999999999998E-2</v>
      </c>
      <c r="G653" s="406">
        <v>0</v>
      </c>
      <c r="H653" s="409">
        <v>0.01</v>
      </c>
      <c r="I653" s="417">
        <f t="shared" si="1"/>
        <v>5.3829999999999996E-2</v>
      </c>
      <c r="J653" s="69">
        <v>29312</v>
      </c>
    </row>
    <row r="654" spans="1:10">
      <c r="A654" s="406">
        <v>81</v>
      </c>
      <c r="B654" s="69">
        <v>29342</v>
      </c>
      <c r="C654" s="406" t="s">
        <v>3123</v>
      </c>
      <c r="D654" s="406" t="s">
        <v>3124</v>
      </c>
      <c r="E654" s="406">
        <v>-14.25</v>
      </c>
      <c r="F654" s="406">
        <v>0.16800000000000001</v>
      </c>
      <c r="G654" s="406">
        <v>0.35</v>
      </c>
      <c r="H654" s="409">
        <v>8.6999999999999994E-3</v>
      </c>
      <c r="I654" s="417">
        <f t="shared" si="1"/>
        <v>0.1593</v>
      </c>
      <c r="J654" s="69">
        <v>29342</v>
      </c>
    </row>
    <row r="655" spans="1:10">
      <c r="A655" s="406">
        <v>81</v>
      </c>
      <c r="B655" s="69">
        <v>29373</v>
      </c>
      <c r="C655" s="406" t="s">
        <v>3123</v>
      </c>
      <c r="D655" s="406" t="s">
        <v>3124</v>
      </c>
      <c r="E655" s="406">
        <v>-13.75</v>
      </c>
      <c r="F655" s="406">
        <v>-3.5088000000000001E-2</v>
      </c>
      <c r="G655" s="406">
        <v>0</v>
      </c>
      <c r="H655" s="409">
        <v>8.6E-3</v>
      </c>
      <c r="I655" s="417">
        <f t="shared" si="1"/>
        <v>-4.3688000000000005E-2</v>
      </c>
      <c r="J655" s="69">
        <v>29373</v>
      </c>
    </row>
    <row r="656" spans="1:10">
      <c r="A656" s="406">
        <v>81</v>
      </c>
      <c r="B656" s="69">
        <v>29403</v>
      </c>
      <c r="C656" s="406" t="s">
        <v>3123</v>
      </c>
      <c r="D656" s="406" t="s">
        <v>3124</v>
      </c>
      <c r="E656" s="406">
        <v>-13.25</v>
      </c>
      <c r="F656" s="406">
        <v>-3.6364E-2</v>
      </c>
      <c r="G656" s="406">
        <v>0</v>
      </c>
      <c r="H656" s="409">
        <v>8.3999999999999995E-3</v>
      </c>
      <c r="I656" s="417">
        <f t="shared" si="1"/>
        <v>-4.4763999999999998E-2</v>
      </c>
      <c r="J656" s="69">
        <v>29403</v>
      </c>
    </row>
    <row r="657" spans="1:10">
      <c r="A657" s="406">
        <v>81</v>
      </c>
      <c r="B657" s="69">
        <v>29434</v>
      </c>
      <c r="C657" s="406" t="s">
        <v>3123</v>
      </c>
      <c r="D657" s="406" t="s">
        <v>3124</v>
      </c>
      <c r="E657" s="406">
        <v>-12</v>
      </c>
      <c r="F657" s="406">
        <v>-6.7924999999999999E-2</v>
      </c>
      <c r="G657" s="406">
        <v>0.35</v>
      </c>
      <c r="H657" s="409">
        <v>8.0999999999999996E-3</v>
      </c>
      <c r="I657" s="417">
        <f t="shared" si="1"/>
        <v>-7.6024999999999995E-2</v>
      </c>
      <c r="J657" s="69">
        <v>29434</v>
      </c>
    </row>
    <row r="658" spans="1:10">
      <c r="A658" s="406">
        <v>81</v>
      </c>
      <c r="B658" s="69">
        <v>29465</v>
      </c>
      <c r="C658" s="406" t="s">
        <v>3123</v>
      </c>
      <c r="D658" s="406" t="s">
        <v>3124</v>
      </c>
      <c r="E658" s="406">
        <v>-11.625</v>
      </c>
      <c r="F658" s="406">
        <v>-3.125E-2</v>
      </c>
      <c r="G658" s="406">
        <v>0</v>
      </c>
      <c r="H658" s="409">
        <v>9.7000000000000003E-3</v>
      </c>
      <c r="I658" s="417">
        <f t="shared" si="1"/>
        <v>-4.095E-2</v>
      </c>
      <c r="J658" s="69">
        <v>29465</v>
      </c>
    </row>
    <row r="659" spans="1:10">
      <c r="A659" s="406">
        <v>81</v>
      </c>
      <c r="B659" s="69">
        <v>29495</v>
      </c>
      <c r="C659" s="406" t="s">
        <v>3123</v>
      </c>
      <c r="D659" s="406" t="s">
        <v>3124</v>
      </c>
      <c r="E659" s="406">
        <v>-10.875</v>
      </c>
      <c r="F659" s="406">
        <v>-6.4516000000000004E-2</v>
      </c>
      <c r="G659" s="406">
        <v>0</v>
      </c>
      <c r="H659" s="409">
        <v>9.7000000000000003E-3</v>
      </c>
      <c r="I659" s="417">
        <f t="shared" si="1"/>
        <v>-7.4216000000000004E-2</v>
      </c>
      <c r="J659" s="69">
        <v>29495</v>
      </c>
    </row>
    <row r="660" spans="1:10">
      <c r="A660" s="406">
        <v>81</v>
      </c>
      <c r="B660" s="69">
        <v>29526</v>
      </c>
      <c r="C660" s="406" t="s">
        <v>3123</v>
      </c>
      <c r="D660" s="406" t="s">
        <v>3124</v>
      </c>
      <c r="E660" s="406">
        <v>-11.125</v>
      </c>
      <c r="F660" s="406">
        <v>5.5171999999999999E-2</v>
      </c>
      <c r="G660" s="406">
        <v>0.35</v>
      </c>
      <c r="H660" s="409">
        <v>9.1000000000000004E-3</v>
      </c>
      <c r="I660" s="417">
        <f t="shared" si="1"/>
        <v>4.6072000000000002E-2</v>
      </c>
      <c r="J660" s="69">
        <v>29526</v>
      </c>
    </row>
    <row r="661" spans="1:10">
      <c r="A661" s="406">
        <v>81</v>
      </c>
      <c r="B661" s="69">
        <v>29556</v>
      </c>
      <c r="C661" s="406" t="s">
        <v>3123</v>
      </c>
      <c r="D661" s="406" t="s">
        <v>3124</v>
      </c>
      <c r="E661" s="406">
        <v>-11.25</v>
      </c>
      <c r="F661" s="406">
        <v>1.1235999999999999E-2</v>
      </c>
      <c r="G661" s="406">
        <v>0</v>
      </c>
      <c r="H661" s="409">
        <v>1.0800000000000001E-2</v>
      </c>
      <c r="I661" s="417">
        <f t="shared" si="1"/>
        <v>4.3599999999999889E-4</v>
      </c>
      <c r="J661" s="69">
        <v>29556</v>
      </c>
    </row>
    <row r="662" spans="1:10">
      <c r="A662" s="406">
        <v>81</v>
      </c>
      <c r="B662" s="69">
        <v>29587</v>
      </c>
      <c r="C662" s="406" t="s">
        <v>3123</v>
      </c>
      <c r="D662" s="406" t="s">
        <v>3124</v>
      </c>
      <c r="E662" s="406">
        <v>-11.5</v>
      </c>
      <c r="F662" s="406">
        <v>2.2221999999999999E-2</v>
      </c>
      <c r="G662" s="406">
        <v>0</v>
      </c>
      <c r="H662" s="409">
        <v>9.4000000000000004E-3</v>
      </c>
      <c r="I662" s="417">
        <f t="shared" si="1"/>
        <v>1.2821999999999998E-2</v>
      </c>
      <c r="J662" s="69">
        <v>29587</v>
      </c>
    </row>
    <row r="663" spans="1:10">
      <c r="A663" s="406">
        <v>81</v>
      </c>
      <c r="B663" s="69">
        <v>29618</v>
      </c>
      <c r="C663" s="406" t="s">
        <v>3123</v>
      </c>
      <c r="D663" s="406" t="s">
        <v>3124</v>
      </c>
      <c r="E663" s="406">
        <v>-11.25</v>
      </c>
      <c r="F663" s="406">
        <v>8.6960000000000006E-3</v>
      </c>
      <c r="G663" s="406">
        <v>0.35</v>
      </c>
      <c r="H663" s="409">
        <v>8.8000000000000005E-3</v>
      </c>
      <c r="I663" s="417">
        <f t="shared" si="1"/>
        <v>-1.0399999999999993E-4</v>
      </c>
      <c r="J663" s="69">
        <v>29618</v>
      </c>
    </row>
    <row r="664" spans="1:10">
      <c r="A664" s="406">
        <v>81</v>
      </c>
      <c r="B664" s="69">
        <v>29646</v>
      </c>
      <c r="C664" s="406" t="s">
        <v>3123</v>
      </c>
      <c r="D664" s="406" t="s">
        <v>3124</v>
      </c>
      <c r="E664" s="406">
        <v>-10.5</v>
      </c>
      <c r="F664" s="406">
        <v>-6.6667000000000004E-2</v>
      </c>
      <c r="G664" s="406">
        <v>0</v>
      </c>
      <c r="H664" s="409">
        <v>1.11E-2</v>
      </c>
      <c r="I664" s="417">
        <f t="shared" si="1"/>
        <v>-7.7767000000000003E-2</v>
      </c>
      <c r="J664" s="69">
        <v>29646</v>
      </c>
    </row>
    <row r="665" spans="1:10">
      <c r="A665" s="406">
        <v>81</v>
      </c>
      <c r="B665" s="69">
        <v>29677</v>
      </c>
      <c r="C665" s="406" t="s">
        <v>3123</v>
      </c>
      <c r="D665" s="406" t="s">
        <v>3124</v>
      </c>
      <c r="E665" s="406">
        <v>-11</v>
      </c>
      <c r="F665" s="406">
        <v>4.7619000000000002E-2</v>
      </c>
      <c r="G665" s="406">
        <v>0</v>
      </c>
      <c r="H665" s="409">
        <v>1.01E-2</v>
      </c>
      <c r="I665" s="417">
        <f t="shared" si="1"/>
        <v>3.7519000000000004E-2</v>
      </c>
      <c r="J665" s="69">
        <v>29677</v>
      </c>
    </row>
    <row r="666" spans="1:10">
      <c r="A666" s="406">
        <v>81</v>
      </c>
      <c r="B666" s="69">
        <v>29707</v>
      </c>
      <c r="C666" s="406" t="s">
        <v>3123</v>
      </c>
      <c r="D666" s="406" t="s">
        <v>3124</v>
      </c>
      <c r="E666" s="406">
        <v>-10.375</v>
      </c>
      <c r="F666" s="406">
        <v>-2.5000000000000001E-2</v>
      </c>
      <c r="G666" s="406">
        <v>0.35</v>
      </c>
      <c r="H666" s="409">
        <v>1.04E-2</v>
      </c>
      <c r="I666" s="417">
        <f t="shared" si="1"/>
        <v>-3.5400000000000001E-2</v>
      </c>
      <c r="J666" s="69">
        <v>29707</v>
      </c>
    </row>
    <row r="667" spans="1:10">
      <c r="A667" s="406">
        <v>81</v>
      </c>
      <c r="B667" s="69">
        <v>29738</v>
      </c>
      <c r="C667" s="406" t="s">
        <v>3123</v>
      </c>
      <c r="D667" s="406" t="s">
        <v>3124</v>
      </c>
      <c r="E667" s="406">
        <v>-10.75</v>
      </c>
      <c r="F667" s="406">
        <v>3.6144999999999997E-2</v>
      </c>
      <c r="G667" s="406">
        <v>0</v>
      </c>
      <c r="H667" s="409">
        <v>1.09E-2</v>
      </c>
      <c r="I667" s="417">
        <f t="shared" si="1"/>
        <v>2.5244999999999997E-2</v>
      </c>
      <c r="J667" s="69">
        <v>29738</v>
      </c>
    </row>
    <row r="668" spans="1:10">
      <c r="A668" s="406">
        <v>81</v>
      </c>
      <c r="B668" s="69">
        <v>29768</v>
      </c>
      <c r="C668" s="406" t="s">
        <v>3123</v>
      </c>
      <c r="D668" s="406" t="s">
        <v>3124</v>
      </c>
      <c r="E668" s="406">
        <v>-10.75</v>
      </c>
      <c r="F668" s="406">
        <v>0</v>
      </c>
      <c r="G668" s="406">
        <v>0</v>
      </c>
      <c r="H668" s="409">
        <v>1.09E-2</v>
      </c>
      <c r="I668" s="417">
        <f t="shared" si="1"/>
        <v>-1.09E-2</v>
      </c>
      <c r="J668" s="69">
        <v>29768</v>
      </c>
    </row>
    <row r="669" spans="1:10">
      <c r="A669" s="406">
        <v>81</v>
      </c>
      <c r="B669" s="69">
        <v>29799</v>
      </c>
      <c r="C669" s="406" t="s">
        <v>3123</v>
      </c>
      <c r="D669" s="406" t="s">
        <v>3124</v>
      </c>
      <c r="E669" s="406">
        <v>-11.125</v>
      </c>
      <c r="F669" s="406">
        <v>6.7442000000000002E-2</v>
      </c>
      <c r="G669" s="406">
        <v>0.35</v>
      </c>
      <c r="H669" s="409">
        <v>1.0999999999999999E-2</v>
      </c>
      <c r="I669" s="417">
        <f t="shared" si="1"/>
        <v>5.6442000000000006E-2</v>
      </c>
      <c r="J669" s="69">
        <v>29799</v>
      </c>
    </row>
    <row r="670" spans="1:10">
      <c r="A670" s="406">
        <v>81</v>
      </c>
      <c r="B670" s="69">
        <v>29830</v>
      </c>
      <c r="C670" s="406" t="s">
        <v>3123</v>
      </c>
      <c r="D670" s="406" t="s">
        <v>3124</v>
      </c>
      <c r="E670" s="406">
        <v>-10.75</v>
      </c>
      <c r="F670" s="406">
        <v>-3.3708000000000002E-2</v>
      </c>
      <c r="G670" s="406">
        <v>0</v>
      </c>
      <c r="H670" s="409">
        <v>1.14E-2</v>
      </c>
      <c r="I670" s="417">
        <f t="shared" si="1"/>
        <v>-4.5108000000000002E-2</v>
      </c>
      <c r="J670" s="69">
        <v>29830</v>
      </c>
    </row>
    <row r="671" spans="1:10">
      <c r="A671" s="406">
        <v>81</v>
      </c>
      <c r="B671" s="69">
        <v>29860</v>
      </c>
      <c r="C671" s="406" t="s">
        <v>3123</v>
      </c>
      <c r="D671" s="406" t="s">
        <v>3124</v>
      </c>
      <c r="E671" s="406">
        <v>-10.5</v>
      </c>
      <c r="F671" s="406">
        <v>-2.3255999999999999E-2</v>
      </c>
      <c r="G671" s="406">
        <v>0</v>
      </c>
      <c r="H671" s="409">
        <v>1.17E-2</v>
      </c>
      <c r="I671" s="417">
        <f t="shared" si="1"/>
        <v>-3.4956000000000001E-2</v>
      </c>
      <c r="J671" s="69">
        <v>29860</v>
      </c>
    </row>
    <row r="672" spans="1:10">
      <c r="A672" s="406">
        <v>81</v>
      </c>
      <c r="B672" s="69">
        <v>29891</v>
      </c>
      <c r="C672" s="406" t="s">
        <v>3123</v>
      </c>
      <c r="D672" s="406" t="s">
        <v>3124</v>
      </c>
      <c r="E672" s="406">
        <v>-11.875</v>
      </c>
      <c r="F672" s="406">
        <v>0.16619</v>
      </c>
      <c r="G672" s="406">
        <v>0.37</v>
      </c>
      <c r="H672" s="409">
        <v>1.1299999999999999E-2</v>
      </c>
      <c r="I672" s="417">
        <f t="shared" si="1"/>
        <v>0.15489</v>
      </c>
      <c r="J672" s="69">
        <v>29891</v>
      </c>
    </row>
    <row r="673" spans="1:10">
      <c r="A673" s="406">
        <v>81</v>
      </c>
      <c r="B673" s="69">
        <v>29921</v>
      </c>
      <c r="C673" s="406" t="s">
        <v>3123</v>
      </c>
      <c r="D673" s="406" t="s">
        <v>3124</v>
      </c>
      <c r="E673" s="406">
        <v>-11.75</v>
      </c>
      <c r="F673" s="406">
        <v>-1.0526000000000001E-2</v>
      </c>
      <c r="G673" s="406">
        <v>0</v>
      </c>
      <c r="H673" s="409">
        <v>0.01</v>
      </c>
      <c r="I673" s="417">
        <f t="shared" si="1"/>
        <v>-2.0526000000000003E-2</v>
      </c>
      <c r="J673" s="69">
        <v>29921</v>
      </c>
    </row>
    <row r="674" spans="1:10">
      <c r="A674" s="406">
        <v>81</v>
      </c>
      <c r="B674" s="69">
        <v>29952</v>
      </c>
      <c r="C674" s="406" t="s">
        <v>3123</v>
      </c>
      <c r="D674" s="406" t="s">
        <v>3124</v>
      </c>
      <c r="E674" s="406">
        <v>-11.75</v>
      </c>
      <c r="F674" s="406">
        <v>0</v>
      </c>
      <c r="G674" s="406">
        <v>0</v>
      </c>
      <c r="H674" s="409">
        <v>1.0800000000000001E-2</v>
      </c>
      <c r="I674" s="417">
        <f t="shared" si="1"/>
        <v>-1.0800000000000001E-2</v>
      </c>
      <c r="J674" s="69">
        <v>29952</v>
      </c>
    </row>
    <row r="675" spans="1:10">
      <c r="A675" s="406">
        <v>81</v>
      </c>
      <c r="B675" s="69">
        <v>29983</v>
      </c>
      <c r="C675" s="406" t="s">
        <v>3123</v>
      </c>
      <c r="D675" s="406" t="s">
        <v>3124</v>
      </c>
      <c r="E675" s="406">
        <v>-11</v>
      </c>
      <c r="F675" s="406">
        <v>-3.2340000000000001E-2</v>
      </c>
      <c r="G675" s="406">
        <v>0.37</v>
      </c>
      <c r="H675" s="409">
        <v>1.03E-2</v>
      </c>
      <c r="I675" s="417">
        <f t="shared" si="1"/>
        <v>-4.2639999999999997E-2</v>
      </c>
      <c r="J675" s="69">
        <v>29983</v>
      </c>
    </row>
    <row r="676" spans="1:10">
      <c r="A676" s="406">
        <v>81</v>
      </c>
      <c r="B676" s="69">
        <v>30011</v>
      </c>
      <c r="C676" s="406" t="s">
        <v>3123</v>
      </c>
      <c r="D676" s="406" t="s">
        <v>3124</v>
      </c>
      <c r="E676" s="406">
        <v>-12</v>
      </c>
      <c r="F676" s="406">
        <v>9.0909000000000004E-2</v>
      </c>
      <c r="G676" s="406">
        <v>0</v>
      </c>
      <c r="H676" s="409">
        <v>1.24E-2</v>
      </c>
      <c r="I676" s="417">
        <f t="shared" si="1"/>
        <v>7.8509000000000009E-2</v>
      </c>
      <c r="J676" s="69">
        <v>30011</v>
      </c>
    </row>
    <row r="677" spans="1:10">
      <c r="A677" s="406">
        <v>81</v>
      </c>
      <c r="B677" s="69">
        <v>30042</v>
      </c>
      <c r="C677" s="406" t="s">
        <v>3123</v>
      </c>
      <c r="D677" s="406" t="s">
        <v>3124</v>
      </c>
      <c r="E677" s="406">
        <v>-11.875</v>
      </c>
      <c r="F677" s="406">
        <v>-1.0416999999999999E-2</v>
      </c>
      <c r="G677" s="406">
        <v>0</v>
      </c>
      <c r="H677" s="409">
        <v>1.12E-2</v>
      </c>
      <c r="I677" s="417">
        <f t="shared" si="1"/>
        <v>-2.1616999999999997E-2</v>
      </c>
      <c r="J677" s="69">
        <v>30042</v>
      </c>
    </row>
    <row r="678" spans="1:10">
      <c r="A678" s="406">
        <v>81</v>
      </c>
      <c r="B678" s="69">
        <v>30072</v>
      </c>
      <c r="C678" s="406" t="s">
        <v>3123</v>
      </c>
      <c r="D678" s="406" t="s">
        <v>3124</v>
      </c>
      <c r="E678" s="406">
        <v>-11.75</v>
      </c>
      <c r="F678" s="406">
        <v>2.0632000000000001E-2</v>
      </c>
      <c r="G678" s="406">
        <v>0.37</v>
      </c>
      <c r="H678" s="409">
        <v>1.01E-2</v>
      </c>
      <c r="I678" s="417">
        <f t="shared" si="1"/>
        <v>1.0532000000000001E-2</v>
      </c>
      <c r="J678" s="69">
        <v>30072</v>
      </c>
    </row>
    <row r="679" spans="1:10">
      <c r="A679" s="406">
        <v>81</v>
      </c>
      <c r="B679" s="69">
        <v>30103</v>
      </c>
      <c r="C679" s="406" t="s">
        <v>3123</v>
      </c>
      <c r="D679" s="406" t="s">
        <v>3124</v>
      </c>
      <c r="E679" s="406">
        <v>-11.75</v>
      </c>
      <c r="F679" s="406">
        <v>0</v>
      </c>
      <c r="G679" s="406">
        <v>0</v>
      </c>
      <c r="H679" s="409">
        <v>1.2E-2</v>
      </c>
      <c r="I679" s="417">
        <f t="shared" si="1"/>
        <v>-1.2E-2</v>
      </c>
      <c r="J679" s="69">
        <v>30103</v>
      </c>
    </row>
    <row r="680" spans="1:10">
      <c r="A680" s="406">
        <v>81</v>
      </c>
      <c r="B680" s="69">
        <v>30133</v>
      </c>
      <c r="C680" s="406" t="s">
        <v>3123</v>
      </c>
      <c r="D680" s="406" t="s">
        <v>3124</v>
      </c>
      <c r="E680" s="406">
        <v>-11.625</v>
      </c>
      <c r="F680" s="406">
        <v>-1.0638E-2</v>
      </c>
      <c r="G680" s="406">
        <v>0</v>
      </c>
      <c r="H680" s="409">
        <v>1.14E-2</v>
      </c>
      <c r="I680" s="417">
        <f t="shared" si="1"/>
        <v>-2.2038000000000002E-2</v>
      </c>
      <c r="J680" s="69">
        <v>30133</v>
      </c>
    </row>
    <row r="681" spans="1:10">
      <c r="A681" s="406">
        <v>81</v>
      </c>
      <c r="B681" s="69">
        <v>30164</v>
      </c>
      <c r="C681" s="406" t="s">
        <v>3123</v>
      </c>
      <c r="D681" s="406" t="s">
        <v>3124</v>
      </c>
      <c r="E681" s="406">
        <v>-12.125</v>
      </c>
      <c r="F681" s="406">
        <v>7.4839000000000003E-2</v>
      </c>
      <c r="G681" s="406">
        <v>0.37</v>
      </c>
      <c r="H681" s="409">
        <v>1.12E-2</v>
      </c>
      <c r="I681" s="417">
        <f t="shared" si="1"/>
        <v>6.3639000000000001E-2</v>
      </c>
      <c r="J681" s="69">
        <v>30164</v>
      </c>
    </row>
    <row r="682" spans="1:10">
      <c r="A682" s="406">
        <v>81</v>
      </c>
      <c r="B682" s="69">
        <v>30195</v>
      </c>
      <c r="C682" s="406" t="s">
        <v>3123</v>
      </c>
      <c r="D682" s="406" t="s">
        <v>3124</v>
      </c>
      <c r="E682" s="406">
        <v>-12.125</v>
      </c>
      <c r="F682" s="406">
        <v>0</v>
      </c>
      <c r="G682" s="406">
        <v>0</v>
      </c>
      <c r="H682" s="409">
        <v>0.01</v>
      </c>
      <c r="I682" s="417">
        <f t="shared" si="1"/>
        <v>-0.01</v>
      </c>
      <c r="J682" s="69">
        <v>30195</v>
      </c>
    </row>
    <row r="683" spans="1:10">
      <c r="A683" s="406">
        <v>81</v>
      </c>
      <c r="B683" s="69">
        <v>30225</v>
      </c>
      <c r="C683" s="406" t="s">
        <v>3123</v>
      </c>
      <c r="D683" s="406" t="s">
        <v>3124</v>
      </c>
      <c r="E683" s="406">
        <v>-13</v>
      </c>
      <c r="F683" s="406">
        <v>7.2165000000000007E-2</v>
      </c>
      <c r="G683" s="406">
        <v>0</v>
      </c>
      <c r="H683" s="409">
        <v>9.1000000000000004E-3</v>
      </c>
      <c r="I683" s="417">
        <f t="shared" si="1"/>
        <v>6.306500000000001E-2</v>
      </c>
      <c r="J683" s="69">
        <v>30225</v>
      </c>
    </row>
    <row r="684" spans="1:10">
      <c r="A684" s="406">
        <v>81</v>
      </c>
      <c r="B684" s="69">
        <v>30256</v>
      </c>
      <c r="C684" s="406" t="s">
        <v>3123</v>
      </c>
      <c r="D684" s="406" t="s">
        <v>3124</v>
      </c>
      <c r="E684" s="406">
        <v>-12.75</v>
      </c>
      <c r="F684" s="406">
        <v>9.2309999999999996E-3</v>
      </c>
      <c r="G684" s="406">
        <v>0.37</v>
      </c>
      <c r="H684" s="409">
        <v>9.4000000000000004E-3</v>
      </c>
      <c r="I684" s="417">
        <f t="shared" si="1"/>
        <v>-1.6900000000000075E-4</v>
      </c>
      <c r="J684" s="69">
        <v>30256</v>
      </c>
    </row>
    <row r="685" spans="1:10">
      <c r="A685" s="406">
        <v>81</v>
      </c>
      <c r="B685" s="69">
        <v>30286</v>
      </c>
      <c r="C685" s="406" t="s">
        <v>3123</v>
      </c>
      <c r="D685" s="406" t="s">
        <v>3124</v>
      </c>
      <c r="E685" s="406">
        <v>-13.1875</v>
      </c>
      <c r="F685" s="406">
        <v>3.4313999999999997E-2</v>
      </c>
      <c r="G685" s="406">
        <v>0</v>
      </c>
      <c r="H685" s="409">
        <v>9.2999999999999992E-3</v>
      </c>
      <c r="I685" s="417">
        <f t="shared" si="1"/>
        <v>2.5013999999999998E-2</v>
      </c>
      <c r="J685" s="69">
        <v>30286</v>
      </c>
    </row>
    <row r="686" spans="1:10">
      <c r="A686" s="406">
        <v>81</v>
      </c>
      <c r="B686" s="69">
        <v>30317</v>
      </c>
      <c r="C686" s="406" t="s">
        <v>3123</v>
      </c>
      <c r="D686" s="406" t="s">
        <v>3124</v>
      </c>
      <c r="E686" s="406">
        <v>-14.125</v>
      </c>
      <c r="F686" s="406">
        <v>7.109E-2</v>
      </c>
      <c r="G686" s="406">
        <v>0</v>
      </c>
      <c r="H686" s="409">
        <v>8.6999999999999994E-3</v>
      </c>
      <c r="I686" s="417">
        <f t="shared" si="1"/>
        <v>6.2390000000000001E-2</v>
      </c>
      <c r="J686" s="69">
        <v>30317</v>
      </c>
    </row>
    <row r="687" spans="1:10">
      <c r="A687" s="406">
        <v>81</v>
      </c>
      <c r="B687" s="69">
        <v>30348</v>
      </c>
      <c r="C687" s="406" t="s">
        <v>3123</v>
      </c>
      <c r="D687" s="406" t="s">
        <v>3124</v>
      </c>
      <c r="E687" s="406">
        <v>-14.1875</v>
      </c>
      <c r="F687" s="406">
        <v>3.0619E-2</v>
      </c>
      <c r="G687" s="406">
        <v>0.37</v>
      </c>
      <c r="H687" s="409">
        <v>8.0999999999999996E-3</v>
      </c>
      <c r="I687" s="417">
        <f t="shared" si="1"/>
        <v>2.2519000000000001E-2</v>
      </c>
      <c r="J687" s="69">
        <v>30348</v>
      </c>
    </row>
    <row r="688" spans="1:10">
      <c r="A688" s="406">
        <v>81</v>
      </c>
      <c r="B688" s="69">
        <v>30376</v>
      </c>
      <c r="C688" s="406" t="s">
        <v>3123</v>
      </c>
      <c r="D688" s="406" t="s">
        <v>3124</v>
      </c>
      <c r="E688" s="406">
        <v>-13.8125</v>
      </c>
      <c r="F688" s="406">
        <v>-2.6432000000000001E-2</v>
      </c>
      <c r="G688" s="406">
        <v>0</v>
      </c>
      <c r="H688" s="409">
        <v>8.8999999999999999E-3</v>
      </c>
      <c r="I688" s="417">
        <f t="shared" si="1"/>
        <v>-3.5332000000000002E-2</v>
      </c>
      <c r="J688" s="69">
        <v>30376</v>
      </c>
    </row>
    <row r="689" spans="1:10">
      <c r="A689" s="406">
        <v>81</v>
      </c>
      <c r="B689" s="69">
        <v>30407</v>
      </c>
      <c r="C689" s="406" t="s">
        <v>3123</v>
      </c>
      <c r="D689" s="406" t="s">
        <v>3124</v>
      </c>
      <c r="E689" s="406">
        <v>-15.25</v>
      </c>
      <c r="F689" s="406">
        <v>0.104072</v>
      </c>
      <c r="G689" s="406">
        <v>0</v>
      </c>
      <c r="H689" s="409">
        <v>8.5000000000000006E-3</v>
      </c>
      <c r="I689" s="417">
        <f t="shared" si="1"/>
        <v>9.557199999999999E-2</v>
      </c>
      <c r="J689" s="69">
        <v>30407</v>
      </c>
    </row>
    <row r="690" spans="1:10">
      <c r="A690" s="406">
        <v>81</v>
      </c>
      <c r="B690" s="69">
        <v>30437</v>
      </c>
      <c r="C690" s="406" t="s">
        <v>3123</v>
      </c>
      <c r="D690" s="406" t="s">
        <v>3124</v>
      </c>
      <c r="E690" s="406">
        <v>-15.5</v>
      </c>
      <c r="F690" s="406">
        <v>4.2623000000000001E-2</v>
      </c>
      <c r="G690" s="406">
        <v>0.4</v>
      </c>
      <c r="H690" s="409">
        <v>9.1000000000000004E-3</v>
      </c>
      <c r="I690" s="417">
        <f t="shared" si="1"/>
        <v>3.3522999999999997E-2</v>
      </c>
      <c r="J690" s="69">
        <v>30437</v>
      </c>
    </row>
    <row r="691" spans="1:10">
      <c r="A691" s="406">
        <v>81</v>
      </c>
      <c r="B691" s="69">
        <v>30468</v>
      </c>
      <c r="C691" s="406" t="s">
        <v>3123</v>
      </c>
      <c r="D691" s="406" t="s">
        <v>3124</v>
      </c>
      <c r="E691" s="406">
        <v>-15.75</v>
      </c>
      <c r="F691" s="406">
        <v>1.6129000000000001E-2</v>
      </c>
      <c r="G691" s="406">
        <v>0</v>
      </c>
      <c r="H691" s="409">
        <v>8.9999999999999993E-3</v>
      </c>
      <c r="I691" s="417">
        <f t="shared" si="1"/>
        <v>7.1290000000000017E-3</v>
      </c>
      <c r="J691" s="69">
        <v>30468</v>
      </c>
    </row>
    <row r="692" spans="1:10">
      <c r="A692" s="406">
        <v>81</v>
      </c>
      <c r="B692" s="69">
        <v>30498</v>
      </c>
      <c r="C692" s="406" t="s">
        <v>3123</v>
      </c>
      <c r="D692" s="406" t="s">
        <v>3124</v>
      </c>
      <c r="E692" s="406">
        <v>-15.6875</v>
      </c>
      <c r="F692" s="406">
        <v>-3.9680000000000002E-3</v>
      </c>
      <c r="G692" s="406">
        <v>0</v>
      </c>
      <c r="H692" s="409">
        <v>8.8000000000000005E-3</v>
      </c>
      <c r="I692" s="417">
        <f t="shared" si="1"/>
        <v>-1.2768000000000002E-2</v>
      </c>
      <c r="J692" s="69">
        <v>30498</v>
      </c>
    </row>
    <row r="693" spans="1:10">
      <c r="A693" s="406">
        <v>81</v>
      </c>
      <c r="B693" s="69">
        <v>30529</v>
      </c>
      <c r="C693" s="406" t="s">
        <v>3123</v>
      </c>
      <c r="D693" s="406" t="s">
        <v>3124</v>
      </c>
      <c r="E693" s="406">
        <v>-15.375</v>
      </c>
      <c r="F693" s="406">
        <v>5.5779999999999996E-3</v>
      </c>
      <c r="G693" s="406">
        <v>0.4</v>
      </c>
      <c r="H693" s="409">
        <v>1.03E-2</v>
      </c>
      <c r="I693" s="417">
        <f t="shared" si="1"/>
        <v>-4.7220000000000005E-3</v>
      </c>
      <c r="J693" s="69">
        <v>30529</v>
      </c>
    </row>
    <row r="694" spans="1:10">
      <c r="A694" s="406">
        <v>81</v>
      </c>
      <c r="B694" s="69">
        <v>30560</v>
      </c>
      <c r="C694" s="406" t="s">
        <v>3123</v>
      </c>
      <c r="D694" s="406" t="s">
        <v>3124</v>
      </c>
      <c r="E694" s="406">
        <v>-15.9375</v>
      </c>
      <c r="F694" s="406">
        <v>3.6584999999999999E-2</v>
      </c>
      <c r="G694" s="406">
        <v>0</v>
      </c>
      <c r="H694" s="409">
        <v>9.5999999999999992E-3</v>
      </c>
      <c r="I694" s="417">
        <f t="shared" ref="I694:I757" si="2">F694-H694</f>
        <v>2.6985000000000002E-2</v>
      </c>
      <c r="J694" s="69">
        <v>30560</v>
      </c>
    </row>
    <row r="695" spans="1:10">
      <c r="A695" s="406">
        <v>81</v>
      </c>
      <c r="B695" s="69">
        <v>30590</v>
      </c>
      <c r="C695" s="406" t="s">
        <v>3123</v>
      </c>
      <c r="D695" s="406" t="s">
        <v>3124</v>
      </c>
      <c r="E695" s="406">
        <v>-16.0625</v>
      </c>
      <c r="F695" s="406">
        <v>7.8429999999999993E-3</v>
      </c>
      <c r="G695" s="406">
        <v>0</v>
      </c>
      <c r="H695" s="409">
        <v>9.4999999999999998E-3</v>
      </c>
      <c r="I695" s="417">
        <f t="shared" si="2"/>
        <v>-1.6570000000000005E-3</v>
      </c>
      <c r="J695" s="69">
        <v>30590</v>
      </c>
    </row>
    <row r="696" spans="1:10">
      <c r="A696" s="406">
        <v>81</v>
      </c>
      <c r="B696" s="69">
        <v>30621</v>
      </c>
      <c r="C696" s="406" t="s">
        <v>3123</v>
      </c>
      <c r="D696" s="406" t="s">
        <v>3124</v>
      </c>
      <c r="E696" s="406">
        <v>-16</v>
      </c>
      <c r="F696" s="406">
        <v>2.1011999999999999E-2</v>
      </c>
      <c r="G696" s="406">
        <v>0.4</v>
      </c>
      <c r="H696" s="409">
        <v>9.4000000000000004E-3</v>
      </c>
      <c r="I696" s="417">
        <f t="shared" si="2"/>
        <v>1.1611999999999999E-2</v>
      </c>
      <c r="J696" s="69">
        <v>30621</v>
      </c>
    </row>
    <row r="697" spans="1:10">
      <c r="A697" s="406">
        <v>81</v>
      </c>
      <c r="B697" s="69">
        <v>30651</v>
      </c>
      <c r="C697" s="406" t="s">
        <v>3123</v>
      </c>
      <c r="D697" s="406" t="s">
        <v>3124</v>
      </c>
      <c r="E697" s="406">
        <v>-16</v>
      </c>
      <c r="F697" s="406">
        <v>0</v>
      </c>
      <c r="G697" s="406">
        <v>0</v>
      </c>
      <c r="H697" s="409">
        <v>9.4000000000000004E-3</v>
      </c>
      <c r="I697" s="417">
        <f t="shared" si="2"/>
        <v>-9.4000000000000004E-3</v>
      </c>
      <c r="J697" s="69">
        <v>30651</v>
      </c>
    </row>
    <row r="698" spans="1:10">
      <c r="A698" s="406">
        <v>81</v>
      </c>
      <c r="B698" s="69">
        <v>30682</v>
      </c>
      <c r="C698" s="406" t="s">
        <v>3123</v>
      </c>
      <c r="D698" s="406" t="s">
        <v>3124</v>
      </c>
      <c r="E698" s="406">
        <v>-16.75</v>
      </c>
      <c r="F698" s="406">
        <v>4.6875E-2</v>
      </c>
      <c r="G698" s="406">
        <v>0</v>
      </c>
      <c r="H698" s="409">
        <v>1.03E-2</v>
      </c>
      <c r="I698" s="417">
        <f t="shared" si="2"/>
        <v>3.6574999999999996E-2</v>
      </c>
      <c r="J698" s="69">
        <v>30682</v>
      </c>
    </row>
    <row r="699" spans="1:10">
      <c r="A699" s="406">
        <v>81</v>
      </c>
      <c r="B699" s="69">
        <v>30713</v>
      </c>
      <c r="C699" s="406" t="s">
        <v>3123</v>
      </c>
      <c r="D699" s="406" t="s">
        <v>3124</v>
      </c>
      <c r="E699" s="406">
        <v>-16.3125</v>
      </c>
      <c r="F699" s="406">
        <v>-2.2390000000000001E-3</v>
      </c>
      <c r="G699" s="406">
        <v>0.4</v>
      </c>
      <c r="H699" s="409">
        <v>9.1999999999999998E-3</v>
      </c>
      <c r="I699" s="417">
        <f t="shared" si="2"/>
        <v>-1.1439E-2</v>
      </c>
      <c r="J699" s="69">
        <v>30713</v>
      </c>
    </row>
    <row r="700" spans="1:10">
      <c r="A700" s="406">
        <v>81</v>
      </c>
      <c r="B700" s="69">
        <v>30742</v>
      </c>
      <c r="C700" s="406" t="s">
        <v>3123</v>
      </c>
      <c r="D700" s="406" t="s">
        <v>3124</v>
      </c>
      <c r="E700" s="406">
        <v>-16.9375</v>
      </c>
      <c r="F700" s="406">
        <v>3.8314000000000001E-2</v>
      </c>
      <c r="G700" s="406">
        <v>0</v>
      </c>
      <c r="H700" s="409">
        <v>9.7999999999999997E-3</v>
      </c>
      <c r="I700" s="417">
        <f t="shared" si="2"/>
        <v>2.8514000000000001E-2</v>
      </c>
      <c r="J700" s="69">
        <v>30742</v>
      </c>
    </row>
    <row r="701" spans="1:10">
      <c r="A701" s="406">
        <v>81</v>
      </c>
      <c r="B701" s="69">
        <v>30773</v>
      </c>
      <c r="C701" s="406" t="s">
        <v>3123</v>
      </c>
      <c r="D701" s="406" t="s">
        <v>3124</v>
      </c>
      <c r="E701" s="406">
        <v>-15.3125</v>
      </c>
      <c r="F701" s="406">
        <v>-9.5940999999999999E-2</v>
      </c>
      <c r="G701" s="406">
        <v>0</v>
      </c>
      <c r="H701" s="409">
        <v>1.04E-2</v>
      </c>
      <c r="I701" s="417">
        <f t="shared" si="2"/>
        <v>-0.10634099999999999</v>
      </c>
      <c r="J701" s="69">
        <v>30773</v>
      </c>
    </row>
    <row r="702" spans="1:10">
      <c r="A702" s="406">
        <v>81</v>
      </c>
      <c r="B702" s="69">
        <v>30803</v>
      </c>
      <c r="C702" s="406" t="s">
        <v>3123</v>
      </c>
      <c r="D702" s="406" t="s">
        <v>3124</v>
      </c>
      <c r="E702" s="406">
        <v>-14.5625</v>
      </c>
      <c r="F702" s="406">
        <v>-2.2856999999999999E-2</v>
      </c>
      <c r="G702" s="406">
        <v>0.4</v>
      </c>
      <c r="H702" s="409">
        <v>1.03E-2</v>
      </c>
      <c r="I702" s="417">
        <f t="shared" si="2"/>
        <v>-3.3156999999999999E-2</v>
      </c>
      <c r="J702" s="69">
        <v>30803</v>
      </c>
    </row>
    <row r="703" spans="1:10">
      <c r="A703" s="406">
        <v>81</v>
      </c>
      <c r="B703" s="69">
        <v>30834</v>
      </c>
      <c r="C703" s="406" t="s">
        <v>3123</v>
      </c>
      <c r="D703" s="406" t="s">
        <v>3124</v>
      </c>
      <c r="E703" s="406">
        <v>-15.125</v>
      </c>
      <c r="F703" s="406">
        <v>3.8627000000000002E-2</v>
      </c>
      <c r="G703" s="406">
        <v>0</v>
      </c>
      <c r="H703" s="409">
        <v>1.06E-2</v>
      </c>
      <c r="I703" s="417">
        <f t="shared" si="2"/>
        <v>2.8027000000000003E-2</v>
      </c>
      <c r="J703" s="69">
        <v>30834</v>
      </c>
    </row>
    <row r="704" spans="1:10">
      <c r="A704" s="406">
        <v>81</v>
      </c>
      <c r="B704" s="69">
        <v>30864</v>
      </c>
      <c r="C704" s="406" t="s">
        <v>3123</v>
      </c>
      <c r="D704" s="406" t="s">
        <v>3124</v>
      </c>
      <c r="E704" s="406">
        <v>-15.0625</v>
      </c>
      <c r="F704" s="406">
        <v>-4.1320000000000003E-3</v>
      </c>
      <c r="G704" s="406">
        <v>0</v>
      </c>
      <c r="H704" s="409">
        <v>1.1599999999999999E-2</v>
      </c>
      <c r="I704" s="417">
        <f t="shared" si="2"/>
        <v>-1.5731999999999999E-2</v>
      </c>
      <c r="J704" s="69">
        <v>30864</v>
      </c>
    </row>
    <row r="705" spans="1:10">
      <c r="A705" s="406">
        <v>81</v>
      </c>
      <c r="B705" s="69">
        <v>30895</v>
      </c>
      <c r="C705" s="406" t="s">
        <v>3123</v>
      </c>
      <c r="D705" s="406" t="s">
        <v>3124</v>
      </c>
      <c r="E705" s="406">
        <v>-15.375</v>
      </c>
      <c r="F705" s="406">
        <v>4.8963E-2</v>
      </c>
      <c r="G705" s="406">
        <v>0.42499999999999999</v>
      </c>
      <c r="H705" s="409">
        <v>1.06E-2</v>
      </c>
      <c r="I705" s="417">
        <f t="shared" si="2"/>
        <v>3.8363000000000001E-2</v>
      </c>
      <c r="J705" s="69">
        <v>30895</v>
      </c>
    </row>
    <row r="706" spans="1:10">
      <c r="A706" s="406">
        <v>81</v>
      </c>
      <c r="B706" s="69">
        <v>30926</v>
      </c>
      <c r="C706" s="406" t="s">
        <v>3123</v>
      </c>
      <c r="D706" s="406" t="s">
        <v>3124</v>
      </c>
      <c r="E706" s="406">
        <v>-15.875</v>
      </c>
      <c r="F706" s="406">
        <v>3.252E-2</v>
      </c>
      <c r="G706" s="406">
        <v>0</v>
      </c>
      <c r="H706" s="409">
        <v>9.4000000000000004E-3</v>
      </c>
      <c r="I706" s="417">
        <f t="shared" si="2"/>
        <v>2.3120000000000002E-2</v>
      </c>
      <c r="J706" s="69">
        <v>30926</v>
      </c>
    </row>
    <row r="707" spans="1:10">
      <c r="A707" s="406">
        <v>81</v>
      </c>
      <c r="B707" s="69">
        <v>30956</v>
      </c>
      <c r="C707" s="406" t="s">
        <v>3123</v>
      </c>
      <c r="D707" s="406" t="s">
        <v>3124</v>
      </c>
      <c r="E707" s="406">
        <v>-16.375</v>
      </c>
      <c r="F707" s="406">
        <v>3.1496000000000003E-2</v>
      </c>
      <c r="G707" s="406">
        <v>0</v>
      </c>
      <c r="H707" s="409">
        <v>1.0800000000000001E-2</v>
      </c>
      <c r="I707" s="417">
        <f t="shared" si="2"/>
        <v>2.0696000000000003E-2</v>
      </c>
      <c r="J707" s="69">
        <v>30956</v>
      </c>
    </row>
    <row r="708" spans="1:10">
      <c r="A708" s="406">
        <v>81</v>
      </c>
      <c r="B708" s="69">
        <v>30987</v>
      </c>
      <c r="C708" s="406" t="s">
        <v>3123</v>
      </c>
      <c r="D708" s="406" t="s">
        <v>3124</v>
      </c>
      <c r="E708" s="406">
        <v>-17.8125</v>
      </c>
      <c r="F708" s="406">
        <v>0.11373999999999999</v>
      </c>
      <c r="G708" s="406">
        <v>0.42499999999999999</v>
      </c>
      <c r="H708" s="409">
        <v>9.1000000000000004E-3</v>
      </c>
      <c r="I708" s="417">
        <f t="shared" si="2"/>
        <v>0.10464</v>
      </c>
      <c r="J708" s="69">
        <v>30987</v>
      </c>
    </row>
    <row r="709" spans="1:10">
      <c r="A709" s="406">
        <v>81</v>
      </c>
      <c r="B709" s="69">
        <v>31017</v>
      </c>
      <c r="C709" s="406" t="s">
        <v>3123</v>
      </c>
      <c r="D709" s="406" t="s">
        <v>3124</v>
      </c>
      <c r="E709" s="406">
        <v>-17.625</v>
      </c>
      <c r="F709" s="406">
        <v>-1.0526000000000001E-2</v>
      </c>
      <c r="G709" s="406">
        <v>0</v>
      </c>
      <c r="H709" s="409">
        <v>9.7999999999999997E-3</v>
      </c>
      <c r="I709" s="417">
        <f t="shared" si="2"/>
        <v>-2.0326E-2</v>
      </c>
      <c r="J709" s="69">
        <v>31017</v>
      </c>
    </row>
    <row r="710" spans="1:10">
      <c r="A710" s="406">
        <v>81</v>
      </c>
      <c r="B710" s="69">
        <v>31048</v>
      </c>
      <c r="C710" s="406" t="s">
        <v>3123</v>
      </c>
      <c r="D710" s="406" t="s">
        <v>3124</v>
      </c>
      <c r="E710" s="406">
        <v>-18.4375</v>
      </c>
      <c r="F710" s="406">
        <v>4.6099000000000001E-2</v>
      </c>
      <c r="G710" s="406">
        <v>0</v>
      </c>
      <c r="H710" s="409">
        <v>9.5999999999999992E-3</v>
      </c>
      <c r="I710" s="417">
        <f t="shared" si="2"/>
        <v>3.6499000000000004E-2</v>
      </c>
      <c r="J710" s="69">
        <v>31048</v>
      </c>
    </row>
    <row r="711" spans="1:10">
      <c r="A711" s="406">
        <v>81</v>
      </c>
      <c r="B711" s="69">
        <v>31079</v>
      </c>
      <c r="C711" s="406" t="s">
        <v>3123</v>
      </c>
      <c r="D711" s="406" t="s">
        <v>3124</v>
      </c>
      <c r="E711" s="406">
        <v>-18</v>
      </c>
      <c r="F711" s="406">
        <v>-6.78E-4</v>
      </c>
      <c r="G711" s="406">
        <v>0.42499999999999999</v>
      </c>
      <c r="H711" s="409">
        <v>8.2000000000000007E-3</v>
      </c>
      <c r="I711" s="417">
        <f t="shared" si="2"/>
        <v>-8.8780000000000005E-3</v>
      </c>
      <c r="J711" s="69">
        <v>31079</v>
      </c>
    </row>
    <row r="712" spans="1:10">
      <c r="A712" s="406">
        <v>81</v>
      </c>
      <c r="B712" s="69">
        <v>31107</v>
      </c>
      <c r="C712" s="406" t="s">
        <v>3123</v>
      </c>
      <c r="D712" s="406" t="s">
        <v>3124</v>
      </c>
      <c r="E712" s="406">
        <v>-22.1875</v>
      </c>
      <c r="F712" s="406">
        <v>0.23263900000000001</v>
      </c>
      <c r="G712" s="406">
        <v>0</v>
      </c>
      <c r="H712" s="409">
        <v>9.4000000000000004E-3</v>
      </c>
      <c r="I712" s="417">
        <f t="shared" si="2"/>
        <v>0.22323900000000002</v>
      </c>
      <c r="J712" s="69">
        <v>31107</v>
      </c>
    </row>
    <row r="713" spans="1:10">
      <c r="A713" s="406">
        <v>81</v>
      </c>
      <c r="B713" s="69">
        <v>31138</v>
      </c>
      <c r="C713" s="406" t="s">
        <v>3123</v>
      </c>
      <c r="D713" s="406" t="s">
        <v>3124</v>
      </c>
      <c r="E713" s="406">
        <v>23.5</v>
      </c>
      <c r="F713" s="406">
        <v>5.9154999999999999E-2</v>
      </c>
      <c r="G713" s="406">
        <v>0</v>
      </c>
      <c r="H713" s="409">
        <v>1.0200000000000001E-2</v>
      </c>
      <c r="I713" s="417">
        <f t="shared" si="2"/>
        <v>4.8954999999999999E-2</v>
      </c>
      <c r="J713" s="69">
        <v>31138</v>
      </c>
    </row>
    <row r="714" spans="1:10">
      <c r="A714" s="406">
        <v>81</v>
      </c>
      <c r="B714" s="69">
        <v>31168</v>
      </c>
      <c r="C714" s="406" t="s">
        <v>3123</v>
      </c>
      <c r="D714" s="406" t="s">
        <v>3124</v>
      </c>
      <c r="E714" s="406">
        <v>23.875</v>
      </c>
      <c r="F714" s="406">
        <v>3.5105999999999998E-2</v>
      </c>
      <c r="G714" s="406">
        <v>0.45</v>
      </c>
      <c r="H714" s="409">
        <v>9.7000000000000003E-3</v>
      </c>
      <c r="I714" s="417">
        <f t="shared" si="2"/>
        <v>2.5405999999999998E-2</v>
      </c>
      <c r="J714" s="69">
        <v>31168</v>
      </c>
    </row>
    <row r="715" spans="1:10">
      <c r="A715" s="406">
        <v>81</v>
      </c>
      <c r="B715" s="69">
        <v>31199</v>
      </c>
      <c r="C715" s="406" t="s">
        <v>3123</v>
      </c>
      <c r="D715" s="406" t="s">
        <v>3124</v>
      </c>
      <c r="E715" s="406">
        <v>23.75</v>
      </c>
      <c r="F715" s="406">
        <v>-5.2360000000000002E-3</v>
      </c>
      <c r="G715" s="406">
        <v>0</v>
      </c>
      <c r="H715" s="409">
        <v>8.0000000000000002E-3</v>
      </c>
      <c r="I715" s="417">
        <f t="shared" si="2"/>
        <v>-1.3236000000000001E-2</v>
      </c>
      <c r="J715" s="69">
        <v>31199</v>
      </c>
    </row>
    <row r="716" spans="1:10">
      <c r="A716" s="406">
        <v>81</v>
      </c>
      <c r="B716" s="69">
        <v>31229</v>
      </c>
      <c r="C716" s="406" t="s">
        <v>3123</v>
      </c>
      <c r="D716" s="406" t="s">
        <v>3124</v>
      </c>
      <c r="E716" s="406">
        <v>21.5</v>
      </c>
      <c r="F716" s="406">
        <v>-9.4737000000000002E-2</v>
      </c>
      <c r="G716" s="406">
        <v>0</v>
      </c>
      <c r="H716" s="409">
        <v>9.4000000000000004E-3</v>
      </c>
      <c r="I716" s="417">
        <f t="shared" si="2"/>
        <v>-0.10413700000000001</v>
      </c>
      <c r="J716" s="69">
        <v>31229</v>
      </c>
    </row>
    <row r="717" spans="1:10">
      <c r="A717" s="406">
        <v>81</v>
      </c>
      <c r="B717" s="69">
        <v>31260</v>
      </c>
      <c r="C717" s="406" t="s">
        <v>3123</v>
      </c>
      <c r="D717" s="406" t="s">
        <v>3124</v>
      </c>
      <c r="E717" s="406">
        <v>23.25</v>
      </c>
      <c r="F717" s="406">
        <v>0.102326</v>
      </c>
      <c r="G717" s="406">
        <v>0.45</v>
      </c>
      <c r="H717" s="409">
        <v>8.5000000000000006E-3</v>
      </c>
      <c r="I717" s="417">
        <f t="shared" si="2"/>
        <v>9.3825999999999993E-2</v>
      </c>
      <c r="J717" s="69">
        <v>31260</v>
      </c>
    </row>
    <row r="718" spans="1:10">
      <c r="A718" s="406">
        <v>81</v>
      </c>
      <c r="B718" s="69">
        <v>31291</v>
      </c>
      <c r="C718" s="406" t="s">
        <v>3123</v>
      </c>
      <c r="D718" s="406" t="s">
        <v>3124</v>
      </c>
      <c r="E718" s="406">
        <v>22.5</v>
      </c>
      <c r="F718" s="406">
        <v>-3.2258000000000002E-2</v>
      </c>
      <c r="G718" s="406">
        <v>0</v>
      </c>
      <c r="H718" s="409">
        <v>8.8000000000000005E-3</v>
      </c>
      <c r="I718" s="417">
        <f t="shared" si="2"/>
        <v>-4.1058000000000004E-2</v>
      </c>
      <c r="J718" s="69">
        <v>31291</v>
      </c>
    </row>
    <row r="719" spans="1:10">
      <c r="A719" s="406">
        <v>81</v>
      </c>
      <c r="B719" s="69">
        <v>31321</v>
      </c>
      <c r="C719" s="406" t="s">
        <v>3123</v>
      </c>
      <c r="D719" s="406" t="s">
        <v>3124</v>
      </c>
      <c r="E719" s="406">
        <v>22.625</v>
      </c>
      <c r="F719" s="406">
        <v>5.5560000000000002E-3</v>
      </c>
      <c r="G719" s="406">
        <v>0</v>
      </c>
      <c r="H719" s="409">
        <v>8.8999999999999999E-3</v>
      </c>
      <c r="I719" s="417">
        <f t="shared" si="2"/>
        <v>-3.3439999999999998E-3</v>
      </c>
      <c r="J719" s="69">
        <v>31321</v>
      </c>
    </row>
    <row r="720" spans="1:10">
      <c r="A720" s="406">
        <v>81</v>
      </c>
      <c r="B720" s="69">
        <v>31352</v>
      </c>
      <c r="C720" s="406" t="s">
        <v>3123</v>
      </c>
      <c r="D720" s="406" t="s">
        <v>3124</v>
      </c>
      <c r="E720" s="406">
        <v>-22.5625</v>
      </c>
      <c r="F720" s="406">
        <v>1.7127E-2</v>
      </c>
      <c r="G720" s="406">
        <v>0.45</v>
      </c>
      <c r="H720" s="409">
        <v>8.0999999999999996E-3</v>
      </c>
      <c r="I720" s="417">
        <f t="shared" si="2"/>
        <v>9.0270000000000003E-3</v>
      </c>
      <c r="J720" s="69">
        <v>31352</v>
      </c>
    </row>
    <row r="721" spans="1:10">
      <c r="A721" s="406">
        <v>81</v>
      </c>
      <c r="B721" s="69">
        <v>31382</v>
      </c>
      <c r="C721" s="406" t="s">
        <v>3123</v>
      </c>
      <c r="D721" s="406" t="s">
        <v>3124</v>
      </c>
      <c r="E721" s="406">
        <v>23.375</v>
      </c>
      <c r="F721" s="406">
        <v>3.6011000000000001E-2</v>
      </c>
      <c r="G721" s="406">
        <v>0</v>
      </c>
      <c r="H721" s="409">
        <v>8.6E-3</v>
      </c>
      <c r="I721" s="417">
        <f t="shared" si="2"/>
        <v>2.7411000000000001E-2</v>
      </c>
      <c r="J721" s="69">
        <v>31382</v>
      </c>
    </row>
    <row r="722" spans="1:10">
      <c r="A722" s="406">
        <v>81</v>
      </c>
      <c r="B722" s="69">
        <v>31413</v>
      </c>
      <c r="C722" s="406" t="s">
        <v>3123</v>
      </c>
      <c r="D722" s="406" t="s">
        <v>3124</v>
      </c>
      <c r="E722" s="406">
        <v>24.875</v>
      </c>
      <c r="F722" s="406">
        <v>6.4171000000000006E-2</v>
      </c>
      <c r="G722" s="406">
        <v>0</v>
      </c>
      <c r="H722" s="409">
        <v>7.9000000000000008E-3</v>
      </c>
      <c r="I722" s="417">
        <f t="shared" si="2"/>
        <v>5.6271000000000002E-2</v>
      </c>
      <c r="J722" s="69">
        <v>31413</v>
      </c>
    </row>
    <row r="723" spans="1:10">
      <c r="A723" s="406">
        <v>81</v>
      </c>
      <c r="B723" s="69">
        <v>31444</v>
      </c>
      <c r="C723" s="406" t="s">
        <v>3123</v>
      </c>
      <c r="D723" s="406" t="s">
        <v>3124</v>
      </c>
      <c r="E723" s="406">
        <v>25.125</v>
      </c>
      <c r="F723" s="406">
        <v>2.8140999999999999E-2</v>
      </c>
      <c r="G723" s="406">
        <v>0.45</v>
      </c>
      <c r="H723" s="409">
        <v>7.3000000000000001E-3</v>
      </c>
      <c r="I723" s="417">
        <f t="shared" si="2"/>
        <v>2.0840999999999998E-2</v>
      </c>
      <c r="J723" s="69">
        <v>31444</v>
      </c>
    </row>
    <row r="724" spans="1:10">
      <c r="A724" s="406">
        <v>81</v>
      </c>
      <c r="B724" s="69">
        <v>31472</v>
      </c>
      <c r="C724" s="406" t="s">
        <v>3123</v>
      </c>
      <c r="D724" s="406" t="s">
        <v>3124</v>
      </c>
      <c r="E724" s="406">
        <v>26</v>
      </c>
      <c r="F724" s="406">
        <v>3.4826000000000003E-2</v>
      </c>
      <c r="G724" s="406">
        <v>0</v>
      </c>
      <c r="H724" s="409">
        <v>7.1000000000000004E-3</v>
      </c>
      <c r="I724" s="417">
        <f t="shared" si="2"/>
        <v>2.7726000000000001E-2</v>
      </c>
      <c r="J724" s="69">
        <v>31472</v>
      </c>
    </row>
    <row r="725" spans="1:10">
      <c r="A725" s="406">
        <v>81</v>
      </c>
      <c r="B725" s="69">
        <v>31503</v>
      </c>
      <c r="C725" s="406" t="s">
        <v>3123</v>
      </c>
      <c r="D725" s="406" t="s">
        <v>3124</v>
      </c>
      <c r="E725" s="406">
        <v>26</v>
      </c>
      <c r="F725" s="406">
        <v>0</v>
      </c>
      <c r="G725" s="406">
        <v>0</v>
      </c>
      <c r="H725" s="409">
        <v>6.3E-3</v>
      </c>
      <c r="I725" s="417">
        <f t="shared" si="2"/>
        <v>-6.3E-3</v>
      </c>
      <c r="J725" s="69">
        <v>31503</v>
      </c>
    </row>
    <row r="726" spans="1:10">
      <c r="A726" s="406">
        <v>81</v>
      </c>
      <c r="B726" s="69">
        <v>31533</v>
      </c>
      <c r="C726" s="406" t="s">
        <v>3123</v>
      </c>
      <c r="D726" s="406" t="s">
        <v>3124</v>
      </c>
      <c r="E726" s="406">
        <v>27.875</v>
      </c>
      <c r="F726" s="406">
        <v>9.0384999999999993E-2</v>
      </c>
      <c r="G726" s="406">
        <v>0.47499999999999998</v>
      </c>
      <c r="H726" s="409">
        <v>6.1999999999999998E-3</v>
      </c>
      <c r="I726" s="417">
        <f t="shared" si="2"/>
        <v>8.4184999999999996E-2</v>
      </c>
      <c r="J726" s="69">
        <v>31533</v>
      </c>
    </row>
    <row r="727" spans="1:10">
      <c r="A727" s="406">
        <v>81</v>
      </c>
      <c r="B727" s="69">
        <v>31564</v>
      </c>
      <c r="C727" s="406" t="s">
        <v>3123</v>
      </c>
      <c r="D727" s="406" t="s">
        <v>3124</v>
      </c>
      <c r="E727" s="406">
        <v>34.5</v>
      </c>
      <c r="F727" s="406">
        <v>0.23766799999999999</v>
      </c>
      <c r="G727" s="406">
        <v>0</v>
      </c>
      <c r="H727" s="409">
        <v>7.0000000000000001E-3</v>
      </c>
      <c r="I727" s="417">
        <f t="shared" si="2"/>
        <v>0.23066799999999998</v>
      </c>
      <c r="J727" s="69">
        <v>31564</v>
      </c>
    </row>
    <row r="728" spans="1:10">
      <c r="A728" s="406">
        <v>81</v>
      </c>
      <c r="B728" s="69">
        <v>31594</v>
      </c>
      <c r="C728" s="406" t="s">
        <v>3123</v>
      </c>
      <c r="D728" s="406" t="s">
        <v>3124</v>
      </c>
      <c r="E728" s="406">
        <v>33</v>
      </c>
      <c r="F728" s="406">
        <v>-4.3478000000000003E-2</v>
      </c>
      <c r="G728" s="406">
        <v>0</v>
      </c>
      <c r="H728" s="409">
        <v>6.6E-3</v>
      </c>
      <c r="I728" s="417">
        <f t="shared" si="2"/>
        <v>-5.0078000000000004E-2</v>
      </c>
      <c r="J728" s="69">
        <v>31594</v>
      </c>
    </row>
    <row r="729" spans="1:10">
      <c r="A729" s="406">
        <v>81</v>
      </c>
      <c r="B729" s="69">
        <v>31625</v>
      </c>
      <c r="C729" s="406" t="s">
        <v>3123</v>
      </c>
      <c r="D729" s="406" t="s">
        <v>3124</v>
      </c>
      <c r="E729" s="406">
        <v>33.5</v>
      </c>
      <c r="F729" s="406">
        <v>2.9544999999999998E-2</v>
      </c>
      <c r="G729" s="406">
        <v>0.47499999999999998</v>
      </c>
      <c r="H729" s="409">
        <v>6.3E-3</v>
      </c>
      <c r="I729" s="417">
        <f t="shared" si="2"/>
        <v>2.3244999999999998E-2</v>
      </c>
      <c r="J729" s="69">
        <v>31625</v>
      </c>
    </row>
    <row r="730" spans="1:10">
      <c r="A730" s="406">
        <v>81</v>
      </c>
      <c r="B730" s="69">
        <v>31656</v>
      </c>
      <c r="C730" s="406" t="s">
        <v>3123</v>
      </c>
      <c r="D730" s="406" t="s">
        <v>3124</v>
      </c>
      <c r="E730" s="406">
        <v>31</v>
      </c>
      <c r="F730" s="406">
        <v>-7.4626999999999999E-2</v>
      </c>
      <c r="G730" s="406">
        <v>0</v>
      </c>
      <c r="H730" s="409">
        <v>6.4999999999999997E-3</v>
      </c>
      <c r="I730" s="417">
        <f t="shared" si="2"/>
        <v>-8.1127000000000005E-2</v>
      </c>
      <c r="J730" s="69">
        <v>31656</v>
      </c>
    </row>
    <row r="731" spans="1:10">
      <c r="A731" s="406">
        <v>81</v>
      </c>
      <c r="B731" s="69">
        <v>31686</v>
      </c>
      <c r="C731" s="406" t="s">
        <v>3123</v>
      </c>
      <c r="D731" s="406" t="s">
        <v>3124</v>
      </c>
      <c r="E731" s="406">
        <v>30.75</v>
      </c>
      <c r="F731" s="406">
        <v>-8.0649999999999993E-3</v>
      </c>
      <c r="G731" s="406">
        <v>0</v>
      </c>
      <c r="H731" s="409">
        <v>6.8999999999999999E-3</v>
      </c>
      <c r="I731" s="417">
        <f t="shared" si="2"/>
        <v>-1.4964999999999999E-2</v>
      </c>
      <c r="J731" s="69">
        <v>31686</v>
      </c>
    </row>
    <row r="732" spans="1:10">
      <c r="A732" s="406">
        <v>81</v>
      </c>
      <c r="B732" s="69">
        <v>31717</v>
      </c>
      <c r="C732" s="406" t="s">
        <v>3123</v>
      </c>
      <c r="D732" s="406" t="s">
        <v>3124</v>
      </c>
      <c r="E732" s="406">
        <v>29.75</v>
      </c>
      <c r="F732" s="406">
        <v>-1.7073000000000001E-2</v>
      </c>
      <c r="G732" s="406">
        <v>0.47499999999999998</v>
      </c>
      <c r="H732" s="409">
        <v>5.8999999999999999E-3</v>
      </c>
      <c r="I732" s="417">
        <f t="shared" si="2"/>
        <v>-2.2973E-2</v>
      </c>
      <c r="J732" s="69">
        <v>31717</v>
      </c>
    </row>
    <row r="733" spans="1:10">
      <c r="A733" s="406">
        <v>81</v>
      </c>
      <c r="B733" s="69">
        <v>31747</v>
      </c>
      <c r="C733" s="406" t="s">
        <v>3123</v>
      </c>
      <c r="D733" s="406" t="s">
        <v>3124</v>
      </c>
      <c r="E733" s="406">
        <v>26.75</v>
      </c>
      <c r="F733" s="406">
        <v>-0.10084</v>
      </c>
      <c r="G733" s="406">
        <v>0</v>
      </c>
      <c r="H733" s="409">
        <v>7.0000000000000001E-3</v>
      </c>
      <c r="I733" s="417">
        <f t="shared" si="2"/>
        <v>-0.10784000000000001</v>
      </c>
      <c r="J733" s="69">
        <v>31747</v>
      </c>
    </row>
    <row r="734" spans="1:10">
      <c r="A734" s="406">
        <v>81</v>
      </c>
      <c r="B734" s="69">
        <v>31778</v>
      </c>
      <c r="C734" s="406" t="s">
        <v>3123</v>
      </c>
      <c r="D734" s="406" t="s">
        <v>3124</v>
      </c>
      <c r="E734" s="406">
        <v>28.25</v>
      </c>
      <c r="F734" s="406">
        <v>5.6075E-2</v>
      </c>
      <c r="G734" s="406">
        <v>0</v>
      </c>
      <c r="H734" s="409">
        <v>6.4000000000000003E-3</v>
      </c>
      <c r="I734" s="417">
        <f t="shared" si="2"/>
        <v>4.9674999999999997E-2</v>
      </c>
      <c r="J734" s="69">
        <v>31778</v>
      </c>
    </row>
    <row r="735" spans="1:10">
      <c r="A735" s="406">
        <v>81</v>
      </c>
      <c r="B735" s="69">
        <v>31809</v>
      </c>
      <c r="C735" s="406" t="s">
        <v>3123</v>
      </c>
      <c r="D735" s="406" t="s">
        <v>3124</v>
      </c>
      <c r="E735" s="406">
        <v>28.25</v>
      </c>
      <c r="F735" s="406">
        <v>1.6813999999999999E-2</v>
      </c>
      <c r="G735" s="406">
        <v>0.47499999999999998</v>
      </c>
      <c r="H735" s="409">
        <v>5.8999999999999999E-3</v>
      </c>
      <c r="I735" s="417">
        <f t="shared" si="2"/>
        <v>1.0914E-2</v>
      </c>
      <c r="J735" s="69">
        <v>31809</v>
      </c>
    </row>
    <row r="736" spans="1:10">
      <c r="A736" s="406">
        <v>81</v>
      </c>
      <c r="B736" s="69">
        <v>31837</v>
      </c>
      <c r="C736" s="406" t="s">
        <v>3123</v>
      </c>
      <c r="D736" s="406" t="s">
        <v>3124</v>
      </c>
      <c r="E736" s="406">
        <v>28.25</v>
      </c>
      <c r="F736" s="406">
        <v>0</v>
      </c>
      <c r="G736" s="406">
        <v>0</v>
      </c>
      <c r="H736" s="409">
        <v>6.6E-3</v>
      </c>
      <c r="I736" s="417">
        <f t="shared" si="2"/>
        <v>-6.6E-3</v>
      </c>
      <c r="J736" s="69">
        <v>31837</v>
      </c>
    </row>
    <row r="737" spans="1:10">
      <c r="A737" s="406">
        <v>81</v>
      </c>
      <c r="B737" s="69">
        <v>31868</v>
      </c>
      <c r="C737" s="406" t="s">
        <v>3123</v>
      </c>
      <c r="D737" s="406" t="s">
        <v>3124</v>
      </c>
      <c r="E737" s="406">
        <v>26.5</v>
      </c>
      <c r="F737" s="406">
        <v>-6.1947000000000002E-2</v>
      </c>
      <c r="G737" s="406">
        <v>0</v>
      </c>
      <c r="H737" s="409">
        <v>6.4999999999999997E-3</v>
      </c>
      <c r="I737" s="417">
        <f t="shared" si="2"/>
        <v>-6.8447000000000008E-2</v>
      </c>
      <c r="J737" s="69">
        <v>31868</v>
      </c>
    </row>
    <row r="738" spans="1:10">
      <c r="A738" s="406">
        <v>81</v>
      </c>
      <c r="B738" s="69">
        <v>31898</v>
      </c>
      <c r="C738" s="406" t="s">
        <v>3123</v>
      </c>
      <c r="D738" s="406" t="s">
        <v>3124</v>
      </c>
      <c r="E738" s="406">
        <v>27.25</v>
      </c>
      <c r="F738" s="406">
        <v>4.6226000000000003E-2</v>
      </c>
      <c r="G738" s="406">
        <v>0.47499999999999998</v>
      </c>
      <c r="H738" s="409">
        <v>6.6E-3</v>
      </c>
      <c r="I738" s="417">
        <f t="shared" si="2"/>
        <v>3.9626000000000001E-2</v>
      </c>
      <c r="J738" s="69">
        <v>31898</v>
      </c>
    </row>
    <row r="739" spans="1:10">
      <c r="A739" s="406">
        <v>81</v>
      </c>
      <c r="B739" s="69">
        <v>31929</v>
      </c>
      <c r="C739" s="406" t="s">
        <v>3123</v>
      </c>
      <c r="D739" s="406" t="s">
        <v>3124</v>
      </c>
      <c r="E739" s="406">
        <v>27</v>
      </c>
      <c r="F739" s="406">
        <v>-9.1739999999999999E-3</v>
      </c>
      <c r="G739" s="406">
        <v>0</v>
      </c>
      <c r="H739" s="409">
        <v>7.4999999999999997E-3</v>
      </c>
      <c r="I739" s="417">
        <f t="shared" si="2"/>
        <v>-1.6674000000000001E-2</v>
      </c>
      <c r="J739" s="69">
        <v>31929</v>
      </c>
    </row>
    <row r="740" spans="1:10">
      <c r="A740" s="406">
        <v>81</v>
      </c>
      <c r="B740" s="69">
        <v>31959</v>
      </c>
      <c r="C740" s="406" t="s">
        <v>3123</v>
      </c>
      <c r="D740" s="406" t="s">
        <v>3124</v>
      </c>
      <c r="E740" s="406">
        <v>27.75</v>
      </c>
      <c r="F740" s="406">
        <v>2.7778000000000001E-2</v>
      </c>
      <c r="G740" s="406">
        <v>0</v>
      </c>
      <c r="H740" s="409">
        <v>7.3000000000000001E-3</v>
      </c>
      <c r="I740" s="417">
        <f t="shared" si="2"/>
        <v>2.0478E-2</v>
      </c>
      <c r="J740" s="69">
        <v>31959</v>
      </c>
    </row>
    <row r="741" spans="1:10">
      <c r="A741" s="406">
        <v>81</v>
      </c>
      <c r="B741" s="69">
        <v>31990</v>
      </c>
      <c r="C741" s="406" t="s">
        <v>3123</v>
      </c>
      <c r="D741" s="406" t="s">
        <v>3124</v>
      </c>
      <c r="E741" s="406">
        <v>27.75</v>
      </c>
      <c r="F741" s="406">
        <v>1.7117E-2</v>
      </c>
      <c r="G741" s="406">
        <v>0.47499999999999998</v>
      </c>
      <c r="H741" s="409">
        <v>7.4999999999999997E-3</v>
      </c>
      <c r="I741" s="417">
        <f t="shared" si="2"/>
        <v>9.6170000000000005E-3</v>
      </c>
      <c r="J741" s="69">
        <v>31990</v>
      </c>
    </row>
    <row r="742" spans="1:10">
      <c r="A742" s="406">
        <v>81</v>
      </c>
      <c r="B742" s="69">
        <v>32021</v>
      </c>
      <c r="C742" s="406" t="s">
        <v>3123</v>
      </c>
      <c r="D742" s="406" t="s">
        <v>3124</v>
      </c>
      <c r="E742" s="406">
        <v>26.5</v>
      </c>
      <c r="F742" s="406">
        <v>-4.5045000000000002E-2</v>
      </c>
      <c r="G742" s="406">
        <v>0</v>
      </c>
      <c r="H742" s="409">
        <v>7.4999999999999997E-3</v>
      </c>
      <c r="I742" s="417">
        <f t="shared" si="2"/>
        <v>-5.2545000000000001E-2</v>
      </c>
      <c r="J742" s="69">
        <v>32021</v>
      </c>
    </row>
    <row r="743" spans="1:10">
      <c r="A743" s="406">
        <v>81</v>
      </c>
      <c r="B743" s="69">
        <v>32051</v>
      </c>
      <c r="C743" s="406" t="s">
        <v>3123</v>
      </c>
      <c r="D743" s="406" t="s">
        <v>3124</v>
      </c>
      <c r="E743" s="406">
        <v>24</v>
      </c>
      <c r="F743" s="406">
        <v>-9.4339999999999993E-2</v>
      </c>
      <c r="G743" s="406">
        <v>0</v>
      </c>
      <c r="H743" s="409">
        <v>7.9000000000000008E-3</v>
      </c>
      <c r="I743" s="417">
        <f t="shared" si="2"/>
        <v>-0.10224</v>
      </c>
      <c r="J743" s="69">
        <v>32051</v>
      </c>
    </row>
    <row r="744" spans="1:10">
      <c r="A744" s="406">
        <v>81</v>
      </c>
      <c r="B744" s="69">
        <v>32082</v>
      </c>
      <c r="C744" s="406" t="s">
        <v>3123</v>
      </c>
      <c r="D744" s="406" t="s">
        <v>3124</v>
      </c>
      <c r="E744" s="406">
        <v>25.25</v>
      </c>
      <c r="F744" s="406">
        <v>7.3124999999999996E-2</v>
      </c>
      <c r="G744" s="406">
        <v>0.505</v>
      </c>
      <c r="H744" s="409">
        <v>7.4999999999999997E-3</v>
      </c>
      <c r="I744" s="417">
        <f t="shared" si="2"/>
        <v>6.5624999999999989E-2</v>
      </c>
      <c r="J744" s="69">
        <v>32082</v>
      </c>
    </row>
    <row r="745" spans="1:10">
      <c r="A745" s="406">
        <v>81</v>
      </c>
      <c r="B745" s="69">
        <v>32112</v>
      </c>
      <c r="C745" s="406" t="s">
        <v>3123</v>
      </c>
      <c r="D745" s="406" t="s">
        <v>3124</v>
      </c>
      <c r="E745" s="406">
        <v>23.5</v>
      </c>
      <c r="F745" s="406">
        <v>-6.9306999999999994E-2</v>
      </c>
      <c r="G745" s="406">
        <v>0</v>
      </c>
      <c r="H745" s="409">
        <v>7.7999999999999996E-3</v>
      </c>
      <c r="I745" s="417">
        <f t="shared" si="2"/>
        <v>-7.7106999999999995E-2</v>
      </c>
      <c r="J745" s="69">
        <v>32112</v>
      </c>
    </row>
    <row r="746" spans="1:10">
      <c r="A746" s="406">
        <v>81</v>
      </c>
      <c r="B746" s="69">
        <v>32143</v>
      </c>
      <c r="C746" s="406" t="s">
        <v>3123</v>
      </c>
      <c r="D746" s="406" t="s">
        <v>3124</v>
      </c>
      <c r="E746" s="406">
        <v>27.5</v>
      </c>
      <c r="F746" s="406">
        <v>0.170213</v>
      </c>
      <c r="G746" s="406">
        <v>0</v>
      </c>
      <c r="H746" s="409">
        <v>7.1999999999999998E-3</v>
      </c>
      <c r="I746" s="417">
        <f t="shared" si="2"/>
        <v>0.16301299999999999</v>
      </c>
      <c r="J746" s="69">
        <v>32143</v>
      </c>
    </row>
    <row r="747" spans="1:10">
      <c r="A747" s="406">
        <v>81</v>
      </c>
      <c r="B747" s="69">
        <v>32174</v>
      </c>
      <c r="C747" s="406" t="s">
        <v>3123</v>
      </c>
      <c r="D747" s="406" t="s">
        <v>3124</v>
      </c>
      <c r="E747" s="406">
        <v>28.75</v>
      </c>
      <c r="F747" s="406">
        <v>6.3818E-2</v>
      </c>
      <c r="G747" s="406">
        <v>0.505</v>
      </c>
      <c r="H747" s="409">
        <v>7.1000000000000004E-3</v>
      </c>
      <c r="I747" s="417">
        <f t="shared" si="2"/>
        <v>5.6717999999999998E-2</v>
      </c>
      <c r="J747" s="69">
        <v>32174</v>
      </c>
    </row>
    <row r="748" spans="1:10">
      <c r="A748" s="406">
        <v>81</v>
      </c>
      <c r="B748" s="69">
        <v>32203</v>
      </c>
      <c r="C748" s="406" t="s">
        <v>3123</v>
      </c>
      <c r="D748" s="406" t="s">
        <v>3124</v>
      </c>
      <c r="E748" s="406">
        <v>28.5</v>
      </c>
      <c r="F748" s="406">
        <v>-8.6960000000000006E-3</v>
      </c>
      <c r="G748" s="406">
        <v>0</v>
      </c>
      <c r="H748" s="409">
        <v>7.1999999999999998E-3</v>
      </c>
      <c r="I748" s="417">
        <f t="shared" si="2"/>
        <v>-1.5896E-2</v>
      </c>
      <c r="J748" s="69">
        <v>32203</v>
      </c>
    </row>
    <row r="749" spans="1:10">
      <c r="A749" s="406">
        <v>81</v>
      </c>
      <c r="B749" s="69">
        <v>32234</v>
      </c>
      <c r="C749" s="406" t="s">
        <v>3123</v>
      </c>
      <c r="D749" s="406" t="s">
        <v>3124</v>
      </c>
      <c r="E749" s="406">
        <v>27.75</v>
      </c>
      <c r="F749" s="406">
        <v>-2.6315999999999999E-2</v>
      </c>
      <c r="G749" s="406">
        <v>0</v>
      </c>
      <c r="H749" s="409">
        <v>7.0000000000000001E-3</v>
      </c>
      <c r="I749" s="417">
        <f t="shared" si="2"/>
        <v>-3.3315999999999998E-2</v>
      </c>
      <c r="J749" s="69">
        <v>32234</v>
      </c>
    </row>
    <row r="750" spans="1:10">
      <c r="A750" s="406">
        <v>81</v>
      </c>
      <c r="B750" s="69">
        <v>32264</v>
      </c>
      <c r="C750" s="406" t="s">
        <v>3123</v>
      </c>
      <c r="D750" s="406" t="s">
        <v>3124</v>
      </c>
      <c r="E750" s="406">
        <v>28.75</v>
      </c>
      <c r="F750" s="406">
        <v>5.4233999999999997E-2</v>
      </c>
      <c r="G750" s="406">
        <v>0.505</v>
      </c>
      <c r="H750" s="409">
        <v>7.7999999999999996E-3</v>
      </c>
      <c r="I750" s="417">
        <f t="shared" si="2"/>
        <v>4.6433999999999996E-2</v>
      </c>
      <c r="J750" s="69">
        <v>32264</v>
      </c>
    </row>
    <row r="751" spans="1:10">
      <c r="A751" s="406">
        <v>81</v>
      </c>
      <c r="B751" s="69">
        <v>32295</v>
      </c>
      <c r="C751" s="406" t="s">
        <v>3123</v>
      </c>
      <c r="D751" s="406" t="s">
        <v>3124</v>
      </c>
      <c r="E751" s="406">
        <v>29.25</v>
      </c>
      <c r="F751" s="406">
        <v>1.7391E-2</v>
      </c>
      <c r="G751" s="406">
        <v>0</v>
      </c>
      <c r="H751" s="409">
        <v>7.6E-3</v>
      </c>
      <c r="I751" s="417">
        <f t="shared" si="2"/>
        <v>9.7910000000000011E-3</v>
      </c>
      <c r="J751" s="69">
        <v>32295</v>
      </c>
    </row>
    <row r="752" spans="1:10">
      <c r="A752" s="406">
        <v>81</v>
      </c>
      <c r="B752" s="69">
        <v>32325</v>
      </c>
      <c r="C752" s="406" t="s">
        <v>3123</v>
      </c>
      <c r="D752" s="406" t="s">
        <v>3124</v>
      </c>
      <c r="E752" s="406">
        <v>27.75</v>
      </c>
      <c r="F752" s="406">
        <v>-5.1282000000000001E-2</v>
      </c>
      <c r="G752" s="406">
        <v>0</v>
      </c>
      <c r="H752" s="409">
        <v>7.1000000000000004E-3</v>
      </c>
      <c r="I752" s="417">
        <f t="shared" si="2"/>
        <v>-5.8382000000000003E-2</v>
      </c>
      <c r="J752" s="69">
        <v>32325</v>
      </c>
    </row>
    <row r="753" spans="1:10">
      <c r="A753" s="406">
        <v>81</v>
      </c>
      <c r="B753" s="69">
        <v>32356</v>
      </c>
      <c r="C753" s="406" t="s">
        <v>3123</v>
      </c>
      <c r="D753" s="406" t="s">
        <v>3124</v>
      </c>
      <c r="E753" s="406">
        <v>27.5</v>
      </c>
      <c r="F753" s="406">
        <v>9.1889999999999993E-3</v>
      </c>
      <c r="G753" s="406">
        <v>0.505</v>
      </c>
      <c r="H753" s="409">
        <v>8.3000000000000001E-3</v>
      </c>
      <c r="I753" s="417">
        <f t="shared" si="2"/>
        <v>8.8899999999999917E-4</v>
      </c>
      <c r="J753" s="69">
        <v>32356</v>
      </c>
    </row>
    <row r="754" spans="1:10">
      <c r="A754" s="406">
        <v>81</v>
      </c>
      <c r="B754" s="69">
        <v>32387</v>
      </c>
      <c r="C754" s="406" t="s">
        <v>3123</v>
      </c>
      <c r="D754" s="406" t="s">
        <v>3124</v>
      </c>
      <c r="E754" s="406">
        <v>26.75</v>
      </c>
      <c r="F754" s="406">
        <v>-2.7272999999999999E-2</v>
      </c>
      <c r="G754" s="406">
        <v>0</v>
      </c>
      <c r="H754" s="409">
        <v>7.6E-3</v>
      </c>
      <c r="I754" s="417">
        <f t="shared" si="2"/>
        <v>-3.4873000000000001E-2</v>
      </c>
      <c r="J754" s="69">
        <v>32387</v>
      </c>
    </row>
    <row r="755" spans="1:10">
      <c r="A755" s="406">
        <v>81</v>
      </c>
      <c r="B755" s="69">
        <v>32417</v>
      </c>
      <c r="C755" s="406" t="s">
        <v>3123</v>
      </c>
      <c r="D755" s="406" t="s">
        <v>3124</v>
      </c>
      <c r="E755" s="406">
        <v>27.75</v>
      </c>
      <c r="F755" s="406">
        <v>3.7383E-2</v>
      </c>
      <c r="G755" s="406">
        <v>0</v>
      </c>
      <c r="H755" s="409">
        <v>7.6E-3</v>
      </c>
      <c r="I755" s="417">
        <f t="shared" si="2"/>
        <v>2.9783E-2</v>
      </c>
      <c r="J755" s="69">
        <v>32417</v>
      </c>
    </row>
    <row r="756" spans="1:10">
      <c r="A756" s="406">
        <v>81</v>
      </c>
      <c r="B756" s="69">
        <v>32448</v>
      </c>
      <c r="C756" s="406" t="s">
        <v>3123</v>
      </c>
      <c r="D756" s="406" t="s">
        <v>3124</v>
      </c>
      <c r="E756" s="406">
        <v>27</v>
      </c>
      <c r="F756" s="406">
        <v>-8.829E-3</v>
      </c>
      <c r="G756" s="406">
        <v>0.505</v>
      </c>
      <c r="H756" s="409">
        <v>7.0000000000000001E-3</v>
      </c>
      <c r="I756" s="417">
        <f t="shared" si="2"/>
        <v>-1.5828999999999999E-2</v>
      </c>
      <c r="J756" s="69">
        <v>32448</v>
      </c>
    </row>
    <row r="757" spans="1:10">
      <c r="A757" s="406">
        <v>81</v>
      </c>
      <c r="B757" s="69">
        <v>32478</v>
      </c>
      <c r="C757" s="406" t="s">
        <v>3123</v>
      </c>
      <c r="D757" s="406" t="s">
        <v>3124</v>
      </c>
      <c r="E757" s="406">
        <v>27</v>
      </c>
      <c r="F757" s="406">
        <v>0</v>
      </c>
      <c r="G757" s="406">
        <v>0</v>
      </c>
      <c r="H757" s="409">
        <v>7.4999999999999997E-3</v>
      </c>
      <c r="I757" s="417">
        <f t="shared" si="2"/>
        <v>-7.4999999999999997E-3</v>
      </c>
      <c r="J757" s="69">
        <v>32478</v>
      </c>
    </row>
    <row r="758" spans="1:10">
      <c r="A758" s="406">
        <v>81</v>
      </c>
      <c r="B758" s="69">
        <v>32509</v>
      </c>
      <c r="C758" s="406" t="s">
        <v>3123</v>
      </c>
      <c r="D758" s="406" t="s">
        <v>3124</v>
      </c>
      <c r="E758" s="406">
        <v>26.5</v>
      </c>
      <c r="F758" s="406">
        <v>1.85E-4</v>
      </c>
      <c r="G758" s="406">
        <v>0.505</v>
      </c>
      <c r="H758" s="409">
        <v>8.0000000000000002E-3</v>
      </c>
      <c r="I758" s="417">
        <f t="shared" ref="I758:I821" si="3">F758-H758</f>
        <v>-7.8150000000000008E-3</v>
      </c>
      <c r="J758" s="69">
        <v>32509</v>
      </c>
    </row>
    <row r="759" spans="1:10">
      <c r="A759" s="406">
        <v>81</v>
      </c>
      <c r="B759" s="69">
        <v>32540</v>
      </c>
      <c r="C759" s="406" t="s">
        <v>3123</v>
      </c>
      <c r="D759" s="406" t="s">
        <v>3124</v>
      </c>
      <c r="E759" s="406">
        <v>26.25</v>
      </c>
      <c r="F759" s="406">
        <v>-9.4339999999999997E-3</v>
      </c>
      <c r="G759" s="406">
        <v>0</v>
      </c>
      <c r="H759" s="409">
        <v>6.8999999999999999E-3</v>
      </c>
      <c r="I759" s="417">
        <f t="shared" si="3"/>
        <v>-1.6334000000000001E-2</v>
      </c>
      <c r="J759" s="69">
        <v>32540</v>
      </c>
    </row>
    <row r="760" spans="1:10">
      <c r="A760" s="406">
        <v>81</v>
      </c>
      <c r="B760" s="69">
        <v>32568</v>
      </c>
      <c r="C760" s="406" t="s">
        <v>3123</v>
      </c>
      <c r="D760" s="406" t="s">
        <v>3124</v>
      </c>
      <c r="E760" s="406">
        <v>25</v>
      </c>
      <c r="F760" s="406">
        <v>-4.7619000000000002E-2</v>
      </c>
      <c r="G760" s="406">
        <v>0</v>
      </c>
      <c r="H760" s="409">
        <v>7.9000000000000008E-3</v>
      </c>
      <c r="I760" s="417">
        <f t="shared" si="3"/>
        <v>-5.5518999999999999E-2</v>
      </c>
      <c r="J760" s="69">
        <v>32568</v>
      </c>
    </row>
    <row r="761" spans="1:10">
      <c r="A761" s="406">
        <v>81</v>
      </c>
      <c r="B761" s="69">
        <v>32599</v>
      </c>
      <c r="C761" s="406" t="s">
        <v>3123</v>
      </c>
      <c r="D761" s="406" t="s">
        <v>3124</v>
      </c>
      <c r="E761" s="406">
        <v>24.5</v>
      </c>
      <c r="F761" s="406">
        <v>-0.02</v>
      </c>
      <c r="G761" s="406">
        <v>0</v>
      </c>
      <c r="H761" s="409">
        <v>7.0000000000000001E-3</v>
      </c>
      <c r="I761" s="417">
        <f t="shared" si="3"/>
        <v>-2.7E-2</v>
      </c>
      <c r="J761" s="69">
        <v>32599</v>
      </c>
    </row>
    <row r="762" spans="1:10">
      <c r="A762" s="406">
        <v>81</v>
      </c>
      <c r="B762" s="69">
        <v>32629</v>
      </c>
      <c r="C762" s="406" t="s">
        <v>3123</v>
      </c>
      <c r="D762" s="406" t="s">
        <v>3124</v>
      </c>
      <c r="E762" s="406">
        <v>25.75</v>
      </c>
      <c r="F762" s="406">
        <v>7.1633000000000002E-2</v>
      </c>
      <c r="G762" s="406">
        <v>0.505</v>
      </c>
      <c r="H762" s="409">
        <v>8.0000000000000002E-3</v>
      </c>
      <c r="I762" s="417">
        <f t="shared" si="3"/>
        <v>6.3632999999999995E-2</v>
      </c>
      <c r="J762" s="69">
        <v>32629</v>
      </c>
    </row>
    <row r="763" spans="1:10">
      <c r="A763" s="406">
        <v>81</v>
      </c>
      <c r="B763" s="69">
        <v>32660</v>
      </c>
      <c r="C763" s="406" t="s">
        <v>3123</v>
      </c>
      <c r="D763" s="406" t="s">
        <v>3124</v>
      </c>
      <c r="E763" s="406">
        <v>26.25</v>
      </c>
      <c r="F763" s="406">
        <v>1.9417E-2</v>
      </c>
      <c r="G763" s="406">
        <v>0</v>
      </c>
      <c r="H763" s="409">
        <v>7.0000000000000001E-3</v>
      </c>
      <c r="I763" s="417">
        <f t="shared" si="3"/>
        <v>1.2417000000000001E-2</v>
      </c>
      <c r="J763" s="69">
        <v>32660</v>
      </c>
    </row>
    <row r="764" spans="1:10">
      <c r="A764" s="406">
        <v>81</v>
      </c>
      <c r="B764" s="69">
        <v>32690</v>
      </c>
      <c r="C764" s="406" t="s">
        <v>3123</v>
      </c>
      <c r="D764" s="406" t="s">
        <v>3124</v>
      </c>
      <c r="E764" s="406">
        <v>26</v>
      </c>
      <c r="F764" s="406">
        <v>-9.5239999999999995E-3</v>
      </c>
      <c r="G764" s="406">
        <v>0</v>
      </c>
      <c r="H764" s="409">
        <v>6.7999999999999996E-3</v>
      </c>
      <c r="I764" s="417">
        <f t="shared" si="3"/>
        <v>-1.6323999999999998E-2</v>
      </c>
      <c r="J764" s="69">
        <v>32690</v>
      </c>
    </row>
    <row r="765" spans="1:10">
      <c r="A765" s="406">
        <v>81</v>
      </c>
      <c r="B765" s="69">
        <v>32721</v>
      </c>
      <c r="C765" s="406" t="s">
        <v>3123</v>
      </c>
      <c r="D765" s="406" t="s">
        <v>3124</v>
      </c>
      <c r="E765" s="406">
        <v>27.5</v>
      </c>
      <c r="F765" s="406">
        <v>7.8076999999999994E-2</v>
      </c>
      <c r="G765" s="406">
        <v>0.53</v>
      </c>
      <c r="H765" s="409">
        <v>6.6E-3</v>
      </c>
      <c r="I765" s="417">
        <f t="shared" si="3"/>
        <v>7.1476999999999999E-2</v>
      </c>
      <c r="J765" s="69">
        <v>32721</v>
      </c>
    </row>
    <row r="766" spans="1:10">
      <c r="A766" s="406">
        <v>81</v>
      </c>
      <c r="B766" s="69">
        <v>32752</v>
      </c>
      <c r="C766" s="406" t="s">
        <v>3123</v>
      </c>
      <c r="D766" s="406" t="s">
        <v>3124</v>
      </c>
      <c r="E766" s="406">
        <v>28.5</v>
      </c>
      <c r="F766" s="406">
        <v>3.6364E-2</v>
      </c>
      <c r="G766" s="406">
        <v>0</v>
      </c>
      <c r="H766" s="409">
        <v>6.4999999999999997E-3</v>
      </c>
      <c r="I766" s="417">
        <f t="shared" si="3"/>
        <v>2.9864000000000002E-2</v>
      </c>
      <c r="J766" s="69">
        <v>32752</v>
      </c>
    </row>
    <row r="767" spans="1:10">
      <c r="A767" s="406">
        <v>81</v>
      </c>
      <c r="B767" s="69">
        <v>32782</v>
      </c>
      <c r="C767" s="406" t="s">
        <v>3123</v>
      </c>
      <c r="D767" s="406" t="s">
        <v>3124</v>
      </c>
      <c r="E767" s="406">
        <v>29.5</v>
      </c>
      <c r="F767" s="406">
        <v>3.5088000000000001E-2</v>
      </c>
      <c r="G767" s="406">
        <v>0</v>
      </c>
      <c r="H767" s="409">
        <v>7.1999999999999998E-3</v>
      </c>
      <c r="I767" s="417">
        <f t="shared" si="3"/>
        <v>2.7888000000000003E-2</v>
      </c>
      <c r="J767" s="69">
        <v>32782</v>
      </c>
    </row>
    <row r="768" spans="1:10">
      <c r="A768" s="406">
        <v>81</v>
      </c>
      <c r="B768" s="69">
        <v>32813</v>
      </c>
      <c r="C768" s="406" t="s">
        <v>3123</v>
      </c>
      <c r="D768" s="406" t="s">
        <v>3124</v>
      </c>
      <c r="E768" s="406">
        <v>28</v>
      </c>
      <c r="F768" s="406">
        <v>-3.2881000000000001E-2</v>
      </c>
      <c r="G768" s="406">
        <v>0.53</v>
      </c>
      <c r="H768" s="409">
        <v>6.4000000000000003E-3</v>
      </c>
      <c r="I768" s="417">
        <f t="shared" si="3"/>
        <v>-3.9281000000000003E-2</v>
      </c>
      <c r="J768" s="69">
        <v>32813</v>
      </c>
    </row>
    <row r="769" spans="1:10">
      <c r="A769" s="406">
        <v>81</v>
      </c>
      <c r="B769" s="69">
        <v>32843</v>
      </c>
      <c r="C769" s="406" t="s">
        <v>3123</v>
      </c>
      <c r="D769" s="406" t="s">
        <v>3124</v>
      </c>
      <c r="E769" s="406">
        <v>29.75</v>
      </c>
      <c r="F769" s="406">
        <v>6.25E-2</v>
      </c>
      <c r="G769" s="406">
        <v>0</v>
      </c>
      <c r="H769" s="409">
        <v>6.4000000000000003E-3</v>
      </c>
      <c r="I769" s="417">
        <f t="shared" si="3"/>
        <v>5.6099999999999997E-2</v>
      </c>
      <c r="J769" s="69">
        <v>32843</v>
      </c>
    </row>
    <row r="770" spans="1:10">
      <c r="A770" s="406">
        <v>81</v>
      </c>
      <c r="B770" s="69">
        <v>32874</v>
      </c>
      <c r="C770" s="406" t="s">
        <v>3123</v>
      </c>
      <c r="D770" s="406" t="s">
        <v>3124</v>
      </c>
      <c r="E770" s="406">
        <v>29</v>
      </c>
      <c r="F770" s="406">
        <v>-2.521E-2</v>
      </c>
      <c r="G770" s="406">
        <v>0</v>
      </c>
      <c r="H770" s="409">
        <v>7.3000000000000001E-3</v>
      </c>
      <c r="I770" s="417">
        <f t="shared" si="3"/>
        <v>-3.2509999999999997E-2</v>
      </c>
      <c r="J770" s="69">
        <v>32874</v>
      </c>
    </row>
    <row r="771" spans="1:10">
      <c r="A771" s="406">
        <v>81</v>
      </c>
      <c r="B771" s="69">
        <v>32905</v>
      </c>
      <c r="C771" s="406" t="s">
        <v>3123</v>
      </c>
      <c r="D771" s="406" t="s">
        <v>3124</v>
      </c>
      <c r="E771" s="406">
        <v>28.5</v>
      </c>
      <c r="F771" s="406">
        <v>1.034E-3</v>
      </c>
      <c r="G771" s="406">
        <v>0.53</v>
      </c>
      <c r="H771" s="409">
        <v>6.6E-3</v>
      </c>
      <c r="I771" s="417">
        <f t="shared" si="3"/>
        <v>-5.5659999999999998E-3</v>
      </c>
      <c r="J771" s="69">
        <v>32905</v>
      </c>
    </row>
    <row r="772" spans="1:10">
      <c r="A772" s="406">
        <v>81</v>
      </c>
      <c r="B772" s="69">
        <v>32933</v>
      </c>
      <c r="C772" s="406" t="s">
        <v>3123</v>
      </c>
      <c r="D772" s="406" t="s">
        <v>3124</v>
      </c>
      <c r="E772" s="406">
        <v>30</v>
      </c>
      <c r="F772" s="406">
        <v>5.2631999999999998E-2</v>
      </c>
      <c r="G772" s="406">
        <v>0</v>
      </c>
      <c r="H772" s="409">
        <v>7.1000000000000004E-3</v>
      </c>
      <c r="I772" s="417">
        <f t="shared" si="3"/>
        <v>4.5531999999999996E-2</v>
      </c>
      <c r="J772" s="69">
        <v>32933</v>
      </c>
    </row>
    <row r="773" spans="1:10">
      <c r="A773" s="406">
        <v>81</v>
      </c>
      <c r="B773" s="69">
        <v>32964</v>
      </c>
      <c r="C773" s="406" t="s">
        <v>3123</v>
      </c>
      <c r="D773" s="406" t="s">
        <v>3124</v>
      </c>
      <c r="E773" s="406">
        <v>27.75</v>
      </c>
      <c r="F773" s="406">
        <v>-7.4999999999999997E-2</v>
      </c>
      <c r="G773" s="406">
        <v>0</v>
      </c>
      <c r="H773" s="409">
        <v>7.4999999999999997E-3</v>
      </c>
      <c r="I773" s="417">
        <f t="shared" si="3"/>
        <v>-8.249999999999999E-2</v>
      </c>
      <c r="J773" s="69">
        <v>32964</v>
      </c>
    </row>
    <row r="774" spans="1:10">
      <c r="A774" s="406">
        <v>81</v>
      </c>
      <c r="B774" s="69">
        <v>32994</v>
      </c>
      <c r="C774" s="406" t="s">
        <v>3123</v>
      </c>
      <c r="D774" s="406" t="s">
        <v>3124</v>
      </c>
      <c r="E774" s="406">
        <v>28.75</v>
      </c>
      <c r="F774" s="406">
        <v>5.5135000000000003E-2</v>
      </c>
      <c r="G774" s="406">
        <v>0.53</v>
      </c>
      <c r="H774" s="409">
        <v>7.4999999999999997E-3</v>
      </c>
      <c r="I774" s="417">
        <f t="shared" si="3"/>
        <v>4.7635000000000004E-2</v>
      </c>
      <c r="J774" s="69">
        <v>32994</v>
      </c>
    </row>
    <row r="775" spans="1:10">
      <c r="A775" s="406">
        <v>81</v>
      </c>
      <c r="B775" s="69">
        <v>33025</v>
      </c>
      <c r="C775" s="406" t="s">
        <v>3123</v>
      </c>
      <c r="D775" s="406" t="s">
        <v>3124</v>
      </c>
      <c r="E775" s="406">
        <v>30.875</v>
      </c>
      <c r="F775" s="406">
        <v>7.3913000000000006E-2</v>
      </c>
      <c r="G775" s="406">
        <v>0</v>
      </c>
      <c r="H775" s="409">
        <v>6.7999999999999996E-3</v>
      </c>
      <c r="I775" s="417">
        <f t="shared" si="3"/>
        <v>6.7113000000000006E-2</v>
      </c>
      <c r="J775" s="69">
        <v>33025</v>
      </c>
    </row>
    <row r="776" spans="1:10">
      <c r="A776" s="406">
        <v>81</v>
      </c>
      <c r="B776" s="69">
        <v>33055</v>
      </c>
      <c r="C776" s="406" t="s">
        <v>3123</v>
      </c>
      <c r="D776" s="406" t="s">
        <v>3124</v>
      </c>
      <c r="E776" s="406">
        <v>29.5</v>
      </c>
      <c r="F776" s="406">
        <v>-4.4533999999999997E-2</v>
      </c>
      <c r="G776" s="406">
        <v>0</v>
      </c>
      <c r="H776" s="409">
        <v>7.4000000000000003E-3</v>
      </c>
      <c r="I776" s="417">
        <f t="shared" si="3"/>
        <v>-5.1933999999999994E-2</v>
      </c>
      <c r="J776" s="69">
        <v>33055</v>
      </c>
    </row>
    <row r="777" spans="1:10">
      <c r="A777" s="406">
        <v>81</v>
      </c>
      <c r="B777" s="69">
        <v>33086</v>
      </c>
      <c r="C777" s="406" t="s">
        <v>3123</v>
      </c>
      <c r="D777" s="406" t="s">
        <v>3124</v>
      </c>
      <c r="E777" s="406">
        <v>28.5</v>
      </c>
      <c r="F777" s="406">
        <v>-1.5932000000000002E-2</v>
      </c>
      <c r="G777" s="406">
        <v>0.53</v>
      </c>
      <c r="H777" s="409">
        <v>7.1000000000000004E-3</v>
      </c>
      <c r="I777" s="417">
        <f t="shared" si="3"/>
        <v>-2.3032000000000004E-2</v>
      </c>
      <c r="J777" s="69">
        <v>33086</v>
      </c>
    </row>
    <row r="778" spans="1:10">
      <c r="A778" s="406">
        <v>81</v>
      </c>
      <c r="B778" s="69">
        <v>33117</v>
      </c>
      <c r="C778" s="406" t="s">
        <v>3123</v>
      </c>
      <c r="D778" s="406" t="s">
        <v>3124</v>
      </c>
      <c r="E778" s="406">
        <v>26.75</v>
      </c>
      <c r="F778" s="406">
        <v>-6.1404E-2</v>
      </c>
      <c r="G778" s="406">
        <v>0</v>
      </c>
      <c r="H778" s="409">
        <v>6.8999999999999999E-3</v>
      </c>
      <c r="I778" s="417">
        <f t="shared" si="3"/>
        <v>-6.8304000000000004E-2</v>
      </c>
      <c r="J778" s="69">
        <v>33117</v>
      </c>
    </row>
    <row r="779" spans="1:10">
      <c r="A779" s="406">
        <v>81</v>
      </c>
      <c r="B779" s="69">
        <v>33147</v>
      </c>
      <c r="C779" s="406" t="s">
        <v>3123</v>
      </c>
      <c r="D779" s="406" t="s">
        <v>3124</v>
      </c>
      <c r="E779" s="406">
        <v>27.875</v>
      </c>
      <c r="F779" s="406">
        <v>4.2056000000000003E-2</v>
      </c>
      <c r="G779" s="406">
        <v>0</v>
      </c>
      <c r="H779" s="409">
        <v>8.0999999999999996E-3</v>
      </c>
      <c r="I779" s="417">
        <f t="shared" si="3"/>
        <v>3.3956E-2</v>
      </c>
      <c r="J779" s="69">
        <v>33147</v>
      </c>
    </row>
    <row r="780" spans="1:10">
      <c r="A780" s="406">
        <v>81</v>
      </c>
      <c r="B780" s="69">
        <v>33178</v>
      </c>
      <c r="C780" s="406" t="s">
        <v>3123</v>
      </c>
      <c r="D780" s="406" t="s">
        <v>3124</v>
      </c>
      <c r="E780" s="406">
        <v>28</v>
      </c>
      <c r="F780" s="406">
        <v>2.4215E-2</v>
      </c>
      <c r="G780" s="406">
        <v>0.55000000000000004</v>
      </c>
      <c r="H780" s="409">
        <v>7.1000000000000004E-3</v>
      </c>
      <c r="I780" s="417">
        <f t="shared" si="3"/>
        <v>1.7114999999999998E-2</v>
      </c>
      <c r="J780" s="69">
        <v>33178</v>
      </c>
    </row>
    <row r="781" spans="1:10">
      <c r="A781" s="406">
        <v>81</v>
      </c>
      <c r="B781" s="69">
        <v>33208</v>
      </c>
      <c r="C781" s="406" t="s">
        <v>3123</v>
      </c>
      <c r="D781" s="406" t="s">
        <v>3124</v>
      </c>
      <c r="E781" s="406">
        <v>-28.25</v>
      </c>
      <c r="F781" s="406">
        <v>8.9289999999999994E-3</v>
      </c>
      <c r="G781" s="406">
        <v>0</v>
      </c>
      <c r="H781" s="409">
        <v>7.1999999999999998E-3</v>
      </c>
      <c r="I781" s="417">
        <f t="shared" si="3"/>
        <v>1.7289999999999996E-3</v>
      </c>
      <c r="J781" s="69">
        <v>33208</v>
      </c>
    </row>
    <row r="782" spans="1:10">
      <c r="A782" s="406">
        <v>81</v>
      </c>
      <c r="B782" s="69">
        <v>33239</v>
      </c>
      <c r="C782" s="406" t="s">
        <v>3123</v>
      </c>
      <c r="D782" s="406" t="s">
        <v>3124</v>
      </c>
      <c r="E782" s="406">
        <v>28.625</v>
      </c>
      <c r="F782" s="406">
        <v>1.3273999999999999E-2</v>
      </c>
      <c r="G782" s="406">
        <v>0</v>
      </c>
      <c r="H782" s="409">
        <v>7.1000000000000004E-3</v>
      </c>
      <c r="I782" s="417">
        <f t="shared" si="3"/>
        <v>6.1739999999999989E-3</v>
      </c>
      <c r="J782" s="69">
        <v>33239</v>
      </c>
    </row>
    <row r="783" spans="1:10">
      <c r="A783" s="406">
        <v>81</v>
      </c>
      <c r="B783" s="69">
        <v>33270</v>
      </c>
      <c r="C783" s="406" t="s">
        <v>3123</v>
      </c>
      <c r="D783" s="406" t="s">
        <v>3124</v>
      </c>
      <c r="E783" s="406">
        <v>30.75</v>
      </c>
      <c r="F783" s="406">
        <v>9.3450000000000005E-2</v>
      </c>
      <c r="G783" s="406">
        <v>0.55000000000000004</v>
      </c>
      <c r="H783" s="409">
        <v>6.4000000000000003E-3</v>
      </c>
      <c r="I783" s="417">
        <f t="shared" si="3"/>
        <v>8.7050000000000002E-2</v>
      </c>
      <c r="J783" s="69">
        <v>33270</v>
      </c>
    </row>
    <row r="784" spans="1:10">
      <c r="A784" s="406">
        <v>81</v>
      </c>
      <c r="B784" s="69">
        <v>33298</v>
      </c>
      <c r="C784" s="406" t="s">
        <v>3123</v>
      </c>
      <c r="D784" s="406" t="s">
        <v>3124</v>
      </c>
      <c r="E784" s="406">
        <v>30.5</v>
      </c>
      <c r="F784" s="406">
        <v>-8.1300000000000001E-3</v>
      </c>
      <c r="G784" s="406">
        <v>0</v>
      </c>
      <c r="H784" s="409">
        <v>6.4000000000000003E-3</v>
      </c>
      <c r="I784" s="417">
        <f t="shared" si="3"/>
        <v>-1.4530000000000001E-2</v>
      </c>
      <c r="J784" s="69">
        <v>33298</v>
      </c>
    </row>
    <row r="785" spans="1:10">
      <c r="A785" s="406">
        <v>81</v>
      </c>
      <c r="B785" s="69">
        <v>33329</v>
      </c>
      <c r="C785" s="406" t="s">
        <v>3123</v>
      </c>
      <c r="D785" s="406" t="s">
        <v>3124</v>
      </c>
      <c r="E785" s="406">
        <v>31.25</v>
      </c>
      <c r="F785" s="406">
        <v>2.4590000000000001E-2</v>
      </c>
      <c r="G785" s="406">
        <v>0</v>
      </c>
      <c r="H785" s="409">
        <v>7.6E-3</v>
      </c>
      <c r="I785" s="417">
        <f t="shared" si="3"/>
        <v>1.6990000000000002E-2</v>
      </c>
      <c r="J785" s="69">
        <v>33329</v>
      </c>
    </row>
    <row r="786" spans="1:10">
      <c r="A786" s="406">
        <v>81</v>
      </c>
      <c r="B786" s="69">
        <v>33359</v>
      </c>
      <c r="C786" s="406" t="s">
        <v>3123</v>
      </c>
      <c r="D786" s="406" t="s">
        <v>3124</v>
      </c>
      <c r="E786" s="406">
        <v>31.5</v>
      </c>
      <c r="F786" s="406">
        <v>2.5600000000000001E-2</v>
      </c>
      <c r="G786" s="406">
        <v>0.55000000000000004</v>
      </c>
      <c r="H786" s="409">
        <v>6.7999999999999996E-3</v>
      </c>
      <c r="I786" s="417">
        <f t="shared" si="3"/>
        <v>1.8800000000000001E-2</v>
      </c>
      <c r="J786" s="69">
        <v>33359</v>
      </c>
    </row>
    <row r="787" spans="1:10">
      <c r="A787" s="406">
        <v>81</v>
      </c>
      <c r="B787" s="69">
        <v>33390</v>
      </c>
      <c r="C787" s="406" t="s">
        <v>3123</v>
      </c>
      <c r="D787" s="406" t="s">
        <v>3124</v>
      </c>
      <c r="E787" s="406">
        <v>30</v>
      </c>
      <c r="F787" s="406">
        <v>-4.7619000000000002E-2</v>
      </c>
      <c r="G787" s="406">
        <v>0</v>
      </c>
      <c r="H787" s="409">
        <v>6.3E-3</v>
      </c>
      <c r="I787" s="417">
        <f t="shared" si="3"/>
        <v>-5.3919000000000002E-2</v>
      </c>
      <c r="J787" s="69">
        <v>33390</v>
      </c>
    </row>
    <row r="788" spans="1:10">
      <c r="A788" s="406">
        <v>81</v>
      </c>
      <c r="B788" s="69">
        <v>33420</v>
      </c>
      <c r="C788" s="406" t="s">
        <v>3123</v>
      </c>
      <c r="D788" s="406" t="s">
        <v>3124</v>
      </c>
      <c r="E788" s="406">
        <v>33</v>
      </c>
      <c r="F788" s="406">
        <v>0.1</v>
      </c>
      <c r="G788" s="406">
        <v>0</v>
      </c>
      <c r="H788" s="409">
        <v>7.6E-3</v>
      </c>
      <c r="I788" s="417">
        <f t="shared" si="3"/>
        <v>9.240000000000001E-2</v>
      </c>
      <c r="J788" s="69">
        <v>33420</v>
      </c>
    </row>
    <row r="789" spans="1:10">
      <c r="A789" s="406">
        <v>81</v>
      </c>
      <c r="B789" s="69">
        <v>33451</v>
      </c>
      <c r="C789" s="406" t="s">
        <v>3123</v>
      </c>
      <c r="D789" s="406" t="s">
        <v>3124</v>
      </c>
      <c r="E789" s="406">
        <v>32.75</v>
      </c>
      <c r="F789" s="406">
        <v>9.0910000000000001E-3</v>
      </c>
      <c r="G789" s="406">
        <v>0.55000000000000004</v>
      </c>
      <c r="H789" s="409">
        <v>6.7999999999999996E-3</v>
      </c>
      <c r="I789" s="417">
        <f t="shared" si="3"/>
        <v>2.2910000000000005E-3</v>
      </c>
      <c r="J789" s="69">
        <v>33451</v>
      </c>
    </row>
    <row r="790" spans="1:10">
      <c r="A790" s="406">
        <v>81</v>
      </c>
      <c r="B790" s="69">
        <v>33482</v>
      </c>
      <c r="C790" s="406" t="s">
        <v>3123</v>
      </c>
      <c r="D790" s="406" t="s">
        <v>3124</v>
      </c>
      <c r="E790" s="406">
        <v>32.5</v>
      </c>
      <c r="F790" s="406">
        <v>-7.6340000000000002E-3</v>
      </c>
      <c r="G790" s="406">
        <v>0</v>
      </c>
      <c r="H790" s="409">
        <v>6.7999999999999996E-3</v>
      </c>
      <c r="I790" s="417">
        <f t="shared" si="3"/>
        <v>-1.4433999999999999E-2</v>
      </c>
      <c r="J790" s="69">
        <v>33482</v>
      </c>
    </row>
    <row r="791" spans="1:10">
      <c r="A791" s="406">
        <v>81</v>
      </c>
      <c r="B791" s="69">
        <v>33512</v>
      </c>
      <c r="C791" s="406" t="s">
        <v>3123</v>
      </c>
      <c r="D791" s="406" t="s">
        <v>3124</v>
      </c>
      <c r="E791" s="406">
        <v>35</v>
      </c>
      <c r="F791" s="406">
        <v>7.6923000000000005E-2</v>
      </c>
      <c r="G791" s="406">
        <v>0</v>
      </c>
      <c r="H791" s="409">
        <v>6.4999999999999997E-3</v>
      </c>
      <c r="I791" s="417">
        <f t="shared" si="3"/>
        <v>7.0422999999999999E-2</v>
      </c>
      <c r="J791" s="69">
        <v>33512</v>
      </c>
    </row>
    <row r="792" spans="1:10">
      <c r="A792" s="406">
        <v>81</v>
      </c>
      <c r="B792" s="69">
        <v>33543</v>
      </c>
      <c r="C792" s="406" t="s">
        <v>3123</v>
      </c>
      <c r="D792" s="406" t="s">
        <v>3124</v>
      </c>
      <c r="E792" s="406">
        <v>34.5</v>
      </c>
      <c r="F792" s="406">
        <v>1.4289999999999999E-3</v>
      </c>
      <c r="G792" s="406">
        <v>0.55000000000000004</v>
      </c>
      <c r="H792" s="409">
        <v>6.0000000000000001E-3</v>
      </c>
      <c r="I792" s="417">
        <f t="shared" si="3"/>
        <v>-4.5710000000000004E-3</v>
      </c>
      <c r="J792" s="69">
        <v>33543</v>
      </c>
    </row>
    <row r="793" spans="1:10">
      <c r="A793" s="406">
        <v>81</v>
      </c>
      <c r="B793" s="69">
        <v>33573</v>
      </c>
      <c r="C793" s="406" t="s">
        <v>3123</v>
      </c>
      <c r="D793" s="406" t="s">
        <v>3124</v>
      </c>
      <c r="E793" s="406">
        <v>33.5</v>
      </c>
      <c r="F793" s="406">
        <v>-2.8986000000000001E-2</v>
      </c>
      <c r="G793" s="406">
        <v>0</v>
      </c>
      <c r="H793" s="409">
        <v>6.7999999999999996E-3</v>
      </c>
      <c r="I793" s="417">
        <f t="shared" si="3"/>
        <v>-3.5785999999999998E-2</v>
      </c>
      <c r="J793" s="69">
        <v>33573</v>
      </c>
    </row>
    <row r="794" spans="1:10">
      <c r="A794" s="406">
        <v>81</v>
      </c>
      <c r="B794" s="69">
        <v>33604</v>
      </c>
      <c r="C794" s="406" t="s">
        <v>3123</v>
      </c>
      <c r="D794" s="406" t="s">
        <v>3124</v>
      </c>
      <c r="E794" s="406">
        <v>33.75</v>
      </c>
      <c r="F794" s="406">
        <v>7.463E-3</v>
      </c>
      <c r="G794" s="406">
        <v>0</v>
      </c>
      <c r="H794" s="409">
        <v>6.1000000000000004E-3</v>
      </c>
      <c r="I794" s="417">
        <f t="shared" si="3"/>
        <v>1.3629999999999996E-3</v>
      </c>
      <c r="J794" s="69">
        <v>33604</v>
      </c>
    </row>
    <row r="795" spans="1:10">
      <c r="A795" s="406">
        <v>81</v>
      </c>
      <c r="B795" s="69">
        <v>33635</v>
      </c>
      <c r="C795" s="406" t="s">
        <v>3123</v>
      </c>
      <c r="D795" s="406" t="s">
        <v>3124</v>
      </c>
      <c r="E795" s="406">
        <v>35</v>
      </c>
      <c r="F795" s="406">
        <v>5.4073999999999997E-2</v>
      </c>
      <c r="G795" s="406">
        <v>0.57499999999999996</v>
      </c>
      <c r="H795" s="409">
        <v>5.8999999999999999E-3</v>
      </c>
      <c r="I795" s="417">
        <f t="shared" si="3"/>
        <v>4.8173999999999995E-2</v>
      </c>
      <c r="J795" s="69">
        <v>33635</v>
      </c>
    </row>
    <row r="796" spans="1:10">
      <c r="A796" s="406">
        <v>81</v>
      </c>
      <c r="B796" s="69">
        <v>33664</v>
      </c>
      <c r="C796" s="406" t="s">
        <v>3123</v>
      </c>
      <c r="D796" s="406" t="s">
        <v>3124</v>
      </c>
      <c r="E796" s="406">
        <v>34</v>
      </c>
      <c r="F796" s="406">
        <v>-2.8570999999999999E-2</v>
      </c>
      <c r="G796" s="406">
        <v>0</v>
      </c>
      <c r="H796" s="409">
        <v>6.7000000000000002E-3</v>
      </c>
      <c r="I796" s="417">
        <f t="shared" si="3"/>
        <v>-3.5270999999999997E-2</v>
      </c>
      <c r="J796" s="69">
        <v>33664</v>
      </c>
    </row>
    <row r="797" spans="1:10">
      <c r="A797" s="406">
        <v>81</v>
      </c>
      <c r="B797" s="69">
        <v>33695</v>
      </c>
      <c r="C797" s="406" t="s">
        <v>3123</v>
      </c>
      <c r="D797" s="406" t="s">
        <v>3124</v>
      </c>
      <c r="E797" s="406">
        <v>33</v>
      </c>
      <c r="F797" s="406">
        <v>-2.9412000000000001E-2</v>
      </c>
      <c r="G797" s="406">
        <v>0</v>
      </c>
      <c r="H797" s="409">
        <v>6.4999999999999997E-3</v>
      </c>
      <c r="I797" s="417">
        <f t="shared" si="3"/>
        <v>-3.5911999999999999E-2</v>
      </c>
      <c r="J797" s="69">
        <v>33695</v>
      </c>
    </row>
    <row r="798" spans="1:10">
      <c r="A798" s="406">
        <v>81</v>
      </c>
      <c r="B798" s="69">
        <v>33725</v>
      </c>
      <c r="C798" s="406" t="s">
        <v>3123</v>
      </c>
      <c r="D798" s="406" t="s">
        <v>3124</v>
      </c>
      <c r="E798" s="406">
        <v>34.25</v>
      </c>
      <c r="F798" s="406">
        <v>5.5302999999999998E-2</v>
      </c>
      <c r="G798" s="406">
        <v>0.57499999999999996</v>
      </c>
      <c r="H798" s="409">
        <v>6.1000000000000004E-3</v>
      </c>
      <c r="I798" s="417">
        <f t="shared" si="3"/>
        <v>4.9202999999999997E-2</v>
      </c>
      <c r="J798" s="69">
        <v>33725</v>
      </c>
    </row>
    <row r="799" spans="1:10">
      <c r="A799" s="406">
        <v>81</v>
      </c>
      <c r="B799" s="69">
        <v>33756</v>
      </c>
      <c r="C799" s="406" t="s">
        <v>3123</v>
      </c>
      <c r="D799" s="406" t="s">
        <v>3124</v>
      </c>
      <c r="E799" s="406">
        <v>35.75</v>
      </c>
      <c r="F799" s="406">
        <v>4.3796000000000002E-2</v>
      </c>
      <c r="G799" s="406">
        <v>0</v>
      </c>
      <c r="H799" s="409">
        <v>6.7000000000000002E-3</v>
      </c>
      <c r="I799" s="417">
        <f t="shared" si="3"/>
        <v>3.7096000000000004E-2</v>
      </c>
      <c r="J799" s="69">
        <v>33756</v>
      </c>
    </row>
    <row r="800" spans="1:10">
      <c r="A800" s="406">
        <v>81</v>
      </c>
      <c r="B800" s="69">
        <v>33786</v>
      </c>
      <c r="C800" s="406" t="s">
        <v>3123</v>
      </c>
      <c r="D800" s="406" t="s">
        <v>3124</v>
      </c>
      <c r="E800" s="406">
        <v>37.25</v>
      </c>
      <c r="F800" s="406">
        <v>4.1958000000000002E-2</v>
      </c>
      <c r="G800" s="406">
        <v>0</v>
      </c>
      <c r="H800" s="409">
        <v>6.3E-3</v>
      </c>
      <c r="I800" s="417">
        <f t="shared" si="3"/>
        <v>3.5658000000000002E-2</v>
      </c>
      <c r="J800" s="69">
        <v>33786</v>
      </c>
    </row>
    <row r="801" spans="1:10">
      <c r="A801" s="406">
        <v>81</v>
      </c>
      <c r="B801" s="69">
        <v>33817</v>
      </c>
      <c r="C801" s="406" t="s">
        <v>3123</v>
      </c>
      <c r="D801" s="406" t="s">
        <v>3124</v>
      </c>
      <c r="E801" s="406">
        <v>39.25</v>
      </c>
      <c r="F801" s="406">
        <v>6.9127999999999995E-2</v>
      </c>
      <c r="G801" s="406">
        <v>0.57499999999999996</v>
      </c>
      <c r="H801" s="409">
        <v>6.0000000000000001E-3</v>
      </c>
      <c r="I801" s="417">
        <f t="shared" si="3"/>
        <v>6.312799999999999E-2</v>
      </c>
      <c r="J801" s="69">
        <v>33817</v>
      </c>
    </row>
    <row r="802" spans="1:10">
      <c r="A802" s="406">
        <v>81</v>
      </c>
      <c r="B802" s="69">
        <v>33848</v>
      </c>
      <c r="C802" s="406" t="s">
        <v>3123</v>
      </c>
      <c r="D802" s="406" t="s">
        <v>3124</v>
      </c>
      <c r="E802" s="406">
        <v>38</v>
      </c>
      <c r="F802" s="406">
        <v>-3.1847E-2</v>
      </c>
      <c r="G802" s="406">
        <v>0</v>
      </c>
      <c r="H802" s="409">
        <v>5.7999999999999996E-3</v>
      </c>
      <c r="I802" s="417">
        <f t="shared" si="3"/>
        <v>-3.7647E-2</v>
      </c>
      <c r="J802" s="69">
        <v>33848</v>
      </c>
    </row>
    <row r="803" spans="1:10">
      <c r="A803" s="406">
        <v>81</v>
      </c>
      <c r="B803" s="69">
        <v>33878</v>
      </c>
      <c r="C803" s="406" t="s">
        <v>3123</v>
      </c>
      <c r="D803" s="406" t="s">
        <v>3124</v>
      </c>
      <c r="E803" s="406">
        <v>-39.125</v>
      </c>
      <c r="F803" s="406">
        <v>2.9604999999999999E-2</v>
      </c>
      <c r="G803" s="406">
        <v>0</v>
      </c>
      <c r="H803" s="409">
        <v>5.7000000000000002E-3</v>
      </c>
      <c r="I803" s="417">
        <f t="shared" si="3"/>
        <v>2.3904999999999999E-2</v>
      </c>
      <c r="J803" s="69">
        <v>33878</v>
      </c>
    </row>
    <row r="804" spans="1:10">
      <c r="A804" s="406">
        <v>81</v>
      </c>
      <c r="B804" s="69">
        <v>33909</v>
      </c>
      <c r="C804" s="406" t="s">
        <v>3123</v>
      </c>
      <c r="D804" s="406" t="s">
        <v>3124</v>
      </c>
      <c r="E804" s="406">
        <v>39.75</v>
      </c>
      <c r="F804" s="406">
        <v>3.0671E-2</v>
      </c>
      <c r="G804" s="406">
        <v>0.57499999999999996</v>
      </c>
      <c r="H804" s="409">
        <v>6.1000000000000004E-3</v>
      </c>
      <c r="I804" s="417">
        <f t="shared" si="3"/>
        <v>2.4570999999999999E-2</v>
      </c>
      <c r="J804" s="69">
        <v>33909</v>
      </c>
    </row>
    <row r="805" spans="1:10">
      <c r="A805" s="406">
        <v>81</v>
      </c>
      <c r="B805" s="69">
        <v>33939</v>
      </c>
      <c r="C805" s="406" t="s">
        <v>3123</v>
      </c>
      <c r="D805" s="406" t="s">
        <v>3124</v>
      </c>
      <c r="E805" s="406">
        <v>40</v>
      </c>
      <c r="F805" s="406">
        <v>6.2890000000000003E-3</v>
      </c>
      <c r="G805" s="406">
        <v>0</v>
      </c>
      <c r="H805" s="409">
        <v>6.3E-3</v>
      </c>
      <c r="I805" s="417">
        <f t="shared" si="3"/>
        <v>-1.0999999999999725E-5</v>
      </c>
      <c r="J805" s="69">
        <v>33939</v>
      </c>
    </row>
    <row r="806" spans="1:10">
      <c r="A806" s="406">
        <v>81</v>
      </c>
      <c r="B806" s="69">
        <v>33970</v>
      </c>
      <c r="C806" s="406" t="s">
        <v>3123</v>
      </c>
      <c r="D806" s="406" t="s">
        <v>3124</v>
      </c>
      <c r="E806" s="406">
        <v>40.5</v>
      </c>
      <c r="F806" s="406">
        <v>1.2500000000000001E-2</v>
      </c>
      <c r="G806" s="406">
        <v>0</v>
      </c>
      <c r="H806" s="409">
        <v>5.8999999999999999E-3</v>
      </c>
      <c r="I806" s="417">
        <f t="shared" si="3"/>
        <v>6.6000000000000008E-3</v>
      </c>
      <c r="J806" s="69">
        <v>33970</v>
      </c>
    </row>
    <row r="807" spans="1:10">
      <c r="A807" s="406">
        <v>81</v>
      </c>
      <c r="B807" s="69">
        <v>34001</v>
      </c>
      <c r="C807" s="406" t="s">
        <v>3123</v>
      </c>
      <c r="D807" s="406" t="s">
        <v>3124</v>
      </c>
      <c r="E807" s="406">
        <v>42.5</v>
      </c>
      <c r="F807" s="406">
        <v>6.3579999999999998E-2</v>
      </c>
      <c r="G807" s="406">
        <v>0.57499999999999996</v>
      </c>
      <c r="H807" s="409">
        <v>5.4999999999999997E-3</v>
      </c>
      <c r="I807" s="417">
        <f t="shared" si="3"/>
        <v>5.808E-2</v>
      </c>
      <c r="J807" s="69">
        <v>34001</v>
      </c>
    </row>
    <row r="808" spans="1:10">
      <c r="A808" s="406">
        <v>81</v>
      </c>
      <c r="B808" s="69">
        <v>34029</v>
      </c>
      <c r="C808" s="406" t="s">
        <v>3123</v>
      </c>
      <c r="D808" s="406" t="s">
        <v>3124</v>
      </c>
      <c r="E808" s="406">
        <v>43.5</v>
      </c>
      <c r="F808" s="406">
        <v>2.3529000000000001E-2</v>
      </c>
      <c r="G808" s="406">
        <v>0</v>
      </c>
      <c r="H808" s="409">
        <v>6.3E-3</v>
      </c>
      <c r="I808" s="417">
        <f t="shared" si="3"/>
        <v>1.7229000000000001E-2</v>
      </c>
      <c r="J808" s="69">
        <v>34029</v>
      </c>
    </row>
    <row r="809" spans="1:10">
      <c r="A809" s="406">
        <v>81</v>
      </c>
      <c r="B809" s="69">
        <v>34060</v>
      </c>
      <c r="C809" s="406" t="s">
        <v>3123</v>
      </c>
      <c r="D809" s="406" t="s">
        <v>3124</v>
      </c>
      <c r="E809" s="406">
        <v>47.25</v>
      </c>
      <c r="F809" s="406">
        <v>8.6207000000000006E-2</v>
      </c>
      <c r="G809" s="406">
        <v>0</v>
      </c>
      <c r="H809" s="409">
        <v>5.7000000000000002E-3</v>
      </c>
      <c r="I809" s="417">
        <f t="shared" si="3"/>
        <v>8.0507000000000009E-2</v>
      </c>
      <c r="J809" s="69">
        <v>34060</v>
      </c>
    </row>
    <row r="810" spans="1:10">
      <c r="A810" s="406">
        <v>81</v>
      </c>
      <c r="B810" s="69">
        <v>34090</v>
      </c>
      <c r="C810" s="406" t="s">
        <v>3123</v>
      </c>
      <c r="D810" s="406" t="s">
        <v>3124</v>
      </c>
      <c r="E810" s="406">
        <v>46.75</v>
      </c>
      <c r="F810" s="406">
        <v>2.1159999999999998E-3</v>
      </c>
      <c r="G810" s="406">
        <v>0.6</v>
      </c>
      <c r="H810" s="409">
        <v>5.1999999999999998E-3</v>
      </c>
      <c r="I810" s="417">
        <f t="shared" si="3"/>
        <v>-3.0839999999999999E-3</v>
      </c>
      <c r="J810" s="69">
        <v>34090</v>
      </c>
    </row>
    <row r="811" spans="1:10">
      <c r="A811" s="406">
        <v>81</v>
      </c>
      <c r="B811" s="69">
        <v>34121</v>
      </c>
      <c r="C811" s="406" t="s">
        <v>3123</v>
      </c>
      <c r="D811" s="406" t="s">
        <v>3125</v>
      </c>
      <c r="E811" s="406">
        <v>44</v>
      </c>
      <c r="F811" s="406">
        <v>-5.8824000000000001E-2</v>
      </c>
      <c r="G811" s="406">
        <v>0</v>
      </c>
      <c r="H811" s="409">
        <v>6.1999999999999998E-3</v>
      </c>
      <c r="I811" s="417">
        <f t="shared" si="3"/>
        <v>-6.5023999999999998E-2</v>
      </c>
      <c r="J811" s="69">
        <v>34121</v>
      </c>
    </row>
    <row r="812" spans="1:10">
      <c r="A812" s="406">
        <v>81</v>
      </c>
      <c r="B812" s="69">
        <v>34151</v>
      </c>
      <c r="C812" s="406" t="s">
        <v>3123</v>
      </c>
      <c r="D812" s="406" t="s">
        <v>3125</v>
      </c>
      <c r="E812" s="406">
        <v>43.75</v>
      </c>
      <c r="F812" s="406">
        <v>-5.6820000000000004E-3</v>
      </c>
      <c r="G812" s="406">
        <v>0</v>
      </c>
      <c r="H812" s="409">
        <v>5.4000000000000003E-3</v>
      </c>
      <c r="I812" s="417">
        <f t="shared" si="3"/>
        <v>-1.1082000000000002E-2</v>
      </c>
      <c r="J812" s="69">
        <v>34151</v>
      </c>
    </row>
    <row r="813" spans="1:10">
      <c r="A813" s="406">
        <v>81</v>
      </c>
      <c r="B813" s="69">
        <v>34182</v>
      </c>
      <c r="C813" s="406" t="s">
        <v>3123</v>
      </c>
      <c r="D813" s="406" t="s">
        <v>3125</v>
      </c>
      <c r="E813" s="406">
        <v>47.5</v>
      </c>
      <c r="F813" s="406">
        <v>9.9429000000000003E-2</v>
      </c>
      <c r="G813" s="406">
        <v>0.6</v>
      </c>
      <c r="H813" s="409">
        <v>5.5999999999999999E-3</v>
      </c>
      <c r="I813" s="417">
        <f t="shared" si="3"/>
        <v>9.382900000000001E-2</v>
      </c>
      <c r="J813" s="69">
        <v>34182</v>
      </c>
    </row>
    <row r="814" spans="1:10">
      <c r="A814" s="406">
        <v>81</v>
      </c>
      <c r="B814" s="69">
        <v>34213</v>
      </c>
      <c r="C814" s="406" t="s">
        <v>3123</v>
      </c>
      <c r="D814" s="406" t="s">
        <v>3125</v>
      </c>
      <c r="E814" s="406">
        <v>47.25</v>
      </c>
      <c r="F814" s="406">
        <v>-5.2630000000000003E-3</v>
      </c>
      <c r="G814" s="406">
        <v>0</v>
      </c>
      <c r="H814" s="409">
        <v>5.0000000000000001E-3</v>
      </c>
      <c r="I814" s="417">
        <f t="shared" si="3"/>
        <v>-1.0263000000000001E-2</v>
      </c>
      <c r="J814" s="69">
        <v>34213</v>
      </c>
    </row>
    <row r="815" spans="1:10">
      <c r="A815" s="406">
        <v>81</v>
      </c>
      <c r="B815" s="69">
        <v>34243</v>
      </c>
      <c r="C815" s="406" t="s">
        <v>3123</v>
      </c>
      <c r="D815" s="406" t="s">
        <v>3125</v>
      </c>
      <c r="E815" s="406">
        <v>22.75</v>
      </c>
      <c r="F815" s="406">
        <v>-3.7037E-2</v>
      </c>
      <c r="G815" s="406">
        <v>0</v>
      </c>
      <c r="H815" s="409">
        <v>4.8999999999999998E-3</v>
      </c>
      <c r="I815" s="417">
        <f t="shared" si="3"/>
        <v>-4.1937000000000002E-2</v>
      </c>
      <c r="J815" s="69">
        <v>34243</v>
      </c>
    </row>
    <row r="816" spans="1:10">
      <c r="A816" s="406">
        <v>81</v>
      </c>
      <c r="B816" s="69">
        <v>34274</v>
      </c>
      <c r="C816" s="406" t="s">
        <v>3123</v>
      </c>
      <c r="D816" s="406" t="s">
        <v>3125</v>
      </c>
      <c r="E816" s="406">
        <v>22.875</v>
      </c>
      <c r="F816" s="406">
        <v>1.8681E-2</v>
      </c>
      <c r="G816" s="406">
        <v>0.3</v>
      </c>
      <c r="H816" s="409">
        <v>5.3E-3</v>
      </c>
      <c r="I816" s="417">
        <f t="shared" si="3"/>
        <v>1.3381000000000001E-2</v>
      </c>
      <c r="J816" s="69">
        <v>34274</v>
      </c>
    </row>
    <row r="817" spans="1:10">
      <c r="A817" s="406">
        <v>81</v>
      </c>
      <c r="B817" s="69">
        <v>34304</v>
      </c>
      <c r="C817" s="406" t="s">
        <v>3123</v>
      </c>
      <c r="D817" s="406" t="s">
        <v>3125</v>
      </c>
      <c r="E817" s="406">
        <v>21.875</v>
      </c>
      <c r="F817" s="406">
        <v>-4.3715999999999998E-2</v>
      </c>
      <c r="G817" s="406">
        <v>0</v>
      </c>
      <c r="H817" s="409">
        <v>5.4999999999999997E-3</v>
      </c>
      <c r="I817" s="417">
        <f t="shared" si="3"/>
        <v>-4.9215999999999996E-2</v>
      </c>
      <c r="J817" s="69">
        <v>34304</v>
      </c>
    </row>
    <row r="818" spans="1:10">
      <c r="A818" s="406">
        <v>81</v>
      </c>
      <c r="B818" s="69">
        <v>34335</v>
      </c>
      <c r="C818" s="406" t="s">
        <v>3123</v>
      </c>
      <c r="D818" s="406" t="s">
        <v>3125</v>
      </c>
      <c r="E818" s="406">
        <v>19.125</v>
      </c>
      <c r="F818" s="406">
        <v>-0.12571399999999999</v>
      </c>
      <c r="G818" s="406">
        <v>0</v>
      </c>
      <c r="H818" s="409">
        <v>5.4999999999999997E-3</v>
      </c>
      <c r="I818" s="417">
        <f t="shared" si="3"/>
        <v>-0.131214</v>
      </c>
      <c r="J818" s="69">
        <v>34335</v>
      </c>
    </row>
    <row r="819" spans="1:10">
      <c r="A819" s="406">
        <v>81</v>
      </c>
      <c r="B819" s="69">
        <v>34366</v>
      </c>
      <c r="C819" s="406" t="s">
        <v>3123</v>
      </c>
      <c r="D819" s="406" t="s">
        <v>3125</v>
      </c>
      <c r="E819" s="406">
        <v>17.375</v>
      </c>
      <c r="F819" s="406">
        <v>-7.5816999999999996E-2</v>
      </c>
      <c r="G819" s="406">
        <v>0.3</v>
      </c>
      <c r="H819" s="409">
        <v>4.8999999999999998E-3</v>
      </c>
      <c r="I819" s="417">
        <f t="shared" si="3"/>
        <v>-8.0716999999999997E-2</v>
      </c>
      <c r="J819" s="69">
        <v>34366</v>
      </c>
    </row>
    <row r="820" spans="1:10">
      <c r="A820" s="406">
        <v>81</v>
      </c>
      <c r="B820" s="69">
        <v>34394</v>
      </c>
      <c r="C820" s="406" t="s">
        <v>3123</v>
      </c>
      <c r="D820" s="406" t="s">
        <v>3125</v>
      </c>
      <c r="E820" s="406">
        <v>18.5</v>
      </c>
      <c r="F820" s="406">
        <v>6.4748E-2</v>
      </c>
      <c r="G820" s="406">
        <v>0</v>
      </c>
      <c r="H820" s="409">
        <v>5.7999999999999996E-3</v>
      </c>
      <c r="I820" s="417">
        <f t="shared" si="3"/>
        <v>5.8948E-2</v>
      </c>
      <c r="J820" s="69">
        <v>34394</v>
      </c>
    </row>
    <row r="821" spans="1:10">
      <c r="A821" s="406">
        <v>81</v>
      </c>
      <c r="B821" s="69">
        <v>34425</v>
      </c>
      <c r="C821" s="406" t="s">
        <v>3123</v>
      </c>
      <c r="D821" s="406" t="s">
        <v>3125</v>
      </c>
      <c r="E821" s="406">
        <v>19.75</v>
      </c>
      <c r="F821" s="406">
        <v>6.7568000000000003E-2</v>
      </c>
      <c r="G821" s="406">
        <v>0</v>
      </c>
      <c r="H821" s="409">
        <v>5.7000000000000002E-3</v>
      </c>
      <c r="I821" s="417">
        <f t="shared" si="3"/>
        <v>6.1868000000000006E-2</v>
      </c>
      <c r="J821" s="69">
        <v>34425</v>
      </c>
    </row>
    <row r="822" spans="1:10">
      <c r="A822" s="406">
        <v>81</v>
      </c>
      <c r="B822" s="69">
        <v>34455</v>
      </c>
      <c r="C822" s="406" t="s">
        <v>3123</v>
      </c>
      <c r="D822" s="406" t="s">
        <v>3125</v>
      </c>
      <c r="E822" s="406">
        <v>18.375</v>
      </c>
      <c r="F822" s="406">
        <v>-5.4429999999999999E-2</v>
      </c>
      <c r="G822" s="406">
        <v>0.3</v>
      </c>
      <c r="H822" s="409">
        <v>6.3E-3</v>
      </c>
      <c r="I822" s="417">
        <f t="shared" ref="I822:I885" si="4">F822-H822</f>
        <v>-6.0729999999999999E-2</v>
      </c>
      <c r="J822" s="69">
        <v>34455</v>
      </c>
    </row>
    <row r="823" spans="1:10">
      <c r="A823" s="406">
        <v>81</v>
      </c>
      <c r="B823" s="69">
        <v>34486</v>
      </c>
      <c r="C823" s="406" t="s">
        <v>3123</v>
      </c>
      <c r="D823" s="406" t="s">
        <v>3125</v>
      </c>
      <c r="E823" s="406">
        <v>18.75</v>
      </c>
      <c r="F823" s="406">
        <v>2.0407999999999999E-2</v>
      </c>
      <c r="G823" s="406">
        <v>0</v>
      </c>
      <c r="H823" s="409">
        <v>6.1000000000000004E-3</v>
      </c>
      <c r="I823" s="417">
        <f t="shared" si="4"/>
        <v>1.4307999999999998E-2</v>
      </c>
      <c r="J823" s="69">
        <v>34486</v>
      </c>
    </row>
    <row r="824" spans="1:10">
      <c r="A824" s="406">
        <v>81</v>
      </c>
      <c r="B824" s="69">
        <v>34516</v>
      </c>
      <c r="C824" s="406" t="s">
        <v>3123</v>
      </c>
      <c r="D824" s="406" t="s">
        <v>3125</v>
      </c>
      <c r="E824" s="406">
        <v>18.125</v>
      </c>
      <c r="F824" s="406">
        <v>-3.3333000000000002E-2</v>
      </c>
      <c r="G824" s="406">
        <v>0</v>
      </c>
      <c r="H824" s="409">
        <v>6.0000000000000001E-3</v>
      </c>
      <c r="I824" s="417">
        <f t="shared" si="4"/>
        <v>-3.9333E-2</v>
      </c>
      <c r="J824" s="69">
        <v>34516</v>
      </c>
    </row>
    <row r="825" spans="1:10">
      <c r="A825" s="406">
        <v>81</v>
      </c>
      <c r="B825" s="69">
        <v>34547</v>
      </c>
      <c r="C825" s="406" t="s">
        <v>3123</v>
      </c>
      <c r="D825" s="406" t="s">
        <v>3125</v>
      </c>
      <c r="E825" s="406">
        <v>17.75</v>
      </c>
      <c r="F825" s="406">
        <v>-4.1380000000000002E-3</v>
      </c>
      <c r="G825" s="406">
        <v>0.3</v>
      </c>
      <c r="H825" s="409">
        <v>6.6E-3</v>
      </c>
      <c r="I825" s="417">
        <f t="shared" si="4"/>
        <v>-1.0738000000000001E-2</v>
      </c>
      <c r="J825" s="69">
        <v>34547</v>
      </c>
    </row>
    <row r="826" spans="1:10">
      <c r="A826" s="406">
        <v>81</v>
      </c>
      <c r="B826" s="69">
        <v>34578</v>
      </c>
      <c r="C826" s="406" t="s">
        <v>3123</v>
      </c>
      <c r="D826" s="406" t="s">
        <v>3125</v>
      </c>
      <c r="E826" s="406">
        <v>16.625</v>
      </c>
      <c r="F826" s="406">
        <v>-6.3380000000000006E-2</v>
      </c>
      <c r="G826" s="406">
        <v>0</v>
      </c>
      <c r="H826" s="409">
        <v>6.1000000000000004E-3</v>
      </c>
      <c r="I826" s="417">
        <f t="shared" si="4"/>
        <v>-6.948E-2</v>
      </c>
      <c r="J826" s="69">
        <v>34578</v>
      </c>
    </row>
    <row r="827" spans="1:10">
      <c r="A827" s="406">
        <v>81</v>
      </c>
      <c r="B827" s="69">
        <v>34608</v>
      </c>
      <c r="C827" s="406" t="s">
        <v>3123</v>
      </c>
      <c r="D827" s="406" t="s">
        <v>3125</v>
      </c>
      <c r="E827" s="406">
        <v>15.625</v>
      </c>
      <c r="F827" s="406">
        <v>-6.0150000000000002E-2</v>
      </c>
      <c r="G827" s="406">
        <v>0</v>
      </c>
      <c r="H827" s="409">
        <v>6.6E-3</v>
      </c>
      <c r="I827" s="417">
        <f t="shared" si="4"/>
        <v>-6.6750000000000004E-2</v>
      </c>
      <c r="J827" s="69">
        <v>34608</v>
      </c>
    </row>
    <row r="828" spans="1:10">
      <c r="A828" s="406">
        <v>81</v>
      </c>
      <c r="B828" s="69">
        <v>34639</v>
      </c>
      <c r="C828" s="406" t="s">
        <v>3123</v>
      </c>
      <c r="D828" s="406" t="s">
        <v>3125</v>
      </c>
      <c r="E828" s="406">
        <v>15.875</v>
      </c>
      <c r="F828" s="406">
        <v>3.5200000000000002E-2</v>
      </c>
      <c r="G828" s="406">
        <v>0.3</v>
      </c>
      <c r="H828" s="409">
        <v>6.4000000000000003E-3</v>
      </c>
      <c r="I828" s="417">
        <f t="shared" si="4"/>
        <v>2.8800000000000003E-2</v>
      </c>
      <c r="J828" s="69">
        <v>34639</v>
      </c>
    </row>
    <row r="829" spans="1:10">
      <c r="A829" s="406">
        <v>81</v>
      </c>
      <c r="B829" s="69">
        <v>34669</v>
      </c>
      <c r="C829" s="406" t="s">
        <v>3123</v>
      </c>
      <c r="D829" s="406" t="s">
        <v>3125</v>
      </c>
      <c r="E829" s="406">
        <v>17.5</v>
      </c>
      <c r="F829" s="406">
        <v>0.10236199999999999</v>
      </c>
      <c r="G829" s="406">
        <v>0</v>
      </c>
      <c r="H829" s="409">
        <v>6.6E-3</v>
      </c>
      <c r="I829" s="417">
        <f t="shared" si="4"/>
        <v>9.5762E-2</v>
      </c>
      <c r="J829" s="69">
        <v>34669</v>
      </c>
    </row>
    <row r="830" spans="1:10">
      <c r="A830" s="406">
        <v>81</v>
      </c>
      <c r="B830" s="69">
        <v>34700</v>
      </c>
      <c r="C830" s="406" t="s">
        <v>3123</v>
      </c>
      <c r="D830" s="406" t="s">
        <v>3125</v>
      </c>
      <c r="E830" s="406">
        <v>17.5</v>
      </c>
      <c r="F830" s="406">
        <v>0</v>
      </c>
      <c r="G830" s="406">
        <v>0</v>
      </c>
      <c r="H830" s="409">
        <v>7.0000000000000001E-3</v>
      </c>
      <c r="I830" s="417">
        <f t="shared" si="4"/>
        <v>-7.0000000000000001E-3</v>
      </c>
      <c r="J830" s="69">
        <v>34700</v>
      </c>
    </row>
    <row r="831" spans="1:10">
      <c r="A831" s="406">
        <v>81</v>
      </c>
      <c r="B831" s="69">
        <v>34731</v>
      </c>
      <c r="C831" s="406" t="s">
        <v>3123</v>
      </c>
      <c r="D831" s="406" t="s">
        <v>3125</v>
      </c>
      <c r="E831" s="406">
        <v>17.375</v>
      </c>
      <c r="F831" s="406">
        <v>0.01</v>
      </c>
      <c r="G831" s="406">
        <v>0.3</v>
      </c>
      <c r="H831" s="409">
        <v>5.8999999999999999E-3</v>
      </c>
      <c r="I831" s="417">
        <f t="shared" si="4"/>
        <v>4.1000000000000003E-3</v>
      </c>
      <c r="J831" s="69">
        <v>34731</v>
      </c>
    </row>
    <row r="832" spans="1:10">
      <c r="A832" s="406">
        <v>81</v>
      </c>
      <c r="B832" s="69">
        <v>34759</v>
      </c>
      <c r="C832" s="406" t="s">
        <v>3123</v>
      </c>
      <c r="D832" s="406" t="s">
        <v>3125</v>
      </c>
      <c r="E832" s="406">
        <v>16.125</v>
      </c>
      <c r="F832" s="406">
        <v>-7.1942000000000006E-2</v>
      </c>
      <c r="G832" s="406">
        <v>0</v>
      </c>
      <c r="H832" s="409">
        <v>6.4000000000000003E-3</v>
      </c>
      <c r="I832" s="417">
        <f t="shared" si="4"/>
        <v>-7.8342000000000009E-2</v>
      </c>
      <c r="J832" s="69">
        <v>34759</v>
      </c>
    </row>
    <row r="833" spans="1:10">
      <c r="A833" s="406">
        <v>81</v>
      </c>
      <c r="B833" s="69">
        <v>34790</v>
      </c>
      <c r="C833" s="406" t="s">
        <v>3123</v>
      </c>
      <c r="D833" s="406" t="s">
        <v>3125</v>
      </c>
      <c r="E833" s="406">
        <v>17.125</v>
      </c>
      <c r="F833" s="406">
        <v>6.2016000000000002E-2</v>
      </c>
      <c r="G833" s="406">
        <v>0</v>
      </c>
      <c r="H833" s="409">
        <v>5.7999999999999996E-3</v>
      </c>
      <c r="I833" s="417">
        <f t="shared" si="4"/>
        <v>5.6216000000000002E-2</v>
      </c>
      <c r="J833" s="69">
        <v>34790</v>
      </c>
    </row>
    <row r="834" spans="1:10">
      <c r="A834" s="406">
        <v>81</v>
      </c>
      <c r="B834" s="69">
        <v>34820</v>
      </c>
      <c r="C834" s="406" t="s">
        <v>3123</v>
      </c>
      <c r="D834" s="406" t="s">
        <v>3125</v>
      </c>
      <c r="E834" s="406">
        <v>18.5</v>
      </c>
      <c r="F834" s="406">
        <v>9.7809999999999994E-2</v>
      </c>
      <c r="G834" s="406">
        <v>0.3</v>
      </c>
      <c r="H834" s="409">
        <v>6.4999999999999997E-3</v>
      </c>
      <c r="I834" s="417">
        <f t="shared" si="4"/>
        <v>9.1309999999999988E-2</v>
      </c>
      <c r="J834" s="69">
        <v>34820</v>
      </c>
    </row>
    <row r="835" spans="1:10">
      <c r="A835" s="406">
        <v>81</v>
      </c>
      <c r="B835" s="69">
        <v>34851</v>
      </c>
      <c r="C835" s="406" t="s">
        <v>3123</v>
      </c>
      <c r="D835" s="406" t="s">
        <v>3125</v>
      </c>
      <c r="E835" s="406">
        <v>19.375</v>
      </c>
      <c r="F835" s="406">
        <v>4.7296999999999999E-2</v>
      </c>
      <c r="G835" s="406">
        <v>0</v>
      </c>
      <c r="H835" s="409">
        <v>5.4000000000000003E-3</v>
      </c>
      <c r="I835" s="417">
        <f t="shared" si="4"/>
        <v>4.1896999999999997E-2</v>
      </c>
      <c r="J835" s="69">
        <v>34851</v>
      </c>
    </row>
    <row r="836" spans="1:10">
      <c r="A836" s="406">
        <v>81</v>
      </c>
      <c r="B836" s="69">
        <v>34881</v>
      </c>
      <c r="C836" s="406" t="s">
        <v>3123</v>
      </c>
      <c r="D836" s="406" t="s">
        <v>3125</v>
      </c>
      <c r="E836" s="406">
        <v>18.25</v>
      </c>
      <c r="F836" s="406">
        <v>-5.8064999999999999E-2</v>
      </c>
      <c r="G836" s="406">
        <v>0</v>
      </c>
      <c r="H836" s="409">
        <v>5.5999999999999999E-3</v>
      </c>
      <c r="I836" s="417">
        <f t="shared" si="4"/>
        <v>-6.3664999999999999E-2</v>
      </c>
      <c r="J836" s="69">
        <v>34881</v>
      </c>
    </row>
    <row r="837" spans="1:10">
      <c r="A837" s="406">
        <v>81</v>
      </c>
      <c r="B837" s="69">
        <v>34912</v>
      </c>
      <c r="C837" s="406" t="s">
        <v>3123</v>
      </c>
      <c r="D837" s="406" t="s">
        <v>3125</v>
      </c>
      <c r="E837" s="406">
        <v>18</v>
      </c>
      <c r="F837" s="406">
        <v>2.7399999999999998E-3</v>
      </c>
      <c r="G837" s="406">
        <v>0.3</v>
      </c>
      <c r="H837" s="409">
        <v>5.7000000000000002E-3</v>
      </c>
      <c r="I837" s="417">
        <f t="shared" si="4"/>
        <v>-2.9600000000000004E-3</v>
      </c>
      <c r="J837" s="69">
        <v>34912</v>
      </c>
    </row>
    <row r="838" spans="1:10">
      <c r="A838" s="406">
        <v>81</v>
      </c>
      <c r="B838" s="69">
        <v>34943</v>
      </c>
      <c r="C838" s="406" t="s">
        <v>3123</v>
      </c>
      <c r="D838" s="406" t="s">
        <v>3125</v>
      </c>
      <c r="E838" s="406">
        <v>18.5</v>
      </c>
      <c r="F838" s="406">
        <v>2.7778000000000001E-2</v>
      </c>
      <c r="G838" s="406">
        <v>0</v>
      </c>
      <c r="H838" s="409">
        <v>5.1999999999999998E-3</v>
      </c>
      <c r="I838" s="417">
        <f t="shared" si="4"/>
        <v>2.2578000000000001E-2</v>
      </c>
      <c r="J838" s="69">
        <v>34943</v>
      </c>
    </row>
    <row r="839" spans="1:10">
      <c r="A839" s="406">
        <v>81</v>
      </c>
      <c r="B839" s="69">
        <v>34973</v>
      </c>
      <c r="C839" s="406" t="s">
        <v>3123</v>
      </c>
      <c r="D839" s="406" t="s">
        <v>3125</v>
      </c>
      <c r="E839" s="406">
        <v>18.875</v>
      </c>
      <c r="F839" s="406">
        <v>2.027E-2</v>
      </c>
      <c r="G839" s="406">
        <v>0</v>
      </c>
      <c r="H839" s="409">
        <v>5.7000000000000002E-3</v>
      </c>
      <c r="I839" s="417">
        <f t="shared" si="4"/>
        <v>1.457E-2</v>
      </c>
      <c r="J839" s="69">
        <v>34973</v>
      </c>
    </row>
    <row r="840" spans="1:10">
      <c r="A840" s="406">
        <v>81</v>
      </c>
      <c r="B840" s="69">
        <v>35004</v>
      </c>
      <c r="C840" s="406" t="s">
        <v>3123</v>
      </c>
      <c r="D840" s="406" t="s">
        <v>3125</v>
      </c>
      <c r="E840" s="406">
        <v>18.875</v>
      </c>
      <c r="F840" s="406">
        <v>1.6159E-2</v>
      </c>
      <c r="G840" s="406">
        <v>0.30499999999999999</v>
      </c>
      <c r="H840" s="409">
        <v>5.1000000000000004E-3</v>
      </c>
      <c r="I840" s="417">
        <f t="shared" si="4"/>
        <v>1.1058999999999999E-2</v>
      </c>
      <c r="J840" s="69">
        <v>35004</v>
      </c>
    </row>
    <row r="841" spans="1:10">
      <c r="A841" s="406">
        <v>81</v>
      </c>
      <c r="B841" s="69">
        <v>35034</v>
      </c>
      <c r="C841" s="406" t="s">
        <v>3123</v>
      </c>
      <c r="D841" s="406" t="s">
        <v>3125</v>
      </c>
      <c r="E841" s="406">
        <v>20.25</v>
      </c>
      <c r="F841" s="406">
        <v>7.2847999999999996E-2</v>
      </c>
      <c r="G841" s="406">
        <v>0</v>
      </c>
      <c r="H841" s="409">
        <v>4.8999999999999998E-3</v>
      </c>
      <c r="I841" s="417">
        <f t="shared" si="4"/>
        <v>6.7947999999999995E-2</v>
      </c>
      <c r="J841" s="69">
        <v>35034</v>
      </c>
    </row>
    <row r="842" spans="1:10">
      <c r="A842" s="406">
        <v>81</v>
      </c>
      <c r="B842" s="69">
        <v>35065</v>
      </c>
      <c r="C842" s="406" t="s">
        <v>3123</v>
      </c>
      <c r="D842" s="406" t="s">
        <v>3125</v>
      </c>
      <c r="E842" s="406">
        <v>20.875</v>
      </c>
      <c r="F842" s="406">
        <v>3.0863999999999999E-2</v>
      </c>
      <c r="G842" s="406">
        <v>0</v>
      </c>
      <c r="H842" s="409">
        <v>5.4000000000000003E-3</v>
      </c>
      <c r="I842" s="417">
        <f t="shared" si="4"/>
        <v>2.5464000000000001E-2</v>
      </c>
      <c r="J842" s="69">
        <v>35065</v>
      </c>
    </row>
    <row r="843" spans="1:10">
      <c r="A843" s="406">
        <v>81</v>
      </c>
      <c r="B843" s="69">
        <v>35096</v>
      </c>
      <c r="C843" s="406" t="s">
        <v>3123</v>
      </c>
      <c r="D843" s="406" t="s">
        <v>3125</v>
      </c>
      <c r="E843" s="406">
        <v>19</v>
      </c>
      <c r="F843" s="406">
        <v>-7.5209999999999999E-2</v>
      </c>
      <c r="G843" s="406">
        <v>0.30499999999999999</v>
      </c>
      <c r="H843" s="409">
        <v>4.7999999999999996E-3</v>
      </c>
      <c r="I843" s="417">
        <f t="shared" si="4"/>
        <v>-8.0009999999999998E-2</v>
      </c>
      <c r="J843" s="69">
        <v>35096</v>
      </c>
    </row>
    <row r="844" spans="1:10">
      <c r="A844" s="406">
        <v>81</v>
      </c>
      <c r="B844" s="69">
        <v>35125</v>
      </c>
      <c r="C844" s="406" t="s">
        <v>3123</v>
      </c>
      <c r="D844" s="406" t="s">
        <v>3125</v>
      </c>
      <c r="E844" s="406">
        <v>20.625</v>
      </c>
      <c r="F844" s="406">
        <v>8.5526000000000005E-2</v>
      </c>
      <c r="G844" s="406">
        <v>0</v>
      </c>
      <c r="H844" s="409">
        <v>5.1999999999999998E-3</v>
      </c>
      <c r="I844" s="417">
        <f t="shared" si="4"/>
        <v>8.0326000000000009E-2</v>
      </c>
      <c r="J844" s="69">
        <v>35125</v>
      </c>
    </row>
    <row r="845" spans="1:10">
      <c r="A845" s="406">
        <v>81</v>
      </c>
      <c r="B845" s="69">
        <v>35156</v>
      </c>
      <c r="C845" s="406" t="s">
        <v>3123</v>
      </c>
      <c r="D845" s="406" t="s">
        <v>3125</v>
      </c>
      <c r="E845" s="406">
        <v>21.5</v>
      </c>
      <c r="F845" s="406">
        <v>4.2424000000000003E-2</v>
      </c>
      <c r="G845" s="406">
        <v>0</v>
      </c>
      <c r="H845" s="409">
        <v>5.8999999999999999E-3</v>
      </c>
      <c r="I845" s="417">
        <f t="shared" si="4"/>
        <v>3.6524000000000001E-2</v>
      </c>
      <c r="J845" s="69">
        <v>35156</v>
      </c>
    </row>
    <row r="846" spans="1:10">
      <c r="A846" s="406">
        <v>81</v>
      </c>
      <c r="B846" s="69">
        <v>35186</v>
      </c>
      <c r="C846" s="406" t="s">
        <v>3123</v>
      </c>
      <c r="D846" s="406" t="s">
        <v>3125</v>
      </c>
      <c r="E846" s="406">
        <v>22.25</v>
      </c>
      <c r="F846" s="406">
        <v>4.9070000000000003E-2</v>
      </c>
      <c r="G846" s="406">
        <v>0.30499999999999999</v>
      </c>
      <c r="H846" s="409">
        <v>5.7999999999999996E-3</v>
      </c>
      <c r="I846" s="417">
        <f t="shared" si="4"/>
        <v>4.3270000000000003E-2</v>
      </c>
      <c r="J846" s="69">
        <v>35186</v>
      </c>
    </row>
    <row r="847" spans="1:10">
      <c r="A847" s="406">
        <v>81</v>
      </c>
      <c r="B847" s="69">
        <v>35217</v>
      </c>
      <c r="C847" s="406" t="s">
        <v>3123</v>
      </c>
      <c r="D847" s="406" t="s">
        <v>3125</v>
      </c>
      <c r="E847" s="406">
        <v>22</v>
      </c>
      <c r="F847" s="406">
        <v>-1.1235999999999999E-2</v>
      </c>
      <c r="G847" s="406">
        <v>0</v>
      </c>
      <c r="H847" s="409">
        <v>5.4000000000000003E-3</v>
      </c>
      <c r="I847" s="417">
        <f t="shared" si="4"/>
        <v>-1.6635999999999998E-2</v>
      </c>
      <c r="J847" s="69">
        <v>35217</v>
      </c>
    </row>
    <row r="848" spans="1:10">
      <c r="A848" s="406">
        <v>81</v>
      </c>
      <c r="B848" s="69">
        <v>35247</v>
      </c>
      <c r="C848" s="406" t="s">
        <v>3123</v>
      </c>
      <c r="D848" s="406" t="s">
        <v>3125</v>
      </c>
      <c r="E848" s="406">
        <v>19.375</v>
      </c>
      <c r="F848" s="406">
        <v>-0.11931799999999999</v>
      </c>
      <c r="G848" s="406">
        <v>0</v>
      </c>
      <c r="H848" s="409">
        <v>6.1999999999999998E-3</v>
      </c>
      <c r="I848" s="417">
        <f t="shared" si="4"/>
        <v>-0.12551799999999999</v>
      </c>
      <c r="J848" s="69">
        <v>35247</v>
      </c>
    </row>
    <row r="849" spans="1:10">
      <c r="A849" s="406">
        <v>81</v>
      </c>
      <c r="B849" s="69">
        <v>35278</v>
      </c>
      <c r="C849" s="406" t="s">
        <v>3123</v>
      </c>
      <c r="D849" s="406" t="s">
        <v>3125</v>
      </c>
      <c r="E849" s="406">
        <v>22</v>
      </c>
      <c r="F849" s="406">
        <v>0.151226</v>
      </c>
      <c r="G849" s="406">
        <v>0.30499999999999999</v>
      </c>
      <c r="H849" s="409">
        <v>5.7000000000000002E-3</v>
      </c>
      <c r="I849" s="417">
        <f t="shared" si="4"/>
        <v>0.14552599999999999</v>
      </c>
      <c r="J849" s="69">
        <v>35278</v>
      </c>
    </row>
    <row r="850" spans="1:10">
      <c r="A850" s="406">
        <v>81</v>
      </c>
      <c r="B850" s="69">
        <v>35309</v>
      </c>
      <c r="C850" s="406" t="s">
        <v>3123</v>
      </c>
      <c r="D850" s="406" t="s">
        <v>3125</v>
      </c>
      <c r="E850" s="406">
        <v>23.125</v>
      </c>
      <c r="F850" s="406">
        <v>5.1136000000000001E-2</v>
      </c>
      <c r="G850" s="406">
        <v>0</v>
      </c>
      <c r="H850" s="409">
        <v>6.0000000000000001E-3</v>
      </c>
      <c r="I850" s="417">
        <f t="shared" si="4"/>
        <v>4.5136000000000003E-2</v>
      </c>
      <c r="J850" s="69">
        <v>35309</v>
      </c>
    </row>
    <row r="851" spans="1:10">
      <c r="A851" s="406">
        <v>81</v>
      </c>
      <c r="B851" s="69">
        <v>35339</v>
      </c>
      <c r="C851" s="406" t="s">
        <v>3123</v>
      </c>
      <c r="D851" s="406" t="s">
        <v>3125</v>
      </c>
      <c r="E851" s="406">
        <v>21.75</v>
      </c>
      <c r="F851" s="406">
        <v>-5.9458999999999998E-2</v>
      </c>
      <c r="G851" s="406">
        <v>0</v>
      </c>
      <c r="H851" s="409">
        <v>5.7999999999999996E-3</v>
      </c>
      <c r="I851" s="417">
        <f t="shared" si="4"/>
        <v>-6.5258999999999998E-2</v>
      </c>
      <c r="J851" s="69">
        <v>35339</v>
      </c>
    </row>
    <row r="852" spans="1:10">
      <c r="A852" s="406">
        <v>81</v>
      </c>
      <c r="B852" s="69">
        <v>35370</v>
      </c>
      <c r="C852" s="406" t="s">
        <v>3123</v>
      </c>
      <c r="D852" s="406" t="s">
        <v>3125</v>
      </c>
      <c r="E852" s="406">
        <v>23.375</v>
      </c>
      <c r="F852" s="406">
        <v>8.8966000000000003E-2</v>
      </c>
      <c r="G852" s="406">
        <v>0.31</v>
      </c>
      <c r="H852" s="409">
        <v>5.1999999999999998E-3</v>
      </c>
      <c r="I852" s="417">
        <f t="shared" si="4"/>
        <v>8.3766000000000007E-2</v>
      </c>
      <c r="J852" s="69">
        <v>35370</v>
      </c>
    </row>
    <row r="853" spans="1:10">
      <c r="A853" s="406">
        <v>81</v>
      </c>
      <c r="B853" s="69">
        <v>35400</v>
      </c>
      <c r="C853" s="406" t="s">
        <v>3123</v>
      </c>
      <c r="D853" s="406" t="s">
        <v>3125</v>
      </c>
      <c r="E853" s="406">
        <v>21.75</v>
      </c>
      <c r="F853" s="406">
        <v>-6.9518999999999997E-2</v>
      </c>
      <c r="G853" s="406">
        <v>0</v>
      </c>
      <c r="H853" s="409">
        <v>5.5999999999999999E-3</v>
      </c>
      <c r="I853" s="417">
        <f t="shared" si="4"/>
        <v>-7.5118999999999991E-2</v>
      </c>
      <c r="J853" s="69">
        <v>35400</v>
      </c>
    </row>
    <row r="854" spans="1:10">
      <c r="A854" s="406">
        <v>81</v>
      </c>
      <c r="B854" s="69">
        <v>35431</v>
      </c>
      <c r="C854" s="406" t="s">
        <v>3123</v>
      </c>
      <c r="D854" s="406" t="s">
        <v>3125</v>
      </c>
      <c r="E854" s="406">
        <v>22.5</v>
      </c>
      <c r="F854" s="406">
        <v>3.4483E-2</v>
      </c>
      <c r="G854" s="406">
        <v>0</v>
      </c>
      <c r="H854" s="409">
        <v>5.5999999999999999E-3</v>
      </c>
      <c r="I854" s="417">
        <f t="shared" si="4"/>
        <v>2.8882999999999999E-2</v>
      </c>
      <c r="J854" s="69">
        <v>35431</v>
      </c>
    </row>
    <row r="855" spans="1:10">
      <c r="A855" s="406">
        <v>81</v>
      </c>
      <c r="B855" s="69">
        <v>35462</v>
      </c>
      <c r="C855" s="406" t="s">
        <v>3123</v>
      </c>
      <c r="D855" s="406" t="s">
        <v>3125</v>
      </c>
      <c r="E855" s="406">
        <v>22.5</v>
      </c>
      <c r="F855" s="406">
        <v>1.3778E-2</v>
      </c>
      <c r="G855" s="406">
        <v>0.31</v>
      </c>
      <c r="H855" s="409">
        <v>5.1000000000000004E-3</v>
      </c>
      <c r="I855" s="417">
        <f t="shared" si="4"/>
        <v>8.6779999999999999E-3</v>
      </c>
      <c r="J855" s="69">
        <v>35462</v>
      </c>
    </row>
    <row r="856" spans="1:10">
      <c r="A856" s="406">
        <v>81</v>
      </c>
      <c r="B856" s="69">
        <v>35490</v>
      </c>
      <c r="C856" s="406" t="s">
        <v>3123</v>
      </c>
      <c r="D856" s="406" t="s">
        <v>3125</v>
      </c>
      <c r="E856" s="406">
        <v>22</v>
      </c>
      <c r="F856" s="406">
        <v>-2.2221999999999999E-2</v>
      </c>
      <c r="G856" s="406">
        <v>0</v>
      </c>
      <c r="H856" s="409">
        <v>5.8999999999999999E-3</v>
      </c>
      <c r="I856" s="417">
        <f t="shared" si="4"/>
        <v>-2.8121999999999998E-2</v>
      </c>
      <c r="J856" s="69">
        <v>35490</v>
      </c>
    </row>
    <row r="857" spans="1:10">
      <c r="A857" s="406">
        <v>81</v>
      </c>
      <c r="B857" s="69">
        <v>35521</v>
      </c>
      <c r="C857" s="406" t="s">
        <v>3123</v>
      </c>
      <c r="D857" s="406" t="s">
        <v>3125</v>
      </c>
      <c r="E857" s="406">
        <v>21.625</v>
      </c>
      <c r="F857" s="406">
        <v>-1.7045000000000001E-2</v>
      </c>
      <c r="G857" s="406">
        <v>0</v>
      </c>
      <c r="H857" s="409">
        <v>5.8999999999999999E-3</v>
      </c>
      <c r="I857" s="417">
        <f t="shared" si="4"/>
        <v>-2.2945E-2</v>
      </c>
      <c r="J857" s="69">
        <v>35521</v>
      </c>
    </row>
    <row r="858" spans="1:10">
      <c r="A858" s="406">
        <v>81</v>
      </c>
      <c r="B858" s="69">
        <v>35551</v>
      </c>
      <c r="C858" s="406" t="s">
        <v>3123</v>
      </c>
      <c r="D858" s="406" t="s">
        <v>3125</v>
      </c>
      <c r="E858" s="406">
        <v>23.25</v>
      </c>
      <c r="F858" s="406">
        <v>8.9480000000000004E-2</v>
      </c>
      <c r="G858" s="406">
        <v>0.31</v>
      </c>
      <c r="H858" s="409">
        <v>5.7999999999999996E-3</v>
      </c>
      <c r="I858" s="417">
        <f t="shared" si="4"/>
        <v>8.3680000000000004E-2</v>
      </c>
      <c r="J858" s="69">
        <v>35551</v>
      </c>
    </row>
    <row r="859" spans="1:10">
      <c r="A859" s="406">
        <v>81</v>
      </c>
      <c r="B859" s="69">
        <v>35582</v>
      </c>
      <c r="C859" s="406" t="s">
        <v>3123</v>
      </c>
      <c r="D859" s="406" t="s">
        <v>3125</v>
      </c>
      <c r="E859" s="406">
        <v>24.5</v>
      </c>
      <c r="F859" s="406">
        <v>5.3762999999999998E-2</v>
      </c>
      <c r="G859" s="406">
        <v>0</v>
      </c>
      <c r="H859" s="409">
        <v>5.8999999999999999E-3</v>
      </c>
      <c r="I859" s="417">
        <f t="shared" si="4"/>
        <v>4.7862999999999996E-2</v>
      </c>
      <c r="J859" s="69">
        <v>35582</v>
      </c>
    </row>
    <row r="860" spans="1:10">
      <c r="A860" s="406">
        <v>81</v>
      </c>
      <c r="B860" s="69">
        <v>35612</v>
      </c>
      <c r="C860" s="406" t="s">
        <v>3123</v>
      </c>
      <c r="D860" s="406" t="s">
        <v>3125</v>
      </c>
      <c r="E860" s="406">
        <v>22.8125</v>
      </c>
      <c r="F860" s="406">
        <v>-6.8877999999999995E-2</v>
      </c>
      <c r="G860" s="406">
        <v>0</v>
      </c>
      <c r="H860" s="409">
        <v>5.7999999999999996E-3</v>
      </c>
      <c r="I860" s="417">
        <f t="shared" si="4"/>
        <v>-7.4677999999999994E-2</v>
      </c>
      <c r="J860" s="69">
        <v>35612</v>
      </c>
    </row>
    <row r="861" spans="1:10">
      <c r="A861" s="406">
        <v>81</v>
      </c>
      <c r="B861" s="69">
        <v>35643</v>
      </c>
      <c r="C861" s="406" t="s">
        <v>3123</v>
      </c>
      <c r="D861" s="406" t="s">
        <v>3125</v>
      </c>
      <c r="E861" s="406">
        <v>21.875</v>
      </c>
      <c r="F861" s="406">
        <v>-2.7507E-2</v>
      </c>
      <c r="G861" s="406">
        <v>0.31</v>
      </c>
      <c r="H861" s="409">
        <v>4.8999999999999998E-3</v>
      </c>
      <c r="I861" s="417">
        <f t="shared" si="4"/>
        <v>-3.2406999999999998E-2</v>
      </c>
      <c r="J861" s="69">
        <v>35643</v>
      </c>
    </row>
    <row r="862" spans="1:10">
      <c r="A862" s="406">
        <v>81</v>
      </c>
      <c r="B862" s="69">
        <v>35674</v>
      </c>
      <c r="C862" s="406" t="s">
        <v>3123</v>
      </c>
      <c r="D862" s="406" t="s">
        <v>3125</v>
      </c>
      <c r="E862" s="406">
        <v>22.375</v>
      </c>
      <c r="F862" s="406">
        <v>2.2856999999999999E-2</v>
      </c>
      <c r="G862" s="406">
        <v>0</v>
      </c>
      <c r="H862" s="409">
        <v>5.7999999999999996E-3</v>
      </c>
      <c r="I862" s="417">
        <f t="shared" si="4"/>
        <v>1.7056999999999999E-2</v>
      </c>
      <c r="J862" s="69">
        <v>35674</v>
      </c>
    </row>
    <row r="863" spans="1:10">
      <c r="A863" s="406">
        <v>81</v>
      </c>
      <c r="B863" s="69">
        <v>35704</v>
      </c>
      <c r="C863" s="406" t="s">
        <v>3123</v>
      </c>
      <c r="D863" s="406" t="s">
        <v>3125</v>
      </c>
      <c r="E863" s="406">
        <v>21.9375</v>
      </c>
      <c r="F863" s="406">
        <v>-1.9553000000000001E-2</v>
      </c>
      <c r="G863" s="406">
        <v>0</v>
      </c>
      <c r="H863" s="409">
        <v>5.4000000000000003E-3</v>
      </c>
      <c r="I863" s="417">
        <f t="shared" si="4"/>
        <v>-2.4953000000000003E-2</v>
      </c>
      <c r="J863" s="69">
        <v>35704</v>
      </c>
    </row>
    <row r="864" spans="1:10">
      <c r="A864" s="406">
        <v>81</v>
      </c>
      <c r="B864" s="69">
        <v>35735</v>
      </c>
      <c r="C864" s="406" t="s">
        <v>3123</v>
      </c>
      <c r="D864" s="406" t="s">
        <v>3125</v>
      </c>
      <c r="E864" s="406">
        <v>22.5625</v>
      </c>
      <c r="F864" s="406">
        <v>4.2848999999999998E-2</v>
      </c>
      <c r="G864" s="406">
        <v>0.315</v>
      </c>
      <c r="H864" s="409">
        <v>4.7000000000000002E-3</v>
      </c>
      <c r="I864" s="417">
        <f t="shared" si="4"/>
        <v>3.8148999999999995E-2</v>
      </c>
      <c r="J864" s="69">
        <v>35735</v>
      </c>
    </row>
    <row r="865" spans="1:10">
      <c r="A865" s="406">
        <v>81</v>
      </c>
      <c r="B865" s="69">
        <v>35765</v>
      </c>
      <c r="C865" s="406" t="s">
        <v>3123</v>
      </c>
      <c r="D865" s="406" t="s">
        <v>3125</v>
      </c>
      <c r="E865" s="406">
        <v>25.125</v>
      </c>
      <c r="F865" s="406">
        <v>0.11357299999999999</v>
      </c>
      <c r="G865" s="406">
        <v>0</v>
      </c>
      <c r="H865" s="409">
        <v>5.4000000000000003E-3</v>
      </c>
      <c r="I865" s="417">
        <f t="shared" si="4"/>
        <v>0.10817299999999999</v>
      </c>
      <c r="J865" s="69">
        <v>35765</v>
      </c>
    </row>
    <row r="866" spans="1:10">
      <c r="A866" s="406">
        <v>81</v>
      </c>
      <c r="B866" s="69">
        <v>35796</v>
      </c>
      <c r="C866" s="406" t="s">
        <v>3123</v>
      </c>
      <c r="D866" s="406" t="s">
        <v>3125</v>
      </c>
      <c r="E866" s="406">
        <v>25.3125</v>
      </c>
      <c r="F866" s="406">
        <v>7.463E-3</v>
      </c>
      <c r="G866" s="406">
        <v>0</v>
      </c>
      <c r="H866" s="409">
        <v>4.7999999999999996E-3</v>
      </c>
      <c r="I866" s="417">
        <f t="shared" si="4"/>
        <v>2.6630000000000004E-3</v>
      </c>
      <c r="J866" s="69">
        <v>35796</v>
      </c>
    </row>
    <row r="867" spans="1:10">
      <c r="A867" s="406">
        <v>81</v>
      </c>
      <c r="B867" s="69">
        <v>35827</v>
      </c>
      <c r="C867" s="406" t="s">
        <v>3123</v>
      </c>
      <c r="D867" s="406" t="s">
        <v>3125</v>
      </c>
      <c r="E867" s="406">
        <v>25.3125</v>
      </c>
      <c r="F867" s="406">
        <v>1.2444E-2</v>
      </c>
      <c r="G867" s="406">
        <v>0.315</v>
      </c>
      <c r="H867" s="409">
        <v>4.4000000000000003E-3</v>
      </c>
      <c r="I867" s="417">
        <f t="shared" si="4"/>
        <v>8.0439999999999991E-3</v>
      </c>
      <c r="J867" s="69">
        <v>35827</v>
      </c>
    </row>
    <row r="868" spans="1:10">
      <c r="A868" s="406">
        <v>81</v>
      </c>
      <c r="B868" s="69">
        <v>35855</v>
      </c>
      <c r="C868" s="406" t="s">
        <v>3123</v>
      </c>
      <c r="D868" s="406" t="s">
        <v>3125</v>
      </c>
      <c r="E868" s="406">
        <v>26</v>
      </c>
      <c r="F868" s="406">
        <v>2.716E-2</v>
      </c>
      <c r="G868" s="406">
        <v>0</v>
      </c>
      <c r="H868" s="409">
        <v>5.1999999999999998E-3</v>
      </c>
      <c r="I868" s="417">
        <f t="shared" si="4"/>
        <v>2.196E-2</v>
      </c>
      <c r="J868" s="69">
        <v>35855</v>
      </c>
    </row>
    <row r="869" spans="1:10">
      <c r="A869" s="406">
        <v>81</v>
      </c>
      <c r="B869" s="69">
        <v>35886</v>
      </c>
      <c r="C869" s="406" t="s">
        <v>3123</v>
      </c>
      <c r="D869" s="406" t="s">
        <v>3125</v>
      </c>
      <c r="E869" s="406">
        <v>23.25</v>
      </c>
      <c r="F869" s="406">
        <v>-0.105769</v>
      </c>
      <c r="G869" s="406">
        <v>0</v>
      </c>
      <c r="H869" s="409">
        <v>4.8999999999999998E-3</v>
      </c>
      <c r="I869" s="417">
        <f t="shared" si="4"/>
        <v>-0.110669</v>
      </c>
      <c r="J869" s="69">
        <v>35886</v>
      </c>
    </row>
    <row r="870" spans="1:10">
      <c r="A870" s="406">
        <v>81</v>
      </c>
      <c r="B870" s="69">
        <v>35916</v>
      </c>
      <c r="C870" s="406" t="s">
        <v>3123</v>
      </c>
      <c r="D870" s="406" t="s">
        <v>3125</v>
      </c>
      <c r="E870" s="406">
        <v>21.8125</v>
      </c>
      <c r="F870" s="406">
        <v>-4.8280000000000003E-2</v>
      </c>
      <c r="G870" s="406">
        <v>0.315</v>
      </c>
      <c r="H870" s="409">
        <v>4.7999999999999996E-3</v>
      </c>
      <c r="I870" s="417">
        <f t="shared" si="4"/>
        <v>-5.3080000000000002E-2</v>
      </c>
      <c r="J870" s="69">
        <v>35916</v>
      </c>
    </row>
    <row r="871" spans="1:10">
      <c r="A871" s="406">
        <v>81</v>
      </c>
      <c r="B871" s="69">
        <v>35947</v>
      </c>
      <c r="C871" s="406" t="s">
        <v>3123</v>
      </c>
      <c r="D871" s="406" t="s">
        <v>3125</v>
      </c>
      <c r="E871" s="406">
        <v>27.125</v>
      </c>
      <c r="F871" s="406">
        <v>0.24355299999999999</v>
      </c>
      <c r="G871" s="406">
        <v>0</v>
      </c>
      <c r="H871" s="409">
        <v>5.1999999999999998E-3</v>
      </c>
      <c r="I871" s="417">
        <f t="shared" si="4"/>
        <v>0.23835299999999998</v>
      </c>
      <c r="J871" s="69">
        <v>35947</v>
      </c>
    </row>
    <row r="872" spans="1:10">
      <c r="A872" s="406">
        <v>81</v>
      </c>
      <c r="B872" s="69">
        <v>35977</v>
      </c>
      <c r="C872" s="406" t="s">
        <v>3126</v>
      </c>
      <c r="D872" s="406" t="s">
        <v>3127</v>
      </c>
      <c r="E872" s="406">
        <v>24.75</v>
      </c>
      <c r="F872" s="406">
        <v>-8.7557999999999997E-2</v>
      </c>
      <c r="G872" s="406">
        <v>0</v>
      </c>
      <c r="H872" s="409">
        <v>4.8999999999999998E-3</v>
      </c>
      <c r="I872" s="417">
        <f t="shared" si="4"/>
        <v>-9.2457999999999999E-2</v>
      </c>
      <c r="J872" s="69">
        <v>35977</v>
      </c>
    </row>
    <row r="873" spans="1:10">
      <c r="A873" s="406">
        <v>81</v>
      </c>
      <c r="B873" s="69">
        <v>36008</v>
      </c>
      <c r="C873" s="406" t="s">
        <v>3126</v>
      </c>
      <c r="D873" s="406" t="s">
        <v>3127</v>
      </c>
      <c r="E873" s="406">
        <v>23.5</v>
      </c>
      <c r="F873" s="406">
        <v>-3.7777999999999999E-2</v>
      </c>
      <c r="G873" s="406">
        <v>0.315</v>
      </c>
      <c r="H873" s="409">
        <v>4.7999999999999996E-3</v>
      </c>
      <c r="I873" s="417">
        <f t="shared" si="4"/>
        <v>-4.2577999999999998E-2</v>
      </c>
      <c r="J873" s="69">
        <v>36008</v>
      </c>
    </row>
    <row r="874" spans="1:10">
      <c r="A874" s="406">
        <v>81</v>
      </c>
      <c r="B874" s="69">
        <v>36039</v>
      </c>
      <c r="C874" s="406" t="s">
        <v>3126</v>
      </c>
      <c r="D874" s="406" t="s">
        <v>3127</v>
      </c>
      <c r="E874" s="406">
        <v>26.5</v>
      </c>
      <c r="F874" s="406">
        <v>0.12766</v>
      </c>
      <c r="G874" s="406">
        <v>0</v>
      </c>
      <c r="H874" s="409">
        <v>4.4000000000000003E-3</v>
      </c>
      <c r="I874" s="417">
        <f t="shared" si="4"/>
        <v>0.12325999999999999</v>
      </c>
      <c r="J874" s="69">
        <v>36039</v>
      </c>
    </row>
    <row r="875" spans="1:10">
      <c r="A875" s="406">
        <v>81</v>
      </c>
      <c r="B875" s="69">
        <v>36069</v>
      </c>
      <c r="C875" s="406" t="s">
        <v>3126</v>
      </c>
      <c r="D875" s="406" t="s">
        <v>3127</v>
      </c>
      <c r="E875" s="406">
        <v>26.25</v>
      </c>
      <c r="F875" s="406">
        <v>-9.4339999999999997E-3</v>
      </c>
      <c r="G875" s="406">
        <v>0</v>
      </c>
      <c r="H875" s="409">
        <v>4.1999999999999997E-3</v>
      </c>
      <c r="I875" s="417">
        <f t="shared" si="4"/>
        <v>-1.3634E-2</v>
      </c>
      <c r="J875" s="69">
        <v>36069</v>
      </c>
    </row>
    <row r="876" spans="1:10">
      <c r="A876" s="406">
        <v>81</v>
      </c>
      <c r="B876" s="69">
        <v>36100</v>
      </c>
      <c r="C876" s="406" t="s">
        <v>3126</v>
      </c>
      <c r="D876" s="406" t="s">
        <v>3127</v>
      </c>
      <c r="E876" s="406">
        <v>28.25</v>
      </c>
      <c r="F876" s="406">
        <v>8.8190000000000004E-2</v>
      </c>
      <c r="G876" s="406">
        <v>0.315</v>
      </c>
      <c r="H876" s="409">
        <v>4.4999999999999997E-3</v>
      </c>
      <c r="I876" s="417">
        <f t="shared" si="4"/>
        <v>8.3690000000000001E-2</v>
      </c>
      <c r="J876" s="69">
        <v>36100</v>
      </c>
    </row>
    <row r="877" spans="1:10">
      <c r="A877" s="406">
        <v>81</v>
      </c>
      <c r="B877" s="69">
        <v>36130</v>
      </c>
      <c r="C877" s="406" t="s">
        <v>3126</v>
      </c>
      <c r="D877" s="406" t="s">
        <v>3127</v>
      </c>
      <c r="E877" s="406">
        <v>27.25</v>
      </c>
      <c r="F877" s="406">
        <v>-3.5397999999999999E-2</v>
      </c>
      <c r="G877" s="406">
        <v>0</v>
      </c>
      <c r="H877" s="409">
        <v>4.4999999999999997E-3</v>
      </c>
      <c r="I877" s="417">
        <f t="shared" si="4"/>
        <v>-3.9897999999999996E-2</v>
      </c>
      <c r="J877" s="69">
        <v>36130</v>
      </c>
    </row>
    <row r="878" spans="1:10">
      <c r="A878" s="406">
        <v>81</v>
      </c>
      <c r="B878" s="69">
        <v>36161</v>
      </c>
      <c r="C878" s="406" t="s">
        <v>3126</v>
      </c>
      <c r="D878" s="406" t="s">
        <v>3127</v>
      </c>
      <c r="E878" s="406">
        <v>28.5625</v>
      </c>
      <c r="F878" s="406">
        <v>4.8164999999999999E-2</v>
      </c>
      <c r="G878" s="406">
        <v>0</v>
      </c>
      <c r="H878" s="409">
        <v>4.1999999999999997E-3</v>
      </c>
      <c r="I878" s="417">
        <f t="shared" si="4"/>
        <v>4.3964999999999997E-2</v>
      </c>
      <c r="J878" s="69">
        <v>36161</v>
      </c>
    </row>
    <row r="879" spans="1:10">
      <c r="A879" s="406">
        <v>81</v>
      </c>
      <c r="B879" s="69">
        <v>36192</v>
      </c>
      <c r="C879" s="406" t="s">
        <v>3126</v>
      </c>
      <c r="D879" s="406" t="s">
        <v>3127</v>
      </c>
      <c r="E879" s="406">
        <v>28.1875</v>
      </c>
      <c r="F879" s="406">
        <v>-1.926E-3</v>
      </c>
      <c r="G879" s="406">
        <v>0.32</v>
      </c>
      <c r="H879" s="409">
        <v>4.0000000000000001E-3</v>
      </c>
      <c r="I879" s="417">
        <f t="shared" si="4"/>
        <v>-5.9259999999999998E-3</v>
      </c>
      <c r="J879" s="69">
        <v>36192</v>
      </c>
    </row>
    <row r="880" spans="1:10">
      <c r="A880" s="406">
        <v>81</v>
      </c>
      <c r="B880" s="69">
        <v>36220</v>
      </c>
      <c r="C880" s="406" t="s">
        <v>3126</v>
      </c>
      <c r="D880" s="406" t="s">
        <v>3127</v>
      </c>
      <c r="E880" s="406">
        <v>24.25</v>
      </c>
      <c r="F880" s="406">
        <v>-0.13969000000000001</v>
      </c>
      <c r="G880" s="406">
        <v>0</v>
      </c>
      <c r="H880" s="409">
        <v>5.3E-3</v>
      </c>
      <c r="I880" s="417">
        <f t="shared" si="4"/>
        <v>-0.14499000000000001</v>
      </c>
      <c r="J880" s="69">
        <v>36220</v>
      </c>
    </row>
    <row r="881" spans="1:10">
      <c r="A881" s="406">
        <v>81</v>
      </c>
      <c r="B881" s="69">
        <v>36251</v>
      </c>
      <c r="C881" s="406" t="s">
        <v>3126</v>
      </c>
      <c r="D881" s="406" t="s">
        <v>3127</v>
      </c>
      <c r="E881" s="406">
        <v>25.4375</v>
      </c>
      <c r="F881" s="406">
        <v>4.8968999999999999E-2</v>
      </c>
      <c r="G881" s="406">
        <v>0</v>
      </c>
      <c r="H881" s="409">
        <v>4.7999999999999996E-3</v>
      </c>
      <c r="I881" s="417">
        <f t="shared" si="4"/>
        <v>4.4169E-2</v>
      </c>
      <c r="J881" s="69">
        <v>36251</v>
      </c>
    </row>
    <row r="882" spans="1:10">
      <c r="A882" s="406">
        <v>81</v>
      </c>
      <c r="B882" s="69">
        <v>36281</v>
      </c>
      <c r="C882" s="406" t="s">
        <v>3126</v>
      </c>
      <c r="D882" s="406" t="s">
        <v>3127</v>
      </c>
      <c r="E882" s="406">
        <v>26.6875</v>
      </c>
      <c r="F882" s="406">
        <v>6.1719999999999997E-2</v>
      </c>
      <c r="G882" s="406">
        <v>0.32</v>
      </c>
      <c r="H882" s="409">
        <v>4.4999999999999997E-3</v>
      </c>
      <c r="I882" s="417">
        <f t="shared" si="4"/>
        <v>5.722E-2</v>
      </c>
      <c r="J882" s="69">
        <v>36281</v>
      </c>
    </row>
    <row r="883" spans="1:10">
      <c r="A883" s="406">
        <v>81</v>
      </c>
      <c r="B883" s="69">
        <v>36312</v>
      </c>
      <c r="C883" s="406" t="s">
        <v>3126</v>
      </c>
      <c r="D883" s="406" t="s">
        <v>3127</v>
      </c>
      <c r="E883" s="406">
        <v>28.375</v>
      </c>
      <c r="F883" s="406">
        <v>6.3231999999999997E-2</v>
      </c>
      <c r="G883" s="406">
        <v>0</v>
      </c>
      <c r="H883" s="409">
        <v>5.4999999999999997E-3</v>
      </c>
      <c r="I883" s="417">
        <f t="shared" si="4"/>
        <v>5.7731999999999999E-2</v>
      </c>
      <c r="J883" s="69">
        <v>36312</v>
      </c>
    </row>
    <row r="884" spans="1:10">
      <c r="A884" s="406">
        <v>81</v>
      </c>
      <c r="B884" s="69">
        <v>36342</v>
      </c>
      <c r="C884" s="406" t="s">
        <v>3126</v>
      </c>
      <c r="D884" s="406" t="s">
        <v>3127</v>
      </c>
      <c r="E884" s="406">
        <v>30.0625</v>
      </c>
      <c r="F884" s="406">
        <v>5.9471000000000003E-2</v>
      </c>
      <c r="G884" s="406">
        <v>0</v>
      </c>
      <c r="H884" s="409">
        <v>5.1000000000000004E-3</v>
      </c>
      <c r="I884" s="417">
        <f t="shared" si="4"/>
        <v>5.4371000000000003E-2</v>
      </c>
      <c r="J884" s="69">
        <v>36342</v>
      </c>
    </row>
    <row r="885" spans="1:10">
      <c r="A885" s="406">
        <v>81</v>
      </c>
      <c r="B885" s="69">
        <v>36373</v>
      </c>
      <c r="C885" s="406" t="s">
        <v>3126</v>
      </c>
      <c r="D885" s="406" t="s">
        <v>3127</v>
      </c>
      <c r="E885" s="406">
        <v>35.25</v>
      </c>
      <c r="F885" s="406">
        <v>0.183202</v>
      </c>
      <c r="G885" s="406">
        <v>0.32</v>
      </c>
      <c r="H885" s="409">
        <v>5.4000000000000003E-3</v>
      </c>
      <c r="I885" s="417">
        <f t="shared" si="4"/>
        <v>0.17780200000000002</v>
      </c>
      <c r="J885" s="69">
        <v>36373</v>
      </c>
    </row>
    <row r="886" spans="1:10">
      <c r="A886" s="406">
        <v>81</v>
      </c>
      <c r="B886" s="69">
        <v>36404</v>
      </c>
      <c r="C886" s="406" t="s">
        <v>3126</v>
      </c>
      <c r="D886" s="406" t="s">
        <v>3127</v>
      </c>
      <c r="E886" s="406">
        <v>33.125</v>
      </c>
      <c r="F886" s="406">
        <v>-6.0283999999999997E-2</v>
      </c>
      <c r="G886" s="406">
        <v>0</v>
      </c>
      <c r="H886" s="409">
        <v>5.1999999999999998E-3</v>
      </c>
      <c r="I886" s="417">
        <f t="shared" ref="I886:I949" si="5">F886-H886</f>
        <v>-6.5484000000000001E-2</v>
      </c>
      <c r="J886" s="69">
        <v>36404</v>
      </c>
    </row>
    <row r="887" spans="1:10">
      <c r="A887" s="406">
        <v>81</v>
      </c>
      <c r="B887" s="69">
        <v>36434</v>
      </c>
      <c r="C887" s="406" t="s">
        <v>3126</v>
      </c>
      <c r="D887" s="406" t="s">
        <v>3127</v>
      </c>
      <c r="E887" s="406">
        <v>34.3125</v>
      </c>
      <c r="F887" s="406">
        <v>3.5848999999999999E-2</v>
      </c>
      <c r="G887" s="406">
        <v>0</v>
      </c>
      <c r="H887" s="409">
        <v>5.0000000000000001E-3</v>
      </c>
      <c r="I887" s="417">
        <f t="shared" si="5"/>
        <v>3.0848999999999998E-2</v>
      </c>
      <c r="J887" s="69">
        <v>36434</v>
      </c>
    </row>
    <row r="888" spans="1:10">
      <c r="A888" s="406">
        <v>81</v>
      </c>
      <c r="B888" s="69">
        <v>36465</v>
      </c>
      <c r="C888" s="406" t="s">
        <v>3126</v>
      </c>
      <c r="D888" s="406" t="s">
        <v>3127</v>
      </c>
      <c r="E888" s="406">
        <v>37.9375</v>
      </c>
      <c r="F888" s="406">
        <v>0.11497300000000001</v>
      </c>
      <c r="G888" s="406">
        <v>0.32</v>
      </c>
      <c r="H888" s="409">
        <v>5.5999999999999999E-3</v>
      </c>
      <c r="I888" s="417">
        <f t="shared" si="5"/>
        <v>0.10937300000000001</v>
      </c>
      <c r="J888" s="69">
        <v>36465</v>
      </c>
    </row>
    <row r="889" spans="1:10">
      <c r="A889" s="406">
        <v>81</v>
      </c>
      <c r="B889" s="69">
        <v>36495</v>
      </c>
      <c r="C889" s="406" t="s">
        <v>3126</v>
      </c>
      <c r="D889" s="406" t="s">
        <v>3127</v>
      </c>
      <c r="E889" s="406">
        <v>36</v>
      </c>
      <c r="F889" s="406">
        <v>-5.1070999999999998E-2</v>
      </c>
      <c r="G889" s="406">
        <v>0</v>
      </c>
      <c r="H889" s="409">
        <v>5.4999999999999997E-3</v>
      </c>
      <c r="I889" s="417">
        <f t="shared" si="5"/>
        <v>-5.6570999999999996E-2</v>
      </c>
      <c r="J889" s="69">
        <v>36495</v>
      </c>
    </row>
    <row r="890" spans="1:10">
      <c r="A890" s="406">
        <v>81</v>
      </c>
      <c r="B890" s="69">
        <v>36526</v>
      </c>
      <c r="C890" s="406" t="s">
        <v>3126</v>
      </c>
      <c r="D890" s="406" t="s">
        <v>3127</v>
      </c>
      <c r="E890" s="406">
        <v>33.25</v>
      </c>
      <c r="F890" s="406">
        <v>-7.6388999999999999E-2</v>
      </c>
      <c r="G890" s="406">
        <v>0</v>
      </c>
      <c r="H890" s="409">
        <v>5.7000000000000002E-3</v>
      </c>
      <c r="I890" s="417">
        <f t="shared" si="5"/>
        <v>-8.2088999999999995E-2</v>
      </c>
      <c r="J890" s="69">
        <v>36526</v>
      </c>
    </row>
    <row r="891" spans="1:10">
      <c r="A891" s="406">
        <v>81</v>
      </c>
      <c r="B891" s="69">
        <v>36557</v>
      </c>
      <c r="C891" s="406" t="s">
        <v>3126</v>
      </c>
      <c r="D891" s="406" t="s">
        <v>3127</v>
      </c>
      <c r="E891" s="406">
        <v>26.9375</v>
      </c>
      <c r="F891" s="406">
        <v>-0.180226</v>
      </c>
      <c r="G891" s="406">
        <v>0.32</v>
      </c>
      <c r="H891" s="409">
        <v>5.1000000000000004E-3</v>
      </c>
      <c r="I891" s="417">
        <f t="shared" si="5"/>
        <v>-0.18532599999999999</v>
      </c>
      <c r="J891" s="69">
        <v>36557</v>
      </c>
    </row>
    <row r="892" spans="1:10">
      <c r="A892" s="406">
        <v>81</v>
      </c>
      <c r="B892" s="69">
        <v>36586</v>
      </c>
      <c r="C892" s="406" t="s">
        <v>3126</v>
      </c>
      <c r="D892" s="406" t="s">
        <v>3127</v>
      </c>
      <c r="E892" s="406">
        <v>29.75</v>
      </c>
      <c r="F892" s="406">
        <v>0.104408</v>
      </c>
      <c r="G892" s="406">
        <v>0</v>
      </c>
      <c r="H892" s="409">
        <v>5.4000000000000003E-3</v>
      </c>
      <c r="I892" s="417">
        <f t="shared" si="5"/>
        <v>9.9007999999999999E-2</v>
      </c>
      <c r="J892" s="69">
        <v>36586</v>
      </c>
    </row>
    <row r="893" spans="1:10">
      <c r="A893" s="406">
        <v>81</v>
      </c>
      <c r="B893" s="69">
        <v>36617</v>
      </c>
      <c r="C893" s="406" t="s">
        <v>3126</v>
      </c>
      <c r="D893" s="406" t="s">
        <v>3127</v>
      </c>
      <c r="E893" s="406">
        <v>30.125</v>
      </c>
      <c r="F893" s="406">
        <v>1.2605E-2</v>
      </c>
      <c r="G893" s="406">
        <v>0</v>
      </c>
      <c r="H893" s="409">
        <v>4.7000000000000002E-3</v>
      </c>
      <c r="I893" s="417">
        <f t="shared" si="5"/>
        <v>7.9049999999999988E-3</v>
      </c>
      <c r="J893" s="69">
        <v>36617</v>
      </c>
    </row>
    <row r="894" spans="1:10">
      <c r="A894" s="406">
        <v>81</v>
      </c>
      <c r="B894" s="69">
        <v>36647</v>
      </c>
      <c r="C894" s="406" t="s">
        <v>3126</v>
      </c>
      <c r="D894" s="406" t="s">
        <v>3127</v>
      </c>
      <c r="E894" s="406">
        <v>29.8125</v>
      </c>
      <c r="F894" s="406">
        <v>2.4899999999999998E-4</v>
      </c>
      <c r="G894" s="406">
        <v>0.32</v>
      </c>
      <c r="H894" s="409">
        <v>5.5999999999999999E-3</v>
      </c>
      <c r="I894" s="417">
        <f t="shared" si="5"/>
        <v>-5.3509999999999999E-3</v>
      </c>
      <c r="J894" s="69">
        <v>36647</v>
      </c>
    </row>
    <row r="895" spans="1:10">
      <c r="A895" s="406">
        <v>81</v>
      </c>
      <c r="B895" s="69">
        <v>36678</v>
      </c>
      <c r="C895" s="406" t="s">
        <v>3126</v>
      </c>
      <c r="D895" s="406" t="s">
        <v>3127</v>
      </c>
      <c r="E895" s="406">
        <v>29.75</v>
      </c>
      <c r="F895" s="406">
        <v>-2.0960000000000002E-3</v>
      </c>
      <c r="G895" s="406">
        <v>0</v>
      </c>
      <c r="H895" s="409">
        <v>5.1999999999999998E-3</v>
      </c>
      <c r="I895" s="417">
        <f t="shared" si="5"/>
        <v>-7.2960000000000004E-3</v>
      </c>
      <c r="J895" s="69">
        <v>36678</v>
      </c>
    </row>
    <row r="896" spans="1:10">
      <c r="A896" s="406">
        <v>81</v>
      </c>
      <c r="B896" s="69">
        <v>36708</v>
      </c>
      <c r="C896" s="406" t="s">
        <v>3126</v>
      </c>
      <c r="D896" s="406" t="s">
        <v>3127</v>
      </c>
      <c r="E896" s="406">
        <v>30.125</v>
      </c>
      <c r="F896" s="406">
        <v>1.2605E-2</v>
      </c>
      <c r="G896" s="406">
        <v>0</v>
      </c>
      <c r="H896" s="409">
        <v>5.1999999999999998E-3</v>
      </c>
      <c r="I896" s="417">
        <f t="shared" si="5"/>
        <v>7.4050000000000001E-3</v>
      </c>
      <c r="J896" s="69">
        <v>36708</v>
      </c>
    </row>
    <row r="897" spans="1:10">
      <c r="A897" s="406">
        <v>81</v>
      </c>
      <c r="B897" s="69">
        <v>36739</v>
      </c>
      <c r="C897" s="406" t="s">
        <v>3126</v>
      </c>
      <c r="D897" s="406" t="s">
        <v>3127</v>
      </c>
      <c r="E897" s="406">
        <v>26.0625</v>
      </c>
      <c r="F897" s="406">
        <v>-0.124232</v>
      </c>
      <c r="G897" s="406">
        <v>0.32</v>
      </c>
      <c r="H897" s="409">
        <v>5.0000000000000001E-3</v>
      </c>
      <c r="I897" s="417">
        <f t="shared" si="5"/>
        <v>-0.12923199999999999</v>
      </c>
      <c r="J897" s="69">
        <v>36739</v>
      </c>
    </row>
    <row r="898" spans="1:10">
      <c r="A898" s="406">
        <v>81</v>
      </c>
      <c r="B898" s="69">
        <v>36770</v>
      </c>
      <c r="C898" s="406" t="s">
        <v>3126</v>
      </c>
      <c r="D898" s="406" t="s">
        <v>3127</v>
      </c>
      <c r="E898" s="406">
        <v>30.25</v>
      </c>
      <c r="F898" s="406">
        <v>0.16067100000000001</v>
      </c>
      <c r="G898" s="406">
        <v>0</v>
      </c>
      <c r="H898" s="409">
        <v>4.5999999999999999E-3</v>
      </c>
      <c r="I898" s="417">
        <f t="shared" si="5"/>
        <v>0.15607100000000002</v>
      </c>
      <c r="J898" s="69">
        <v>36770</v>
      </c>
    </row>
    <row r="899" spans="1:10">
      <c r="A899" s="406">
        <v>81</v>
      </c>
      <c r="B899" s="69">
        <v>36800</v>
      </c>
      <c r="C899" s="406" t="s">
        <v>3126</v>
      </c>
      <c r="D899" s="406" t="s">
        <v>3127</v>
      </c>
      <c r="E899" s="406">
        <v>31.1875</v>
      </c>
      <c r="F899" s="406">
        <v>3.0991999999999999E-2</v>
      </c>
      <c r="G899" s="406">
        <v>0</v>
      </c>
      <c r="H899" s="409">
        <v>5.3E-3</v>
      </c>
      <c r="I899" s="417">
        <f t="shared" si="5"/>
        <v>2.5692E-2</v>
      </c>
      <c r="J899" s="69">
        <v>36800</v>
      </c>
    </row>
    <row r="900" spans="1:10">
      <c r="A900" s="406">
        <v>81</v>
      </c>
      <c r="B900" s="69">
        <v>36831</v>
      </c>
      <c r="C900" s="406" t="s">
        <v>3126</v>
      </c>
      <c r="D900" s="406" t="s">
        <v>3127</v>
      </c>
      <c r="E900" s="406">
        <v>33.6875</v>
      </c>
      <c r="F900" s="406">
        <v>9.0580999999999995E-2</v>
      </c>
      <c r="G900" s="406">
        <v>0.32500000000000001</v>
      </c>
      <c r="H900" s="409">
        <v>4.7999999999999996E-3</v>
      </c>
      <c r="I900" s="417">
        <f t="shared" si="5"/>
        <v>8.5780999999999996E-2</v>
      </c>
      <c r="J900" s="69">
        <v>36831</v>
      </c>
    </row>
    <row r="901" spans="1:10">
      <c r="A901" s="406">
        <v>81</v>
      </c>
      <c r="B901" s="69">
        <v>36861</v>
      </c>
      <c r="C901" s="406" t="s">
        <v>3126</v>
      </c>
      <c r="D901" s="406" t="s">
        <v>3127</v>
      </c>
      <c r="E901" s="406">
        <v>36.875</v>
      </c>
      <c r="F901" s="406">
        <v>9.4619999999999996E-2</v>
      </c>
      <c r="G901" s="406">
        <v>0</v>
      </c>
      <c r="H901" s="409">
        <v>4.4999999999999997E-3</v>
      </c>
      <c r="I901" s="417">
        <f t="shared" si="5"/>
        <v>9.0119999999999992E-2</v>
      </c>
      <c r="J901" s="69">
        <v>36861</v>
      </c>
    </row>
    <row r="902" spans="1:10">
      <c r="A902" s="406">
        <v>81</v>
      </c>
      <c r="B902" s="69">
        <v>36892</v>
      </c>
      <c r="C902" s="406" t="s">
        <v>3126</v>
      </c>
      <c r="D902" s="406" t="s">
        <v>3127</v>
      </c>
      <c r="E902" s="406">
        <v>31.39</v>
      </c>
      <c r="F902" s="406">
        <v>-0.14874599999999999</v>
      </c>
      <c r="G902" s="406">
        <v>0</v>
      </c>
      <c r="H902" s="409">
        <v>4.8999999999999998E-3</v>
      </c>
      <c r="I902" s="417">
        <f t="shared" si="5"/>
        <v>-0.15364599999999998</v>
      </c>
      <c r="J902" s="69">
        <v>36892</v>
      </c>
    </row>
    <row r="903" spans="1:10">
      <c r="A903" s="406">
        <v>81</v>
      </c>
      <c r="B903" s="69">
        <v>36923</v>
      </c>
      <c r="C903" s="406" t="s">
        <v>3126</v>
      </c>
      <c r="D903" s="406" t="s">
        <v>3127</v>
      </c>
      <c r="E903" s="406">
        <v>30.6</v>
      </c>
      <c r="F903" s="406">
        <v>-1.4814000000000001E-2</v>
      </c>
      <c r="G903" s="406">
        <v>0.32500000000000001</v>
      </c>
      <c r="H903" s="409">
        <v>4.1999999999999997E-3</v>
      </c>
      <c r="I903" s="417">
        <f t="shared" si="5"/>
        <v>-1.9014E-2</v>
      </c>
      <c r="J903" s="69">
        <v>36923</v>
      </c>
    </row>
    <row r="904" spans="1:10">
      <c r="A904" s="406">
        <v>81</v>
      </c>
      <c r="B904" s="69">
        <v>36951</v>
      </c>
      <c r="C904" s="406" t="s">
        <v>3126</v>
      </c>
      <c r="D904" s="406" t="s">
        <v>3127</v>
      </c>
      <c r="E904" s="406">
        <v>33.11</v>
      </c>
      <c r="F904" s="406">
        <v>8.2026000000000002E-2</v>
      </c>
      <c r="G904" s="406">
        <v>0</v>
      </c>
      <c r="H904" s="409">
        <v>4.4999999999999997E-3</v>
      </c>
      <c r="I904" s="417">
        <f t="shared" si="5"/>
        <v>7.7525999999999998E-2</v>
      </c>
      <c r="J904" s="69">
        <v>36951</v>
      </c>
    </row>
    <row r="905" spans="1:10">
      <c r="A905" s="406">
        <v>81</v>
      </c>
      <c r="B905" s="69">
        <v>36982</v>
      </c>
      <c r="C905" s="406" t="s">
        <v>3126</v>
      </c>
      <c r="D905" s="406" t="s">
        <v>3127</v>
      </c>
      <c r="E905" s="406">
        <v>32.9</v>
      </c>
      <c r="F905" s="406">
        <v>-6.3420000000000004E-3</v>
      </c>
      <c r="G905" s="406">
        <v>0</v>
      </c>
      <c r="H905" s="409">
        <v>4.7000000000000002E-3</v>
      </c>
      <c r="I905" s="417">
        <f t="shared" si="5"/>
        <v>-1.1042E-2</v>
      </c>
      <c r="J905" s="69">
        <v>36982</v>
      </c>
    </row>
    <row r="906" spans="1:10">
      <c r="A906" s="406">
        <v>81</v>
      </c>
      <c r="B906" s="69">
        <v>37012</v>
      </c>
      <c r="C906" s="406" t="s">
        <v>3126</v>
      </c>
      <c r="D906" s="406" t="s">
        <v>3127</v>
      </c>
      <c r="E906" s="406">
        <v>30.4</v>
      </c>
      <c r="F906" s="406">
        <v>-6.6109000000000001E-2</v>
      </c>
      <c r="G906" s="406">
        <v>0.32500000000000001</v>
      </c>
      <c r="H906" s="409">
        <v>5.0000000000000001E-3</v>
      </c>
      <c r="I906" s="417">
        <f t="shared" si="5"/>
        <v>-7.1109000000000006E-2</v>
      </c>
      <c r="J906" s="69">
        <v>37012</v>
      </c>
    </row>
    <row r="907" spans="1:10">
      <c r="A907" s="406">
        <v>81</v>
      </c>
      <c r="B907" s="69">
        <v>37043</v>
      </c>
      <c r="C907" s="406" t="s">
        <v>3126</v>
      </c>
      <c r="D907" s="406" t="s">
        <v>3127</v>
      </c>
      <c r="E907" s="406">
        <v>34</v>
      </c>
      <c r="F907" s="406">
        <v>0.118421</v>
      </c>
      <c r="G907" s="406">
        <v>0</v>
      </c>
      <c r="H907" s="409">
        <v>4.7000000000000002E-3</v>
      </c>
      <c r="I907" s="417">
        <f t="shared" si="5"/>
        <v>0.113721</v>
      </c>
      <c r="J907" s="69">
        <v>37043</v>
      </c>
    </row>
    <row r="908" spans="1:10">
      <c r="A908" s="406">
        <v>81</v>
      </c>
      <c r="B908" s="69">
        <v>37073</v>
      </c>
      <c r="C908" s="406" t="s">
        <v>3126</v>
      </c>
      <c r="D908" s="406" t="s">
        <v>3127</v>
      </c>
      <c r="E908" s="406">
        <v>34.28</v>
      </c>
      <c r="F908" s="406">
        <v>8.2349999999999993E-3</v>
      </c>
      <c r="G908" s="406">
        <v>0</v>
      </c>
      <c r="H908" s="409">
        <v>5.1999999999999998E-3</v>
      </c>
      <c r="I908" s="417">
        <f t="shared" si="5"/>
        <v>3.0349999999999995E-3</v>
      </c>
      <c r="J908" s="69">
        <v>37073</v>
      </c>
    </row>
    <row r="909" spans="1:10">
      <c r="A909" s="406">
        <v>81</v>
      </c>
      <c r="B909" s="69">
        <v>37104</v>
      </c>
      <c r="C909" s="406" t="s">
        <v>3126</v>
      </c>
      <c r="D909" s="406" t="s">
        <v>3127</v>
      </c>
      <c r="E909" s="406">
        <v>37.85</v>
      </c>
      <c r="F909" s="406">
        <v>0.113623</v>
      </c>
      <c r="G909" s="406">
        <v>0.32500000000000001</v>
      </c>
      <c r="H909" s="409">
        <v>4.5999999999999999E-3</v>
      </c>
      <c r="I909" s="417">
        <f t="shared" si="5"/>
        <v>0.10902300000000001</v>
      </c>
      <c r="J909" s="69">
        <v>37104</v>
      </c>
    </row>
    <row r="910" spans="1:10">
      <c r="A910" s="406">
        <v>81</v>
      </c>
      <c r="B910" s="69">
        <v>37135</v>
      </c>
      <c r="C910" s="406" t="s">
        <v>3126</v>
      </c>
      <c r="D910" s="406" t="s">
        <v>3127</v>
      </c>
      <c r="E910" s="406">
        <v>37</v>
      </c>
      <c r="F910" s="406">
        <v>-2.2457000000000001E-2</v>
      </c>
      <c r="G910" s="406">
        <v>0</v>
      </c>
      <c r="H910" s="409">
        <v>4.1000000000000003E-3</v>
      </c>
      <c r="I910" s="417">
        <f t="shared" si="5"/>
        <v>-2.6557000000000001E-2</v>
      </c>
      <c r="J910" s="69">
        <v>37135</v>
      </c>
    </row>
    <row r="911" spans="1:10">
      <c r="A911" s="406">
        <v>81</v>
      </c>
      <c r="B911" s="69">
        <v>37165</v>
      </c>
      <c r="C911" s="406" t="s">
        <v>3126</v>
      </c>
      <c r="D911" s="406" t="s">
        <v>3127</v>
      </c>
      <c r="E911" s="406">
        <v>33.4</v>
      </c>
      <c r="F911" s="406">
        <v>-9.7296999999999995E-2</v>
      </c>
      <c r="G911" s="406">
        <v>0</v>
      </c>
      <c r="H911" s="409">
        <v>4.7999999999999996E-3</v>
      </c>
      <c r="I911" s="417">
        <f t="shared" si="5"/>
        <v>-0.10209699999999999</v>
      </c>
      <c r="J911" s="69">
        <v>37165</v>
      </c>
    </row>
    <row r="912" spans="1:10">
      <c r="A912" s="406">
        <v>81</v>
      </c>
      <c r="B912" s="69">
        <v>37196</v>
      </c>
      <c r="C912" s="406" t="s">
        <v>3126</v>
      </c>
      <c r="D912" s="406" t="s">
        <v>3127</v>
      </c>
      <c r="E912" s="406">
        <v>35.49</v>
      </c>
      <c r="F912" s="406">
        <v>7.2304999999999994E-2</v>
      </c>
      <c r="G912" s="406">
        <v>0.32500000000000001</v>
      </c>
      <c r="H912" s="409">
        <v>4.1000000000000003E-3</v>
      </c>
      <c r="I912" s="417">
        <f t="shared" si="5"/>
        <v>6.8204999999999988E-2</v>
      </c>
      <c r="J912" s="69">
        <v>37196</v>
      </c>
    </row>
    <row r="913" spans="1:10">
      <c r="A913" s="406">
        <v>81</v>
      </c>
      <c r="B913" s="69">
        <v>37226</v>
      </c>
      <c r="C913" s="406" t="s">
        <v>3126</v>
      </c>
      <c r="D913" s="406" t="s">
        <v>3127</v>
      </c>
      <c r="E913" s="406">
        <v>34.950000000000003</v>
      </c>
      <c r="F913" s="406">
        <v>-1.5216E-2</v>
      </c>
      <c r="G913" s="406">
        <v>0</v>
      </c>
      <c r="H913" s="409">
        <v>4.5999999999999999E-3</v>
      </c>
      <c r="I913" s="417">
        <f t="shared" si="5"/>
        <v>-1.9816E-2</v>
      </c>
      <c r="J913" s="69">
        <v>37226</v>
      </c>
    </row>
    <row r="914" spans="1:10">
      <c r="A914" s="406">
        <v>81</v>
      </c>
      <c r="B914" s="69">
        <v>37257</v>
      </c>
      <c r="C914" s="406" t="s">
        <v>3126</v>
      </c>
      <c r="D914" s="406" t="s">
        <v>3127</v>
      </c>
      <c r="E914" s="406">
        <v>36.200000000000003</v>
      </c>
      <c r="F914" s="406">
        <v>3.5764999999999998E-2</v>
      </c>
      <c r="G914" s="406">
        <v>0</v>
      </c>
      <c r="H914" s="409">
        <v>4.7999999999999996E-3</v>
      </c>
      <c r="I914" s="417">
        <f t="shared" si="5"/>
        <v>3.0964999999999999E-2</v>
      </c>
      <c r="J914" s="69">
        <v>37257</v>
      </c>
    </row>
    <row r="915" spans="1:10">
      <c r="A915" s="406">
        <v>81</v>
      </c>
      <c r="B915" s="69">
        <v>37288</v>
      </c>
      <c r="C915" s="406" t="s">
        <v>3126</v>
      </c>
      <c r="D915" s="406" t="s">
        <v>3127</v>
      </c>
      <c r="E915" s="406">
        <v>34.950000000000003</v>
      </c>
      <c r="F915" s="406">
        <v>-2.5551999999999998E-2</v>
      </c>
      <c r="G915" s="406">
        <v>0.32500000000000001</v>
      </c>
      <c r="H915" s="409">
        <v>4.3E-3</v>
      </c>
      <c r="I915" s="417">
        <f t="shared" si="5"/>
        <v>-2.9851999999999997E-2</v>
      </c>
      <c r="J915" s="69">
        <v>37288</v>
      </c>
    </row>
    <row r="916" spans="1:10">
      <c r="A916" s="406">
        <v>81</v>
      </c>
      <c r="B916" s="69">
        <v>37316</v>
      </c>
      <c r="C916" s="406" t="s">
        <v>3126</v>
      </c>
      <c r="D916" s="406" t="s">
        <v>3127</v>
      </c>
      <c r="E916" s="406">
        <v>35.25</v>
      </c>
      <c r="F916" s="406">
        <v>8.5839999999999996E-3</v>
      </c>
      <c r="G916" s="406">
        <v>0</v>
      </c>
      <c r="H916" s="409">
        <v>4.3E-3</v>
      </c>
      <c r="I916" s="417">
        <f t="shared" si="5"/>
        <v>4.2839999999999996E-3</v>
      </c>
      <c r="J916" s="69">
        <v>37316</v>
      </c>
    </row>
    <row r="917" spans="1:10">
      <c r="A917" s="406">
        <v>81</v>
      </c>
      <c r="B917" s="69">
        <v>37347</v>
      </c>
      <c r="C917" s="406" t="s">
        <v>3126</v>
      </c>
      <c r="D917" s="406" t="s">
        <v>3127</v>
      </c>
      <c r="E917" s="406">
        <v>38.9</v>
      </c>
      <c r="F917" s="406">
        <v>0.103546</v>
      </c>
      <c r="G917" s="406">
        <v>0</v>
      </c>
      <c r="H917" s="409">
        <v>5.4000000000000003E-3</v>
      </c>
      <c r="I917" s="417">
        <f t="shared" si="5"/>
        <v>9.8145999999999997E-2</v>
      </c>
      <c r="J917" s="69">
        <v>37347</v>
      </c>
    </row>
    <row r="918" spans="1:10">
      <c r="A918" s="406">
        <v>81</v>
      </c>
      <c r="B918" s="69">
        <v>37377</v>
      </c>
      <c r="C918" s="406" t="s">
        <v>3126</v>
      </c>
      <c r="D918" s="406" t="s">
        <v>3127</v>
      </c>
      <c r="E918" s="406">
        <v>37.99</v>
      </c>
      <c r="F918" s="406">
        <v>-1.5039E-2</v>
      </c>
      <c r="G918" s="406">
        <v>0.32500000000000001</v>
      </c>
      <c r="H918" s="409">
        <v>4.8999999999999998E-3</v>
      </c>
      <c r="I918" s="417">
        <f t="shared" si="5"/>
        <v>-1.9938999999999998E-2</v>
      </c>
      <c r="J918" s="69">
        <v>37377</v>
      </c>
    </row>
    <row r="919" spans="1:10">
      <c r="A919" s="406">
        <v>81</v>
      </c>
      <c r="B919" s="69">
        <v>37408</v>
      </c>
      <c r="C919" s="406" t="s">
        <v>3126</v>
      </c>
      <c r="D919" s="406" t="s">
        <v>3127</v>
      </c>
      <c r="E919" s="406">
        <v>26.5</v>
      </c>
      <c r="F919" s="406">
        <v>4.6328000000000001E-2</v>
      </c>
      <c r="G919" s="406">
        <v>0</v>
      </c>
      <c r="H919" s="409">
        <v>4.4000000000000003E-3</v>
      </c>
      <c r="I919" s="417">
        <f t="shared" si="5"/>
        <v>4.1928E-2</v>
      </c>
      <c r="J919" s="69">
        <v>37408</v>
      </c>
    </row>
    <row r="920" spans="1:10">
      <c r="A920" s="406">
        <v>81</v>
      </c>
      <c r="B920" s="69">
        <v>37438</v>
      </c>
      <c r="C920" s="406" t="s">
        <v>3126</v>
      </c>
      <c r="D920" s="406" t="s">
        <v>3127</v>
      </c>
      <c r="E920" s="406">
        <v>22</v>
      </c>
      <c r="F920" s="406">
        <v>-0.16981099999999999</v>
      </c>
      <c r="G920" s="406">
        <v>0</v>
      </c>
      <c r="H920" s="409">
        <v>5.1000000000000004E-3</v>
      </c>
      <c r="I920" s="417">
        <f t="shared" si="5"/>
        <v>-0.17491099999999998</v>
      </c>
      <c r="J920" s="69">
        <v>37438</v>
      </c>
    </row>
    <row r="921" spans="1:10">
      <c r="A921" s="406">
        <v>81</v>
      </c>
      <c r="B921" s="69">
        <v>37469</v>
      </c>
      <c r="C921" s="406" t="s">
        <v>3126</v>
      </c>
      <c r="D921" s="406" t="s">
        <v>3127</v>
      </c>
      <c r="E921" s="406">
        <v>24</v>
      </c>
      <c r="F921" s="406">
        <v>0.100773</v>
      </c>
      <c r="G921" s="406">
        <v>0.217</v>
      </c>
      <c r="H921" s="409">
        <v>4.4000000000000003E-3</v>
      </c>
      <c r="I921" s="417">
        <f t="shared" si="5"/>
        <v>9.6373E-2</v>
      </c>
      <c r="J921" s="69">
        <v>37469</v>
      </c>
    </row>
    <row r="922" spans="1:10">
      <c r="A922" s="406">
        <v>81</v>
      </c>
      <c r="B922" s="69">
        <v>37500</v>
      </c>
      <c r="C922" s="406" t="s">
        <v>3126</v>
      </c>
      <c r="D922" s="406" t="s">
        <v>3127</v>
      </c>
      <c r="E922" s="406">
        <v>26.22</v>
      </c>
      <c r="F922" s="406">
        <v>9.2499999999999999E-2</v>
      </c>
      <c r="G922" s="406">
        <v>0</v>
      </c>
      <c r="H922" s="409">
        <v>4.1999999999999997E-3</v>
      </c>
      <c r="I922" s="417">
        <f t="shared" si="5"/>
        <v>8.8300000000000003E-2</v>
      </c>
      <c r="J922" s="69">
        <v>37500</v>
      </c>
    </row>
    <row r="923" spans="1:10">
      <c r="A923" s="406">
        <v>81</v>
      </c>
      <c r="B923" s="69">
        <v>37530</v>
      </c>
      <c r="C923" s="406" t="s">
        <v>3126</v>
      </c>
      <c r="D923" s="406" t="s">
        <v>3127</v>
      </c>
      <c r="E923" s="406">
        <v>26.8</v>
      </c>
      <c r="F923" s="406">
        <v>2.2120999999999998E-2</v>
      </c>
      <c r="G923" s="406">
        <v>0</v>
      </c>
      <c r="H923" s="409">
        <v>4.0000000000000001E-3</v>
      </c>
      <c r="I923" s="417">
        <f t="shared" si="5"/>
        <v>1.8120999999999998E-2</v>
      </c>
      <c r="J923" s="69">
        <v>37530</v>
      </c>
    </row>
    <row r="924" spans="1:10">
      <c r="A924" s="406">
        <v>81</v>
      </c>
      <c r="B924" s="69">
        <v>37561</v>
      </c>
      <c r="C924" s="406" t="s">
        <v>3126</v>
      </c>
      <c r="D924" s="406" t="s">
        <v>3127</v>
      </c>
      <c r="E924" s="406">
        <v>23.9</v>
      </c>
      <c r="F924" s="406">
        <v>-9.9962999999999996E-2</v>
      </c>
      <c r="G924" s="406">
        <v>0.221</v>
      </c>
      <c r="H924" s="409">
        <v>4.0000000000000001E-3</v>
      </c>
      <c r="I924" s="417">
        <f t="shared" si="5"/>
        <v>-0.103963</v>
      </c>
      <c r="J924" s="69">
        <v>37561</v>
      </c>
    </row>
    <row r="925" spans="1:10">
      <c r="A925" s="406">
        <v>81</v>
      </c>
      <c r="B925" s="69">
        <v>37591</v>
      </c>
      <c r="C925" s="406" t="s">
        <v>3126</v>
      </c>
      <c r="D925" s="406" t="s">
        <v>3127</v>
      </c>
      <c r="E925" s="406">
        <v>23.15</v>
      </c>
      <c r="F925" s="406">
        <v>-3.1380999999999999E-2</v>
      </c>
      <c r="G925" s="406">
        <v>0</v>
      </c>
      <c r="H925" s="409">
        <v>4.4999999999999997E-3</v>
      </c>
      <c r="I925" s="417">
        <f t="shared" si="5"/>
        <v>-3.5880999999999996E-2</v>
      </c>
      <c r="J925" s="69">
        <v>37591</v>
      </c>
    </row>
    <row r="926" spans="1:10">
      <c r="A926" s="406">
        <v>81</v>
      </c>
      <c r="B926" s="69">
        <v>37622</v>
      </c>
      <c r="C926" s="406" t="s">
        <v>3126</v>
      </c>
      <c r="D926" s="406" t="s">
        <v>3127</v>
      </c>
      <c r="E926" s="406">
        <v>22.89</v>
      </c>
      <c r="F926" s="406">
        <v>-1.1231E-2</v>
      </c>
      <c r="G926" s="406">
        <v>0</v>
      </c>
      <c r="H926" s="409">
        <v>4.1000000000000003E-3</v>
      </c>
      <c r="I926" s="417">
        <f t="shared" si="5"/>
        <v>-1.5331000000000001E-2</v>
      </c>
      <c r="J926" s="69">
        <v>37622</v>
      </c>
    </row>
    <row r="927" spans="1:10">
      <c r="A927" s="406">
        <v>81</v>
      </c>
      <c r="B927" s="69">
        <v>37653</v>
      </c>
      <c r="C927" s="406" t="s">
        <v>3126</v>
      </c>
      <c r="D927" s="406" t="s">
        <v>3127</v>
      </c>
      <c r="E927" s="406">
        <v>23.48</v>
      </c>
      <c r="F927" s="406">
        <v>3.5430000000000003E-2</v>
      </c>
      <c r="G927" s="406">
        <v>0.221</v>
      </c>
      <c r="H927" s="409">
        <v>3.8E-3</v>
      </c>
      <c r="I927" s="417">
        <f t="shared" si="5"/>
        <v>3.1630000000000005E-2</v>
      </c>
      <c r="J927" s="69">
        <v>37653</v>
      </c>
    </row>
    <row r="928" spans="1:10">
      <c r="A928" s="406">
        <v>81</v>
      </c>
      <c r="B928" s="69">
        <v>37681</v>
      </c>
      <c r="C928" s="406" t="s">
        <v>3126</v>
      </c>
      <c r="D928" s="406" t="s">
        <v>3127</v>
      </c>
      <c r="E928" s="406">
        <v>23.9</v>
      </c>
      <c r="F928" s="406">
        <v>1.7888000000000001E-2</v>
      </c>
      <c r="G928" s="406">
        <v>0</v>
      </c>
      <c r="H928" s="409">
        <v>4.0000000000000001E-3</v>
      </c>
      <c r="I928" s="417">
        <f t="shared" si="5"/>
        <v>1.3888000000000001E-2</v>
      </c>
      <c r="J928" s="69">
        <v>37681</v>
      </c>
    </row>
    <row r="929" spans="1:10">
      <c r="A929" s="406">
        <v>81</v>
      </c>
      <c r="B929" s="69">
        <v>37712</v>
      </c>
      <c r="C929" s="406" t="s">
        <v>3126</v>
      </c>
      <c r="D929" s="406" t="s">
        <v>3127</v>
      </c>
      <c r="E929" s="406">
        <v>25.84</v>
      </c>
      <c r="F929" s="406">
        <v>8.1171999999999994E-2</v>
      </c>
      <c r="G929" s="406">
        <v>0</v>
      </c>
      <c r="H929" s="409">
        <v>4.0000000000000001E-3</v>
      </c>
      <c r="I929" s="417">
        <f t="shared" si="5"/>
        <v>7.7171999999999991E-2</v>
      </c>
      <c r="J929" s="69">
        <v>37712</v>
      </c>
    </row>
    <row r="930" spans="1:10">
      <c r="A930" s="406">
        <v>81</v>
      </c>
      <c r="B930" s="69">
        <v>37742</v>
      </c>
      <c r="C930" s="406" t="s">
        <v>3126</v>
      </c>
      <c r="D930" s="406" t="s">
        <v>3127</v>
      </c>
      <c r="E930" s="406">
        <v>25.5</v>
      </c>
      <c r="F930" s="406">
        <v>-4.6049999999999997E-3</v>
      </c>
      <c r="G930" s="406">
        <v>0.221</v>
      </c>
      <c r="H930" s="409">
        <v>3.8999999999999998E-3</v>
      </c>
      <c r="I930" s="417">
        <f t="shared" si="5"/>
        <v>-8.5049999999999987E-3</v>
      </c>
      <c r="J930" s="69">
        <v>37742</v>
      </c>
    </row>
    <row r="931" spans="1:10">
      <c r="A931" s="406">
        <v>81</v>
      </c>
      <c r="B931" s="69">
        <v>37773</v>
      </c>
      <c r="C931" s="406" t="s">
        <v>3126</v>
      </c>
      <c r="D931" s="406" t="s">
        <v>3127</v>
      </c>
      <c r="E931" s="406">
        <v>27.3</v>
      </c>
      <c r="F931" s="406">
        <v>7.0587999999999998E-2</v>
      </c>
      <c r="G931" s="406">
        <v>0</v>
      </c>
      <c r="H931" s="409">
        <v>3.5999999999999999E-3</v>
      </c>
      <c r="I931" s="417">
        <f t="shared" si="5"/>
        <v>6.6987999999999992E-2</v>
      </c>
      <c r="J931" s="69">
        <v>37773</v>
      </c>
    </row>
    <row r="932" spans="1:10">
      <c r="A932" s="406">
        <v>81</v>
      </c>
      <c r="B932" s="69">
        <v>37803</v>
      </c>
      <c r="C932" s="406" t="s">
        <v>3126</v>
      </c>
      <c r="D932" s="406" t="s">
        <v>3127</v>
      </c>
      <c r="E932" s="406">
        <v>26.69</v>
      </c>
      <c r="F932" s="406">
        <v>-2.2343999999999999E-2</v>
      </c>
      <c r="G932" s="406">
        <v>0</v>
      </c>
      <c r="H932" s="409">
        <v>3.8E-3</v>
      </c>
      <c r="I932" s="417">
        <f t="shared" si="5"/>
        <v>-2.6144000000000001E-2</v>
      </c>
      <c r="J932" s="69">
        <v>37803</v>
      </c>
    </row>
    <row r="933" spans="1:10">
      <c r="A933" s="406">
        <v>81</v>
      </c>
      <c r="B933" s="69">
        <v>37834</v>
      </c>
      <c r="C933" s="406" t="s">
        <v>3126</v>
      </c>
      <c r="D933" s="406" t="s">
        <v>3127</v>
      </c>
      <c r="E933" s="406">
        <v>25.02</v>
      </c>
      <c r="F933" s="406">
        <v>-5.4289999999999998E-2</v>
      </c>
      <c r="G933" s="406">
        <v>0.221</v>
      </c>
      <c r="H933" s="409">
        <v>4.1999999999999997E-3</v>
      </c>
      <c r="I933" s="417">
        <f t="shared" si="5"/>
        <v>-5.849E-2</v>
      </c>
      <c r="J933" s="69">
        <v>37834</v>
      </c>
    </row>
    <row r="934" spans="1:10">
      <c r="A934" s="406">
        <v>81</v>
      </c>
      <c r="B934" s="69">
        <v>37865</v>
      </c>
      <c r="C934" s="406" t="s">
        <v>3126</v>
      </c>
      <c r="D934" s="406" t="s">
        <v>3127</v>
      </c>
      <c r="E934" s="406">
        <v>23.57</v>
      </c>
      <c r="F934" s="406">
        <v>-5.7953999999999999E-2</v>
      </c>
      <c r="G934" s="406">
        <v>0</v>
      </c>
      <c r="H934" s="409">
        <v>4.5999999999999999E-3</v>
      </c>
      <c r="I934" s="417">
        <f t="shared" si="5"/>
        <v>-6.2553999999999998E-2</v>
      </c>
      <c r="J934" s="69">
        <v>37865</v>
      </c>
    </row>
    <row r="935" spans="1:10">
      <c r="A935" s="406">
        <v>81</v>
      </c>
      <c r="B935" s="69">
        <v>37895</v>
      </c>
      <c r="C935" s="406" t="s">
        <v>3126</v>
      </c>
      <c r="D935" s="406" t="s">
        <v>3127</v>
      </c>
      <c r="E935" s="406">
        <v>24.5</v>
      </c>
      <c r="F935" s="406">
        <v>3.9456999999999999E-2</v>
      </c>
      <c r="G935" s="406">
        <v>0</v>
      </c>
      <c r="H935" s="409">
        <v>4.1000000000000003E-3</v>
      </c>
      <c r="I935" s="417">
        <f t="shared" si="5"/>
        <v>3.5357E-2</v>
      </c>
      <c r="J935" s="69">
        <v>37895</v>
      </c>
    </row>
    <row r="936" spans="1:10">
      <c r="A936" s="406">
        <v>81</v>
      </c>
      <c r="B936" s="69">
        <v>37926</v>
      </c>
      <c r="C936" s="406" t="s">
        <v>3126</v>
      </c>
      <c r="D936" s="406" t="s">
        <v>3127</v>
      </c>
      <c r="E936" s="406">
        <v>24.27</v>
      </c>
      <c r="F936" s="406">
        <v>-3.6699999999999998E-4</v>
      </c>
      <c r="G936" s="406">
        <v>0.221</v>
      </c>
      <c r="H936" s="409">
        <v>3.8999999999999998E-3</v>
      </c>
      <c r="I936" s="417">
        <f t="shared" si="5"/>
        <v>-4.267E-3</v>
      </c>
      <c r="J936" s="69">
        <v>37926</v>
      </c>
    </row>
    <row r="937" spans="1:10">
      <c r="A937" s="406">
        <v>81</v>
      </c>
      <c r="B937" s="69">
        <v>37956</v>
      </c>
      <c r="C937" s="406" t="s">
        <v>3126</v>
      </c>
      <c r="D937" s="406" t="s">
        <v>3127</v>
      </c>
      <c r="E937" s="406">
        <v>25</v>
      </c>
      <c r="F937" s="406">
        <v>3.0078000000000001E-2</v>
      </c>
      <c r="G937" s="406">
        <v>0</v>
      </c>
      <c r="H937" s="409">
        <v>4.7000000000000002E-3</v>
      </c>
      <c r="I937" s="417">
        <f t="shared" si="5"/>
        <v>2.5378000000000001E-2</v>
      </c>
      <c r="J937" s="69">
        <v>37956</v>
      </c>
    </row>
    <row r="938" spans="1:10">
      <c r="A938" s="406">
        <v>81</v>
      </c>
      <c r="B938" s="69">
        <v>37987</v>
      </c>
      <c r="C938" s="406" t="s">
        <v>3126</v>
      </c>
      <c r="D938" s="406" t="s">
        <v>3127</v>
      </c>
      <c r="E938" s="406">
        <v>25.5</v>
      </c>
      <c r="F938" s="406">
        <v>0.02</v>
      </c>
      <c r="G938" s="406">
        <v>0</v>
      </c>
      <c r="H938" s="409">
        <v>4.1999999999999997E-3</v>
      </c>
      <c r="I938" s="417">
        <f t="shared" si="5"/>
        <v>1.5800000000000002E-2</v>
      </c>
      <c r="J938" s="69">
        <v>37987</v>
      </c>
    </row>
    <row r="939" spans="1:10">
      <c r="A939" s="406">
        <v>81</v>
      </c>
      <c r="B939" s="69">
        <v>38018</v>
      </c>
      <c r="C939" s="406" t="s">
        <v>3126</v>
      </c>
      <c r="D939" s="406" t="s">
        <v>3127</v>
      </c>
      <c r="E939" s="406">
        <v>24.6</v>
      </c>
      <c r="F939" s="406">
        <v>-2.6627000000000001E-2</v>
      </c>
      <c r="G939" s="406">
        <v>0.221</v>
      </c>
      <c r="H939" s="409">
        <v>3.8E-3</v>
      </c>
      <c r="I939" s="417">
        <f t="shared" si="5"/>
        <v>-3.0427000000000003E-2</v>
      </c>
      <c r="J939" s="69">
        <v>38018</v>
      </c>
    </row>
    <row r="940" spans="1:10">
      <c r="A940" s="406">
        <v>81</v>
      </c>
      <c r="B940" s="69">
        <v>38047</v>
      </c>
      <c r="C940" s="406" t="s">
        <v>3126</v>
      </c>
      <c r="D940" s="406" t="s">
        <v>3127</v>
      </c>
      <c r="E940" s="406">
        <v>24.4</v>
      </c>
      <c r="F940" s="406">
        <v>-8.1300000000000001E-3</v>
      </c>
      <c r="G940" s="406">
        <v>0</v>
      </c>
      <c r="H940" s="409">
        <v>4.3E-3</v>
      </c>
      <c r="I940" s="417">
        <f t="shared" si="5"/>
        <v>-1.243E-2</v>
      </c>
      <c r="J940" s="69">
        <v>38047</v>
      </c>
    </row>
    <row r="941" spans="1:10">
      <c r="A941" s="406">
        <v>81</v>
      </c>
      <c r="B941" s="69">
        <v>38078</v>
      </c>
      <c r="C941" s="406" t="s">
        <v>3126</v>
      </c>
      <c r="D941" s="406" t="s">
        <v>3127</v>
      </c>
      <c r="E941" s="406">
        <v>23.15</v>
      </c>
      <c r="F941" s="406">
        <v>-5.1229999999999998E-2</v>
      </c>
      <c r="G941" s="406">
        <v>0</v>
      </c>
      <c r="H941" s="409">
        <v>3.8999999999999998E-3</v>
      </c>
      <c r="I941" s="417">
        <f t="shared" si="5"/>
        <v>-5.5129999999999998E-2</v>
      </c>
      <c r="J941" s="69">
        <v>38078</v>
      </c>
    </row>
    <row r="942" spans="1:10">
      <c r="A942" s="406">
        <v>81</v>
      </c>
      <c r="B942" s="69">
        <v>38108</v>
      </c>
      <c r="C942" s="406" t="s">
        <v>3126</v>
      </c>
      <c r="D942" s="406" t="s">
        <v>3127</v>
      </c>
      <c r="E942" s="406">
        <v>23.4</v>
      </c>
      <c r="F942" s="406">
        <v>2.0346E-2</v>
      </c>
      <c r="G942" s="406">
        <v>0.221</v>
      </c>
      <c r="H942" s="409">
        <v>4.0000000000000001E-3</v>
      </c>
      <c r="I942" s="417">
        <f t="shared" si="5"/>
        <v>1.6345999999999999E-2</v>
      </c>
      <c r="J942" s="69">
        <v>38108</v>
      </c>
    </row>
    <row r="943" spans="1:10">
      <c r="A943" s="406">
        <v>81</v>
      </c>
      <c r="B943" s="69">
        <v>38139</v>
      </c>
      <c r="C943" s="406" t="s">
        <v>3126</v>
      </c>
      <c r="D943" s="406" t="s">
        <v>3127</v>
      </c>
      <c r="E943" s="406">
        <v>23.24</v>
      </c>
      <c r="F943" s="406">
        <v>-6.8380000000000003E-3</v>
      </c>
      <c r="G943" s="406">
        <v>0</v>
      </c>
      <c r="H943" s="409">
        <v>4.7999999999999996E-3</v>
      </c>
      <c r="I943" s="417">
        <f t="shared" si="5"/>
        <v>-1.1637999999999999E-2</v>
      </c>
      <c r="J943" s="69">
        <v>38139</v>
      </c>
    </row>
    <row r="944" spans="1:10">
      <c r="A944" s="406">
        <v>81</v>
      </c>
      <c r="B944" s="69">
        <v>38169</v>
      </c>
      <c r="C944" s="406" t="s">
        <v>3126</v>
      </c>
      <c r="D944" s="406" t="s">
        <v>3127</v>
      </c>
      <c r="E944" s="406">
        <v>23.05</v>
      </c>
      <c r="F944" s="406">
        <v>-8.1759999999999992E-3</v>
      </c>
      <c r="G944" s="406">
        <v>0</v>
      </c>
      <c r="H944" s="409">
        <v>4.3E-3</v>
      </c>
      <c r="I944" s="417">
        <f t="shared" si="5"/>
        <v>-1.2475999999999999E-2</v>
      </c>
      <c r="J944" s="69">
        <v>38169</v>
      </c>
    </row>
    <row r="945" spans="1:10">
      <c r="A945" s="406">
        <v>81</v>
      </c>
      <c r="B945" s="69">
        <v>38200</v>
      </c>
      <c r="C945" s="406" t="s">
        <v>3126</v>
      </c>
      <c r="D945" s="406" t="s">
        <v>3127</v>
      </c>
      <c r="E945" s="406">
        <v>24.85</v>
      </c>
      <c r="F945" s="406">
        <v>8.7679000000000007E-2</v>
      </c>
      <c r="G945" s="406">
        <v>0.221</v>
      </c>
      <c r="H945" s="409">
        <v>4.4999999999999997E-3</v>
      </c>
      <c r="I945" s="417">
        <f t="shared" si="5"/>
        <v>8.3179000000000003E-2</v>
      </c>
      <c r="J945" s="69">
        <v>38200</v>
      </c>
    </row>
    <row r="946" spans="1:10">
      <c r="A946" s="406">
        <v>81</v>
      </c>
      <c r="B946" s="69">
        <v>38231</v>
      </c>
      <c r="C946" s="406" t="s">
        <v>3126</v>
      </c>
      <c r="D946" s="406" t="s">
        <v>3127</v>
      </c>
      <c r="E946" s="406">
        <v>24.9</v>
      </c>
      <c r="F946" s="406">
        <v>2.0119999999999999E-3</v>
      </c>
      <c r="G946" s="406">
        <v>0</v>
      </c>
      <c r="H946" s="409">
        <v>4.0000000000000001E-3</v>
      </c>
      <c r="I946" s="417">
        <f t="shared" si="5"/>
        <v>-1.9880000000000002E-3</v>
      </c>
      <c r="J946" s="69">
        <v>38231</v>
      </c>
    </row>
    <row r="947" spans="1:10">
      <c r="A947" s="406">
        <v>81</v>
      </c>
      <c r="B947" s="69">
        <v>38261</v>
      </c>
      <c r="C947" s="406" t="s">
        <v>3126</v>
      </c>
      <c r="D947" s="406" t="s">
        <v>3127</v>
      </c>
      <c r="E947" s="406">
        <v>24.6</v>
      </c>
      <c r="F947" s="406">
        <v>-1.2048E-2</v>
      </c>
      <c r="G947" s="406">
        <v>0</v>
      </c>
      <c r="H947" s="409">
        <v>3.8E-3</v>
      </c>
      <c r="I947" s="417">
        <f t="shared" si="5"/>
        <v>-1.5848000000000001E-2</v>
      </c>
      <c r="J947" s="69">
        <v>38261</v>
      </c>
    </row>
    <row r="948" spans="1:10">
      <c r="A948" s="406">
        <v>81</v>
      </c>
      <c r="B948" s="69">
        <v>38292</v>
      </c>
      <c r="C948" s="406" t="s">
        <v>3126</v>
      </c>
      <c r="D948" s="406" t="s">
        <v>3127</v>
      </c>
      <c r="E948" s="406">
        <v>26.01</v>
      </c>
      <c r="F948" s="406">
        <v>6.6462999999999994E-2</v>
      </c>
      <c r="G948" s="406">
        <v>0.22500000000000001</v>
      </c>
      <c r="H948" s="409">
        <v>4.1000000000000003E-3</v>
      </c>
      <c r="I948" s="417">
        <f t="shared" si="5"/>
        <v>6.2362999999999995E-2</v>
      </c>
      <c r="J948" s="69">
        <v>38292</v>
      </c>
    </row>
    <row r="949" spans="1:10">
      <c r="A949" s="406">
        <v>81</v>
      </c>
      <c r="B949" s="69">
        <v>38322</v>
      </c>
      <c r="C949" s="406" t="s">
        <v>3126</v>
      </c>
      <c r="D949" s="406" t="s">
        <v>3127</v>
      </c>
      <c r="E949" s="406">
        <v>26</v>
      </c>
      <c r="F949" s="406">
        <v>-3.8400000000000001E-4</v>
      </c>
      <c r="G949" s="406">
        <v>0</v>
      </c>
      <c r="H949" s="409">
        <v>4.3E-3</v>
      </c>
      <c r="I949" s="417">
        <f t="shared" si="5"/>
        <v>-4.6839999999999998E-3</v>
      </c>
      <c r="J949" s="69">
        <v>38322</v>
      </c>
    </row>
    <row r="950" spans="1:10">
      <c r="A950" s="406">
        <v>81</v>
      </c>
      <c r="B950" s="69">
        <v>38353</v>
      </c>
      <c r="C950" s="406" t="s">
        <v>3126</v>
      </c>
      <c r="D950" s="406" t="s">
        <v>3127</v>
      </c>
      <c r="E950" s="406">
        <v>25.95</v>
      </c>
      <c r="F950" s="406">
        <v>-1.923E-3</v>
      </c>
      <c r="G950" s="406">
        <v>0</v>
      </c>
      <c r="H950" s="409">
        <v>4.1000000000000003E-3</v>
      </c>
      <c r="I950" s="417">
        <f t="shared" ref="I950:I1013" si="6">F950-H950</f>
        <v>-6.0230000000000006E-3</v>
      </c>
      <c r="J950" s="69">
        <v>38353</v>
      </c>
    </row>
    <row r="951" spans="1:10">
      <c r="A951" s="406">
        <v>81</v>
      </c>
      <c r="B951" s="69">
        <v>38384</v>
      </c>
      <c r="C951" s="406" t="s">
        <v>3126</v>
      </c>
      <c r="D951" s="406" t="s">
        <v>3127</v>
      </c>
      <c r="E951" s="406">
        <v>27.2</v>
      </c>
      <c r="F951" s="406">
        <v>5.6840000000000002E-2</v>
      </c>
      <c r="G951" s="406">
        <v>0.22500000000000001</v>
      </c>
      <c r="H951" s="409">
        <v>3.5000000000000001E-3</v>
      </c>
      <c r="I951" s="417">
        <f t="shared" si="6"/>
        <v>5.3339999999999999E-2</v>
      </c>
      <c r="J951" s="69">
        <v>38384</v>
      </c>
    </row>
    <row r="952" spans="1:10">
      <c r="A952" s="406">
        <v>81</v>
      </c>
      <c r="B952" s="69">
        <v>38412</v>
      </c>
      <c r="C952" s="406" t="s">
        <v>3126</v>
      </c>
      <c r="D952" s="406" t="s">
        <v>3127</v>
      </c>
      <c r="E952" s="406">
        <v>25.3</v>
      </c>
      <c r="F952" s="406">
        <v>-6.9852999999999998E-2</v>
      </c>
      <c r="G952" s="406">
        <v>0</v>
      </c>
      <c r="H952" s="409">
        <v>4.1000000000000003E-3</v>
      </c>
      <c r="I952" s="417">
        <f t="shared" si="6"/>
        <v>-7.3953000000000005E-2</v>
      </c>
      <c r="J952" s="69">
        <v>38412</v>
      </c>
    </row>
    <row r="953" spans="1:10">
      <c r="A953" s="406">
        <v>81</v>
      </c>
      <c r="B953" s="69">
        <v>38443</v>
      </c>
      <c r="C953" s="406" t="s">
        <v>3126</v>
      </c>
      <c r="D953" s="406" t="s">
        <v>3127</v>
      </c>
      <c r="E953" s="406">
        <v>25.4</v>
      </c>
      <c r="F953" s="406">
        <v>3.9529999999999999E-3</v>
      </c>
      <c r="G953" s="406">
        <v>0</v>
      </c>
      <c r="H953" s="409">
        <v>3.8999999999999998E-3</v>
      </c>
      <c r="I953" s="417">
        <f t="shared" si="6"/>
        <v>5.3000000000000096E-5</v>
      </c>
      <c r="J953" s="69">
        <v>38443</v>
      </c>
    </row>
    <row r="954" spans="1:10">
      <c r="A954" s="406">
        <v>81</v>
      </c>
      <c r="B954" s="69">
        <v>38473</v>
      </c>
      <c r="C954" s="406" t="s">
        <v>3126</v>
      </c>
      <c r="D954" s="406" t="s">
        <v>3127</v>
      </c>
      <c r="E954" s="406">
        <v>27.98</v>
      </c>
      <c r="F954" s="406">
        <v>0.110433</v>
      </c>
      <c r="G954" s="406">
        <v>0.22500000000000001</v>
      </c>
      <c r="H954" s="409">
        <v>4.0000000000000001E-3</v>
      </c>
      <c r="I954" s="417">
        <f t="shared" si="6"/>
        <v>0.106433</v>
      </c>
      <c r="J954" s="69">
        <v>38473</v>
      </c>
    </row>
    <row r="955" spans="1:10">
      <c r="A955" s="406">
        <v>81</v>
      </c>
      <c r="B955" s="69">
        <v>38504</v>
      </c>
      <c r="C955" s="406" t="s">
        <v>3126</v>
      </c>
      <c r="D955" s="406" t="s">
        <v>3127</v>
      </c>
      <c r="E955" s="406">
        <v>29.37</v>
      </c>
      <c r="F955" s="406">
        <v>4.9678E-2</v>
      </c>
      <c r="G955" s="406">
        <v>0</v>
      </c>
      <c r="H955" s="409">
        <v>3.5999999999999999E-3</v>
      </c>
      <c r="I955" s="417">
        <f t="shared" si="6"/>
        <v>4.6078000000000001E-2</v>
      </c>
      <c r="J955" s="69">
        <v>38504</v>
      </c>
    </row>
    <row r="956" spans="1:10">
      <c r="A956" s="406">
        <v>81</v>
      </c>
      <c r="B956" s="69">
        <v>38534</v>
      </c>
      <c r="C956" s="406" t="s">
        <v>3126</v>
      </c>
      <c r="D956" s="406" t="s">
        <v>3127</v>
      </c>
      <c r="E956" s="406">
        <v>31.1</v>
      </c>
      <c r="F956" s="406">
        <v>5.8903999999999998E-2</v>
      </c>
      <c r="G956" s="406">
        <v>0</v>
      </c>
      <c r="H956" s="409">
        <v>3.3999999999999998E-3</v>
      </c>
      <c r="I956" s="417">
        <f t="shared" si="6"/>
        <v>5.5503999999999998E-2</v>
      </c>
      <c r="J956" s="69">
        <v>38534</v>
      </c>
    </row>
    <row r="957" spans="1:10">
      <c r="A957" s="406">
        <v>81</v>
      </c>
      <c r="B957" s="69">
        <v>38565</v>
      </c>
      <c r="C957" s="406" t="s">
        <v>3126</v>
      </c>
      <c r="D957" s="406" t="s">
        <v>3127</v>
      </c>
      <c r="E957" s="406">
        <v>32.03</v>
      </c>
      <c r="F957" s="406">
        <v>3.7137999999999997E-2</v>
      </c>
      <c r="G957" s="406">
        <v>0.22500000000000001</v>
      </c>
      <c r="H957" s="409">
        <v>4.0000000000000001E-3</v>
      </c>
      <c r="I957" s="417">
        <f t="shared" si="6"/>
        <v>3.3138000000000001E-2</v>
      </c>
      <c r="J957" s="69">
        <v>38565</v>
      </c>
    </row>
    <row r="958" spans="1:10">
      <c r="A958" s="406">
        <v>81</v>
      </c>
      <c r="B958" s="69">
        <v>38596</v>
      </c>
      <c r="C958" s="406" t="s">
        <v>3126</v>
      </c>
      <c r="D958" s="406" t="s">
        <v>3127</v>
      </c>
      <c r="E958" s="406">
        <v>33.46</v>
      </c>
      <c r="F958" s="406">
        <v>4.4645999999999998E-2</v>
      </c>
      <c r="G958" s="406">
        <v>0</v>
      </c>
      <c r="H958" s="409">
        <v>3.5000000000000001E-3</v>
      </c>
      <c r="I958" s="417">
        <f t="shared" si="6"/>
        <v>4.1145999999999995E-2</v>
      </c>
      <c r="J958" s="69">
        <v>38596</v>
      </c>
    </row>
    <row r="959" spans="1:10">
      <c r="A959" s="406">
        <v>81</v>
      </c>
      <c r="B959" s="69">
        <v>38626</v>
      </c>
      <c r="C959" s="406" t="s">
        <v>3126</v>
      </c>
      <c r="D959" s="406" t="s">
        <v>3127</v>
      </c>
      <c r="E959" s="406">
        <v>31.34</v>
      </c>
      <c r="F959" s="406">
        <v>-6.3358999999999999E-2</v>
      </c>
      <c r="G959" s="406">
        <v>0</v>
      </c>
      <c r="H959" s="409">
        <v>3.8999999999999998E-3</v>
      </c>
      <c r="I959" s="417">
        <f t="shared" si="6"/>
        <v>-6.7258999999999999E-2</v>
      </c>
      <c r="J959" s="69">
        <v>38626</v>
      </c>
    </row>
    <row r="960" spans="1:10">
      <c r="A960" s="406">
        <v>81</v>
      </c>
      <c r="B960" s="69">
        <v>38657</v>
      </c>
      <c r="C960" s="406" t="s">
        <v>3126</v>
      </c>
      <c r="D960" s="406" t="s">
        <v>3127</v>
      </c>
      <c r="E960" s="406">
        <v>30.6</v>
      </c>
      <c r="F960" s="406">
        <v>-1.6433E-2</v>
      </c>
      <c r="G960" s="406">
        <v>0.22500000000000001</v>
      </c>
      <c r="H960" s="409">
        <v>3.8999999999999998E-3</v>
      </c>
      <c r="I960" s="417">
        <f t="shared" si="6"/>
        <v>-2.0333E-2</v>
      </c>
      <c r="J960" s="69">
        <v>38657</v>
      </c>
    </row>
    <row r="961" spans="1:10">
      <c r="A961" s="406">
        <v>81</v>
      </c>
      <c r="B961" s="69">
        <v>38687</v>
      </c>
      <c r="C961" s="406" t="s">
        <v>3126</v>
      </c>
      <c r="D961" s="406" t="s">
        <v>3127</v>
      </c>
      <c r="E961" s="406">
        <v>30.8</v>
      </c>
      <c r="F961" s="406">
        <v>6.5360000000000001E-3</v>
      </c>
      <c r="G961" s="406">
        <v>0</v>
      </c>
      <c r="H961" s="409">
        <v>3.8999999999999998E-3</v>
      </c>
      <c r="I961" s="417">
        <f t="shared" si="6"/>
        <v>2.6360000000000003E-3</v>
      </c>
      <c r="J961" s="69">
        <v>38687</v>
      </c>
    </row>
    <row r="962" spans="1:10">
      <c r="A962" s="406">
        <v>81</v>
      </c>
      <c r="B962" s="69">
        <v>38718</v>
      </c>
      <c r="C962" s="406" t="s">
        <v>3126</v>
      </c>
      <c r="D962" s="406" t="s">
        <v>3127</v>
      </c>
      <c r="E962" s="406">
        <v>31.5</v>
      </c>
      <c r="F962" s="406">
        <v>2.2727000000000001E-2</v>
      </c>
      <c r="G962" s="406">
        <v>0</v>
      </c>
      <c r="H962" s="409">
        <v>4.0000000000000001E-3</v>
      </c>
      <c r="I962" s="417">
        <f t="shared" si="6"/>
        <v>1.8727000000000001E-2</v>
      </c>
      <c r="J962" s="69">
        <v>38718</v>
      </c>
    </row>
    <row r="963" spans="1:10">
      <c r="A963" s="406">
        <v>81</v>
      </c>
      <c r="B963" s="69">
        <v>38749</v>
      </c>
      <c r="C963" s="406" t="s">
        <v>3126</v>
      </c>
      <c r="D963" s="406" t="s">
        <v>3127</v>
      </c>
      <c r="E963" s="406">
        <v>34.49</v>
      </c>
      <c r="F963" s="406">
        <v>0.102064</v>
      </c>
      <c r="G963" s="406">
        <v>0.22500000000000001</v>
      </c>
      <c r="H963" s="409">
        <v>3.5999999999999999E-3</v>
      </c>
      <c r="I963" s="417">
        <f t="shared" si="6"/>
        <v>9.8463999999999996E-2</v>
      </c>
      <c r="J963" s="69">
        <v>38749</v>
      </c>
    </row>
    <row r="964" spans="1:10">
      <c r="A964" s="406">
        <v>81</v>
      </c>
      <c r="B964" s="69">
        <v>38777</v>
      </c>
      <c r="C964" s="406" t="s">
        <v>3126</v>
      </c>
      <c r="D964" s="406" t="s">
        <v>3127</v>
      </c>
      <c r="E964" s="406">
        <v>37.36</v>
      </c>
      <c r="F964" s="406">
        <v>8.3211999999999994E-2</v>
      </c>
      <c r="G964" s="406">
        <v>0</v>
      </c>
      <c r="H964" s="409">
        <v>3.8999999999999998E-3</v>
      </c>
      <c r="I964" s="417">
        <f t="shared" si="6"/>
        <v>7.9311999999999994E-2</v>
      </c>
      <c r="J964" s="69">
        <v>38777</v>
      </c>
    </row>
    <row r="965" spans="1:10">
      <c r="A965" s="406">
        <v>81</v>
      </c>
      <c r="B965" s="69">
        <v>38808</v>
      </c>
      <c r="C965" s="406" t="s">
        <v>3126</v>
      </c>
      <c r="D965" s="406" t="s">
        <v>3127</v>
      </c>
      <c r="E965" s="406">
        <v>39.909999999999997</v>
      </c>
      <c r="F965" s="406">
        <v>6.8254999999999996E-2</v>
      </c>
      <c r="G965" s="406">
        <v>0</v>
      </c>
      <c r="H965" s="409">
        <v>3.8999999999999998E-3</v>
      </c>
      <c r="I965" s="417">
        <f t="shared" si="6"/>
        <v>6.4354999999999996E-2</v>
      </c>
      <c r="J965" s="69">
        <v>38808</v>
      </c>
    </row>
    <row r="966" spans="1:10">
      <c r="A966" s="406">
        <v>81</v>
      </c>
      <c r="B966" s="69">
        <v>38838</v>
      </c>
      <c r="C966" s="406" t="s">
        <v>3126</v>
      </c>
      <c r="D966" s="406" t="s">
        <v>3127</v>
      </c>
      <c r="E966" s="406">
        <v>36.9</v>
      </c>
      <c r="F966" s="406">
        <v>-6.9781999999999997E-2</v>
      </c>
      <c r="G966" s="406">
        <v>0.22500000000000001</v>
      </c>
      <c r="H966" s="409">
        <v>4.7999999999999996E-3</v>
      </c>
      <c r="I966" s="417">
        <f t="shared" si="6"/>
        <v>-7.4581999999999996E-2</v>
      </c>
      <c r="J966" s="69">
        <v>38838</v>
      </c>
    </row>
    <row r="967" spans="1:10">
      <c r="A967" s="406">
        <v>81</v>
      </c>
      <c r="B967" s="69">
        <v>38869</v>
      </c>
      <c r="C967" s="406" t="s">
        <v>3126</v>
      </c>
      <c r="D967" s="406" t="s">
        <v>3127</v>
      </c>
      <c r="E967" s="406">
        <v>35.65</v>
      </c>
      <c r="F967" s="406">
        <v>-3.3875000000000002E-2</v>
      </c>
      <c r="G967" s="406">
        <v>0</v>
      </c>
      <c r="H967" s="409">
        <v>4.4000000000000003E-3</v>
      </c>
      <c r="I967" s="417">
        <f t="shared" si="6"/>
        <v>-3.8275000000000003E-2</v>
      </c>
      <c r="J967" s="69">
        <v>38869</v>
      </c>
    </row>
    <row r="968" spans="1:10">
      <c r="A968" s="406">
        <v>81</v>
      </c>
      <c r="B968" s="69">
        <v>38899</v>
      </c>
      <c r="C968" s="406" t="s">
        <v>3126</v>
      </c>
      <c r="D968" s="406" t="s">
        <v>3127</v>
      </c>
      <c r="E968" s="406">
        <v>37.85</v>
      </c>
      <c r="F968" s="406">
        <v>6.1711000000000002E-2</v>
      </c>
      <c r="G968" s="406">
        <v>0</v>
      </c>
      <c r="H968" s="409">
        <v>4.4999999999999997E-3</v>
      </c>
      <c r="I968" s="417">
        <f t="shared" si="6"/>
        <v>5.7211000000000005E-2</v>
      </c>
      <c r="J968" s="69">
        <v>38899</v>
      </c>
    </row>
    <row r="969" spans="1:10">
      <c r="A969" s="406">
        <v>81</v>
      </c>
      <c r="B969" s="69">
        <v>38930</v>
      </c>
      <c r="C969" s="406" t="s">
        <v>3126</v>
      </c>
      <c r="D969" s="406" t="s">
        <v>3127</v>
      </c>
      <c r="E969" s="406">
        <v>38.43</v>
      </c>
      <c r="F969" s="406">
        <v>2.1267999999999999E-2</v>
      </c>
      <c r="G969" s="406">
        <v>0.22500000000000001</v>
      </c>
      <c r="H969" s="409">
        <v>4.3E-3</v>
      </c>
      <c r="I969" s="417">
        <f t="shared" si="6"/>
        <v>1.6967999999999997E-2</v>
      </c>
      <c r="J969" s="69">
        <v>38930</v>
      </c>
    </row>
    <row r="970" spans="1:10">
      <c r="A970" s="406">
        <v>81</v>
      </c>
      <c r="B970" s="69">
        <v>38961</v>
      </c>
      <c r="C970" s="406" t="s">
        <v>3126</v>
      </c>
      <c r="D970" s="406" t="s">
        <v>3127</v>
      </c>
      <c r="E970" s="406">
        <v>38.25</v>
      </c>
      <c r="F970" s="406">
        <v>-4.6839999999999998E-3</v>
      </c>
      <c r="G970" s="406">
        <v>0</v>
      </c>
      <c r="H970" s="409">
        <v>3.8999999999999998E-3</v>
      </c>
      <c r="I970" s="417">
        <f t="shared" si="6"/>
        <v>-8.5839999999999996E-3</v>
      </c>
      <c r="J970" s="69">
        <v>38961</v>
      </c>
    </row>
    <row r="971" spans="1:10">
      <c r="A971" s="406">
        <v>81</v>
      </c>
      <c r="B971" s="69">
        <v>38991</v>
      </c>
      <c r="C971" s="406" t="s">
        <v>3126</v>
      </c>
      <c r="D971" s="406" t="s">
        <v>3127</v>
      </c>
      <c r="E971" s="406">
        <v>42</v>
      </c>
      <c r="F971" s="406">
        <v>9.8039000000000001E-2</v>
      </c>
      <c r="G971" s="406">
        <v>0</v>
      </c>
      <c r="H971" s="409">
        <v>4.1999999999999997E-3</v>
      </c>
      <c r="I971" s="417">
        <f t="shared" si="6"/>
        <v>9.3839000000000006E-2</v>
      </c>
      <c r="J971" s="69">
        <v>38991</v>
      </c>
    </row>
    <row r="972" spans="1:10">
      <c r="A972" s="406">
        <v>81</v>
      </c>
      <c r="B972" s="69">
        <v>39022</v>
      </c>
      <c r="C972" s="406" t="s">
        <v>3126</v>
      </c>
      <c r="D972" s="406" t="s">
        <v>3127</v>
      </c>
      <c r="E972" s="406">
        <v>37.4</v>
      </c>
      <c r="F972" s="406">
        <v>-0.10392899999999999</v>
      </c>
      <c r="G972" s="406">
        <v>0.23499999999999999</v>
      </c>
      <c r="H972" s="409">
        <v>3.8999999999999998E-3</v>
      </c>
      <c r="I972" s="417">
        <f t="shared" si="6"/>
        <v>-0.10782899999999999</v>
      </c>
      <c r="J972" s="69">
        <v>39022</v>
      </c>
    </row>
    <row r="973" spans="1:10">
      <c r="A973" s="406">
        <v>81</v>
      </c>
      <c r="B973" s="69">
        <v>39052</v>
      </c>
      <c r="C973" s="406" t="s">
        <v>3126</v>
      </c>
      <c r="D973" s="406" t="s">
        <v>3127</v>
      </c>
      <c r="E973" s="406">
        <v>38.619999999999997</v>
      </c>
      <c r="F973" s="406">
        <v>3.2620000000000003E-2</v>
      </c>
      <c r="G973" s="406">
        <v>0</v>
      </c>
      <c r="H973" s="409">
        <v>3.5999999999999999E-3</v>
      </c>
      <c r="I973" s="417">
        <f t="shared" si="6"/>
        <v>2.9020000000000004E-2</v>
      </c>
      <c r="J973" s="69">
        <v>39052</v>
      </c>
    </row>
    <row r="974" spans="1:10">
      <c r="A974" s="406">
        <v>81</v>
      </c>
      <c r="B974" s="69">
        <v>39083</v>
      </c>
      <c r="C974" s="406" t="s">
        <v>3126</v>
      </c>
      <c r="D974" s="406" t="s">
        <v>3127</v>
      </c>
      <c r="E974" s="406">
        <v>39.19</v>
      </c>
      <c r="F974" s="406">
        <v>1.4759E-2</v>
      </c>
      <c r="G974" s="406">
        <v>0</v>
      </c>
      <c r="H974" s="409">
        <v>4.3E-3</v>
      </c>
      <c r="I974" s="417">
        <f t="shared" si="6"/>
        <v>1.0459E-2</v>
      </c>
      <c r="J974" s="69">
        <v>39083</v>
      </c>
    </row>
    <row r="975" spans="1:10">
      <c r="A975" s="406">
        <v>81</v>
      </c>
      <c r="B975" s="69">
        <v>39114</v>
      </c>
      <c r="C975" s="406" t="s">
        <v>3126</v>
      </c>
      <c r="D975" s="406" t="s">
        <v>3127</v>
      </c>
      <c r="E975" s="406">
        <v>37.909999999999997</v>
      </c>
      <c r="F975" s="406">
        <v>-2.6665000000000001E-2</v>
      </c>
      <c r="G975" s="406">
        <v>0.23499999999999999</v>
      </c>
      <c r="H975" s="409">
        <v>3.8E-3</v>
      </c>
      <c r="I975" s="417">
        <f t="shared" si="6"/>
        <v>-3.0465000000000002E-2</v>
      </c>
      <c r="J975" s="69">
        <v>39114</v>
      </c>
    </row>
    <row r="976" spans="1:10">
      <c r="A976" s="406">
        <v>81</v>
      </c>
      <c r="B976" s="69">
        <v>39142</v>
      </c>
      <c r="C976" s="406" t="s">
        <v>3126</v>
      </c>
      <c r="D976" s="406" t="s">
        <v>3127</v>
      </c>
      <c r="E976" s="406">
        <v>36.869999999999997</v>
      </c>
      <c r="F976" s="406">
        <v>-2.7432999999999999E-2</v>
      </c>
      <c r="G976" s="406">
        <v>0</v>
      </c>
      <c r="H976" s="409">
        <v>3.8999999999999998E-3</v>
      </c>
      <c r="I976" s="417">
        <f t="shared" si="6"/>
        <v>-3.1333E-2</v>
      </c>
      <c r="J976" s="69">
        <v>39142</v>
      </c>
    </row>
    <row r="977" spans="1:10">
      <c r="A977" s="406">
        <v>81</v>
      </c>
      <c r="B977" s="69">
        <v>39173</v>
      </c>
      <c r="C977" s="406" t="s">
        <v>3126</v>
      </c>
      <c r="D977" s="406" t="s">
        <v>3127</v>
      </c>
      <c r="E977" s="406">
        <v>35.64</v>
      </c>
      <c r="F977" s="406">
        <v>-3.3360000000000001E-2</v>
      </c>
      <c r="G977" s="406">
        <v>0</v>
      </c>
      <c r="H977" s="409">
        <v>4.1999999999999997E-3</v>
      </c>
      <c r="I977" s="417">
        <f t="shared" si="6"/>
        <v>-3.7560000000000003E-2</v>
      </c>
      <c r="J977" s="69">
        <v>39173</v>
      </c>
    </row>
    <row r="978" spans="1:10">
      <c r="A978" s="406">
        <v>81</v>
      </c>
      <c r="B978" s="69">
        <v>39203</v>
      </c>
      <c r="C978" s="406" t="s">
        <v>3126</v>
      </c>
      <c r="D978" s="406" t="s">
        <v>3127</v>
      </c>
      <c r="E978" s="406">
        <v>36.03</v>
      </c>
      <c r="F978" s="406">
        <v>1.7536E-2</v>
      </c>
      <c r="G978" s="406">
        <v>0.23499999999999999</v>
      </c>
      <c r="H978" s="409">
        <v>4.1000000000000003E-3</v>
      </c>
      <c r="I978" s="417">
        <f t="shared" si="6"/>
        <v>1.3436E-2</v>
      </c>
      <c r="J978" s="69">
        <v>39203</v>
      </c>
    </row>
    <row r="979" spans="1:10">
      <c r="A979" s="406">
        <v>81</v>
      </c>
      <c r="B979" s="69">
        <v>39234</v>
      </c>
      <c r="C979" s="406" t="s">
        <v>3126</v>
      </c>
      <c r="D979" s="406" t="s">
        <v>3127</v>
      </c>
      <c r="E979" s="406">
        <v>35.57</v>
      </c>
      <c r="F979" s="406">
        <v>-1.2767000000000001E-2</v>
      </c>
      <c r="G979" s="406">
        <v>0</v>
      </c>
      <c r="H979" s="409">
        <v>4.0000000000000001E-3</v>
      </c>
      <c r="I979" s="417">
        <f t="shared" si="6"/>
        <v>-1.6767000000000001E-2</v>
      </c>
      <c r="J979" s="69">
        <v>39234</v>
      </c>
    </row>
    <row r="980" spans="1:10">
      <c r="A980" s="406">
        <v>81</v>
      </c>
      <c r="B980" s="69">
        <v>39264</v>
      </c>
      <c r="C980" s="406" t="s">
        <v>3126</v>
      </c>
      <c r="D980" s="406" t="s">
        <v>3127</v>
      </c>
      <c r="E980" s="406">
        <v>36.89</v>
      </c>
      <c r="F980" s="406">
        <v>3.7109999999999997E-2</v>
      </c>
      <c r="G980" s="406">
        <v>0</v>
      </c>
      <c r="H980" s="409">
        <v>4.5999999999999999E-3</v>
      </c>
      <c r="I980" s="417">
        <f t="shared" si="6"/>
        <v>3.2509999999999997E-2</v>
      </c>
      <c r="J980" s="69">
        <v>39264</v>
      </c>
    </row>
    <row r="981" spans="1:10">
      <c r="A981" s="406">
        <v>81</v>
      </c>
      <c r="B981" s="69">
        <v>39295</v>
      </c>
      <c r="C981" s="406" t="s">
        <v>3126</v>
      </c>
      <c r="D981" s="406" t="s">
        <v>3127</v>
      </c>
      <c r="E981" s="406">
        <v>39.06</v>
      </c>
      <c r="F981" s="406">
        <v>6.5194000000000002E-2</v>
      </c>
      <c r="G981" s="406">
        <v>0.23499999999999999</v>
      </c>
      <c r="H981" s="409">
        <v>4.1999999999999997E-3</v>
      </c>
      <c r="I981" s="417">
        <f t="shared" si="6"/>
        <v>6.0994E-2</v>
      </c>
      <c r="J981" s="69">
        <v>39295</v>
      </c>
    </row>
    <row r="982" spans="1:10">
      <c r="A982" s="406">
        <v>81</v>
      </c>
      <c r="B982" s="69">
        <v>39326</v>
      </c>
      <c r="C982" s="406" t="s">
        <v>3126</v>
      </c>
      <c r="D982" s="406" t="s">
        <v>3127</v>
      </c>
      <c r="E982" s="406">
        <v>39</v>
      </c>
      <c r="F982" s="406">
        <v>-1.536E-3</v>
      </c>
      <c r="G982" s="406">
        <v>0</v>
      </c>
      <c r="H982" s="409">
        <v>3.7000000000000002E-3</v>
      </c>
      <c r="I982" s="417">
        <f t="shared" si="6"/>
        <v>-5.2360000000000002E-3</v>
      </c>
      <c r="J982" s="69">
        <v>39326</v>
      </c>
    </row>
    <row r="983" spans="1:10">
      <c r="A983" s="406">
        <v>81</v>
      </c>
      <c r="B983" s="69">
        <v>39356</v>
      </c>
      <c r="C983" s="406" t="s">
        <v>3126</v>
      </c>
      <c r="D983" s="406" t="s">
        <v>3127</v>
      </c>
      <c r="E983" s="406">
        <v>45.45</v>
      </c>
      <c r="F983" s="406">
        <v>0.165385</v>
      </c>
      <c r="G983" s="406">
        <v>0</v>
      </c>
      <c r="H983" s="409">
        <v>4.3E-3</v>
      </c>
      <c r="I983" s="417">
        <f t="shared" si="6"/>
        <v>0.16108500000000001</v>
      </c>
      <c r="J983" s="69">
        <v>39356</v>
      </c>
    </row>
    <row r="984" spans="1:10">
      <c r="A984" s="406">
        <v>81</v>
      </c>
      <c r="B984" s="69">
        <v>39387</v>
      </c>
      <c r="C984" s="406" t="s">
        <v>3126</v>
      </c>
      <c r="D984" s="406" t="s">
        <v>3127</v>
      </c>
      <c r="E984" s="406">
        <v>41.65</v>
      </c>
      <c r="F984" s="406">
        <v>-7.8107999999999997E-2</v>
      </c>
      <c r="G984" s="406">
        <v>0.25</v>
      </c>
      <c r="H984" s="409">
        <v>3.8999999999999998E-3</v>
      </c>
      <c r="I984" s="417">
        <f t="shared" si="6"/>
        <v>-8.2007999999999998E-2</v>
      </c>
      <c r="J984" s="69">
        <v>39387</v>
      </c>
    </row>
    <row r="985" spans="1:10">
      <c r="A985" s="406">
        <v>81</v>
      </c>
      <c r="B985" s="69">
        <v>39417</v>
      </c>
      <c r="C985" s="406" t="s">
        <v>3126</v>
      </c>
      <c r="D985" s="406" t="s">
        <v>3127</v>
      </c>
      <c r="E985" s="406">
        <v>37.68</v>
      </c>
      <c r="F985" s="406">
        <v>-9.5318E-2</v>
      </c>
      <c r="G985" s="406">
        <v>0</v>
      </c>
      <c r="H985" s="409">
        <v>3.7000000000000002E-3</v>
      </c>
      <c r="I985" s="417">
        <f t="shared" si="6"/>
        <v>-9.9017999999999995E-2</v>
      </c>
      <c r="J985" s="69">
        <v>39417</v>
      </c>
    </row>
    <row r="986" spans="1:10">
      <c r="A986" s="406">
        <v>81</v>
      </c>
      <c r="B986" s="69">
        <v>39448</v>
      </c>
      <c r="C986" s="406" t="s">
        <v>3126</v>
      </c>
      <c r="D986" s="406" t="s">
        <v>3127</v>
      </c>
      <c r="E986" s="406">
        <v>34.520000000000003</v>
      </c>
      <c r="F986" s="406">
        <v>-8.3863999999999994E-2</v>
      </c>
      <c r="G986" s="406">
        <v>0</v>
      </c>
      <c r="H986" s="409">
        <v>4.0000000000000001E-3</v>
      </c>
      <c r="I986" s="417">
        <f t="shared" si="6"/>
        <v>-8.7863999999999998E-2</v>
      </c>
      <c r="J986" s="69">
        <v>39448</v>
      </c>
    </row>
    <row r="987" spans="1:10">
      <c r="A987" s="406">
        <v>81</v>
      </c>
      <c r="B987" s="69">
        <v>39479</v>
      </c>
      <c r="C987" s="406" t="s">
        <v>3126</v>
      </c>
      <c r="D987" s="406" t="s">
        <v>3127</v>
      </c>
      <c r="E987" s="406">
        <v>32.549999999999997</v>
      </c>
      <c r="F987" s="406">
        <v>-4.9826000000000002E-2</v>
      </c>
      <c r="G987" s="406">
        <v>0.25</v>
      </c>
      <c r="H987" s="409">
        <v>3.3999999999999998E-3</v>
      </c>
      <c r="I987" s="417">
        <f t="shared" si="6"/>
        <v>-5.3226000000000002E-2</v>
      </c>
      <c r="J987" s="69">
        <v>39479</v>
      </c>
    </row>
    <row r="988" spans="1:10">
      <c r="A988" s="406">
        <v>81</v>
      </c>
      <c r="B988" s="69">
        <v>39508</v>
      </c>
      <c r="C988" s="406" t="s">
        <v>3126</v>
      </c>
      <c r="D988" s="406" t="s">
        <v>3127</v>
      </c>
      <c r="E988" s="406">
        <v>36</v>
      </c>
      <c r="F988" s="406">
        <v>0.105991</v>
      </c>
      <c r="G988" s="406">
        <v>0</v>
      </c>
      <c r="H988" s="409">
        <v>3.7000000000000002E-3</v>
      </c>
      <c r="I988" s="417">
        <f t="shared" si="6"/>
        <v>0.10229100000000001</v>
      </c>
      <c r="J988" s="69">
        <v>39508</v>
      </c>
    </row>
    <row r="989" spans="1:10">
      <c r="A989" s="406">
        <v>81</v>
      </c>
      <c r="B989" s="69">
        <v>39539</v>
      </c>
      <c r="C989" s="406" t="s">
        <v>3126</v>
      </c>
      <c r="D989" s="406" t="s">
        <v>3127</v>
      </c>
      <c r="E989" s="406">
        <v>35.020000000000003</v>
      </c>
      <c r="F989" s="406">
        <v>-2.7222E-2</v>
      </c>
      <c r="G989" s="406">
        <v>0</v>
      </c>
      <c r="H989" s="409">
        <v>3.5000000000000001E-3</v>
      </c>
      <c r="I989" s="417">
        <f t="shared" si="6"/>
        <v>-3.0721999999999999E-2</v>
      </c>
      <c r="J989" s="69">
        <v>39539</v>
      </c>
    </row>
    <row r="990" spans="1:10">
      <c r="A990" s="406">
        <v>81</v>
      </c>
      <c r="B990" s="69">
        <v>39569</v>
      </c>
      <c r="C990" s="406" t="s">
        <v>3126</v>
      </c>
      <c r="D990" s="406" t="s">
        <v>3127</v>
      </c>
      <c r="E990" s="406">
        <v>33.75</v>
      </c>
      <c r="F990" s="406">
        <v>-2.9125999999999999E-2</v>
      </c>
      <c r="G990" s="406">
        <v>0.25</v>
      </c>
      <c r="H990" s="409">
        <v>3.7000000000000002E-3</v>
      </c>
      <c r="I990" s="417">
        <f t="shared" si="6"/>
        <v>-3.2826000000000001E-2</v>
      </c>
      <c r="J990" s="69">
        <v>39569</v>
      </c>
    </row>
    <row r="991" spans="1:10">
      <c r="A991" s="406">
        <v>81</v>
      </c>
      <c r="B991" s="69">
        <v>39600</v>
      </c>
      <c r="C991" s="406" t="s">
        <v>3126</v>
      </c>
      <c r="D991" s="406" t="s">
        <v>3127</v>
      </c>
      <c r="E991" s="406">
        <v>34.94</v>
      </c>
      <c r="F991" s="406">
        <v>3.5258999999999999E-2</v>
      </c>
      <c r="G991" s="406">
        <v>0</v>
      </c>
      <c r="H991" s="409">
        <v>4.0000000000000001E-3</v>
      </c>
      <c r="I991" s="417">
        <f t="shared" si="6"/>
        <v>3.1258999999999995E-2</v>
      </c>
      <c r="J991" s="69">
        <v>39600</v>
      </c>
    </row>
    <row r="992" spans="1:10">
      <c r="A992" s="406">
        <v>81</v>
      </c>
      <c r="B992" s="69">
        <v>39630</v>
      </c>
      <c r="C992" s="406" t="s">
        <v>3126</v>
      </c>
      <c r="D992" s="406" t="s">
        <v>3127</v>
      </c>
      <c r="E992" s="406">
        <v>36.119999999999997</v>
      </c>
      <c r="F992" s="406">
        <v>3.3772000000000003E-2</v>
      </c>
      <c r="G992" s="406">
        <v>0</v>
      </c>
      <c r="H992" s="409">
        <v>3.8999999999999998E-3</v>
      </c>
      <c r="I992" s="417">
        <f t="shared" si="6"/>
        <v>2.9872000000000003E-2</v>
      </c>
      <c r="J992" s="69">
        <v>39630</v>
      </c>
    </row>
    <row r="993" spans="1:10">
      <c r="A993" s="406">
        <v>81</v>
      </c>
      <c r="B993" s="69">
        <v>39661</v>
      </c>
      <c r="C993" s="406" t="s">
        <v>3126</v>
      </c>
      <c r="D993" s="406" t="s">
        <v>3127</v>
      </c>
      <c r="E993" s="406">
        <v>39.51</v>
      </c>
      <c r="F993" s="406">
        <v>0.100775</v>
      </c>
      <c r="G993" s="406">
        <v>0.25</v>
      </c>
      <c r="H993" s="409">
        <v>3.5999999999999999E-3</v>
      </c>
      <c r="I993" s="417">
        <f t="shared" si="6"/>
        <v>9.7174999999999997E-2</v>
      </c>
      <c r="J993" s="69">
        <v>39661</v>
      </c>
    </row>
    <row r="994" spans="1:10">
      <c r="A994" s="406">
        <v>81</v>
      </c>
      <c r="B994" s="69">
        <v>39692</v>
      </c>
      <c r="C994" s="406" t="s">
        <v>3126</v>
      </c>
      <c r="D994" s="406" t="s">
        <v>3127</v>
      </c>
      <c r="E994" s="406">
        <v>38.5</v>
      </c>
      <c r="F994" s="406">
        <v>-2.5562999999999999E-2</v>
      </c>
      <c r="G994" s="406">
        <v>0</v>
      </c>
      <c r="H994" s="409">
        <v>3.8999999999999998E-3</v>
      </c>
      <c r="I994" s="417">
        <f t="shared" si="6"/>
        <v>-2.9463E-2</v>
      </c>
      <c r="J994" s="69">
        <v>39692</v>
      </c>
    </row>
    <row r="995" spans="1:10">
      <c r="A995" s="406">
        <v>81</v>
      </c>
      <c r="B995" s="69">
        <v>39722</v>
      </c>
      <c r="C995" s="406" t="s">
        <v>3126</v>
      </c>
      <c r="D995" s="406" t="s">
        <v>3127</v>
      </c>
      <c r="E995" s="406">
        <v>34.21</v>
      </c>
      <c r="F995" s="406">
        <v>-0.111429</v>
      </c>
      <c r="G995" s="406">
        <v>0</v>
      </c>
      <c r="H995" s="409">
        <v>3.7000000000000002E-3</v>
      </c>
      <c r="I995" s="417">
        <f t="shared" si="6"/>
        <v>-0.115129</v>
      </c>
      <c r="J995" s="69">
        <v>39722</v>
      </c>
    </row>
    <row r="996" spans="1:10">
      <c r="A996" s="406">
        <v>81</v>
      </c>
      <c r="B996" s="69">
        <v>39753</v>
      </c>
      <c r="C996" s="406" t="s">
        <v>3126</v>
      </c>
      <c r="D996" s="406" t="s">
        <v>3127</v>
      </c>
      <c r="E996" s="406">
        <v>35.03</v>
      </c>
      <c r="F996" s="406">
        <v>3.1276999999999999E-2</v>
      </c>
      <c r="G996" s="406">
        <v>0.25</v>
      </c>
      <c r="H996" s="409">
        <v>3.5999999999999999E-3</v>
      </c>
      <c r="I996" s="417">
        <f t="shared" si="6"/>
        <v>2.7677E-2</v>
      </c>
      <c r="J996" s="69">
        <v>39753</v>
      </c>
    </row>
    <row r="997" spans="1:10">
      <c r="A997" s="406">
        <v>81</v>
      </c>
      <c r="B997" s="69">
        <v>39783</v>
      </c>
      <c r="C997" s="406" t="s">
        <v>3126</v>
      </c>
      <c r="D997" s="406" t="s">
        <v>3127</v>
      </c>
      <c r="E997" s="406">
        <v>32.979999999999997</v>
      </c>
      <c r="F997" s="406">
        <v>-5.8520999999999997E-2</v>
      </c>
      <c r="G997" s="406">
        <v>0</v>
      </c>
      <c r="H997" s="409">
        <v>3.3E-3</v>
      </c>
      <c r="I997" s="417">
        <f t="shared" si="6"/>
        <v>-6.1820999999999994E-2</v>
      </c>
      <c r="J997" s="69">
        <v>39783</v>
      </c>
    </row>
    <row r="998" spans="1:10">
      <c r="A998" s="406">
        <v>81</v>
      </c>
      <c r="B998" s="69">
        <v>39814</v>
      </c>
      <c r="C998" s="406" t="s">
        <v>3126</v>
      </c>
      <c r="D998" s="406" t="s">
        <v>3127</v>
      </c>
      <c r="E998" s="406">
        <v>34.57</v>
      </c>
      <c r="F998" s="406">
        <v>4.8210999999999997E-2</v>
      </c>
      <c r="G998" s="406">
        <v>0</v>
      </c>
      <c r="H998" s="409">
        <v>2.3999999999999998E-3</v>
      </c>
      <c r="I998" s="417">
        <f t="shared" si="6"/>
        <v>4.5810999999999998E-2</v>
      </c>
      <c r="J998" s="69">
        <v>39814</v>
      </c>
    </row>
    <row r="999" spans="1:10">
      <c r="A999" s="406">
        <v>81</v>
      </c>
      <c r="B999" s="69">
        <v>39845</v>
      </c>
      <c r="C999" s="406" t="s">
        <v>3126</v>
      </c>
      <c r="D999" s="406" t="s">
        <v>3127</v>
      </c>
      <c r="E999" s="406">
        <v>33.549999999999997</v>
      </c>
      <c r="F999" s="406">
        <v>-2.2273999999999999E-2</v>
      </c>
      <c r="G999" s="406">
        <v>0.25</v>
      </c>
      <c r="H999" s="409">
        <v>3.0000000000000001E-3</v>
      </c>
      <c r="I999" s="417">
        <f t="shared" si="6"/>
        <v>-2.5273999999999998E-2</v>
      </c>
      <c r="J999" s="69">
        <v>39845</v>
      </c>
    </row>
    <row r="1000" spans="1:10">
      <c r="A1000" s="406">
        <v>81</v>
      </c>
      <c r="B1000" s="69">
        <v>39873</v>
      </c>
      <c r="C1000" s="406" t="s">
        <v>3126</v>
      </c>
      <c r="D1000" s="406" t="s">
        <v>3127</v>
      </c>
      <c r="E1000" s="406">
        <v>36.32</v>
      </c>
      <c r="F1000" s="406">
        <v>8.2562999999999998E-2</v>
      </c>
      <c r="G1000" s="406">
        <v>0</v>
      </c>
      <c r="H1000" s="409">
        <v>3.5000000000000001E-3</v>
      </c>
      <c r="I1000" s="417">
        <f t="shared" si="6"/>
        <v>7.9062999999999994E-2</v>
      </c>
      <c r="J1000" s="69">
        <v>39873</v>
      </c>
    </row>
    <row r="1001" spans="1:10">
      <c r="A1001" s="406">
        <v>81</v>
      </c>
      <c r="B1001" s="69">
        <v>39904</v>
      </c>
      <c r="C1001" s="406" t="s">
        <v>3126</v>
      </c>
      <c r="D1001" s="406" t="s">
        <v>3127</v>
      </c>
      <c r="E1001" s="406">
        <v>34.53</v>
      </c>
      <c r="F1001" s="406">
        <v>-4.9284000000000001E-2</v>
      </c>
      <c r="G1001" s="406">
        <v>0</v>
      </c>
      <c r="H1001" s="409">
        <v>2.8999999999999998E-3</v>
      </c>
      <c r="I1001" s="417">
        <f t="shared" si="6"/>
        <v>-5.2184000000000001E-2</v>
      </c>
      <c r="J1001" s="69">
        <v>39904</v>
      </c>
    </row>
    <row r="1002" spans="1:10">
      <c r="A1002" s="406">
        <v>81</v>
      </c>
      <c r="B1002" s="69">
        <v>39934</v>
      </c>
      <c r="C1002" s="406" t="s">
        <v>3126</v>
      </c>
      <c r="D1002" s="406" t="s">
        <v>3127</v>
      </c>
      <c r="E1002" s="406">
        <v>31.35</v>
      </c>
      <c r="F1002" s="406">
        <v>-8.4853999999999999E-2</v>
      </c>
      <c r="G1002" s="406">
        <v>0.25</v>
      </c>
      <c r="H1002" s="409">
        <v>3.3E-3</v>
      </c>
      <c r="I1002" s="417">
        <f t="shared" si="6"/>
        <v>-8.8153999999999996E-2</v>
      </c>
      <c r="J1002" s="69">
        <v>39934</v>
      </c>
    </row>
    <row r="1003" spans="1:10">
      <c r="A1003" s="406">
        <v>81</v>
      </c>
      <c r="B1003" s="69">
        <v>39965</v>
      </c>
      <c r="C1003" s="406" t="s">
        <v>3126</v>
      </c>
      <c r="D1003" s="406" t="s">
        <v>3127</v>
      </c>
      <c r="E1003" s="406">
        <v>34.64</v>
      </c>
      <c r="F1003" s="406">
        <v>0.104944</v>
      </c>
      <c r="G1003" s="406">
        <v>0</v>
      </c>
      <c r="H1003" s="409">
        <v>3.8E-3</v>
      </c>
      <c r="I1003" s="417">
        <f t="shared" si="6"/>
        <v>0.101144</v>
      </c>
      <c r="J1003" s="69">
        <v>39965</v>
      </c>
    </row>
    <row r="1004" spans="1:10">
      <c r="A1004" s="406">
        <v>81</v>
      </c>
      <c r="B1004" s="69">
        <v>39995</v>
      </c>
      <c r="C1004" s="406" t="s">
        <v>3126</v>
      </c>
      <c r="D1004" s="406" t="s">
        <v>3127</v>
      </c>
      <c r="E1004" s="406">
        <v>36.35</v>
      </c>
      <c r="F1004" s="406">
        <v>4.9364999999999999E-2</v>
      </c>
      <c r="G1004" s="406">
        <v>0</v>
      </c>
      <c r="H1004" s="409">
        <v>3.5999999999999999E-3</v>
      </c>
      <c r="I1004" s="417">
        <f t="shared" si="6"/>
        <v>4.5765E-2</v>
      </c>
      <c r="J1004" s="69">
        <v>39995</v>
      </c>
    </row>
    <row r="1005" spans="1:10">
      <c r="A1005" s="406">
        <v>81</v>
      </c>
      <c r="B1005" s="69">
        <v>40026</v>
      </c>
      <c r="C1005" s="406" t="s">
        <v>3126</v>
      </c>
      <c r="D1005" s="406" t="s">
        <v>3127</v>
      </c>
      <c r="E1005" s="406">
        <v>33.020000000000003</v>
      </c>
      <c r="F1005" s="406">
        <v>-8.4732000000000002E-2</v>
      </c>
      <c r="G1005" s="406">
        <v>0.25</v>
      </c>
      <c r="H1005" s="409">
        <v>3.5999999999999999E-3</v>
      </c>
      <c r="I1005" s="417">
        <f t="shared" si="6"/>
        <v>-8.8332000000000008E-2</v>
      </c>
      <c r="J1005" s="69">
        <v>40026</v>
      </c>
    </row>
    <row r="1006" spans="1:10">
      <c r="A1006" s="406">
        <v>81</v>
      </c>
      <c r="B1006" s="69">
        <v>40057</v>
      </c>
      <c r="C1006" s="406" t="s">
        <v>3126</v>
      </c>
      <c r="D1006" s="406" t="s">
        <v>3127</v>
      </c>
      <c r="E1006" s="406">
        <v>36.18</v>
      </c>
      <c r="F1006" s="406">
        <v>9.5699999999999993E-2</v>
      </c>
      <c r="G1006" s="406">
        <v>0</v>
      </c>
      <c r="H1006" s="409">
        <v>3.3999999999999998E-3</v>
      </c>
      <c r="I1006" s="417">
        <f t="shared" si="6"/>
        <v>9.2299999999999993E-2</v>
      </c>
      <c r="J1006" s="69">
        <v>40057</v>
      </c>
    </row>
    <row r="1007" spans="1:10">
      <c r="A1007" s="406">
        <v>81</v>
      </c>
      <c r="B1007" s="69">
        <v>40087</v>
      </c>
      <c r="C1007" s="406" t="s">
        <v>3126</v>
      </c>
      <c r="D1007" s="406" t="s">
        <v>3127</v>
      </c>
      <c r="E1007" s="406">
        <v>33.15</v>
      </c>
      <c r="F1007" s="406">
        <v>-8.3748000000000003E-2</v>
      </c>
      <c r="G1007" s="406">
        <v>0</v>
      </c>
      <c r="H1007" s="409">
        <v>3.3E-3</v>
      </c>
      <c r="I1007" s="417">
        <f t="shared" si="6"/>
        <v>-8.7048E-2</v>
      </c>
      <c r="J1007" s="69">
        <v>40087</v>
      </c>
    </row>
    <row r="1008" spans="1:10">
      <c r="A1008" s="406">
        <v>81</v>
      </c>
      <c r="B1008" s="69">
        <v>40118</v>
      </c>
      <c r="C1008" s="406" t="s">
        <v>3126</v>
      </c>
      <c r="D1008" s="406" t="s">
        <v>3127</v>
      </c>
      <c r="E1008" s="406">
        <v>33.08</v>
      </c>
      <c r="F1008" s="406">
        <v>5.7320000000000001E-3</v>
      </c>
      <c r="G1008" s="406">
        <v>0.26</v>
      </c>
      <c r="H1008" s="409">
        <v>3.5000000000000001E-3</v>
      </c>
      <c r="I1008" s="417">
        <f t="shared" si="6"/>
        <v>2.232E-3</v>
      </c>
      <c r="J1008" s="69">
        <v>40118</v>
      </c>
    </row>
    <row r="1009" spans="1:10">
      <c r="A1009" s="406">
        <v>81</v>
      </c>
      <c r="B1009" s="69">
        <v>40148</v>
      </c>
      <c r="C1009" s="406" t="s">
        <v>3126</v>
      </c>
      <c r="D1009" s="406" t="s">
        <v>3127</v>
      </c>
      <c r="E1009" s="406">
        <v>35.409999999999997</v>
      </c>
      <c r="F1009" s="406">
        <v>7.0434999999999998E-2</v>
      </c>
      <c r="G1009" s="406">
        <v>0</v>
      </c>
      <c r="H1009" s="409">
        <v>3.3999999999999998E-3</v>
      </c>
      <c r="I1009" s="417">
        <f t="shared" si="6"/>
        <v>6.7034999999999997E-2</v>
      </c>
      <c r="J1009" s="69">
        <v>40148</v>
      </c>
    </row>
    <row r="1010" spans="1:10">
      <c r="A1010" s="406">
        <v>81</v>
      </c>
      <c r="B1010" s="69">
        <v>40179</v>
      </c>
      <c r="C1010" s="406" t="s">
        <v>3126</v>
      </c>
      <c r="D1010" s="406" t="s">
        <v>3127</v>
      </c>
      <c r="E1010" s="406">
        <v>33.22</v>
      </c>
      <c r="F1010" s="406">
        <v>-6.1846999999999999E-2</v>
      </c>
      <c r="G1010" s="406">
        <v>0</v>
      </c>
      <c r="H1010" s="409">
        <v>3.5999999999999999E-3</v>
      </c>
      <c r="I1010" s="417">
        <f t="shared" si="6"/>
        <v>-6.5447000000000005E-2</v>
      </c>
      <c r="J1010" s="69">
        <v>40179</v>
      </c>
    </row>
    <row r="1011" spans="1:10">
      <c r="A1011" s="406">
        <v>81</v>
      </c>
      <c r="B1011" s="69">
        <v>40210</v>
      </c>
      <c r="C1011" s="406" t="s">
        <v>3126</v>
      </c>
      <c r="D1011" s="406" t="s">
        <v>3127</v>
      </c>
      <c r="E1011" s="406">
        <v>32.159999999999997</v>
      </c>
      <c r="F1011" s="406">
        <v>-2.4081999999999999E-2</v>
      </c>
      <c r="G1011" s="406">
        <v>0.26</v>
      </c>
      <c r="H1011" s="409">
        <v>3.3E-3</v>
      </c>
      <c r="I1011" s="417">
        <f t="shared" si="6"/>
        <v>-2.7382E-2</v>
      </c>
      <c r="J1011" s="69">
        <v>40210</v>
      </c>
    </row>
    <row r="1012" spans="1:10">
      <c r="A1012" s="406">
        <v>81</v>
      </c>
      <c r="B1012" s="69">
        <v>40238</v>
      </c>
      <c r="C1012" s="406" t="s">
        <v>3126</v>
      </c>
      <c r="D1012" s="406" t="s">
        <v>3127</v>
      </c>
      <c r="E1012" s="406">
        <v>34.700000000000003</v>
      </c>
      <c r="F1012" s="406">
        <v>7.8979999999999995E-2</v>
      </c>
      <c r="G1012" s="406">
        <v>0</v>
      </c>
      <c r="H1012" s="409">
        <v>4.0000000000000001E-3</v>
      </c>
      <c r="I1012" s="417">
        <f t="shared" si="6"/>
        <v>7.4979999999999991E-2</v>
      </c>
      <c r="J1012" s="69">
        <v>40238</v>
      </c>
    </row>
    <row r="1013" spans="1:10">
      <c r="A1013" s="406">
        <v>81</v>
      </c>
      <c r="B1013" s="69">
        <v>40269</v>
      </c>
      <c r="C1013" s="406" t="s">
        <v>3126</v>
      </c>
      <c r="D1013" s="406" t="s">
        <v>3127</v>
      </c>
      <c r="E1013" s="406">
        <v>37.32</v>
      </c>
      <c r="F1013" s="406">
        <v>7.5504000000000002E-2</v>
      </c>
      <c r="G1013" s="406">
        <v>0</v>
      </c>
      <c r="H1013" s="409">
        <v>3.8E-3</v>
      </c>
      <c r="I1013" s="417">
        <f t="shared" si="6"/>
        <v>7.1704000000000004E-2</v>
      </c>
      <c r="J1013" s="69">
        <v>40269</v>
      </c>
    </row>
    <row r="1014" spans="1:10">
      <c r="A1014" s="406">
        <v>81</v>
      </c>
      <c r="B1014" s="69">
        <v>40299</v>
      </c>
      <c r="C1014" s="406" t="s">
        <v>3126</v>
      </c>
      <c r="D1014" s="406" t="s">
        <v>3127</v>
      </c>
      <c r="E1014" s="406">
        <v>34.369999999999997</v>
      </c>
      <c r="F1014" s="406">
        <v>-7.2079000000000004E-2</v>
      </c>
      <c r="G1014" s="406">
        <v>0.26</v>
      </c>
      <c r="H1014" s="409">
        <v>3.3999999999999998E-3</v>
      </c>
      <c r="I1014" s="417">
        <f t="shared" ref="I1014:I1077" si="7">F1014-H1014</f>
        <v>-7.5479000000000004E-2</v>
      </c>
      <c r="J1014" s="69">
        <v>40299</v>
      </c>
    </row>
    <row r="1015" spans="1:10">
      <c r="A1015" s="406">
        <v>81</v>
      </c>
      <c r="B1015" s="69">
        <v>40330</v>
      </c>
      <c r="C1015" s="406" t="s">
        <v>3126</v>
      </c>
      <c r="D1015" s="406" t="s">
        <v>3127</v>
      </c>
      <c r="E1015" s="406">
        <v>33.14</v>
      </c>
      <c r="F1015" s="406">
        <v>-3.5786999999999999E-2</v>
      </c>
      <c r="G1015" s="406">
        <v>0</v>
      </c>
      <c r="H1015" s="409">
        <v>3.7000000000000002E-3</v>
      </c>
      <c r="I1015" s="417">
        <f t="shared" si="7"/>
        <v>-3.9487000000000001E-2</v>
      </c>
      <c r="J1015" s="69">
        <v>40330</v>
      </c>
    </row>
    <row r="1016" spans="1:10">
      <c r="A1016" s="406">
        <v>81</v>
      </c>
      <c r="B1016" s="69">
        <v>40360</v>
      </c>
      <c r="C1016" s="406" t="s">
        <v>3126</v>
      </c>
      <c r="D1016" s="406" t="s">
        <v>3127</v>
      </c>
      <c r="E1016" s="406">
        <v>35.28</v>
      </c>
      <c r="F1016" s="406">
        <v>6.4574999999999994E-2</v>
      </c>
      <c r="G1016" s="406">
        <v>0</v>
      </c>
      <c r="H1016" s="409">
        <v>3.0999999999999999E-3</v>
      </c>
      <c r="I1016" s="417">
        <f t="shared" si="7"/>
        <v>6.1474999999999995E-2</v>
      </c>
      <c r="J1016" s="69">
        <v>40360</v>
      </c>
    </row>
    <row r="1017" spans="1:10">
      <c r="A1017" s="406">
        <v>81</v>
      </c>
      <c r="B1017" s="69">
        <v>40391</v>
      </c>
      <c r="C1017" s="406" t="s">
        <v>3126</v>
      </c>
      <c r="D1017" s="406" t="s">
        <v>3127</v>
      </c>
      <c r="E1017" s="406">
        <v>33.33</v>
      </c>
      <c r="F1017" s="406">
        <v>-4.7902E-2</v>
      </c>
      <c r="G1017" s="406">
        <v>0.26</v>
      </c>
      <c r="H1017" s="409">
        <v>3.2000000000000002E-3</v>
      </c>
      <c r="I1017" s="417">
        <f t="shared" si="7"/>
        <v>-5.1102000000000002E-2</v>
      </c>
      <c r="J1017" s="69">
        <v>40391</v>
      </c>
    </row>
    <row r="1018" spans="1:10">
      <c r="A1018" s="406">
        <v>81</v>
      </c>
      <c r="B1018" s="69">
        <v>40422</v>
      </c>
      <c r="C1018" s="406" t="s">
        <v>3126</v>
      </c>
      <c r="D1018" s="406" t="s">
        <v>3127</v>
      </c>
      <c r="E1018" s="406">
        <v>35.78</v>
      </c>
      <c r="F1018" s="406">
        <v>7.3507000000000003E-2</v>
      </c>
      <c r="G1018" s="406">
        <v>0</v>
      </c>
      <c r="H1018" s="409">
        <v>2.5999999999999999E-3</v>
      </c>
      <c r="I1018" s="417">
        <f t="shared" si="7"/>
        <v>7.0906999999999998E-2</v>
      </c>
      <c r="J1018" s="69">
        <v>40422</v>
      </c>
    </row>
    <row r="1019" spans="1:10">
      <c r="A1019" s="406">
        <v>81</v>
      </c>
      <c r="B1019" s="69">
        <v>40452</v>
      </c>
      <c r="C1019" s="406" t="s">
        <v>3126</v>
      </c>
      <c r="D1019" s="406" t="s">
        <v>3127</v>
      </c>
      <c r="E1019" s="406">
        <v>37.35</v>
      </c>
      <c r="F1019" s="406">
        <v>4.3879000000000001E-2</v>
      </c>
      <c r="G1019" s="406">
        <v>0</v>
      </c>
      <c r="H1019" s="409">
        <v>2.7000000000000001E-3</v>
      </c>
      <c r="I1019" s="417">
        <f t="shared" si="7"/>
        <v>4.1179E-2</v>
      </c>
      <c r="J1019" s="69">
        <v>40452</v>
      </c>
    </row>
    <row r="1020" spans="1:10">
      <c r="A1020" s="406">
        <v>81</v>
      </c>
      <c r="B1020" s="69">
        <v>40483</v>
      </c>
      <c r="C1020" s="406" t="s">
        <v>3126</v>
      </c>
      <c r="D1020" s="406" t="s">
        <v>3127</v>
      </c>
      <c r="E1020" s="406">
        <v>36.58</v>
      </c>
      <c r="F1020" s="406">
        <v>-1.3655E-2</v>
      </c>
      <c r="G1020" s="406">
        <v>0.26</v>
      </c>
      <c r="H1020" s="409">
        <v>3.2000000000000002E-3</v>
      </c>
      <c r="I1020" s="417">
        <f t="shared" si="7"/>
        <v>-1.6855000000000002E-2</v>
      </c>
      <c r="J1020" s="69">
        <v>40483</v>
      </c>
    </row>
    <row r="1021" spans="1:10">
      <c r="A1021" s="406">
        <v>81</v>
      </c>
      <c r="B1021" s="69">
        <v>40513</v>
      </c>
      <c r="C1021" s="406" t="s">
        <v>3126</v>
      </c>
      <c r="D1021" s="406" t="s">
        <v>3127</v>
      </c>
      <c r="E1021" s="406">
        <v>34.47</v>
      </c>
      <c r="F1021" s="406">
        <v>-5.7681999999999997E-2</v>
      </c>
      <c r="G1021" s="406">
        <v>0</v>
      </c>
      <c r="H1021" s="409">
        <v>3.2000000000000002E-3</v>
      </c>
      <c r="I1021" s="417">
        <f t="shared" si="7"/>
        <v>-6.0881999999999999E-2</v>
      </c>
      <c r="J1021" s="69">
        <v>40513</v>
      </c>
    </row>
    <row r="1022" spans="1:10">
      <c r="A1022" s="63">
        <v>81</v>
      </c>
      <c r="B1022" s="69">
        <v>40544</v>
      </c>
      <c r="C1022" s="63" t="s">
        <v>3126</v>
      </c>
      <c r="D1022" s="63" t="s">
        <v>3127</v>
      </c>
      <c r="E1022" s="63">
        <v>34</v>
      </c>
      <c r="F1022" s="63">
        <v>-1.3635E-2</v>
      </c>
      <c r="G1022" s="63">
        <v>0</v>
      </c>
      <c r="H1022" s="406">
        <v>3.5666666699999999E-3</v>
      </c>
      <c r="I1022" s="417">
        <f t="shared" si="7"/>
        <v>-1.7201666670000001E-2</v>
      </c>
      <c r="J1022" s="69">
        <v>40544</v>
      </c>
    </row>
    <row r="1023" spans="1:10">
      <c r="A1023" s="63">
        <v>81</v>
      </c>
      <c r="B1023" s="69">
        <v>40575</v>
      </c>
      <c r="C1023" s="63" t="s">
        <v>3126</v>
      </c>
      <c r="D1023" s="63" t="s">
        <v>3127</v>
      </c>
      <c r="E1023" s="63">
        <v>33.54</v>
      </c>
      <c r="F1023" s="63">
        <v>-5.8820000000000001E-3</v>
      </c>
      <c r="G1023" s="63">
        <v>0.26</v>
      </c>
      <c r="H1023" s="406">
        <v>3.68333333E-3</v>
      </c>
      <c r="I1023" s="417">
        <f t="shared" si="7"/>
        <v>-9.5653333300000001E-3</v>
      </c>
      <c r="J1023" s="69">
        <v>40575</v>
      </c>
    </row>
    <row r="1024" spans="1:10">
      <c r="A1024" s="63">
        <v>81</v>
      </c>
      <c r="B1024" s="69">
        <v>40603</v>
      </c>
      <c r="C1024" s="63" t="s">
        <v>3126</v>
      </c>
      <c r="D1024" s="63" t="s">
        <v>3127</v>
      </c>
      <c r="E1024" s="63">
        <v>35.86</v>
      </c>
      <c r="F1024" s="63">
        <v>6.9170999999999996E-2</v>
      </c>
      <c r="G1024" s="63">
        <v>0</v>
      </c>
      <c r="H1024" s="406">
        <v>3.5583333299999999E-3</v>
      </c>
      <c r="I1024" s="417">
        <f t="shared" si="7"/>
        <v>6.561266667E-2</v>
      </c>
      <c r="J1024" s="69">
        <v>40603</v>
      </c>
    </row>
    <row r="1025" spans="1:10">
      <c r="A1025" s="63">
        <v>81</v>
      </c>
      <c r="B1025" s="69">
        <v>40634</v>
      </c>
      <c r="C1025" s="63" t="s">
        <v>3126</v>
      </c>
      <c r="D1025" s="63" t="s">
        <v>3127</v>
      </c>
      <c r="E1025" s="63">
        <v>34.909999999999997</v>
      </c>
      <c r="F1025" s="63">
        <v>-2.6492000000000002E-2</v>
      </c>
      <c r="G1025" s="63">
        <v>0</v>
      </c>
      <c r="H1025" s="406">
        <v>3.5666666699999999E-3</v>
      </c>
      <c r="I1025" s="417">
        <f t="shared" si="7"/>
        <v>-3.0058666670000001E-2</v>
      </c>
      <c r="J1025" s="69">
        <v>40634</v>
      </c>
    </row>
    <row r="1026" spans="1:10">
      <c r="A1026" s="63">
        <v>81</v>
      </c>
      <c r="B1026" s="69">
        <v>40664</v>
      </c>
      <c r="C1026" s="63" t="s">
        <v>3126</v>
      </c>
      <c r="D1026" s="63" t="s">
        <v>3127</v>
      </c>
      <c r="E1026" s="63">
        <v>34.58</v>
      </c>
      <c r="F1026" s="63">
        <v>-1.4319999999999999E-3</v>
      </c>
      <c r="G1026" s="63">
        <v>0.28000000000000003</v>
      </c>
      <c r="H1026" s="406">
        <v>3.3416666699999996E-3</v>
      </c>
      <c r="I1026" s="417">
        <f t="shared" si="7"/>
        <v>-4.7736666699999993E-3</v>
      </c>
      <c r="J1026" s="69">
        <v>40664</v>
      </c>
    </row>
    <row r="1027" spans="1:10">
      <c r="A1027" s="63">
        <v>81</v>
      </c>
      <c r="B1027" s="69">
        <v>40695</v>
      </c>
      <c r="C1027" s="63" t="s">
        <v>3126</v>
      </c>
      <c r="D1027" s="63" t="s">
        <v>3127</v>
      </c>
      <c r="E1027" s="63">
        <v>34.659999999999997</v>
      </c>
      <c r="F1027" s="63">
        <v>2.313E-3</v>
      </c>
      <c r="G1027" s="63">
        <v>0</v>
      </c>
      <c r="H1027" s="406">
        <v>3.25833333E-3</v>
      </c>
      <c r="I1027" s="417">
        <f t="shared" si="7"/>
        <v>-9.4533333000000001E-4</v>
      </c>
      <c r="J1027" s="69">
        <v>40695</v>
      </c>
    </row>
    <row r="1028" spans="1:10">
      <c r="A1028" s="63">
        <v>81</v>
      </c>
      <c r="B1028" s="69">
        <v>40725</v>
      </c>
      <c r="C1028" s="63" t="s">
        <v>3126</v>
      </c>
      <c r="D1028" s="63" t="s">
        <v>3127</v>
      </c>
      <c r="E1028" s="63">
        <v>34.19</v>
      </c>
      <c r="F1028" s="63">
        <v>-1.3559999999999999E-2</v>
      </c>
      <c r="G1028" s="63">
        <v>0</v>
      </c>
      <c r="H1028" s="406">
        <v>3.2916666700000003E-3</v>
      </c>
      <c r="I1028" s="417">
        <f t="shared" si="7"/>
        <v>-1.6851666670000001E-2</v>
      </c>
      <c r="J1028" s="69">
        <v>40725</v>
      </c>
    </row>
    <row r="1029" spans="1:10">
      <c r="A1029" s="63">
        <v>81</v>
      </c>
      <c r="B1029" s="69">
        <v>40756</v>
      </c>
      <c r="C1029" s="63" t="s">
        <v>3126</v>
      </c>
      <c r="D1029" s="63" t="s">
        <v>3127</v>
      </c>
      <c r="E1029" s="63">
        <v>35.5</v>
      </c>
      <c r="F1029" s="63">
        <v>4.6504999999999998E-2</v>
      </c>
      <c r="G1029" s="63">
        <v>0.28000000000000003</v>
      </c>
      <c r="H1029" s="406">
        <f>0.0365/12</f>
        <v>3.0416666666666665E-3</v>
      </c>
      <c r="I1029" s="417">
        <f t="shared" si="7"/>
        <v>4.3463333333333333E-2</v>
      </c>
      <c r="J1029" s="69">
        <v>40756</v>
      </c>
    </row>
    <row r="1030" spans="1:10">
      <c r="A1030" s="63">
        <v>81</v>
      </c>
      <c r="B1030" s="69">
        <v>40787</v>
      </c>
      <c r="C1030" s="63" t="s">
        <v>3126</v>
      </c>
      <c r="D1030" s="63" t="s">
        <v>3127</v>
      </c>
      <c r="E1030" s="63">
        <v>33.93</v>
      </c>
      <c r="F1030" s="63">
        <v>-4.4225E-2</v>
      </c>
      <c r="G1030" s="63">
        <v>0</v>
      </c>
      <c r="H1030" s="406">
        <v>2.3583333300000002E-3</v>
      </c>
      <c r="I1030" s="417">
        <f t="shared" si="7"/>
        <v>-4.6583333330000004E-2</v>
      </c>
      <c r="J1030" s="69">
        <v>40787</v>
      </c>
    </row>
    <row r="1031" spans="1:10">
      <c r="A1031" s="63">
        <v>81</v>
      </c>
      <c r="B1031" s="69">
        <v>40817</v>
      </c>
      <c r="C1031" s="63" t="s">
        <v>3126</v>
      </c>
      <c r="D1031" s="63" t="s">
        <v>3127</v>
      </c>
      <c r="E1031" s="63">
        <v>34.94</v>
      </c>
      <c r="F1031" s="63">
        <v>2.9766999999999998E-2</v>
      </c>
      <c r="G1031" s="63">
        <v>0</v>
      </c>
      <c r="H1031" s="406">
        <v>2.3916666700000001E-3</v>
      </c>
      <c r="I1031" s="417">
        <f t="shared" si="7"/>
        <v>2.7375333329999998E-2</v>
      </c>
      <c r="J1031" s="69">
        <v>40817</v>
      </c>
    </row>
    <row r="1032" spans="1:10">
      <c r="A1032" s="63">
        <v>81</v>
      </c>
      <c r="B1032" s="69">
        <v>40848</v>
      </c>
      <c r="C1032" s="63" t="s">
        <v>3126</v>
      </c>
      <c r="D1032" s="63" t="s">
        <v>3127</v>
      </c>
      <c r="E1032" s="63">
        <v>35.28</v>
      </c>
      <c r="F1032" s="63">
        <v>1.7745E-2</v>
      </c>
      <c r="G1032" s="63">
        <v>0.28000000000000003</v>
      </c>
      <c r="H1032" s="406">
        <v>2.26666667E-3</v>
      </c>
      <c r="I1032" s="417">
        <f t="shared" si="7"/>
        <v>1.547833333E-2</v>
      </c>
      <c r="J1032" s="69">
        <v>40848</v>
      </c>
    </row>
    <row r="1033" spans="1:10">
      <c r="A1033" s="63">
        <v>81</v>
      </c>
      <c r="B1033" s="69">
        <v>40878</v>
      </c>
      <c r="C1033" s="63" t="s">
        <v>3126</v>
      </c>
      <c r="D1033" s="63" t="s">
        <v>3127</v>
      </c>
      <c r="E1033" s="63">
        <v>34.9</v>
      </c>
      <c r="F1033" s="63">
        <v>-1.0770999999999999E-2</v>
      </c>
      <c r="G1033" s="63">
        <v>0</v>
      </c>
      <c r="H1033" s="406">
        <f>0.0298/12</f>
        <v>2.4833333333333335E-3</v>
      </c>
      <c r="I1033" s="417">
        <f t="shared" si="7"/>
        <v>-1.3254333333333333E-2</v>
      </c>
      <c r="J1033" s="69">
        <v>40878</v>
      </c>
    </row>
    <row r="1034" spans="1:10">
      <c r="A1034" s="63">
        <v>81</v>
      </c>
      <c r="B1034" s="69">
        <v>40909</v>
      </c>
      <c r="C1034" s="63" t="s">
        <v>3126</v>
      </c>
      <c r="D1034" s="63" t="s">
        <v>3127</v>
      </c>
      <c r="E1034" s="63">
        <v>36.17</v>
      </c>
      <c r="F1034" s="63">
        <v>3.6389999999999999E-2</v>
      </c>
      <c r="G1034" s="63">
        <v>0</v>
      </c>
      <c r="H1034" s="406">
        <f>'PRPM WP2'!D1034</f>
        <v>2.0999999999999999E-3</v>
      </c>
      <c r="I1034" s="417">
        <f t="shared" si="7"/>
        <v>3.4290000000000001E-2</v>
      </c>
      <c r="J1034" s="69">
        <v>40909</v>
      </c>
    </row>
    <row r="1035" spans="1:10">
      <c r="A1035" s="63">
        <v>81</v>
      </c>
      <c r="B1035" s="69">
        <v>40940</v>
      </c>
      <c r="C1035" s="63" t="s">
        <v>3126</v>
      </c>
      <c r="D1035" s="63" t="s">
        <v>3127</v>
      </c>
      <c r="E1035" s="63">
        <v>36.86</v>
      </c>
      <c r="F1035" s="63">
        <v>2.6818000000000002E-2</v>
      </c>
      <c r="G1035" s="63">
        <v>0.28000000000000003</v>
      </c>
      <c r="H1035" s="406">
        <f>'PRPM WP2'!D1035</f>
        <v>2E-3</v>
      </c>
      <c r="I1035" s="417">
        <f t="shared" si="7"/>
        <v>2.4818E-2</v>
      </c>
      <c r="J1035" s="69">
        <v>40940</v>
      </c>
    </row>
    <row r="1036" spans="1:10">
      <c r="A1036" s="63">
        <v>81</v>
      </c>
      <c r="B1036" s="69">
        <v>40969</v>
      </c>
      <c r="C1036" s="63" t="s">
        <v>3126</v>
      </c>
      <c r="D1036" s="63" t="s">
        <v>3127</v>
      </c>
      <c r="E1036" s="63">
        <v>36.14</v>
      </c>
      <c r="F1036" s="63">
        <v>-1.9532999999999998E-2</v>
      </c>
      <c r="G1036" s="63">
        <v>0</v>
      </c>
      <c r="H1036" s="406">
        <f>'PRPM WP2'!D1036</f>
        <v>2.2000000000000001E-3</v>
      </c>
      <c r="I1036" s="417">
        <f t="shared" si="7"/>
        <v>-2.1732999999999999E-2</v>
      </c>
      <c r="J1036" s="69">
        <v>40969</v>
      </c>
    </row>
    <row r="1037" spans="1:10">
      <c r="A1037" s="63">
        <v>81</v>
      </c>
      <c r="B1037" s="69">
        <v>41000</v>
      </c>
      <c r="C1037" s="63" t="s">
        <v>3126</v>
      </c>
      <c r="D1037" s="63" t="s">
        <v>3127</v>
      </c>
      <c r="E1037" s="63">
        <v>36.44</v>
      </c>
      <c r="F1037" s="63">
        <v>8.3009999999999994E-3</v>
      </c>
      <c r="G1037" s="63">
        <v>0</v>
      </c>
      <c r="H1037" s="406">
        <f>'PRPM WP2'!D1037</f>
        <v>2.5000000000000001E-3</v>
      </c>
      <c r="I1037" s="417">
        <f t="shared" si="7"/>
        <v>5.8009999999999989E-3</v>
      </c>
      <c r="J1037" s="69">
        <v>41000</v>
      </c>
    </row>
    <row r="1038" spans="1:10">
      <c r="A1038" s="63">
        <v>81</v>
      </c>
      <c r="B1038" s="69">
        <v>41030</v>
      </c>
      <c r="C1038" s="63" t="s">
        <v>3126</v>
      </c>
      <c r="D1038" s="63" t="s">
        <v>3127</v>
      </c>
      <c r="E1038" s="63">
        <v>36.79</v>
      </c>
      <c r="F1038" s="63">
        <v>1.7288999999999999E-2</v>
      </c>
      <c r="G1038" s="63">
        <v>0.28000000000000003</v>
      </c>
      <c r="H1038" s="406">
        <f>'PRPM WP2'!D1038</f>
        <v>2.3E-3</v>
      </c>
      <c r="I1038" s="417">
        <f t="shared" si="7"/>
        <v>1.4988999999999999E-2</v>
      </c>
      <c r="J1038" s="69">
        <v>41030</v>
      </c>
    </row>
    <row r="1039" spans="1:10">
      <c r="A1039" s="63">
        <v>81</v>
      </c>
      <c r="B1039" s="69">
        <v>41061</v>
      </c>
      <c r="C1039" s="63" t="s">
        <v>3126</v>
      </c>
      <c r="D1039" s="63" t="s">
        <v>3127</v>
      </c>
      <c r="E1039" s="63">
        <v>39.58</v>
      </c>
      <c r="F1039" s="63">
        <v>7.5836000000000001E-2</v>
      </c>
      <c r="G1039" s="63">
        <v>0</v>
      </c>
      <c r="H1039" s="406">
        <f>'PRPM WP2'!D1039</f>
        <v>1.8E-3</v>
      </c>
      <c r="I1039" s="417">
        <f t="shared" si="7"/>
        <v>7.4036000000000005E-2</v>
      </c>
      <c r="J1039" s="69">
        <v>41061</v>
      </c>
    </row>
    <row r="1040" spans="1:10">
      <c r="A1040" s="63">
        <v>81</v>
      </c>
      <c r="B1040" s="69">
        <v>41091</v>
      </c>
      <c r="C1040" s="63" t="s">
        <v>3126</v>
      </c>
      <c r="D1040" s="63" t="s">
        <v>3127</v>
      </c>
      <c r="E1040" s="406">
        <v>36.25</v>
      </c>
      <c r="F1040" s="406">
        <f t="shared" ref="F1040:F1053" si="8">((E1040-E1039)/E1039)+(G1040/E1039)</f>
        <v>-8.4133400707427961E-2</v>
      </c>
      <c r="G1040" s="406">
        <v>0</v>
      </c>
      <c r="H1040" s="406">
        <f>'PRPM WP2'!D1040</f>
        <v>2E-3</v>
      </c>
      <c r="I1040" s="417">
        <f t="shared" si="7"/>
        <v>-8.6133400707427962E-2</v>
      </c>
      <c r="J1040" s="69">
        <v>41091</v>
      </c>
    </row>
    <row r="1041" spans="1:10">
      <c r="A1041" s="63">
        <v>81</v>
      </c>
      <c r="B1041" s="69">
        <v>41122</v>
      </c>
      <c r="C1041" s="63" t="s">
        <v>3126</v>
      </c>
      <c r="D1041" s="63" t="s">
        <v>3127</v>
      </c>
      <c r="E1041" s="406">
        <v>36.869999999999997</v>
      </c>
      <c r="F1041" s="406">
        <f t="shared" si="8"/>
        <v>2.6896551724137858E-2</v>
      </c>
      <c r="G1041" s="406">
        <v>0.35499999999999998</v>
      </c>
      <c r="H1041" s="406">
        <f>'PRPM WP2'!D1041</f>
        <v>1.8E-3</v>
      </c>
      <c r="I1041" s="417">
        <f t="shared" si="7"/>
        <v>2.5096551724137859E-2</v>
      </c>
      <c r="J1041" s="69">
        <v>41122</v>
      </c>
    </row>
    <row r="1042" spans="1:10">
      <c r="A1042" s="63">
        <v>81</v>
      </c>
      <c r="B1042" s="69">
        <v>41153</v>
      </c>
      <c r="C1042" s="63" t="s">
        <v>3126</v>
      </c>
      <c r="D1042" s="63" t="s">
        <v>3127</v>
      </c>
      <c r="E1042" s="406">
        <v>44.43</v>
      </c>
      <c r="F1042" s="406">
        <f t="shared" si="8"/>
        <v>0.20504475183075679</v>
      </c>
      <c r="G1042" s="406">
        <v>0</v>
      </c>
      <c r="H1042" s="406">
        <f>'PRPM WP2'!D1042</f>
        <v>1.6999999999999999E-3</v>
      </c>
      <c r="I1042" s="417">
        <f t="shared" si="7"/>
        <v>0.20334475183075679</v>
      </c>
      <c r="J1042" s="69">
        <v>41153</v>
      </c>
    </row>
    <row r="1043" spans="1:10">
      <c r="A1043" s="63">
        <v>81</v>
      </c>
      <c r="B1043" s="69">
        <v>41183</v>
      </c>
      <c r="C1043" s="63" t="s">
        <v>3126</v>
      </c>
      <c r="D1043" s="63" t="s">
        <v>3127</v>
      </c>
      <c r="E1043" s="406">
        <v>44.02</v>
      </c>
      <c r="F1043" s="406">
        <f t="shared" si="8"/>
        <v>-9.2279990997073281E-3</v>
      </c>
      <c r="G1043" s="406">
        <v>0</v>
      </c>
      <c r="H1043" s="406">
        <f>'PRPM WP2'!D1043</f>
        <v>2.0999999999999999E-3</v>
      </c>
      <c r="I1043" s="417">
        <f t="shared" si="7"/>
        <v>-1.1327999099707328E-2</v>
      </c>
      <c r="J1043" s="69">
        <v>41183</v>
      </c>
    </row>
    <row r="1044" spans="1:10">
      <c r="A1044" s="63">
        <v>81</v>
      </c>
      <c r="B1044" s="69">
        <v>41214</v>
      </c>
      <c r="C1044" s="63" t="s">
        <v>3126</v>
      </c>
      <c r="D1044" s="63" t="s">
        <v>3127</v>
      </c>
      <c r="E1044" s="406">
        <v>45.5</v>
      </c>
      <c r="F1044" s="406">
        <f t="shared" si="8"/>
        <v>4.1685597455701877E-2</v>
      </c>
      <c r="G1044" s="406">
        <v>0.35499999999999998</v>
      </c>
      <c r="H1044" s="406">
        <f>'PRPM WP2'!D1044</f>
        <v>1.9E-3</v>
      </c>
      <c r="I1044" s="417">
        <f t="shared" si="7"/>
        <v>3.9785597455701878E-2</v>
      </c>
      <c r="J1044" s="69">
        <v>41214</v>
      </c>
    </row>
    <row r="1045" spans="1:10">
      <c r="A1045" s="63">
        <v>81</v>
      </c>
      <c r="B1045" s="69">
        <v>41244</v>
      </c>
      <c r="C1045" s="63" t="s">
        <v>3126</v>
      </c>
      <c r="D1045" s="63" t="s">
        <v>3127</v>
      </c>
      <c r="E1045" s="406">
        <v>47.98</v>
      </c>
      <c r="F1045" s="406">
        <f t="shared" si="8"/>
        <v>5.450549450549444E-2</v>
      </c>
      <c r="G1045" s="406">
        <v>0</v>
      </c>
      <c r="H1045" s="406">
        <f>'PRPM WP2'!D1045</f>
        <v>1.9E-3</v>
      </c>
      <c r="I1045" s="417">
        <f t="shared" si="7"/>
        <v>5.2605494505494441E-2</v>
      </c>
      <c r="J1045" s="69">
        <v>41244</v>
      </c>
    </row>
    <row r="1046" spans="1:10">
      <c r="A1046" s="63">
        <v>82</v>
      </c>
      <c r="B1046" s="69">
        <v>41275</v>
      </c>
      <c r="C1046" s="63" t="s">
        <v>3126</v>
      </c>
      <c r="D1046" s="63" t="s">
        <v>3127</v>
      </c>
      <c r="E1046" s="406">
        <v>50.55</v>
      </c>
      <c r="F1046" s="406">
        <f t="shared" si="8"/>
        <v>5.3563984993747406E-2</v>
      </c>
      <c r="G1046" s="406">
        <v>0</v>
      </c>
      <c r="H1046" s="406">
        <f>'PRPM WP2'!D1046</f>
        <v>2.2000000000000001E-3</v>
      </c>
      <c r="I1046" s="417">
        <f t="shared" si="7"/>
        <v>5.1363984993747405E-2</v>
      </c>
      <c r="J1046" s="69">
        <v>41275</v>
      </c>
    </row>
    <row r="1047" spans="1:10">
      <c r="A1047" s="63">
        <v>83</v>
      </c>
      <c r="B1047" s="69">
        <v>41306</v>
      </c>
      <c r="C1047" s="63" t="s">
        <v>3126</v>
      </c>
      <c r="D1047" s="63" t="s">
        <v>3127</v>
      </c>
      <c r="E1047" s="406">
        <v>52.96</v>
      </c>
      <c r="F1047" s="406">
        <f t="shared" si="8"/>
        <v>5.4698318496538154E-2</v>
      </c>
      <c r="G1047" s="406">
        <v>0.35499999999999998</v>
      </c>
      <c r="H1047" s="406">
        <f>'PRPM WP2'!D1047</f>
        <v>2.2000000000000001E-3</v>
      </c>
      <c r="I1047" s="417">
        <f t="shared" si="7"/>
        <v>5.2498318496538153E-2</v>
      </c>
      <c r="J1047" s="69">
        <v>41306</v>
      </c>
    </row>
    <row r="1048" spans="1:10">
      <c r="B1048" s="69">
        <v>41334</v>
      </c>
      <c r="C1048" s="63" t="s">
        <v>3126</v>
      </c>
      <c r="D1048" s="63" t="s">
        <v>3127</v>
      </c>
      <c r="E1048" s="406">
        <v>57.57</v>
      </c>
      <c r="F1048" s="406">
        <f t="shared" si="8"/>
        <v>8.7046827794561923E-2</v>
      </c>
      <c r="G1048" s="406">
        <v>0</v>
      </c>
      <c r="H1048" s="406">
        <f>'PRPM WP2'!D1048</f>
        <v>2.0999999999999999E-3</v>
      </c>
      <c r="I1048" s="417">
        <f t="shared" si="7"/>
        <v>8.4946827794561919E-2</v>
      </c>
      <c r="J1048" s="69">
        <v>41334</v>
      </c>
    </row>
    <row r="1049" spans="1:10">
      <c r="B1049" s="69">
        <v>41365</v>
      </c>
      <c r="C1049" s="63" t="s">
        <v>3126</v>
      </c>
      <c r="D1049" s="63" t="s">
        <v>3127</v>
      </c>
      <c r="E1049" s="406">
        <v>55.48</v>
      </c>
      <c r="F1049" s="406">
        <f t="shared" si="8"/>
        <v>-3.6303630363036361E-2</v>
      </c>
      <c r="G1049" s="406">
        <v>0</v>
      </c>
      <c r="H1049" s="406">
        <f>'PRPM WP2'!D1049</f>
        <v>2.5999999999999999E-3</v>
      </c>
      <c r="I1049" s="417">
        <f t="shared" si="7"/>
        <v>-3.8903630363036359E-2</v>
      </c>
      <c r="J1049" s="69">
        <v>41365</v>
      </c>
    </row>
    <row r="1050" spans="1:10">
      <c r="B1050" s="69">
        <v>41395</v>
      </c>
      <c r="C1050" s="63" t="s">
        <v>3126</v>
      </c>
      <c r="D1050" s="63" t="s">
        <v>3127</v>
      </c>
      <c r="E1050" s="406">
        <v>53.13</v>
      </c>
      <c r="F1050" s="406">
        <f t="shared" si="8"/>
        <v>-3.5958904109588942E-2</v>
      </c>
      <c r="G1050" s="406">
        <v>0.35499999999999998</v>
      </c>
      <c r="H1050" s="406">
        <f>'PRPM WP2'!D1050</f>
        <v>2.3E-3</v>
      </c>
      <c r="I1050" s="417">
        <f t="shared" si="7"/>
        <v>-3.8258904109588945E-2</v>
      </c>
      <c r="J1050" s="69">
        <v>41395</v>
      </c>
    </row>
    <row r="1051" spans="1:10">
      <c r="B1051" s="69">
        <v>41426</v>
      </c>
      <c r="C1051" s="63" t="s">
        <v>3126</v>
      </c>
      <c r="D1051" s="63" t="s">
        <v>3127</v>
      </c>
      <c r="E1051" s="406">
        <v>53.67</v>
      </c>
      <c r="F1051" s="406">
        <f t="shared" si="8"/>
        <v>1.016374929418406E-2</v>
      </c>
      <c r="G1051" s="406">
        <v>0</v>
      </c>
      <c r="H1051" s="406">
        <f>'PRPM WP2'!D1051</f>
        <v>2.3999999999999998E-3</v>
      </c>
      <c r="I1051" s="417">
        <f t="shared" si="7"/>
        <v>7.7637492941840611E-3</v>
      </c>
      <c r="J1051" s="69">
        <v>41426</v>
      </c>
    </row>
    <row r="1052" spans="1:10">
      <c r="B1052" s="69">
        <v>41456</v>
      </c>
      <c r="C1052" s="63" t="s">
        <v>3126</v>
      </c>
      <c r="D1052" s="63" t="s">
        <v>3127</v>
      </c>
      <c r="E1052" s="406">
        <v>64.22</v>
      </c>
      <c r="F1052" s="406">
        <f t="shared" si="8"/>
        <v>0.19657164151294945</v>
      </c>
      <c r="G1052" s="406">
        <v>0</v>
      </c>
      <c r="H1052" s="406">
        <f>'PRPM WP2'!D1052</f>
        <v>3.0000000000000001E-3</v>
      </c>
      <c r="I1052" s="417">
        <f t="shared" si="7"/>
        <v>0.19357164151294945</v>
      </c>
      <c r="J1052" s="69">
        <v>41456</v>
      </c>
    </row>
    <row r="1053" spans="1:10">
      <c r="B1053" s="69">
        <v>41487</v>
      </c>
      <c r="C1053" s="63" t="s">
        <v>3126</v>
      </c>
      <c r="D1053" s="63" t="s">
        <v>3127</v>
      </c>
      <c r="E1053" s="406">
        <v>52.6</v>
      </c>
      <c r="F1053" s="406">
        <f t="shared" si="8"/>
        <v>-0.17463407038305823</v>
      </c>
      <c r="G1053" s="406">
        <v>0.40500000000000003</v>
      </c>
      <c r="H1053" s="406">
        <f>'PRPM WP2'!D1053</f>
        <v>2.8E-3</v>
      </c>
      <c r="I1053" s="417">
        <f t="shared" si="7"/>
        <v>-0.17743407038305822</v>
      </c>
      <c r="J1053" s="69">
        <v>41487</v>
      </c>
    </row>
    <row r="1054" spans="1:10">
      <c r="B1054" s="69">
        <v>41518</v>
      </c>
      <c r="C1054" s="63" t="s">
        <v>3126</v>
      </c>
      <c r="D1054" s="63" t="s">
        <v>3127</v>
      </c>
      <c r="E1054" s="406">
        <v>27.56</v>
      </c>
      <c r="F1054" s="406">
        <f>(((E1054*2)-E1053)/E1053)+(G1054/E1053)</f>
        <v>4.7908745247148214E-2</v>
      </c>
      <c r="G1054" s="406">
        <v>0</v>
      </c>
      <c r="H1054" s="406">
        <f>'PRPM WP2'!D1054</f>
        <v>2.8999999999999998E-3</v>
      </c>
      <c r="I1054" s="417">
        <f t="shared" si="7"/>
        <v>4.5008745247148214E-2</v>
      </c>
      <c r="J1054" s="69">
        <v>41518</v>
      </c>
    </row>
    <row r="1055" spans="1:10">
      <c r="B1055" s="69">
        <v>41548</v>
      </c>
      <c r="C1055" s="63" t="s">
        <v>3126</v>
      </c>
      <c r="D1055" s="63" t="s">
        <v>3127</v>
      </c>
      <c r="E1055" s="406">
        <v>28.46</v>
      </c>
      <c r="F1055" s="406">
        <f t="shared" ref="F1055:F1074" si="9">(((E1055)-E1054)/E1054)+(G1055/E1054)</f>
        <v>3.2656023222061036E-2</v>
      </c>
      <c r="G1055" s="406">
        <v>0</v>
      </c>
      <c r="H1055" s="406">
        <f>'PRPM WP2'!D1055</f>
        <v>2.8999999999999998E-3</v>
      </c>
      <c r="I1055" s="417">
        <f t="shared" si="7"/>
        <v>2.9756023222061036E-2</v>
      </c>
      <c r="J1055" s="69">
        <v>41548</v>
      </c>
    </row>
    <row r="1056" spans="1:10">
      <c r="B1056" s="69">
        <v>41579</v>
      </c>
      <c r="C1056" s="63" t="s">
        <v>3126</v>
      </c>
      <c r="D1056" s="63" t="s">
        <v>3127</v>
      </c>
      <c r="E1056" s="406">
        <v>29.18</v>
      </c>
      <c r="F1056" s="406">
        <f t="shared" si="9"/>
        <v>3.2413914265635939E-2</v>
      </c>
      <c r="G1056" s="406">
        <v>0.20250000000000001</v>
      </c>
      <c r="H1056" s="406">
        <f>'PRPM WP2'!D1056</f>
        <v>2.7000000000000001E-3</v>
      </c>
      <c r="I1056" s="417">
        <f t="shared" si="7"/>
        <v>2.9713914265635938E-2</v>
      </c>
      <c r="J1056" s="69">
        <v>41579</v>
      </c>
    </row>
    <row r="1057" spans="2:10">
      <c r="B1057" s="69">
        <v>41609</v>
      </c>
      <c r="C1057" s="63" t="s">
        <v>3126</v>
      </c>
      <c r="D1057" s="63" t="s">
        <v>3127</v>
      </c>
      <c r="E1057" s="406">
        <v>28.73</v>
      </c>
      <c r="F1057" s="406">
        <f t="shared" si="9"/>
        <v>-1.5421521590130202E-2</v>
      </c>
      <c r="G1057" s="406">
        <v>0</v>
      </c>
      <c r="H1057" s="406">
        <f>'PRPM WP2'!D1057</f>
        <v>3.0999999999999999E-3</v>
      </c>
      <c r="I1057" s="417">
        <f t="shared" si="7"/>
        <v>-1.8521521590130201E-2</v>
      </c>
      <c r="J1057" s="69">
        <v>41609</v>
      </c>
    </row>
    <row r="1058" spans="2:10">
      <c r="B1058" s="69">
        <v>41640</v>
      </c>
      <c r="C1058" s="63" t="s">
        <v>3126</v>
      </c>
      <c r="D1058" s="63" t="s">
        <v>3127</v>
      </c>
      <c r="E1058" s="406">
        <v>28.4</v>
      </c>
      <c r="F1058" s="406">
        <f t="shared" si="9"/>
        <v>-1.1486251305255895E-2</v>
      </c>
      <c r="G1058" s="406">
        <v>0</v>
      </c>
      <c r="H1058" s="406">
        <f>'PRPM WP2'!D1058</f>
        <v>3.2000000000000002E-3</v>
      </c>
      <c r="I1058" s="417">
        <f t="shared" si="7"/>
        <v>-1.4686251305255894E-2</v>
      </c>
      <c r="J1058" s="69">
        <v>41640</v>
      </c>
    </row>
    <row r="1059" spans="2:10">
      <c r="B1059" s="69">
        <v>41671</v>
      </c>
      <c r="C1059" s="63" t="s">
        <v>3126</v>
      </c>
      <c r="D1059" s="63" t="s">
        <v>3127</v>
      </c>
      <c r="E1059" s="406">
        <v>30.03</v>
      </c>
      <c r="F1059" s="406">
        <f t="shared" si="9"/>
        <v>6.4524647887324038E-2</v>
      </c>
      <c r="G1059" s="406">
        <v>0.20250000000000001</v>
      </c>
      <c r="H1059" s="406">
        <f>'PRPM WP2'!D1059</f>
        <v>2.5999999999999999E-3</v>
      </c>
      <c r="I1059" s="417">
        <f t="shared" si="7"/>
        <v>6.192464788732404E-2</v>
      </c>
      <c r="J1059" s="69">
        <v>41671</v>
      </c>
    </row>
    <row r="1060" spans="2:10">
      <c r="B1060" s="69">
        <v>41699</v>
      </c>
      <c r="C1060" s="63" t="s">
        <v>3126</v>
      </c>
      <c r="D1060" s="63" t="s">
        <v>3127</v>
      </c>
      <c r="E1060" s="406">
        <v>32.29</v>
      </c>
      <c r="F1060" s="406">
        <f t="shared" si="9"/>
        <v>7.5258075258075194E-2</v>
      </c>
      <c r="G1060" s="406">
        <v>0</v>
      </c>
      <c r="H1060" s="406">
        <f>'PRPM WP2'!D1060</f>
        <v>2.8999999999999998E-3</v>
      </c>
      <c r="I1060" s="417">
        <f t="shared" si="7"/>
        <v>7.2358075258075194E-2</v>
      </c>
      <c r="J1060" s="69">
        <v>41699</v>
      </c>
    </row>
    <row r="1061" spans="2:10">
      <c r="B1061" s="69">
        <v>41730</v>
      </c>
      <c r="C1061" s="63" t="s">
        <v>3126</v>
      </c>
      <c r="D1061" s="63" t="s">
        <v>3127</v>
      </c>
      <c r="E1061" s="406">
        <v>30.36</v>
      </c>
      <c r="F1061" s="406">
        <f t="shared" si="9"/>
        <v>-5.9770826881387421E-2</v>
      </c>
      <c r="G1061" s="406">
        <v>0</v>
      </c>
      <c r="H1061" s="406">
        <f>'PRPM WP2'!D1061</f>
        <v>2.8E-3</v>
      </c>
      <c r="I1061" s="417">
        <f t="shared" si="7"/>
        <v>-6.2570826881387417E-2</v>
      </c>
      <c r="J1061" s="69">
        <v>41730</v>
      </c>
    </row>
    <row r="1062" spans="2:10">
      <c r="B1062" s="69">
        <v>41760</v>
      </c>
      <c r="C1062" s="63" t="s">
        <v>3126</v>
      </c>
      <c r="D1062" s="63" t="s">
        <v>3127</v>
      </c>
      <c r="E1062" s="406">
        <v>30.28</v>
      </c>
      <c r="F1062" s="406">
        <f t="shared" si="9"/>
        <v>4.0349143610013743E-3</v>
      </c>
      <c r="G1062" s="406">
        <v>0.20250000000000001</v>
      </c>
      <c r="H1062" s="406">
        <f>'PRPM WP2'!D1062</f>
        <v>2.8E-3</v>
      </c>
      <c r="I1062" s="417">
        <f t="shared" si="7"/>
        <v>1.2349143610013743E-3</v>
      </c>
      <c r="J1062" s="69">
        <v>41760</v>
      </c>
    </row>
    <row r="1063" spans="2:10">
      <c r="B1063" s="69">
        <v>41791</v>
      </c>
      <c r="C1063" s="63" t="s">
        <v>3126</v>
      </c>
      <c r="D1063" s="63" t="s">
        <v>3127</v>
      </c>
      <c r="E1063" s="406">
        <v>33.229999999999997</v>
      </c>
      <c r="F1063" s="406">
        <f t="shared" si="9"/>
        <v>9.7424042272126671E-2</v>
      </c>
      <c r="G1063" s="406">
        <v>0</v>
      </c>
      <c r="H1063" s="406">
        <f>'PRPM WP2'!D1063</f>
        <v>2.5000000000000001E-3</v>
      </c>
      <c r="I1063" s="417">
        <f t="shared" si="7"/>
        <v>9.4924042272126669E-2</v>
      </c>
      <c r="J1063" s="69">
        <v>41791</v>
      </c>
    </row>
    <row r="1064" spans="2:10" ht="15">
      <c r="B1064" s="69">
        <v>41821</v>
      </c>
      <c r="C1064" s="63" t="s">
        <v>3126</v>
      </c>
      <c r="D1064" s="63" t="s">
        <v>3127</v>
      </c>
      <c r="E1064" s="418">
        <v>30.55</v>
      </c>
      <c r="F1064" s="406">
        <f t="shared" si="9"/>
        <v>-8.0650015046644485E-2</v>
      </c>
      <c r="G1064" s="406">
        <v>0</v>
      </c>
      <c r="H1064" s="406">
        <f>'PRPM WP2'!D1064</f>
        <v>2.7000000000000001E-3</v>
      </c>
      <c r="I1064" s="417">
        <f t="shared" si="7"/>
        <v>-8.3350015046644479E-2</v>
      </c>
      <c r="J1064" s="69">
        <v>41821</v>
      </c>
    </row>
    <row r="1065" spans="2:10" ht="15">
      <c r="B1065" s="69">
        <v>41852</v>
      </c>
      <c r="C1065" s="63" t="s">
        <v>3126</v>
      </c>
      <c r="D1065" s="63" t="s">
        <v>3127</v>
      </c>
      <c r="E1065" s="418">
        <v>32.299999999999997</v>
      </c>
      <c r="F1065" s="406">
        <f t="shared" si="9"/>
        <v>6.4255319148936049E-2</v>
      </c>
      <c r="G1065" s="406">
        <v>0.21299999999999999</v>
      </c>
      <c r="H1065" s="406">
        <f>'PRPM WP2'!D1065</f>
        <v>2.5999999999999999E-3</v>
      </c>
      <c r="I1065" s="417">
        <f t="shared" si="7"/>
        <v>6.1655319148936051E-2</v>
      </c>
      <c r="J1065" s="69">
        <v>41852</v>
      </c>
    </row>
    <row r="1066" spans="2:10" ht="15">
      <c r="B1066" s="69">
        <v>41883</v>
      </c>
      <c r="C1066" s="63" t="s">
        <v>3126</v>
      </c>
      <c r="D1066" s="63" t="s">
        <v>3127</v>
      </c>
      <c r="E1066" s="418">
        <v>30.42</v>
      </c>
      <c r="F1066" s="406">
        <f t="shared" si="9"/>
        <v>-5.820433436532494E-2</v>
      </c>
      <c r="G1066" s="406">
        <v>0</v>
      </c>
      <c r="H1066" s="406">
        <f>'PRPM WP2'!D1066</f>
        <v>2.3E-3</v>
      </c>
      <c r="I1066" s="417">
        <f t="shared" si="7"/>
        <v>-6.0504334365324944E-2</v>
      </c>
      <c r="J1066" s="69">
        <v>41883</v>
      </c>
    </row>
    <row r="1067" spans="2:10" ht="15">
      <c r="B1067" s="69">
        <v>41913</v>
      </c>
      <c r="C1067" s="63" t="s">
        <v>3126</v>
      </c>
      <c r="D1067" s="63" t="s">
        <v>3127</v>
      </c>
      <c r="E1067" s="418">
        <v>35.78</v>
      </c>
      <c r="F1067" s="406">
        <f t="shared" si="9"/>
        <v>0.17619986850756078</v>
      </c>
      <c r="G1067" s="406">
        <v>0</v>
      </c>
      <c r="H1067" s="406">
        <f>'PRPM WP2'!D1067</f>
        <v>2.5000000000000001E-3</v>
      </c>
      <c r="I1067" s="417">
        <f t="shared" si="7"/>
        <v>0.17369986850756078</v>
      </c>
      <c r="J1067" s="69">
        <v>41913</v>
      </c>
    </row>
    <row r="1068" spans="2:10" ht="15">
      <c r="B1068" s="69">
        <v>41944</v>
      </c>
      <c r="C1068" s="63" t="s">
        <v>3126</v>
      </c>
      <c r="D1068" s="63" t="s">
        <v>3127</v>
      </c>
      <c r="E1068" s="418">
        <v>34.89</v>
      </c>
      <c r="F1068" s="406">
        <f t="shared" si="9"/>
        <v>-1.8921185019564017E-2</v>
      </c>
      <c r="G1068" s="406">
        <v>0.21299999999999999</v>
      </c>
      <c r="H1068" s="406">
        <f>'PRPM WP2'!D1068</f>
        <v>2.3E-3</v>
      </c>
      <c r="I1068" s="417">
        <f t="shared" si="7"/>
        <v>-2.1221185019564017E-2</v>
      </c>
      <c r="J1068" s="69">
        <v>41944</v>
      </c>
    </row>
    <row r="1069" spans="2:10">
      <c r="B1069" s="69">
        <v>41974</v>
      </c>
      <c r="C1069" s="63" t="s">
        <v>3126</v>
      </c>
      <c r="D1069" s="63" t="s">
        <v>3127</v>
      </c>
      <c r="E1069" s="406">
        <v>37.659999999999997</v>
      </c>
      <c r="F1069" s="406">
        <f t="shared" si="9"/>
        <v>7.9392376038979529E-2</v>
      </c>
      <c r="G1069" s="406">
        <v>0</v>
      </c>
      <c r="H1069" s="406">
        <f>'PRPM WP2'!D1069</f>
        <v>2.2000000000000001E-3</v>
      </c>
      <c r="I1069" s="417">
        <f t="shared" si="7"/>
        <v>7.7192376038979535E-2</v>
      </c>
      <c r="J1069" s="69">
        <v>41974</v>
      </c>
    </row>
    <row r="1070" spans="2:10">
      <c r="B1070" s="69">
        <v>42005</v>
      </c>
      <c r="C1070" s="63" t="s">
        <v>3126</v>
      </c>
      <c r="D1070" s="63" t="s">
        <v>3127</v>
      </c>
      <c r="E1070" s="406">
        <v>39.64</v>
      </c>
      <c r="F1070" s="406">
        <f t="shared" si="9"/>
        <v>5.2575677110993209E-2</v>
      </c>
      <c r="G1070" s="406">
        <v>0</v>
      </c>
      <c r="H1070" s="406">
        <f>'PRPM WP2'!D1070</f>
        <v>2E-3</v>
      </c>
      <c r="I1070" s="417">
        <f t="shared" si="7"/>
        <v>5.0575677110993207E-2</v>
      </c>
      <c r="J1070" s="69">
        <v>42005</v>
      </c>
    </row>
    <row r="1071" spans="2:10">
      <c r="B1071" s="69">
        <v>42036</v>
      </c>
      <c r="C1071" s="63" t="s">
        <v>3126</v>
      </c>
      <c r="D1071" s="63" t="s">
        <v>3127</v>
      </c>
      <c r="E1071" s="406">
        <v>40.130000000000003</v>
      </c>
      <c r="F1071" s="406">
        <f t="shared" si="9"/>
        <v>1.7734611503531835E-2</v>
      </c>
      <c r="G1071" s="406">
        <v>0.21299999999999999</v>
      </c>
      <c r="H1071" s="406">
        <f>'PRPM WP2'!D1071</f>
        <v>1.5E-3</v>
      </c>
      <c r="I1071" s="417">
        <f t="shared" si="7"/>
        <v>1.6234611503531834E-2</v>
      </c>
      <c r="J1071" s="69">
        <v>42036</v>
      </c>
    </row>
    <row r="1072" spans="2:10">
      <c r="B1072" s="69">
        <v>42064</v>
      </c>
      <c r="C1072" s="63" t="s">
        <v>3126</v>
      </c>
      <c r="D1072" s="63" t="s">
        <v>3127</v>
      </c>
      <c r="E1072" s="406">
        <v>39.89</v>
      </c>
      <c r="F1072" s="406">
        <f t="shared" si="9"/>
        <v>-5.980563169698529E-3</v>
      </c>
      <c r="G1072" s="406">
        <v>0</v>
      </c>
      <c r="H1072" s="406">
        <f>'PRPM WP2'!D1072</f>
        <v>2.0999999999999999E-3</v>
      </c>
      <c r="I1072" s="417">
        <f t="shared" si="7"/>
        <v>-8.0805631696985285E-3</v>
      </c>
      <c r="J1072" s="69">
        <v>42064</v>
      </c>
    </row>
    <row r="1073" spans="2:10">
      <c r="B1073" s="69">
        <v>42095</v>
      </c>
      <c r="C1073" s="63" t="s">
        <v>3126</v>
      </c>
      <c r="D1073" s="63" t="s">
        <v>3127</v>
      </c>
      <c r="E1073" s="406">
        <v>38.39</v>
      </c>
      <c r="F1073" s="406">
        <f t="shared" si="9"/>
        <v>-3.7603409375783402E-2</v>
      </c>
      <c r="G1073" s="406">
        <v>0</v>
      </c>
      <c r="H1073" s="406">
        <f>'PRPM WP2'!D1073</f>
        <v>1.9E-3</v>
      </c>
      <c r="I1073" s="417">
        <f t="shared" si="7"/>
        <v>-3.9503409375783401E-2</v>
      </c>
      <c r="J1073" s="69">
        <v>42095</v>
      </c>
    </row>
    <row r="1074" spans="2:10">
      <c r="B1074" s="69">
        <v>42125</v>
      </c>
      <c r="C1074" s="63" t="s">
        <v>3126</v>
      </c>
      <c r="D1074" s="63" t="s">
        <v>3127</v>
      </c>
      <c r="E1074" s="406">
        <v>38.43</v>
      </c>
      <c r="F1074" s="406">
        <f t="shared" si="9"/>
        <v>6.5902578796561383E-3</v>
      </c>
      <c r="G1074" s="406">
        <v>0.21299999999999999</v>
      </c>
      <c r="H1074" s="406">
        <f>'PRPM WP2'!D1074</f>
        <v>2E-3</v>
      </c>
      <c r="I1074" s="417">
        <f t="shared" si="7"/>
        <v>4.5902578796561382E-3</v>
      </c>
      <c r="J1074" s="69">
        <v>42125</v>
      </c>
    </row>
    <row r="1075" spans="2:10">
      <c r="B1075" s="69">
        <v>42156</v>
      </c>
      <c r="C1075" s="63" t="s">
        <v>3126</v>
      </c>
      <c r="D1075" s="63" t="s">
        <v>3127</v>
      </c>
      <c r="E1075" s="406">
        <v>37.39</v>
      </c>
      <c r="F1075" s="406">
        <f t="shared" ref="F1075:F1138" si="10">((E1075-E1074)/E1074)+(G1075/E1074)</f>
        <v>-2.7062190996617205E-2</v>
      </c>
      <c r="G1075" s="406">
        <v>0</v>
      </c>
      <c r="H1075" s="406">
        <f>'PRPM WP2'!D1075</f>
        <v>2.3E-3</v>
      </c>
      <c r="I1075" s="417">
        <f t="shared" si="7"/>
        <v>-2.9362190996617205E-2</v>
      </c>
      <c r="J1075" s="69">
        <f t="shared" ref="J1075:J1138" si="11">B1075</f>
        <v>42156</v>
      </c>
    </row>
    <row r="1076" spans="2:10">
      <c r="B1076" s="69">
        <v>42186</v>
      </c>
      <c r="C1076" s="63" t="s">
        <v>3126</v>
      </c>
      <c r="D1076" s="63" t="s">
        <v>3127</v>
      </c>
      <c r="E1076" s="406">
        <v>38.549999999999997</v>
      </c>
      <c r="F1076" s="406">
        <f t="shared" si="10"/>
        <v>3.1024338058304266E-2</v>
      </c>
      <c r="G1076" s="406">
        <v>0</v>
      </c>
      <c r="H1076" s="406">
        <f>'PRPM WP2'!D1076</f>
        <v>2.3999999999999998E-3</v>
      </c>
      <c r="I1076" s="417">
        <f t="shared" si="7"/>
        <v>2.8624338058304267E-2</v>
      </c>
      <c r="J1076" s="69">
        <f t="shared" si="11"/>
        <v>42186</v>
      </c>
    </row>
    <row r="1077" spans="2:10">
      <c r="B1077" s="69">
        <v>42217</v>
      </c>
      <c r="C1077" s="63" t="s">
        <v>3126</v>
      </c>
      <c r="D1077" s="63" t="s">
        <v>3127</v>
      </c>
      <c r="E1077" s="406">
        <v>37.75</v>
      </c>
      <c r="F1077" s="406">
        <f t="shared" si="10"/>
        <v>-1.4941634241245061E-2</v>
      </c>
      <c r="G1077" s="406">
        <v>0.224</v>
      </c>
      <c r="H1077" s="406">
        <f>'PRPM WP2'!D1077</f>
        <v>2.2000000000000001E-3</v>
      </c>
      <c r="I1077" s="417">
        <f t="shared" si="7"/>
        <v>-1.7141634241245061E-2</v>
      </c>
      <c r="J1077" s="69">
        <f t="shared" si="11"/>
        <v>42217</v>
      </c>
    </row>
    <row r="1078" spans="2:10">
      <c r="B1078" s="407">
        <v>42248</v>
      </c>
      <c r="C1078" s="406" t="s">
        <v>3126</v>
      </c>
      <c r="D1078" s="406" t="s">
        <v>3127</v>
      </c>
      <c r="E1078" s="406">
        <v>41.4</v>
      </c>
      <c r="F1078" s="406">
        <f t="shared" si="10"/>
        <v>9.6688741721854266E-2</v>
      </c>
      <c r="G1078" s="406">
        <v>0</v>
      </c>
      <c r="H1078" s="406">
        <f>'PRPM WP2'!D1078</f>
        <v>2.0999999999999999E-3</v>
      </c>
      <c r="I1078" s="406">
        <f t="shared" ref="I1078:I1141" si="12">F1078-H1078</f>
        <v>9.4588741721854261E-2</v>
      </c>
      <c r="J1078" s="407">
        <f t="shared" si="11"/>
        <v>42248</v>
      </c>
    </row>
    <row r="1079" spans="2:10">
      <c r="B1079" s="407">
        <v>42278</v>
      </c>
      <c r="C1079" s="406" t="s">
        <v>3126</v>
      </c>
      <c r="D1079" s="406" t="s">
        <v>3127</v>
      </c>
      <c r="E1079" s="406">
        <v>40.75</v>
      </c>
      <c r="F1079" s="406">
        <f t="shared" si="10"/>
        <v>-1.5700483091787405E-2</v>
      </c>
      <c r="G1079" s="406">
        <v>0</v>
      </c>
      <c r="H1079" s="406">
        <f>'PRPM WP2'!D1079</f>
        <v>2.0999999999999999E-3</v>
      </c>
      <c r="I1079" s="406">
        <f t="shared" si="12"/>
        <v>-1.7800483091787406E-2</v>
      </c>
      <c r="J1079" s="407">
        <f t="shared" si="11"/>
        <v>42278</v>
      </c>
    </row>
    <row r="1080" spans="2:10">
      <c r="B1080" s="407">
        <v>42309</v>
      </c>
      <c r="C1080" s="406" t="s">
        <v>3126</v>
      </c>
      <c r="D1080" s="406" t="s">
        <v>3127</v>
      </c>
      <c r="E1080" s="406">
        <v>41.83</v>
      </c>
      <c r="F1080" s="406">
        <f t="shared" si="10"/>
        <v>3.1999999999999959E-2</v>
      </c>
      <c r="G1080" s="406">
        <v>0.224</v>
      </c>
      <c r="H1080" s="406">
        <f>'PRPM WP2'!D1080</f>
        <v>2.2000000000000001E-3</v>
      </c>
      <c r="I1080" s="406">
        <f t="shared" si="12"/>
        <v>2.9799999999999958E-2</v>
      </c>
      <c r="J1080" s="407">
        <f t="shared" si="11"/>
        <v>42309</v>
      </c>
    </row>
    <row r="1081" spans="2:10">
      <c r="B1081" s="407">
        <v>42339</v>
      </c>
      <c r="C1081" s="406" t="s">
        <v>3126</v>
      </c>
      <c r="D1081" s="406" t="s">
        <v>3127</v>
      </c>
      <c r="E1081" s="406">
        <v>41.95</v>
      </c>
      <c r="F1081" s="406">
        <f t="shared" si="10"/>
        <v>2.8687544824289877E-3</v>
      </c>
      <c r="G1081" s="406">
        <v>0</v>
      </c>
      <c r="H1081" s="406">
        <f>'PRPM WP2'!D1081</f>
        <v>2.2000000000000001E-3</v>
      </c>
      <c r="I1081" s="406">
        <f t="shared" si="12"/>
        <v>6.6875448242898752E-4</v>
      </c>
      <c r="J1081" s="407">
        <f t="shared" si="11"/>
        <v>42339</v>
      </c>
    </row>
    <row r="1082" spans="2:10">
      <c r="B1082" s="407">
        <v>42370</v>
      </c>
      <c r="C1082" s="406" t="s">
        <v>3126</v>
      </c>
      <c r="D1082" s="406" t="s">
        <v>3127</v>
      </c>
      <c r="E1082" s="406">
        <v>45.4</v>
      </c>
      <c r="F1082" s="406">
        <f t="shared" si="10"/>
        <v>8.2240762812872362E-2</v>
      </c>
      <c r="G1082" s="406">
        <v>0</v>
      </c>
      <c r="H1082" s="406">
        <f>'PRPM WP2'!D1082</f>
        <v>2.0999999999999999E-3</v>
      </c>
      <c r="I1082" s="406">
        <f t="shared" si="12"/>
        <v>8.0140762812872357E-2</v>
      </c>
      <c r="J1082" s="407">
        <f t="shared" si="11"/>
        <v>42370</v>
      </c>
    </row>
    <row r="1083" spans="2:10">
      <c r="B1083" s="407">
        <v>42401</v>
      </c>
      <c r="C1083" s="406" t="s">
        <v>3126</v>
      </c>
      <c r="D1083" s="406" t="s">
        <v>3127</v>
      </c>
      <c r="E1083" s="406">
        <v>42.41</v>
      </c>
      <c r="F1083" s="406">
        <f t="shared" si="10"/>
        <v>-6.0925110132158636E-2</v>
      </c>
      <c r="G1083" s="406">
        <v>0.224</v>
      </c>
      <c r="H1083" s="406">
        <f>'PRPM WP2'!D1083</f>
        <v>2E-3</v>
      </c>
      <c r="I1083" s="406">
        <f t="shared" si="12"/>
        <v>-6.2925110132158638E-2</v>
      </c>
      <c r="J1083" s="407">
        <f t="shared" si="11"/>
        <v>42401</v>
      </c>
    </row>
    <row r="1084" spans="2:10">
      <c r="B1084" s="407">
        <v>42430</v>
      </c>
      <c r="C1084" s="406" t="s">
        <v>3126</v>
      </c>
      <c r="D1084" s="406" t="s">
        <v>3127</v>
      </c>
      <c r="E1084" s="406">
        <v>39.36</v>
      </c>
      <c r="F1084" s="406">
        <f t="shared" si="10"/>
        <v>-7.1917000707380274E-2</v>
      </c>
      <c r="G1084" s="406">
        <v>0</v>
      </c>
      <c r="H1084" s="406">
        <f>'PRPM WP2'!D1084</f>
        <v>1.8E-3</v>
      </c>
      <c r="I1084" s="406">
        <f t="shared" si="12"/>
        <v>-7.371700070738027E-2</v>
      </c>
      <c r="J1084" s="407">
        <f t="shared" si="11"/>
        <v>42430</v>
      </c>
    </row>
    <row r="1085" spans="2:10">
      <c r="B1085" s="407">
        <v>42461</v>
      </c>
      <c r="C1085" s="406" t="s">
        <v>3126</v>
      </c>
      <c r="D1085" s="406" t="s">
        <v>3127</v>
      </c>
      <c r="E1085" s="406">
        <v>41.69</v>
      </c>
      <c r="F1085" s="406">
        <f t="shared" si="10"/>
        <v>5.9197154471544673E-2</v>
      </c>
      <c r="G1085" s="406">
        <v>0</v>
      </c>
      <c r="H1085" s="406">
        <f>'PRPM WP2'!D1085</f>
        <v>1.6999999999999999E-3</v>
      </c>
      <c r="I1085" s="406">
        <f t="shared" si="12"/>
        <v>5.7497154471544673E-2</v>
      </c>
      <c r="J1085" s="407">
        <f t="shared" si="11"/>
        <v>42461</v>
      </c>
    </row>
    <row r="1086" spans="2:10">
      <c r="B1086" s="407">
        <v>42491</v>
      </c>
      <c r="C1086" s="406" t="s">
        <v>3126</v>
      </c>
      <c r="D1086" s="406" t="s">
        <v>3127</v>
      </c>
      <c r="E1086" s="406">
        <v>39.06</v>
      </c>
      <c r="F1086" s="406">
        <f t="shared" si="10"/>
        <v>-5.7711681458383207E-2</v>
      </c>
      <c r="G1086" s="406">
        <v>0.224</v>
      </c>
      <c r="H1086" s="406">
        <f>'PRPM WP2'!D1086</f>
        <v>2E-3</v>
      </c>
      <c r="I1086" s="406">
        <f t="shared" si="12"/>
        <v>-5.9711681458383209E-2</v>
      </c>
      <c r="J1086" s="407">
        <f t="shared" si="11"/>
        <v>42491</v>
      </c>
    </row>
    <row r="1087" spans="2:10">
      <c r="B1087" s="407">
        <v>42522</v>
      </c>
      <c r="C1087" s="406" t="s">
        <v>3126</v>
      </c>
      <c r="D1087" s="406" t="s">
        <v>3127</v>
      </c>
      <c r="E1087" s="406">
        <v>43.82</v>
      </c>
      <c r="F1087" s="406">
        <f t="shared" si="10"/>
        <v>0.12186379928315406</v>
      </c>
      <c r="G1087" s="406">
        <v>0</v>
      </c>
      <c r="H1087" s="406">
        <f>'PRPM WP2'!D1087</f>
        <v>1.8E-3</v>
      </c>
      <c r="I1087" s="406">
        <f t="shared" si="12"/>
        <v>0.12006379928315407</v>
      </c>
      <c r="J1087" s="407">
        <f t="shared" si="11"/>
        <v>42522</v>
      </c>
    </row>
    <row r="1088" spans="2:10">
      <c r="B1088" s="407">
        <v>42552</v>
      </c>
      <c r="C1088" s="406" t="s">
        <v>3126</v>
      </c>
      <c r="D1088" s="406" t="s">
        <v>3127</v>
      </c>
      <c r="E1088" s="406">
        <v>43.2</v>
      </c>
      <c r="F1088" s="406">
        <f t="shared" si="10"/>
        <v>-1.4148790506617924E-2</v>
      </c>
      <c r="G1088" s="406">
        <v>0</v>
      </c>
      <c r="H1088" s="406">
        <f>'PRPM WP2'!D1088</f>
        <v>1.4E-3</v>
      </c>
      <c r="I1088" s="406">
        <f t="shared" si="12"/>
        <v>-1.5548790506617925E-2</v>
      </c>
      <c r="J1088" s="407">
        <f t="shared" si="11"/>
        <v>42552</v>
      </c>
    </row>
    <row r="1089" spans="2:10">
      <c r="B1089" s="407">
        <v>42583</v>
      </c>
      <c r="C1089" s="406" t="s">
        <v>3126</v>
      </c>
      <c r="D1089" s="406" t="s">
        <v>3127</v>
      </c>
      <c r="E1089" s="406">
        <v>38.979999999999997</v>
      </c>
      <c r="F1089" s="406">
        <f t="shared" si="10"/>
        <v>-9.2500000000000138E-2</v>
      </c>
      <c r="G1089" s="406">
        <v>0.224</v>
      </c>
      <c r="H1089" s="406">
        <f>'PRPM WP2'!D1089</f>
        <v>1.6000000000000001E-3</v>
      </c>
      <c r="I1089" s="406">
        <f t="shared" si="12"/>
        <v>-9.4100000000000142E-2</v>
      </c>
      <c r="J1089" s="407">
        <f t="shared" si="11"/>
        <v>42583</v>
      </c>
    </row>
    <row r="1090" spans="2:10">
      <c r="B1090" s="407">
        <v>42614</v>
      </c>
      <c r="C1090" s="406" t="s">
        <v>3126</v>
      </c>
      <c r="D1090" s="406" t="s">
        <v>3127</v>
      </c>
      <c r="E1090" s="406">
        <v>40.049999999999997</v>
      </c>
      <c r="F1090" s="406">
        <f t="shared" si="10"/>
        <v>2.7449974345818379E-2</v>
      </c>
      <c r="G1090" s="406">
        <v>0</v>
      </c>
      <c r="H1090" s="406">
        <f>'PRPM WP2'!D1090</f>
        <v>1.5E-3</v>
      </c>
      <c r="I1090" s="406">
        <f t="shared" si="12"/>
        <v>2.5949974345818378E-2</v>
      </c>
      <c r="J1090" s="407">
        <f t="shared" si="11"/>
        <v>42614</v>
      </c>
    </row>
    <row r="1091" spans="2:10">
      <c r="B1091" s="407">
        <v>42644</v>
      </c>
      <c r="C1091" s="406" t="s">
        <v>3126</v>
      </c>
      <c r="D1091" s="406" t="s">
        <v>3127</v>
      </c>
      <c r="E1091" s="406">
        <v>39.979999999999997</v>
      </c>
      <c r="F1091" s="406">
        <f t="shared" si="10"/>
        <v>-1.7478152309613056E-3</v>
      </c>
      <c r="G1091" s="406">
        <v>0</v>
      </c>
      <c r="H1091" s="406">
        <f>'PRPM WP2'!D1091</f>
        <v>1.6000000000000001E-3</v>
      </c>
      <c r="I1091" s="406">
        <f t="shared" si="12"/>
        <v>-3.3478152309613057E-3</v>
      </c>
      <c r="J1091" s="407">
        <f t="shared" si="11"/>
        <v>42644</v>
      </c>
    </row>
    <row r="1092" spans="2:10">
      <c r="B1092" s="407">
        <v>42675</v>
      </c>
      <c r="C1092" s="406" t="s">
        <v>3126</v>
      </c>
      <c r="D1092" s="406" t="s">
        <v>3127</v>
      </c>
      <c r="E1092" s="406">
        <v>42.4</v>
      </c>
      <c r="F1092" s="406">
        <f t="shared" si="10"/>
        <v>6.6583291645822967E-2</v>
      </c>
      <c r="G1092" s="406">
        <v>0.24199999999999999</v>
      </c>
      <c r="H1092" s="406">
        <f>'PRPM WP2'!D1092</f>
        <v>1.8E-3</v>
      </c>
      <c r="I1092" s="406">
        <f t="shared" si="12"/>
        <v>6.4783291645822971E-2</v>
      </c>
      <c r="J1092" s="407">
        <f t="shared" si="11"/>
        <v>42675</v>
      </c>
    </row>
    <row r="1093" spans="2:10">
      <c r="B1093" s="407">
        <v>42705</v>
      </c>
      <c r="C1093" s="406" t="s">
        <v>3126</v>
      </c>
      <c r="D1093" s="406" t="s">
        <v>3127</v>
      </c>
      <c r="E1093" s="406">
        <v>45.56</v>
      </c>
      <c r="F1093" s="406">
        <f t="shared" si="10"/>
        <v>7.4528301886792547E-2</v>
      </c>
      <c r="G1093" s="406">
        <v>0</v>
      </c>
      <c r="H1093" s="406">
        <f>'PRPM WP2'!D1093</f>
        <v>2.2000000000000001E-3</v>
      </c>
      <c r="I1093" s="406">
        <f t="shared" si="12"/>
        <v>7.2328301886792554E-2</v>
      </c>
      <c r="J1093" s="407">
        <f t="shared" si="11"/>
        <v>42705</v>
      </c>
    </row>
    <row r="1094" spans="2:10">
      <c r="B1094" s="407">
        <v>42736</v>
      </c>
      <c r="C1094" s="406" t="s">
        <v>3126</v>
      </c>
      <c r="D1094" s="406" t="s">
        <v>3127</v>
      </c>
      <c r="E1094" s="406">
        <v>43.78</v>
      </c>
      <c r="F1094" s="406">
        <f t="shared" si="10"/>
        <v>-3.9069359086918373E-2</v>
      </c>
      <c r="G1094" s="406">
        <v>0</v>
      </c>
      <c r="H1094" s="406">
        <f>'PRPM WP2'!D1094</f>
        <v>2.3999999999999998E-3</v>
      </c>
      <c r="I1094" s="406">
        <f t="shared" si="12"/>
        <v>-4.1469359086918373E-2</v>
      </c>
      <c r="J1094" s="407">
        <f t="shared" si="11"/>
        <v>42736</v>
      </c>
    </row>
    <row r="1095" spans="2:10">
      <c r="B1095" s="407">
        <v>42767</v>
      </c>
      <c r="C1095" s="406" t="s">
        <v>3126</v>
      </c>
      <c r="D1095" s="406" t="s">
        <v>3127</v>
      </c>
      <c r="E1095" s="406">
        <v>44.72</v>
      </c>
      <c r="F1095" s="406">
        <f t="shared" si="10"/>
        <v>2.6998629511192272E-2</v>
      </c>
      <c r="G1095" s="406">
        <v>0.24199999999999999</v>
      </c>
      <c r="H1095" s="406">
        <f>'PRPM WP2'!D1095</f>
        <v>2.0999999999999999E-3</v>
      </c>
      <c r="I1095" s="406">
        <f t="shared" si="12"/>
        <v>2.4898629511192271E-2</v>
      </c>
      <c r="J1095" s="407">
        <f t="shared" si="11"/>
        <v>42767</v>
      </c>
    </row>
    <row r="1096" spans="2:10">
      <c r="B1096" s="407">
        <v>42795</v>
      </c>
      <c r="C1096" s="406" t="s">
        <v>3126</v>
      </c>
      <c r="D1096" s="406" t="s">
        <v>3127</v>
      </c>
      <c r="E1096" s="406">
        <v>44.3</v>
      </c>
      <c r="F1096" s="406">
        <f t="shared" si="10"/>
        <v>-9.3917710196780354E-3</v>
      </c>
      <c r="G1096" s="406">
        <v>0</v>
      </c>
      <c r="H1096" s="406">
        <f>'PRPM WP2'!D1096</f>
        <v>2.3E-3</v>
      </c>
      <c r="I1096" s="406">
        <f t="shared" si="12"/>
        <v>-1.1691771019678035E-2</v>
      </c>
      <c r="J1096" s="407">
        <f t="shared" si="11"/>
        <v>42795</v>
      </c>
    </row>
    <row r="1097" spans="2:10">
      <c r="B1097" s="407">
        <v>42826</v>
      </c>
      <c r="C1097" s="406" t="s">
        <v>3126</v>
      </c>
      <c r="D1097" s="406" t="s">
        <v>3127</v>
      </c>
      <c r="E1097" s="406">
        <v>44.52</v>
      </c>
      <c r="F1097" s="406">
        <f t="shared" si="10"/>
        <v>4.9661399548534078E-3</v>
      </c>
      <c r="G1097" s="406">
        <v>0</v>
      </c>
      <c r="H1097" s="406">
        <f>'PRPM WP2'!D1097</f>
        <v>2.0999999999999999E-3</v>
      </c>
      <c r="I1097" s="406">
        <f t="shared" si="12"/>
        <v>2.8661399548534079E-3</v>
      </c>
      <c r="J1097" s="407">
        <f t="shared" si="11"/>
        <v>42826</v>
      </c>
    </row>
    <row r="1098" spans="2:10">
      <c r="B1098" s="407">
        <v>42856</v>
      </c>
      <c r="C1098" s="406" t="s">
        <v>3126</v>
      </c>
      <c r="D1098" s="406" t="s">
        <v>3127</v>
      </c>
      <c r="E1098" s="406">
        <v>45.79</v>
      </c>
      <c r="F1098" s="406">
        <f t="shared" si="10"/>
        <v>3.3962264150943305E-2</v>
      </c>
      <c r="G1098" s="406">
        <v>0.24199999999999999</v>
      </c>
      <c r="H1098" s="406">
        <f>'PRPM WP2'!D1098</f>
        <v>2.3999999999999998E-3</v>
      </c>
      <c r="I1098" s="406">
        <f t="shared" si="12"/>
        <v>3.1562264150943306E-2</v>
      </c>
      <c r="J1098" s="407">
        <f t="shared" si="11"/>
        <v>42856</v>
      </c>
    </row>
    <row r="1099" spans="2:10">
      <c r="B1099" s="407">
        <v>42887</v>
      </c>
      <c r="C1099" s="406" t="s">
        <v>3126</v>
      </c>
      <c r="D1099" s="406" t="s">
        <v>3127</v>
      </c>
      <c r="E1099" s="406">
        <v>47.41</v>
      </c>
      <c r="F1099" s="406">
        <f t="shared" si="10"/>
        <v>3.5378903690762117E-2</v>
      </c>
      <c r="G1099" s="406">
        <v>0</v>
      </c>
      <c r="H1099" s="406">
        <f>'PRPM WP2'!D1099</f>
        <v>2.0999999999999999E-3</v>
      </c>
      <c r="I1099" s="406">
        <f t="shared" si="12"/>
        <v>3.327890369076212E-2</v>
      </c>
      <c r="J1099" s="407">
        <f t="shared" si="11"/>
        <v>42887</v>
      </c>
    </row>
    <row r="1100" spans="2:10">
      <c r="B1100" s="407">
        <v>42917</v>
      </c>
      <c r="C1100" s="406" t="s">
        <v>3126</v>
      </c>
      <c r="D1100" s="406" t="s">
        <v>3127</v>
      </c>
      <c r="E1100" s="406">
        <v>49.45</v>
      </c>
      <c r="F1100" s="406">
        <f t="shared" si="10"/>
        <v>4.3028896857203257E-2</v>
      </c>
      <c r="G1100" s="406">
        <v>0</v>
      </c>
      <c r="H1100" s="406">
        <f>'PRPM WP2'!D1100</f>
        <v>2.2000000000000001E-3</v>
      </c>
      <c r="I1100" s="406">
        <f t="shared" si="12"/>
        <v>4.0828896857203256E-2</v>
      </c>
      <c r="J1100" s="407">
        <f t="shared" si="11"/>
        <v>42917</v>
      </c>
    </row>
    <row r="1101" spans="2:10">
      <c r="B1101" s="407">
        <v>42948</v>
      </c>
      <c r="C1101" s="406" t="s">
        <v>3126</v>
      </c>
      <c r="D1101" s="406" t="s">
        <v>3127</v>
      </c>
      <c r="E1101" s="406">
        <v>49.3</v>
      </c>
      <c r="F1101" s="406">
        <f t="shared" si="10"/>
        <v>2.1233569261879539E-3</v>
      </c>
      <c r="G1101" s="406">
        <v>0.255</v>
      </c>
      <c r="H1101" s="406">
        <f>'PRPM WP2'!D1101</f>
        <v>2.2000000000000001E-3</v>
      </c>
      <c r="I1101" s="406">
        <f t="shared" si="12"/>
        <v>-7.6643073812046256E-5</v>
      </c>
      <c r="J1101" s="407">
        <f t="shared" si="11"/>
        <v>42948</v>
      </c>
    </row>
    <row r="1102" spans="2:10">
      <c r="B1102" s="407">
        <v>42979</v>
      </c>
      <c r="C1102" s="406" t="s">
        <v>3126</v>
      </c>
      <c r="D1102" s="406" t="s">
        <v>3127</v>
      </c>
      <c r="E1102" s="406">
        <v>49.25</v>
      </c>
      <c r="F1102" s="406">
        <f t="shared" si="10"/>
        <v>-1.0141987829614028E-3</v>
      </c>
      <c r="G1102" s="406">
        <v>0</v>
      </c>
      <c r="H1102" s="406">
        <f>'PRPM WP2'!D1102</f>
        <v>1.9E-3</v>
      </c>
      <c r="I1102" s="406">
        <f t="shared" si="12"/>
        <v>-2.914198782961403E-3</v>
      </c>
      <c r="J1102" s="407">
        <f t="shared" si="11"/>
        <v>42979</v>
      </c>
    </row>
    <row r="1103" spans="2:10">
      <c r="B1103" s="407">
        <v>43009</v>
      </c>
      <c r="C1103" s="406" t="s">
        <v>3126</v>
      </c>
      <c r="D1103" s="406" t="s">
        <v>3127</v>
      </c>
      <c r="E1103" s="406">
        <v>53.75</v>
      </c>
      <c r="F1103" s="406">
        <f t="shared" si="10"/>
        <v>9.1370558375634514E-2</v>
      </c>
      <c r="G1103" s="406">
        <v>0</v>
      </c>
      <c r="H1103" s="406">
        <f>'PRPM WP2'!D1103</f>
        <v>2.2000000000000001E-3</v>
      </c>
      <c r="I1103" s="406">
        <f t="shared" si="12"/>
        <v>8.917055837563452E-2</v>
      </c>
      <c r="J1103" s="407">
        <f t="shared" si="11"/>
        <v>43009</v>
      </c>
    </row>
    <row r="1104" spans="2:10">
      <c r="B1104" s="407">
        <v>43040</v>
      </c>
      <c r="C1104" s="406" t="s">
        <v>3126</v>
      </c>
      <c r="D1104" s="406" t="s">
        <v>3127</v>
      </c>
      <c r="E1104" s="406">
        <v>57.69</v>
      </c>
      <c r="F1104" s="406">
        <f t="shared" si="10"/>
        <v>7.8046511627906934E-2</v>
      </c>
      <c r="G1104" s="406">
        <v>0.255</v>
      </c>
      <c r="H1104" s="406">
        <f>'PRPM WP2'!D1104</f>
        <v>2.0999999999999999E-3</v>
      </c>
      <c r="I1104" s="406">
        <f t="shared" si="12"/>
        <v>7.5946511627906929E-2</v>
      </c>
      <c r="J1104" s="407">
        <f t="shared" si="11"/>
        <v>43040</v>
      </c>
    </row>
    <row r="1105" spans="2:10">
      <c r="B1105" s="407">
        <v>43070</v>
      </c>
      <c r="C1105" s="406" t="s">
        <v>3126</v>
      </c>
      <c r="D1105" s="406" t="s">
        <v>3127</v>
      </c>
      <c r="E1105" s="406">
        <v>57.91</v>
      </c>
      <c r="F1105" s="406">
        <f t="shared" si="10"/>
        <v>3.8134858727682246E-3</v>
      </c>
      <c r="G1105" s="406">
        <v>0</v>
      </c>
      <c r="H1105" s="406">
        <f>'PRPM WP2'!D1105</f>
        <v>2E-3</v>
      </c>
      <c r="I1105" s="406">
        <f t="shared" si="12"/>
        <v>1.8134858727682245E-3</v>
      </c>
      <c r="J1105" s="407">
        <f t="shared" si="11"/>
        <v>43070</v>
      </c>
    </row>
    <row r="1106" spans="2:10">
      <c r="B1106" s="407">
        <v>43101</v>
      </c>
      <c r="C1106" s="406" t="s">
        <v>3126</v>
      </c>
      <c r="D1106" s="406" t="s">
        <v>3127</v>
      </c>
      <c r="E1106" s="406">
        <v>55.22</v>
      </c>
      <c r="F1106" s="406">
        <f t="shared" si="10"/>
        <v>-4.6451390088067653E-2</v>
      </c>
      <c r="G1106" s="406">
        <v>0</v>
      </c>
      <c r="H1106" s="406">
        <f>'PRPM WP2'!D1106</f>
        <v>2.3999999999999998E-3</v>
      </c>
      <c r="I1106" s="406">
        <f t="shared" si="12"/>
        <v>-4.8851390088067652E-2</v>
      </c>
      <c r="J1106" s="407">
        <f t="shared" si="11"/>
        <v>43101</v>
      </c>
    </row>
    <row r="1107" spans="2:10">
      <c r="B1107" s="407">
        <v>43132</v>
      </c>
      <c r="C1107" s="406" t="s">
        <v>3126</v>
      </c>
      <c r="D1107" s="406" t="s">
        <v>3127</v>
      </c>
      <c r="E1107" s="406">
        <v>53.12</v>
      </c>
      <c r="F1107" s="406">
        <f t="shared" si="10"/>
        <v>-3.3411807316189812E-2</v>
      </c>
      <c r="G1107" s="406">
        <v>0.255</v>
      </c>
      <c r="H1107" s="406">
        <f>'PRPM WP2'!D1107</f>
        <v>2.2000000000000001E-3</v>
      </c>
      <c r="I1107" s="406">
        <f t="shared" si="12"/>
        <v>-3.5611807316189813E-2</v>
      </c>
      <c r="J1107" s="407">
        <f t="shared" si="11"/>
        <v>43132</v>
      </c>
    </row>
    <row r="1108" spans="2:10">
      <c r="B1108" s="407">
        <v>43160</v>
      </c>
      <c r="C1108" s="406" t="s">
        <v>3126</v>
      </c>
      <c r="D1108" s="406" t="s">
        <v>3127</v>
      </c>
      <c r="E1108" s="406">
        <v>53.06</v>
      </c>
      <c r="F1108" s="406">
        <f t="shared" si="10"/>
        <v>-1.1295180722890657E-3</v>
      </c>
      <c r="G1108" s="406">
        <v>0</v>
      </c>
      <c r="H1108" s="406">
        <f>'PRPM WP2'!D1108</f>
        <v>2.3999999999999998E-3</v>
      </c>
      <c r="I1108" s="406">
        <f t="shared" si="12"/>
        <v>-3.5295180722890655E-3</v>
      </c>
      <c r="J1108" s="407">
        <f t="shared" si="11"/>
        <v>43160</v>
      </c>
    </row>
    <row r="1109" spans="2:10">
      <c r="B1109" s="407">
        <v>43191</v>
      </c>
      <c r="C1109" s="406" t="s">
        <v>3126</v>
      </c>
      <c r="D1109" s="406" t="s">
        <v>3127</v>
      </c>
      <c r="E1109" s="406">
        <v>55.72</v>
      </c>
      <c r="F1109" s="406">
        <f t="shared" si="10"/>
        <v>5.0131926121371968E-2</v>
      </c>
      <c r="G1109" s="406">
        <v>0</v>
      </c>
      <c r="H1109" s="406">
        <f>'PRPM WP2'!D1109</f>
        <v>2.5000000000000001E-3</v>
      </c>
      <c r="I1109" s="406">
        <f t="shared" si="12"/>
        <v>4.7631926121371966E-2</v>
      </c>
      <c r="J1109" s="407">
        <f t="shared" si="11"/>
        <v>43191</v>
      </c>
    </row>
    <row r="1110" spans="2:10">
      <c r="B1110" s="407">
        <v>43221</v>
      </c>
      <c r="C1110" s="406" t="s">
        <v>3126</v>
      </c>
      <c r="D1110" s="406" t="s">
        <v>3127</v>
      </c>
      <c r="E1110" s="406">
        <v>56.28</v>
      </c>
      <c r="F1110" s="406">
        <f t="shared" si="10"/>
        <v>1.4626704953338161E-2</v>
      </c>
      <c r="G1110" s="406">
        <v>0.255</v>
      </c>
      <c r="H1110" s="406">
        <f>'PRPM WP2'!D1110</f>
        <v>2.5000000000000001E-3</v>
      </c>
      <c r="I1110" s="406">
        <f t="shared" si="12"/>
        <v>1.212670495333816E-2</v>
      </c>
      <c r="J1110" s="407">
        <f t="shared" si="11"/>
        <v>43221</v>
      </c>
    </row>
    <row r="1111" spans="2:10">
      <c r="B1111" s="407">
        <v>43252</v>
      </c>
      <c r="C1111" s="406" t="s">
        <v>3126</v>
      </c>
      <c r="D1111" s="406" t="s">
        <v>3127</v>
      </c>
      <c r="E1111" s="406">
        <v>57.16</v>
      </c>
      <c r="F1111" s="406">
        <f t="shared" si="10"/>
        <v>1.5636105188343914E-2</v>
      </c>
      <c r="G1111" s="406">
        <v>0</v>
      </c>
      <c r="H1111" s="406">
        <f>'PRPM WP2'!D1111</f>
        <v>2.3E-3</v>
      </c>
      <c r="I1111" s="406">
        <f t="shared" si="12"/>
        <v>1.3336105188343914E-2</v>
      </c>
      <c r="J1111" s="407">
        <f t="shared" si="11"/>
        <v>43252</v>
      </c>
    </row>
    <row r="1112" spans="2:10">
      <c r="B1112" s="407">
        <v>43282</v>
      </c>
      <c r="C1112" s="406" t="s">
        <v>3126</v>
      </c>
      <c r="D1112" s="406" t="s">
        <v>3127</v>
      </c>
      <c r="E1112" s="406">
        <v>60.12</v>
      </c>
      <c r="F1112" s="406">
        <f t="shared" si="10"/>
        <v>5.1784464660601839E-2</v>
      </c>
      <c r="G1112" s="406">
        <v>0</v>
      </c>
      <c r="H1112" s="406">
        <f>'PRPM WP2'!D1112</f>
        <v>2.5000000000000001E-3</v>
      </c>
      <c r="I1112" s="406">
        <f t="shared" si="12"/>
        <v>4.9284464660601837E-2</v>
      </c>
      <c r="J1112" s="407">
        <f t="shared" si="11"/>
        <v>43282</v>
      </c>
    </row>
    <row r="1113" spans="2:10">
      <c r="B1113" s="407">
        <v>43313</v>
      </c>
      <c r="C1113" s="406" t="s">
        <v>3126</v>
      </c>
      <c r="D1113" s="406" t="s">
        <v>3127</v>
      </c>
      <c r="E1113" s="406">
        <v>60.43</v>
      </c>
      <c r="F1113" s="406">
        <f t="shared" si="10"/>
        <v>9.7305389221557272E-3</v>
      </c>
      <c r="G1113" s="406">
        <v>0.27500000000000002</v>
      </c>
      <c r="H1113" s="406">
        <f>'PRPM WP2'!D1113</f>
        <v>2.5000000000000001E-3</v>
      </c>
      <c r="I1113" s="406">
        <f t="shared" si="12"/>
        <v>7.2305389221557267E-3</v>
      </c>
      <c r="J1113" s="407">
        <f t="shared" si="11"/>
        <v>43313</v>
      </c>
    </row>
    <row r="1114" spans="2:10">
      <c r="B1114" s="407">
        <v>43344</v>
      </c>
      <c r="C1114" s="406" t="s">
        <v>3126</v>
      </c>
      <c r="D1114" s="406" t="s">
        <v>3127</v>
      </c>
      <c r="E1114" s="406">
        <v>61.14</v>
      </c>
      <c r="F1114" s="406">
        <f t="shared" si="10"/>
        <v>1.1749131226212161E-2</v>
      </c>
      <c r="G1114" s="406">
        <v>0</v>
      </c>
      <c r="H1114" s="406">
        <f>'PRPM WP2'!D1114</f>
        <v>2.2000000000000001E-3</v>
      </c>
      <c r="I1114" s="406">
        <f t="shared" si="12"/>
        <v>9.5491312262121607E-3</v>
      </c>
      <c r="J1114" s="407">
        <f t="shared" si="11"/>
        <v>43344</v>
      </c>
    </row>
    <row r="1115" spans="2:10">
      <c r="B1115" s="407">
        <v>43374</v>
      </c>
      <c r="C1115" s="406" t="s">
        <v>3126</v>
      </c>
      <c r="D1115" s="406" t="s">
        <v>3127</v>
      </c>
      <c r="E1115" s="406">
        <v>61.22</v>
      </c>
      <c r="F1115" s="406">
        <f t="shared" si="10"/>
        <v>1.3084723585213983E-3</v>
      </c>
      <c r="G1115" s="406">
        <v>0</v>
      </c>
      <c r="H1115" s="406">
        <f>'PRPM WP2'!D1115</f>
        <v>3.0000000000000001E-3</v>
      </c>
      <c r="I1115" s="406">
        <f t="shared" si="12"/>
        <v>-1.6915276414786018E-3</v>
      </c>
      <c r="J1115" s="407">
        <f t="shared" si="11"/>
        <v>43374</v>
      </c>
    </row>
    <row r="1116" spans="2:10">
      <c r="B1116" s="407">
        <v>43405</v>
      </c>
      <c r="C1116" s="406" t="s">
        <v>3126</v>
      </c>
      <c r="D1116" s="406" t="s">
        <v>3127</v>
      </c>
      <c r="E1116" s="406">
        <v>67.08</v>
      </c>
      <c r="F1116" s="406">
        <f t="shared" si="10"/>
        <v>0.1002123489055864</v>
      </c>
      <c r="G1116" s="406">
        <v>0.27500000000000002</v>
      </c>
      <c r="H1116" s="406">
        <f>'PRPM WP2'!D1116</f>
        <v>2.8E-3</v>
      </c>
      <c r="I1116" s="406">
        <f t="shared" si="12"/>
        <v>9.7412348905586407E-2</v>
      </c>
      <c r="J1116" s="407">
        <f t="shared" si="11"/>
        <v>43405</v>
      </c>
    </row>
    <row r="1117" spans="2:10">
      <c r="B1117" s="407">
        <v>43435</v>
      </c>
      <c r="C1117" s="406" t="s">
        <v>3126</v>
      </c>
      <c r="D1117" s="406" t="s">
        <v>3127</v>
      </c>
      <c r="E1117" s="406">
        <v>67.040000000000006</v>
      </c>
      <c r="F1117" s="406">
        <f t="shared" si="10"/>
        <v>-5.9630292188419859E-4</v>
      </c>
      <c r="G1117" s="406">
        <v>0</v>
      </c>
      <c r="H1117" s="406">
        <f>'PRPM WP2'!D1117</f>
        <v>2.7000000000000001E-3</v>
      </c>
      <c r="I1117" s="406">
        <f t="shared" si="12"/>
        <v>-3.2963029218841988E-3</v>
      </c>
      <c r="J1117" s="407">
        <f t="shared" si="11"/>
        <v>43435</v>
      </c>
    </row>
    <row r="1118" spans="2:10">
      <c r="B1118" s="407">
        <v>43466</v>
      </c>
      <c r="C1118" s="406" t="s">
        <v>3126</v>
      </c>
      <c r="D1118" s="406" t="s">
        <v>3127</v>
      </c>
      <c r="E1118" s="406">
        <v>67.72</v>
      </c>
      <c r="F1118" s="406">
        <f t="shared" si="10"/>
        <v>1.0143198090692014E-2</v>
      </c>
      <c r="G1118" s="406">
        <v>0</v>
      </c>
      <c r="H1118" s="406">
        <f>'PRPM WP2'!D1118</f>
        <v>2.5000000000000001E-3</v>
      </c>
      <c r="I1118" s="406">
        <f t="shared" si="12"/>
        <v>7.6431980906920133E-3</v>
      </c>
      <c r="J1118" s="407">
        <f t="shared" si="11"/>
        <v>43466</v>
      </c>
    </row>
    <row r="1119" spans="2:10">
      <c r="B1119" s="407">
        <v>43497</v>
      </c>
      <c r="C1119" s="406" t="s">
        <v>3126</v>
      </c>
      <c r="D1119" s="406" t="s">
        <v>3127</v>
      </c>
      <c r="E1119" s="406">
        <v>71.13</v>
      </c>
      <c r="F1119" s="406">
        <f t="shared" si="10"/>
        <v>5.4415239220318913E-2</v>
      </c>
      <c r="G1119" s="406">
        <v>0.27500000000000002</v>
      </c>
      <c r="H1119" s="406">
        <f>'PRPM WP2'!D1119</f>
        <v>2.2000000000000001E-3</v>
      </c>
      <c r="I1119" s="406">
        <f t="shared" si="12"/>
        <v>5.2215239220318913E-2</v>
      </c>
      <c r="J1119" s="407">
        <f t="shared" si="11"/>
        <v>43497</v>
      </c>
    </row>
    <row r="1120" spans="2:10">
      <c r="B1120" s="407">
        <v>43525</v>
      </c>
      <c r="C1120" s="406" t="s">
        <v>3126</v>
      </c>
      <c r="D1120" s="406" t="s">
        <v>3127</v>
      </c>
      <c r="E1120" s="406">
        <v>71.3</v>
      </c>
      <c r="F1120" s="406">
        <f t="shared" si="10"/>
        <v>2.3899901588640758E-3</v>
      </c>
      <c r="G1120" s="406">
        <v>0</v>
      </c>
      <c r="H1120" s="406">
        <f>'PRPM WP2'!D1120</f>
        <v>2.3E-3</v>
      </c>
      <c r="I1120" s="406">
        <v>5.2215239220318913E-2</v>
      </c>
      <c r="J1120" s="407">
        <f t="shared" si="11"/>
        <v>43525</v>
      </c>
    </row>
    <row r="1121" spans="2:10">
      <c r="B1121" s="407">
        <v>43556</v>
      </c>
      <c r="C1121" s="406" t="s">
        <v>3126</v>
      </c>
      <c r="D1121" s="406" t="s">
        <v>3127</v>
      </c>
      <c r="E1121" s="406">
        <v>71.17</v>
      </c>
      <c r="F1121" s="406">
        <f t="shared" si="10"/>
        <v>-1.8232819074333164E-3</v>
      </c>
      <c r="G1121" s="406">
        <v>0</v>
      </c>
      <c r="H1121" s="406">
        <f>'PRPM WP2'!D1121</f>
        <v>2.3E-3</v>
      </c>
      <c r="I1121" s="406">
        <f t="shared" si="12"/>
        <v>-4.1232819074333163E-3</v>
      </c>
      <c r="J1121" s="407">
        <f t="shared" si="11"/>
        <v>43556</v>
      </c>
    </row>
    <row r="1122" spans="2:10">
      <c r="B1122" s="407">
        <v>43586</v>
      </c>
      <c r="C1122" s="406" t="s">
        <v>3126</v>
      </c>
      <c r="D1122" s="406" t="s">
        <v>3127</v>
      </c>
      <c r="E1122" s="406">
        <v>72.94</v>
      </c>
      <c r="F1122" s="406">
        <f t="shared" si="10"/>
        <v>2.8734017142054182E-2</v>
      </c>
      <c r="G1122" s="406">
        <v>0.27500000000000002</v>
      </c>
      <c r="H1122" s="406">
        <f>'PRPM WP2'!D1122</f>
        <v>2.3E-3</v>
      </c>
      <c r="I1122" s="406">
        <f t="shared" si="12"/>
        <v>2.6434017142054182E-2</v>
      </c>
      <c r="J1122" s="407">
        <f t="shared" si="11"/>
        <v>43586</v>
      </c>
    </row>
    <row r="1123" spans="2:10">
      <c r="B1123" s="407">
        <v>43617</v>
      </c>
      <c r="C1123" s="406" t="s">
        <v>3126</v>
      </c>
      <c r="D1123" s="406" t="s">
        <v>3127</v>
      </c>
      <c r="E1123" s="406">
        <v>75.239999999999995</v>
      </c>
      <c r="F1123" s="406">
        <f t="shared" si="10"/>
        <v>3.1532766657526697E-2</v>
      </c>
      <c r="G1123" s="406">
        <v>0</v>
      </c>
      <c r="H1123" s="406">
        <f>'PRPM WP2'!D1123</f>
        <v>1.8E-3</v>
      </c>
      <c r="I1123" s="406">
        <f t="shared" si="12"/>
        <v>2.9732766657526697E-2</v>
      </c>
      <c r="J1123" s="407">
        <f t="shared" si="11"/>
        <v>43617</v>
      </c>
    </row>
    <row r="1124" spans="2:10">
      <c r="B1124" s="407">
        <v>43647</v>
      </c>
      <c r="C1124" s="406" t="s">
        <v>3126</v>
      </c>
      <c r="D1124" s="406" t="s">
        <v>3127</v>
      </c>
      <c r="E1124" s="406">
        <v>77.47</v>
      </c>
      <c r="F1124" s="406">
        <f t="shared" si="10"/>
        <v>2.9638490164806009E-2</v>
      </c>
      <c r="G1124" s="406">
        <v>0</v>
      </c>
      <c r="H1124" s="406">
        <f>'PRPM WP2'!D1124</f>
        <v>2.0999999999999999E-3</v>
      </c>
      <c r="I1124" s="406">
        <f t="shared" si="12"/>
        <v>2.7538490164806008E-2</v>
      </c>
      <c r="J1124" s="407">
        <f t="shared" si="11"/>
        <v>43647</v>
      </c>
    </row>
    <row r="1125" spans="2:10">
      <c r="B1125" s="407">
        <v>43678</v>
      </c>
      <c r="C1125" s="406" t="s">
        <v>3126</v>
      </c>
      <c r="D1125" s="406" t="s">
        <v>3127</v>
      </c>
      <c r="E1125" s="406">
        <v>92.53</v>
      </c>
      <c r="F1125" s="406">
        <f t="shared" si="10"/>
        <v>0.19833483929262943</v>
      </c>
      <c r="G1125" s="406">
        <v>0.30499999999999999</v>
      </c>
      <c r="H1125" s="406">
        <f>'PRPM WP2'!D1125</f>
        <v>1.9E-3</v>
      </c>
      <c r="I1125" s="406">
        <f t="shared" si="12"/>
        <v>0.19643483929262942</v>
      </c>
      <c r="J1125" s="407">
        <f t="shared" si="11"/>
        <v>43678</v>
      </c>
    </row>
    <row r="1126" spans="2:10">
      <c r="B1126" s="407">
        <v>43709</v>
      </c>
      <c r="C1126" s="406" t="s">
        <v>3126</v>
      </c>
      <c r="D1126" s="406" t="s">
        <v>3127</v>
      </c>
      <c r="E1126" s="406">
        <v>89.86</v>
      </c>
      <c r="F1126" s="406">
        <f t="shared" si="10"/>
        <v>-2.8855506322273874E-2</v>
      </c>
      <c r="G1126" s="406">
        <v>0</v>
      </c>
      <c r="H1126" s="406">
        <f>'PRPM WP2'!D1126</f>
        <v>1.5E-3</v>
      </c>
      <c r="I1126" s="406">
        <f t="shared" si="12"/>
        <v>-3.0355506322273875E-2</v>
      </c>
      <c r="J1126" s="407">
        <f t="shared" si="11"/>
        <v>43709</v>
      </c>
    </row>
    <row r="1127" spans="2:10">
      <c r="B1127" s="407">
        <v>43739</v>
      </c>
      <c r="C1127" s="406" t="s">
        <v>3126</v>
      </c>
      <c r="D1127" s="406" t="s">
        <v>3127</v>
      </c>
      <c r="E1127" s="406">
        <v>95.13</v>
      </c>
      <c r="F1127" s="406">
        <f t="shared" si="10"/>
        <v>5.8646783886044912E-2</v>
      </c>
      <c r="G1127" s="406">
        <v>0</v>
      </c>
      <c r="H1127" s="406">
        <f>'PRPM WP2'!D1127</f>
        <v>1.6000000000000001E-3</v>
      </c>
      <c r="I1127" s="406">
        <f t="shared" si="12"/>
        <v>5.7046783886044915E-2</v>
      </c>
      <c r="J1127" s="407">
        <f t="shared" si="11"/>
        <v>43739</v>
      </c>
    </row>
    <row r="1128" spans="2:10">
      <c r="B1128" s="407">
        <v>43770</v>
      </c>
      <c r="C1128" s="406" t="s">
        <v>3126</v>
      </c>
      <c r="D1128" s="406" t="s">
        <v>3127</v>
      </c>
      <c r="E1128" s="406">
        <v>85.29</v>
      </c>
      <c r="F1128" s="406">
        <f t="shared" si="10"/>
        <v>-0.10023126248291801</v>
      </c>
      <c r="G1128" s="406">
        <v>0.30499999999999999</v>
      </c>
      <c r="H1128" s="406">
        <f>'PRPM WP2'!D1128</f>
        <v>1.6000000000000001E-3</v>
      </c>
      <c r="I1128" s="406">
        <f t="shared" si="12"/>
        <v>-0.10183126248291802</v>
      </c>
      <c r="J1128" s="407">
        <f t="shared" si="11"/>
        <v>43770</v>
      </c>
    </row>
    <row r="1129" spans="2:10">
      <c r="B1129" s="407">
        <v>43800</v>
      </c>
      <c r="C1129" s="406" t="s">
        <v>3126</v>
      </c>
      <c r="D1129" s="406" t="s">
        <v>3127</v>
      </c>
      <c r="E1129" s="406">
        <v>86.64</v>
      </c>
      <c r="F1129" s="406">
        <f t="shared" si="10"/>
        <v>1.5828350334153994E-2</v>
      </c>
      <c r="G1129" s="406">
        <v>0</v>
      </c>
      <c r="H1129" s="406">
        <f>'PRPM WP2'!D1129</f>
        <v>1.8E-3</v>
      </c>
      <c r="I1129" s="406">
        <f t="shared" si="12"/>
        <v>1.4028350334153995E-2</v>
      </c>
      <c r="J1129" s="407">
        <f t="shared" si="11"/>
        <v>43800</v>
      </c>
    </row>
    <row r="1130" spans="2:10">
      <c r="B1130" s="407">
        <v>43831</v>
      </c>
      <c r="C1130" s="406" t="s">
        <v>3126</v>
      </c>
      <c r="D1130" s="406" t="s">
        <v>3127</v>
      </c>
      <c r="E1130" s="406">
        <v>88.56</v>
      </c>
      <c r="F1130" s="406">
        <f t="shared" si="10"/>
        <v>2.2160664819944619E-2</v>
      </c>
      <c r="G1130" s="406">
        <v>0</v>
      </c>
      <c r="H1130" s="406">
        <f>'PRPM WP2'!D1130</f>
        <v>2E-3</v>
      </c>
      <c r="I1130" s="406">
        <f t="shared" si="12"/>
        <v>2.0160664819944621E-2</v>
      </c>
      <c r="J1130" s="407">
        <f t="shared" si="11"/>
        <v>43831</v>
      </c>
    </row>
    <row r="1131" spans="2:10">
      <c r="B1131" s="407">
        <v>43862</v>
      </c>
      <c r="C1131" s="406" t="s">
        <v>3126</v>
      </c>
      <c r="D1131" s="406" t="s">
        <v>3127</v>
      </c>
      <c r="E1131" s="406">
        <v>76.59</v>
      </c>
      <c r="F1131" s="406">
        <f t="shared" si="10"/>
        <v>-0.13171860885275516</v>
      </c>
      <c r="G1131" s="406">
        <v>0.30499999999999999</v>
      </c>
      <c r="H1131" s="406">
        <f>'PRPM WP2'!D1131</f>
        <v>1.5E-3</v>
      </c>
      <c r="I1131" s="406">
        <f t="shared" si="12"/>
        <v>-0.13321860885275516</v>
      </c>
      <c r="J1131" s="407">
        <f t="shared" si="11"/>
        <v>43862</v>
      </c>
    </row>
    <row r="1132" spans="2:10">
      <c r="B1132" s="407">
        <v>43891</v>
      </c>
      <c r="C1132" s="406" t="s">
        <v>3126</v>
      </c>
      <c r="D1132" s="406" t="s">
        <v>3127</v>
      </c>
      <c r="E1132" s="406">
        <v>81.739999999999995</v>
      </c>
      <c r="F1132" s="406">
        <f t="shared" si="10"/>
        <v>6.7241154197675818E-2</v>
      </c>
      <c r="G1132" s="406">
        <v>0</v>
      </c>
      <c r="H1132" s="406">
        <f>'PRPM WP2'!D1132</f>
        <v>1.23E-3</v>
      </c>
      <c r="I1132" s="406">
        <f t="shared" si="12"/>
        <v>6.6011154197675823E-2</v>
      </c>
      <c r="J1132" s="407">
        <f t="shared" si="11"/>
        <v>43891</v>
      </c>
    </row>
    <row r="1133" spans="2:10">
      <c r="B1133" s="407">
        <v>43922</v>
      </c>
      <c r="C1133" s="406" t="s">
        <v>3126</v>
      </c>
      <c r="D1133" s="406" t="s">
        <v>3127</v>
      </c>
      <c r="E1133" s="406">
        <v>79.37</v>
      </c>
      <c r="F1133" s="406">
        <f t="shared" si="10"/>
        <v>-2.8994372400293497E-2</v>
      </c>
      <c r="G1133" s="406">
        <v>0</v>
      </c>
      <c r="H1133" s="406">
        <f>'PRPM WP2'!D1133</f>
        <v>8.9999999999999998E-4</v>
      </c>
      <c r="I1133" s="406">
        <f t="shared" si="12"/>
        <v>-2.9894372400293499E-2</v>
      </c>
      <c r="J1133" s="407">
        <f t="shared" si="11"/>
        <v>43922</v>
      </c>
    </row>
    <row r="1134" spans="2:10">
      <c r="B1134" s="407">
        <v>43952</v>
      </c>
      <c r="C1134" s="406" t="s">
        <v>3126</v>
      </c>
      <c r="D1134" s="406" t="s">
        <v>3127</v>
      </c>
      <c r="E1134" s="406">
        <v>82.01</v>
      </c>
      <c r="F1134" s="406">
        <f t="shared" si="10"/>
        <v>3.7104699508630469E-2</v>
      </c>
      <c r="G1134" s="406">
        <v>0.30499999999999999</v>
      </c>
      <c r="H1134" s="406">
        <f>'PRPM WP2'!D1134</f>
        <v>8.9999999999999998E-4</v>
      </c>
      <c r="I1134" s="406">
        <f t="shared" si="12"/>
        <v>3.6204699508630471E-2</v>
      </c>
      <c r="J1134" s="407">
        <f t="shared" si="11"/>
        <v>43952</v>
      </c>
    </row>
    <row r="1135" spans="2:10">
      <c r="B1135" s="407">
        <v>43983</v>
      </c>
      <c r="C1135" s="406" t="s">
        <v>3126</v>
      </c>
      <c r="D1135" s="406" t="s">
        <v>3127</v>
      </c>
      <c r="E1135" s="406">
        <v>78.63</v>
      </c>
      <c r="F1135" s="406">
        <f t="shared" si="10"/>
        <v>-4.1214486038288131E-2</v>
      </c>
      <c r="G1135" s="406">
        <v>0</v>
      </c>
      <c r="H1135" s="406">
        <f>'PRPM WP2'!D1135</f>
        <v>8.9999999999999998E-4</v>
      </c>
      <c r="I1135" s="406">
        <f t="shared" si="12"/>
        <v>-4.2114486038288129E-2</v>
      </c>
      <c r="J1135" s="407">
        <f t="shared" si="11"/>
        <v>43983</v>
      </c>
    </row>
    <row r="1136" spans="2:10">
      <c r="B1136" s="407">
        <v>44013</v>
      </c>
      <c r="C1136" s="406" t="s">
        <v>3126</v>
      </c>
      <c r="D1136" s="406" t="s">
        <v>3127</v>
      </c>
      <c r="E1136" s="406">
        <v>76.88</v>
      </c>
      <c r="F1136" s="406">
        <f t="shared" si="10"/>
        <v>-2.2256136334732293E-2</v>
      </c>
      <c r="G1136" s="406">
        <v>0</v>
      </c>
      <c r="H1136" s="406">
        <f>'PRPM WP2'!D1136</f>
        <v>1E-3</v>
      </c>
      <c r="I1136" s="406">
        <f t="shared" si="12"/>
        <v>-2.3256136334732294E-2</v>
      </c>
      <c r="J1136" s="407">
        <f t="shared" si="11"/>
        <v>44013</v>
      </c>
    </row>
    <row r="1137" spans="2:10">
      <c r="B1137" s="407">
        <v>44044</v>
      </c>
      <c r="C1137" s="406" t="s">
        <v>3126</v>
      </c>
      <c r="D1137" s="406" t="s">
        <v>3127</v>
      </c>
      <c r="E1137" s="406">
        <v>76.08</v>
      </c>
      <c r="F1137" s="406">
        <f t="shared" si="10"/>
        <v>-6.048387096774157E-3</v>
      </c>
      <c r="G1137" s="406">
        <v>0.33500000000000002</v>
      </c>
      <c r="H1137" s="406">
        <f>'PRPM WP2'!D1137</f>
        <v>8.0000000000000004E-4</v>
      </c>
      <c r="I1137" s="406">
        <f t="shared" si="12"/>
        <v>-6.8483870967741573E-3</v>
      </c>
      <c r="J1137" s="407">
        <f t="shared" si="11"/>
        <v>44044</v>
      </c>
    </row>
    <row r="1138" spans="2:10">
      <c r="B1138" s="407">
        <v>44075</v>
      </c>
      <c r="C1138" s="406" t="s">
        <v>3126</v>
      </c>
      <c r="D1138" s="406" t="s">
        <v>3127</v>
      </c>
      <c r="E1138" s="406">
        <v>74.95</v>
      </c>
      <c r="F1138" s="406">
        <f t="shared" si="10"/>
        <v>-1.4852786540483642E-2</v>
      </c>
      <c r="G1138" s="406">
        <v>0</v>
      </c>
      <c r="H1138" s="406">
        <f>'PRPM WP2'!D1138</f>
        <v>0</v>
      </c>
      <c r="I1138" s="406">
        <f t="shared" si="12"/>
        <v>-1.4852786540483642E-2</v>
      </c>
      <c r="J1138" s="407">
        <f t="shared" si="11"/>
        <v>44075</v>
      </c>
    </row>
    <row r="1139" spans="2:10">
      <c r="B1139" s="407">
        <v>44105</v>
      </c>
      <c r="C1139" s="406" t="s">
        <v>3126</v>
      </c>
      <c r="D1139" s="406" t="s">
        <v>3127</v>
      </c>
      <c r="E1139" s="406">
        <v>74.69</v>
      </c>
      <c r="F1139" s="406">
        <f t="shared" ref="F1139:F1163" si="13">((E1139-E1138)/E1138)+(G1139/E1138)</f>
        <v>-3.4689793195464324E-3</v>
      </c>
      <c r="G1139" s="406">
        <v>0</v>
      </c>
      <c r="H1139" s="406">
        <f>'PRPM WP2'!D1139</f>
        <v>8.9999999999999998E-4</v>
      </c>
      <c r="I1139" s="406">
        <f t="shared" si="12"/>
        <v>-4.3689793195464321E-3</v>
      </c>
      <c r="J1139" s="407">
        <f t="shared" ref="J1139:J1163" si="14">B1139</f>
        <v>44105</v>
      </c>
    </row>
    <row r="1140" spans="2:10">
      <c r="B1140" s="407">
        <v>44136</v>
      </c>
      <c r="C1140" s="406" t="s">
        <v>3126</v>
      </c>
      <c r="D1140" s="406" t="s">
        <v>3127</v>
      </c>
      <c r="E1140" s="406">
        <v>73.819999999999993</v>
      </c>
      <c r="F1140" s="406">
        <f t="shared" si="13"/>
        <v>-7.1629401526309361E-3</v>
      </c>
      <c r="G1140" s="406">
        <v>0.33500000000000002</v>
      </c>
      <c r="H1140" s="406">
        <f>'PRPM WP2'!D1140</f>
        <v>1.1000000000000001E-3</v>
      </c>
      <c r="I1140" s="406">
        <f t="shared" si="12"/>
        <v>-8.2629401526309355E-3</v>
      </c>
      <c r="J1140" s="407">
        <f t="shared" si="14"/>
        <v>44136</v>
      </c>
    </row>
    <row r="1141" spans="2:10">
      <c r="B1141" s="407">
        <v>44166</v>
      </c>
      <c r="C1141" s="406" t="s">
        <v>3126</v>
      </c>
      <c r="D1141" s="406" t="s">
        <v>3127</v>
      </c>
      <c r="E1141" s="406">
        <v>79.510000000000005</v>
      </c>
      <c r="F1141" s="406">
        <f t="shared" si="13"/>
        <v>7.7079382281224768E-2</v>
      </c>
      <c r="G1141" s="406">
        <v>0</v>
      </c>
      <c r="H1141" s="406">
        <f>'PRPM WP2'!D1141</f>
        <v>1.1000000000000001E-3</v>
      </c>
      <c r="I1141" s="406">
        <f t="shared" si="12"/>
        <v>7.5979382281224764E-2</v>
      </c>
      <c r="J1141" s="407">
        <f t="shared" si="14"/>
        <v>44166</v>
      </c>
    </row>
    <row r="1142" spans="2:10">
      <c r="B1142" s="407">
        <v>44197</v>
      </c>
      <c r="C1142" s="406" t="s">
        <v>3126</v>
      </c>
      <c r="D1142" s="406" t="s">
        <v>3127</v>
      </c>
      <c r="E1142" s="406">
        <v>77.260000000000005</v>
      </c>
      <c r="F1142" s="406">
        <f t="shared" si="13"/>
        <v>-2.8298327254433403E-2</v>
      </c>
      <c r="G1142" s="406">
        <v>0</v>
      </c>
      <c r="H1142" s="406">
        <f>'PRPM WP2'!D1142</f>
        <v>1.1000000000000001E-3</v>
      </c>
      <c r="I1142" s="406">
        <f t="shared" ref="I1142:I1163" si="15">F1142-H1142</f>
        <v>-2.9398327254433403E-2</v>
      </c>
      <c r="J1142" s="407">
        <f t="shared" si="14"/>
        <v>44197</v>
      </c>
    </row>
    <row r="1143" spans="2:10">
      <c r="B1143" s="407">
        <v>44228</v>
      </c>
      <c r="C1143" s="406" t="s">
        <v>3126</v>
      </c>
      <c r="D1143" s="406" t="s">
        <v>3127</v>
      </c>
      <c r="E1143" s="406">
        <v>73.05</v>
      </c>
      <c r="F1143" s="406">
        <f t="shared" si="13"/>
        <v>-5.0155319699715352E-2</v>
      </c>
      <c r="G1143" s="406">
        <v>0.33500000000000002</v>
      </c>
      <c r="H1143" s="406">
        <f>'PRPM WP2'!D1143</f>
        <v>1.1999999999999999E-3</v>
      </c>
      <c r="I1143" s="406">
        <f t="shared" si="15"/>
        <v>-5.1355319699715352E-2</v>
      </c>
      <c r="J1143" s="407">
        <f t="shared" si="14"/>
        <v>44228</v>
      </c>
    </row>
    <row r="1144" spans="2:10">
      <c r="B1144" s="407">
        <v>44256</v>
      </c>
      <c r="C1144" s="406" t="s">
        <v>3126</v>
      </c>
      <c r="D1144" s="406" t="s">
        <v>3127</v>
      </c>
      <c r="E1144" s="406">
        <v>75.62</v>
      </c>
      <c r="F1144" s="406">
        <f t="shared" si="13"/>
        <v>3.5181382614647601E-2</v>
      </c>
      <c r="G1144" s="406">
        <v>0</v>
      </c>
      <c r="H1144" s="406">
        <f>'PRPM WP2'!D1144</f>
        <v>1.8E-3</v>
      </c>
      <c r="I1144" s="406">
        <f t="shared" si="15"/>
        <v>3.3381382614647598E-2</v>
      </c>
      <c r="J1144" s="407">
        <f t="shared" si="14"/>
        <v>44256</v>
      </c>
    </row>
    <row r="1145" spans="2:10">
      <c r="B1145" s="407">
        <v>44287</v>
      </c>
      <c r="C1145" s="406" t="s">
        <v>3126</v>
      </c>
      <c r="D1145" s="406" t="s">
        <v>3127</v>
      </c>
      <c r="E1145" s="406">
        <v>79.19</v>
      </c>
      <c r="F1145" s="406">
        <f t="shared" si="13"/>
        <v>4.7209732874900726E-2</v>
      </c>
      <c r="G1145" s="406">
        <v>0</v>
      </c>
      <c r="H1145" s="406">
        <f>'PRPM WP2'!D1145</f>
        <v>1.9E-3</v>
      </c>
      <c r="I1145" s="406">
        <f t="shared" si="15"/>
        <v>4.5309732874900727E-2</v>
      </c>
      <c r="J1145" s="407">
        <f t="shared" si="14"/>
        <v>44287</v>
      </c>
    </row>
    <row r="1146" spans="2:10">
      <c r="B1146" s="407">
        <v>44317</v>
      </c>
      <c r="C1146" s="406" t="s">
        <v>3126</v>
      </c>
      <c r="D1146" s="406" t="s">
        <v>3127</v>
      </c>
      <c r="E1146" s="406">
        <v>79.37</v>
      </c>
      <c r="F1146" s="406">
        <f t="shared" si="13"/>
        <v>6.5033463821190414E-3</v>
      </c>
      <c r="G1146" s="406">
        <v>0.33500000000000002</v>
      </c>
      <c r="H1146" s="406">
        <f>'PRPM WP2'!D1146</f>
        <v>1.8E-3</v>
      </c>
      <c r="I1146" s="406">
        <f t="shared" si="15"/>
        <v>4.7033463821190419E-3</v>
      </c>
      <c r="J1146" s="407">
        <f t="shared" si="14"/>
        <v>44317</v>
      </c>
    </row>
    <row r="1147" spans="2:10">
      <c r="B1147" s="407">
        <v>44348</v>
      </c>
      <c r="C1147" s="406" t="s">
        <v>3126</v>
      </c>
      <c r="D1147" s="406" t="s">
        <v>3127</v>
      </c>
      <c r="E1147" s="406">
        <v>79.56</v>
      </c>
      <c r="F1147" s="406">
        <f t="shared" si="13"/>
        <v>2.3938515812019366E-3</v>
      </c>
      <c r="G1147" s="406">
        <v>0</v>
      </c>
      <c r="H1147" s="406">
        <f>'PRPM WP2'!D1147</f>
        <v>1.6999999999999999E-3</v>
      </c>
      <c r="I1147" s="406">
        <f t="shared" si="15"/>
        <v>6.9385158120193672E-4</v>
      </c>
      <c r="J1147" s="407">
        <f t="shared" si="14"/>
        <v>44348</v>
      </c>
    </row>
    <row r="1148" spans="2:10">
      <c r="B1148" s="407">
        <v>44378</v>
      </c>
      <c r="C1148" s="406" t="s">
        <v>3126</v>
      </c>
      <c r="D1148" s="406" t="s">
        <v>3127</v>
      </c>
      <c r="E1148" s="406">
        <v>88.32</v>
      </c>
      <c r="F1148" s="406">
        <f t="shared" si="13"/>
        <v>0.11010558069381587</v>
      </c>
      <c r="G1148" s="406">
        <v>0</v>
      </c>
      <c r="H1148" s="406">
        <f>'PRPM WP2'!D1148</f>
        <v>1.6000000000000001E-3</v>
      </c>
      <c r="I1148" s="406">
        <f t="shared" si="15"/>
        <v>0.10850558069381587</v>
      </c>
      <c r="J1148" s="407">
        <f t="shared" si="14"/>
        <v>44378</v>
      </c>
    </row>
    <row r="1149" spans="2:10">
      <c r="B1149" s="407">
        <v>44409</v>
      </c>
      <c r="C1149" s="406" t="s">
        <v>3126</v>
      </c>
      <c r="D1149" s="406" t="s">
        <v>3127</v>
      </c>
      <c r="E1149" s="406">
        <v>92.21</v>
      </c>
      <c r="F1149" s="406">
        <f t="shared" si="13"/>
        <v>4.8177083333333343E-2</v>
      </c>
      <c r="G1149" s="406">
        <v>0.36499999999999999</v>
      </c>
      <c r="H1149" s="406">
        <f>'PRPM WP2'!D1149</f>
        <v>1.5E-3</v>
      </c>
      <c r="I1149" s="406">
        <f t="shared" si="15"/>
        <v>4.6677083333333341E-2</v>
      </c>
      <c r="J1149" s="407">
        <f t="shared" si="14"/>
        <v>44409</v>
      </c>
    </row>
    <row r="1150" spans="2:10">
      <c r="B1150" s="407">
        <v>44440</v>
      </c>
      <c r="C1150" s="406" t="s">
        <v>3126</v>
      </c>
      <c r="D1150" s="406" t="s">
        <v>3127</v>
      </c>
      <c r="E1150" s="406">
        <v>85.52</v>
      </c>
      <c r="F1150" s="406">
        <f t="shared" si="13"/>
        <v>-7.2551783971369674E-2</v>
      </c>
      <c r="G1150" s="406">
        <v>0</v>
      </c>
      <c r="H1150" s="406">
        <f>'PRPM WP2'!D1150</f>
        <v>1.4E-3</v>
      </c>
      <c r="I1150" s="406">
        <f t="shared" si="15"/>
        <v>-7.3951783971369672E-2</v>
      </c>
      <c r="J1150" s="407">
        <f t="shared" si="14"/>
        <v>44440</v>
      </c>
    </row>
    <row r="1151" spans="2:10">
      <c r="B1151" s="407">
        <v>44470</v>
      </c>
      <c r="C1151" s="406" t="s">
        <v>3126</v>
      </c>
      <c r="D1151" s="406" t="s">
        <v>3127</v>
      </c>
      <c r="E1151" s="406">
        <v>90.84</v>
      </c>
      <c r="F1151" s="406">
        <f t="shared" si="13"/>
        <v>6.2207670720299438E-2</v>
      </c>
      <c r="G1151" s="406">
        <v>0</v>
      </c>
      <c r="H1151" s="406">
        <f>'PRPM WP2'!D1151</f>
        <v>1.5E-3</v>
      </c>
      <c r="I1151" s="406">
        <f t="shared" si="15"/>
        <v>6.0707670720299436E-2</v>
      </c>
      <c r="J1151" s="407">
        <f t="shared" si="14"/>
        <v>44470</v>
      </c>
    </row>
    <row r="1152" spans="2:10">
      <c r="B1152" s="407">
        <v>44501</v>
      </c>
      <c r="C1152" s="406" t="s">
        <v>3126</v>
      </c>
      <c r="D1152" s="406" t="s">
        <v>3127</v>
      </c>
      <c r="E1152" s="406">
        <v>94.18</v>
      </c>
      <c r="F1152" s="406">
        <f t="shared" si="13"/>
        <v>4.0785997357992113E-2</v>
      </c>
      <c r="G1152" s="406">
        <v>0.36499999999999999</v>
      </c>
      <c r="H1152" s="406">
        <f>'PRPM WP2'!D1152</f>
        <v>1.6999999999999999E-3</v>
      </c>
      <c r="I1152" s="406">
        <f t="shared" si="15"/>
        <v>3.9085997357992112E-2</v>
      </c>
      <c r="J1152" s="407">
        <f t="shared" si="14"/>
        <v>44501</v>
      </c>
    </row>
    <row r="1153" spans="2:10">
      <c r="B1153" s="407">
        <v>44531</v>
      </c>
      <c r="C1153" s="406" t="s">
        <v>3126</v>
      </c>
      <c r="D1153" s="406" t="s">
        <v>3127</v>
      </c>
      <c r="E1153" s="406">
        <v>103.44</v>
      </c>
      <c r="F1153" s="406">
        <f t="shared" si="13"/>
        <v>9.8322361435548844E-2</v>
      </c>
      <c r="G1153" s="406">
        <v>0</v>
      </c>
      <c r="H1153" s="406">
        <f>'PRPM WP2'!D1153</f>
        <v>1.5E-3</v>
      </c>
      <c r="I1153" s="406">
        <f t="shared" si="15"/>
        <v>9.6822361435548843E-2</v>
      </c>
      <c r="J1153" s="407">
        <f t="shared" si="14"/>
        <v>44531</v>
      </c>
    </row>
    <row r="1154" spans="2:10">
      <c r="B1154" s="407">
        <v>44562</v>
      </c>
      <c r="C1154" s="406" t="s">
        <v>3126</v>
      </c>
      <c r="D1154" s="406" t="s">
        <v>3127</v>
      </c>
      <c r="E1154" s="406">
        <v>92.23</v>
      </c>
      <c r="F1154" s="406">
        <f t="shared" si="13"/>
        <v>-0.10837200309358076</v>
      </c>
      <c r="G1154" s="406">
        <v>0</v>
      </c>
      <c r="H1154" s="406">
        <f>'PRPM WP2'!D1154</f>
        <v>1.7500000000000003E-3</v>
      </c>
      <c r="I1154" s="406">
        <f t="shared" si="15"/>
        <v>-0.11012200309358076</v>
      </c>
      <c r="J1154" s="407">
        <f t="shared" si="14"/>
        <v>44562</v>
      </c>
    </row>
    <row r="1155" spans="2:10">
      <c r="B1155" s="407">
        <v>44593</v>
      </c>
      <c r="C1155" s="406" t="s">
        <v>3126</v>
      </c>
      <c r="D1155" s="406" t="s">
        <v>3127</v>
      </c>
      <c r="E1155" s="406">
        <v>84.16</v>
      </c>
      <c r="F1155" s="406">
        <f t="shared" si="13"/>
        <v>-8.354114713216966E-2</v>
      </c>
      <c r="G1155" s="406">
        <v>0.36499999999999999</v>
      </c>
      <c r="H1155" s="406">
        <f>'PRPM WP2'!D1155</f>
        <v>1.8749999999999999E-3</v>
      </c>
      <c r="I1155" s="406">
        <f t="shared" si="15"/>
        <v>-8.5416147132169662E-2</v>
      </c>
      <c r="J1155" s="407">
        <f t="shared" si="14"/>
        <v>44593</v>
      </c>
    </row>
    <row r="1156" spans="2:10">
      <c r="B1156" s="407">
        <v>44621</v>
      </c>
      <c r="C1156" s="406" t="s">
        <v>3126</v>
      </c>
      <c r="D1156" s="406" t="s">
        <v>3127</v>
      </c>
      <c r="E1156" s="406">
        <v>89.02</v>
      </c>
      <c r="F1156" s="406">
        <f t="shared" si="13"/>
        <v>5.7747148288973378E-2</v>
      </c>
      <c r="G1156" s="406">
        <v>0</v>
      </c>
      <c r="H1156" s="406">
        <f>'PRPM WP2'!D1156</f>
        <v>2.0083333333333333E-3</v>
      </c>
      <c r="I1156" s="406">
        <f t="shared" si="15"/>
        <v>5.5738814955640044E-2</v>
      </c>
      <c r="J1156" s="407">
        <f t="shared" si="14"/>
        <v>44621</v>
      </c>
    </row>
    <row r="1157" spans="2:10">
      <c r="B1157" s="407">
        <v>44652</v>
      </c>
      <c r="C1157" s="406" t="s">
        <v>3126</v>
      </c>
      <c r="D1157" s="406" t="s">
        <v>3127</v>
      </c>
      <c r="E1157" s="406">
        <v>78.66</v>
      </c>
      <c r="F1157" s="406">
        <f t="shared" si="13"/>
        <v>-0.1163783419456302</v>
      </c>
      <c r="G1157" s="406">
        <v>0</v>
      </c>
      <c r="H1157" s="406">
        <f>'PRPM WP2'!D1157</f>
        <v>2.3416666666666668E-3</v>
      </c>
      <c r="I1157" s="406">
        <f t="shared" si="15"/>
        <v>-0.11872000861229687</v>
      </c>
      <c r="J1157" s="407">
        <f t="shared" si="14"/>
        <v>44652</v>
      </c>
    </row>
    <row r="1158" spans="2:10">
      <c r="B1158" s="407">
        <v>44682</v>
      </c>
      <c r="C1158" s="406" t="s">
        <v>3126</v>
      </c>
      <c r="D1158" s="406" t="s">
        <v>3127</v>
      </c>
      <c r="E1158" s="406">
        <v>79.25</v>
      </c>
      <c r="F1158" s="406">
        <f t="shared" si="13"/>
        <v>1.2140859394864017E-2</v>
      </c>
      <c r="G1158" s="406">
        <v>0.36499999999999999</v>
      </c>
      <c r="H1158" s="406">
        <f>'PRPM WP2'!D1158</f>
        <v>2.558333333333333E-3</v>
      </c>
      <c r="I1158" s="406">
        <f t="shared" si="15"/>
        <v>9.5825260615306843E-3</v>
      </c>
      <c r="J1158" s="407">
        <f t="shared" si="14"/>
        <v>44682</v>
      </c>
    </row>
    <row r="1159" spans="2:10">
      <c r="B1159" s="407">
        <v>44713</v>
      </c>
      <c r="C1159" s="406" t="s">
        <v>3126</v>
      </c>
      <c r="D1159" s="406" t="s">
        <v>3127</v>
      </c>
      <c r="E1159" s="406">
        <v>81.510000000000005</v>
      </c>
      <c r="F1159" s="406">
        <f t="shared" si="13"/>
        <v>2.8517350157728771E-2</v>
      </c>
      <c r="G1159" s="406">
        <v>0</v>
      </c>
      <c r="H1159" s="406">
        <f>'PRPM WP2'!D1159</f>
        <v>2.708333333333333E-3</v>
      </c>
      <c r="I1159" s="406">
        <f t="shared" si="15"/>
        <v>2.5809016824395438E-2</v>
      </c>
      <c r="J1159" s="407">
        <f t="shared" si="14"/>
        <v>44713</v>
      </c>
    </row>
    <row r="1160" spans="2:10">
      <c r="B1160" s="407">
        <v>44743</v>
      </c>
      <c r="C1160" s="406" t="s">
        <v>3126</v>
      </c>
      <c r="D1160" s="406" t="s">
        <v>3127</v>
      </c>
      <c r="E1160" s="406">
        <v>87.17</v>
      </c>
      <c r="F1160" s="406">
        <f t="shared" si="13"/>
        <v>6.9439332597227288E-2</v>
      </c>
      <c r="G1160" s="406">
        <v>0</v>
      </c>
      <c r="H1160" s="406">
        <f>'PRPM WP2'!D1160</f>
        <v>2.5833333333333337E-3</v>
      </c>
      <c r="I1160" s="406">
        <f t="shared" si="15"/>
        <v>6.6855999263893948E-2</v>
      </c>
      <c r="J1160" s="407">
        <f t="shared" si="14"/>
        <v>44743</v>
      </c>
    </row>
    <row r="1161" spans="2:10">
      <c r="B1161" s="407">
        <v>44774</v>
      </c>
      <c r="C1161" s="406" t="s">
        <v>3126</v>
      </c>
      <c r="D1161" s="406" t="s">
        <v>3127</v>
      </c>
      <c r="E1161" s="406">
        <v>82.97</v>
      </c>
      <c r="F1161" s="406">
        <f t="shared" si="13"/>
        <v>-4.3621658827578326E-2</v>
      </c>
      <c r="G1161" s="406">
        <v>0.39750000000000002</v>
      </c>
      <c r="H1161" s="406">
        <f>'PRPM WP2'!D1161</f>
        <v>2.6083333333333332E-3</v>
      </c>
      <c r="I1161" s="406">
        <f t="shared" si="15"/>
        <v>-4.6229992160911657E-2</v>
      </c>
      <c r="J1161" s="407">
        <f t="shared" si="14"/>
        <v>44774</v>
      </c>
    </row>
    <row r="1162" spans="2:10">
      <c r="B1162" s="407">
        <v>44805</v>
      </c>
      <c r="C1162" s="406" t="s">
        <v>3126</v>
      </c>
      <c r="D1162" s="406" t="s">
        <v>3127</v>
      </c>
      <c r="E1162" s="406">
        <v>77.95</v>
      </c>
      <c r="F1162" s="406">
        <f t="shared" si="13"/>
        <v>-6.0503796552970904E-2</v>
      </c>
      <c r="G1162" s="406">
        <v>0</v>
      </c>
      <c r="H1162" s="406">
        <f>'PRPM WP2'!D1162</f>
        <v>2.9666666666666669E-3</v>
      </c>
      <c r="I1162" s="406">
        <f t="shared" si="15"/>
        <v>-6.3470463219637577E-2</v>
      </c>
      <c r="J1162" s="407">
        <f t="shared" si="14"/>
        <v>44805</v>
      </c>
    </row>
    <row r="1163" spans="2:10">
      <c r="B1163" s="407">
        <v>44835</v>
      </c>
      <c r="C1163" s="406" t="s">
        <v>3126</v>
      </c>
      <c r="D1163" s="406" t="s">
        <v>3127</v>
      </c>
      <c r="E1163" s="406">
        <v>90.46</v>
      </c>
      <c r="F1163" s="406">
        <f t="shared" si="13"/>
        <v>0.16048749198203965</v>
      </c>
      <c r="G1163" s="406">
        <v>0</v>
      </c>
      <c r="H1163" s="406">
        <f>'PRPM WP2'!D1163</f>
        <v>3.3666666666666667E-3</v>
      </c>
      <c r="I1163" s="406">
        <f t="shared" si="15"/>
        <v>0.157120825315373</v>
      </c>
      <c r="J1163" s="407">
        <f t="shared" si="14"/>
        <v>44835</v>
      </c>
    </row>
    <row r="1164" spans="2:10">
      <c r="B1164" s="407">
        <v>44866</v>
      </c>
      <c r="C1164" s="406" t="s">
        <v>3126</v>
      </c>
      <c r="D1164" s="406" t="s">
        <v>3127</v>
      </c>
      <c r="E1164" s="406">
        <v>97.99</v>
      </c>
      <c r="F1164" s="406">
        <f>((E1164-E1163)/E1163)+(G1164/E1163)</f>
        <v>8.7635418969710388E-2</v>
      </c>
      <c r="G1164" s="406">
        <v>0.39750000000000002</v>
      </c>
      <c r="H1164" s="406">
        <f>'PRPM WP2'!D1164</f>
        <v>3.3333333333333331E-3</v>
      </c>
      <c r="I1164" s="406">
        <f>F1164-H1164</f>
        <v>8.4302085636377061E-2</v>
      </c>
      <c r="J1164" s="407">
        <f>B1164</f>
        <v>44866</v>
      </c>
    </row>
    <row r="1165" spans="2:10">
      <c r="B1165" s="407">
        <v>44896</v>
      </c>
      <c r="C1165" s="406" t="s">
        <v>3126</v>
      </c>
      <c r="D1165" s="406" t="s">
        <v>3127</v>
      </c>
      <c r="E1165" s="406">
        <v>92.55</v>
      </c>
      <c r="F1165" s="406">
        <f>((E1165-E1164)/E1164)+(G1165/E1164)</f>
        <v>-5.5515868966221023E-2</v>
      </c>
      <c r="G1165" s="406">
        <v>0</v>
      </c>
      <c r="H1165" s="406">
        <f>'PRPM WP2'!D1165</f>
        <v>3.0499999999999998E-3</v>
      </c>
      <c r="I1165" s="406">
        <f>F1165-H1165</f>
        <v>-5.856586896622102E-2</v>
      </c>
      <c r="J1165" s="407">
        <f>B1165</f>
        <v>44896</v>
      </c>
    </row>
  </sheetData>
  <conditionalFormatting sqref="E565:E1032">
    <cfRule type="cellIs" dxfId="21" priority="2" operator="lessThan">
      <formula>0</formula>
    </cfRule>
  </conditionalFormatting>
  <conditionalFormatting sqref="F565:F1026">
    <cfRule type="cellIs" dxfId="20" priority="1" operator="lessThan">
      <formula>-1</formula>
    </cfRule>
  </conditionalFormatting>
  <pageMargins left="0.7" right="0.7" top="0.75" bottom="0.75" header="0.3" footer="0.3"/>
  <pageSetup scale="80" orientation="portrait" r:id="rId1"/>
  <colBreaks count="1" manualBreakCount="1">
    <brk id="9" max="1048575" man="1"/>
  </col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A03C62-C4AC-4C4B-858F-4ED7DD78C9CD}">
  <sheetPr codeName="Sheet82"/>
  <dimension ref="A1:J1165"/>
  <sheetViews>
    <sheetView view="pageBreakPreview" zoomScale="90" zoomScaleNormal="100" zoomScaleSheetLayoutView="90" workbookViewId="0">
      <pane ySplit="1" topLeftCell="A1133" activePane="bottomLeft" state="frozen"/>
      <selection activeCell="D1181" sqref="D1181"/>
      <selection pane="bottomLeft" activeCell="D1181" sqref="D1181"/>
    </sheetView>
  </sheetViews>
  <sheetFormatPr defaultColWidth="10.28515625" defaultRowHeight="14.25"/>
  <cols>
    <col min="1" max="1" width="9.5703125" style="406" customWidth="1"/>
    <col min="2" max="2" width="11.28515625" style="407" bestFit="1" customWidth="1"/>
    <col min="3" max="3" width="33.85546875" style="406" bestFit="1" customWidth="1"/>
    <col min="4" max="4" width="11.140625" style="406" customWidth="1"/>
    <col min="5" max="5" width="8.85546875" style="406" bestFit="1" customWidth="1"/>
    <col min="6" max="6" width="9.85546875" style="406" bestFit="1" customWidth="1"/>
    <col min="7" max="7" width="11" style="406" customWidth="1"/>
    <col min="8" max="9" width="10.42578125" style="406" bestFit="1" customWidth="1"/>
    <col min="10" max="10" width="10.85546875" style="407" bestFit="1" customWidth="1"/>
    <col min="11" max="16384" width="10.28515625" style="406"/>
  </cols>
  <sheetData>
    <row r="1" spans="1:10" ht="42.75">
      <c r="A1" s="403" t="s">
        <v>3048</v>
      </c>
      <c r="B1" s="404" t="s">
        <v>3042</v>
      </c>
      <c r="C1" s="403" t="s">
        <v>3047</v>
      </c>
      <c r="D1" s="403" t="s">
        <v>119</v>
      </c>
      <c r="E1" s="403" t="s">
        <v>3046</v>
      </c>
      <c r="F1" s="403" t="s">
        <v>3045</v>
      </c>
      <c r="G1" s="403" t="s">
        <v>3044</v>
      </c>
      <c r="H1" s="405" t="s">
        <v>3043</v>
      </c>
      <c r="I1" s="406" t="s">
        <v>1376</v>
      </c>
      <c r="J1" s="404" t="s">
        <v>3042</v>
      </c>
    </row>
    <row r="2" spans="1:10">
      <c r="B2" s="407">
        <v>9498</v>
      </c>
      <c r="H2" s="405">
        <v>3.0999999999999999E-3</v>
      </c>
      <c r="I2" s="409"/>
      <c r="J2" s="407">
        <v>9498</v>
      </c>
    </row>
    <row r="3" spans="1:10">
      <c r="B3" s="407">
        <v>9529</v>
      </c>
      <c r="H3" s="405">
        <v>2.8E-3</v>
      </c>
      <c r="I3" s="409"/>
      <c r="J3" s="407">
        <v>9529</v>
      </c>
    </row>
    <row r="4" spans="1:10">
      <c r="B4" s="407">
        <v>9557</v>
      </c>
      <c r="H4" s="405">
        <v>3.2000000000000002E-3</v>
      </c>
      <c r="I4" s="409"/>
      <c r="J4" s="407">
        <v>9557</v>
      </c>
    </row>
    <row r="5" spans="1:10">
      <c r="B5" s="407">
        <v>9588</v>
      </c>
      <c r="H5" s="405">
        <v>3.0000000000000001E-3</v>
      </c>
      <c r="I5" s="409"/>
      <c r="J5" s="407">
        <v>9588</v>
      </c>
    </row>
    <row r="6" spans="1:10">
      <c r="B6" s="407">
        <v>9618</v>
      </c>
      <c r="H6" s="405">
        <v>2.8E-3</v>
      </c>
      <c r="I6" s="409"/>
      <c r="J6" s="407">
        <v>9618</v>
      </c>
    </row>
    <row r="7" spans="1:10">
      <c r="B7" s="407">
        <v>9649</v>
      </c>
      <c r="H7" s="405">
        <v>3.3E-3</v>
      </c>
      <c r="I7" s="409"/>
      <c r="J7" s="407">
        <v>9649</v>
      </c>
    </row>
    <row r="8" spans="1:10">
      <c r="B8" s="407">
        <v>9679</v>
      </c>
      <c r="H8" s="405">
        <v>3.0999999999999999E-3</v>
      </c>
      <c r="I8" s="409"/>
      <c r="J8" s="407">
        <v>9679</v>
      </c>
    </row>
    <row r="9" spans="1:10">
      <c r="B9" s="407">
        <v>9710</v>
      </c>
      <c r="H9" s="405">
        <v>3.0999999999999999E-3</v>
      </c>
      <c r="I9" s="409"/>
      <c r="J9" s="407">
        <v>9710</v>
      </c>
    </row>
    <row r="10" spans="1:10">
      <c r="B10" s="407">
        <v>9741</v>
      </c>
      <c r="H10" s="405">
        <v>3.0000000000000001E-3</v>
      </c>
      <c r="I10" s="409"/>
      <c r="J10" s="407">
        <v>9741</v>
      </c>
    </row>
    <row r="11" spans="1:10">
      <c r="B11" s="407">
        <v>9771</v>
      </c>
      <c r="H11" s="405">
        <v>3.0000000000000001E-3</v>
      </c>
      <c r="I11" s="409"/>
      <c r="J11" s="407">
        <v>9771</v>
      </c>
    </row>
    <row r="12" spans="1:10">
      <c r="B12" s="407">
        <v>9802</v>
      </c>
      <c r="H12" s="405">
        <v>3.0999999999999999E-3</v>
      </c>
      <c r="I12" s="409"/>
      <c r="J12" s="407">
        <v>9802</v>
      </c>
    </row>
    <row r="13" spans="1:10">
      <c r="B13" s="407">
        <v>9832</v>
      </c>
      <c r="H13" s="405">
        <v>3.0000000000000001E-3</v>
      </c>
      <c r="I13" s="409"/>
      <c r="J13" s="407">
        <v>9832</v>
      </c>
    </row>
    <row r="14" spans="1:10">
      <c r="B14" s="407">
        <v>9863</v>
      </c>
      <c r="H14" s="405">
        <v>3.0000000000000001E-3</v>
      </c>
      <c r="I14" s="409"/>
      <c r="J14" s="407">
        <v>9863</v>
      </c>
    </row>
    <row r="15" spans="1:10">
      <c r="B15" s="407">
        <v>9894</v>
      </c>
      <c r="H15" s="405">
        <v>2.7000000000000001E-3</v>
      </c>
      <c r="I15" s="409"/>
      <c r="J15" s="407">
        <v>9894</v>
      </c>
    </row>
    <row r="16" spans="1:10">
      <c r="B16" s="407">
        <v>9922</v>
      </c>
      <c r="H16" s="405">
        <v>2.8999999999999998E-3</v>
      </c>
      <c r="I16" s="409"/>
      <c r="J16" s="407">
        <v>9922</v>
      </c>
    </row>
    <row r="17" spans="2:10">
      <c r="B17" s="407">
        <v>9953</v>
      </c>
      <c r="H17" s="405">
        <v>2.7000000000000001E-3</v>
      </c>
      <c r="I17" s="409"/>
      <c r="J17" s="407">
        <v>9953</v>
      </c>
    </row>
    <row r="18" spans="2:10">
      <c r="B18" s="407">
        <v>9983</v>
      </c>
      <c r="H18" s="405">
        <v>2.8E-3</v>
      </c>
      <c r="I18" s="409"/>
      <c r="J18" s="407">
        <v>9983</v>
      </c>
    </row>
    <row r="19" spans="2:10">
      <c r="B19" s="407">
        <v>10014</v>
      </c>
      <c r="H19" s="405">
        <v>2.7000000000000001E-3</v>
      </c>
      <c r="I19" s="409"/>
      <c r="J19" s="407">
        <v>10014</v>
      </c>
    </row>
    <row r="20" spans="2:10">
      <c r="B20" s="407">
        <v>10044</v>
      </c>
      <c r="H20" s="405">
        <v>2.7000000000000001E-3</v>
      </c>
      <c r="I20" s="409"/>
      <c r="J20" s="407">
        <v>10044</v>
      </c>
    </row>
    <row r="21" spans="2:10">
      <c r="B21" s="407">
        <v>10075</v>
      </c>
      <c r="H21" s="405">
        <v>2.8999999999999998E-3</v>
      </c>
      <c r="I21" s="409"/>
      <c r="J21" s="407">
        <v>10075</v>
      </c>
    </row>
    <row r="22" spans="2:10">
      <c r="B22" s="407">
        <v>10106</v>
      </c>
      <c r="H22" s="405">
        <v>2.7000000000000001E-3</v>
      </c>
      <c r="I22" s="409"/>
      <c r="J22" s="407">
        <v>10106</v>
      </c>
    </row>
    <row r="23" spans="2:10">
      <c r="B23" s="407">
        <v>10136</v>
      </c>
      <c r="H23" s="405">
        <v>2.8E-3</v>
      </c>
      <c r="I23" s="409"/>
      <c r="J23" s="407">
        <v>10136</v>
      </c>
    </row>
    <row r="24" spans="2:10">
      <c r="B24" s="407">
        <v>10167</v>
      </c>
      <c r="H24" s="405">
        <v>2.7000000000000001E-3</v>
      </c>
      <c r="I24" s="409"/>
      <c r="J24" s="407">
        <v>10167</v>
      </c>
    </row>
    <row r="25" spans="2:10">
      <c r="B25" s="407">
        <v>10197</v>
      </c>
      <c r="H25" s="405">
        <v>2.7000000000000001E-3</v>
      </c>
      <c r="I25" s="409"/>
      <c r="J25" s="407">
        <v>10197</v>
      </c>
    </row>
    <row r="26" spans="2:10">
      <c r="B26" s="407">
        <v>10228</v>
      </c>
      <c r="H26" s="409">
        <v>2.7000000000000001E-3</v>
      </c>
      <c r="I26" s="409"/>
      <c r="J26" s="407">
        <v>10228</v>
      </c>
    </row>
    <row r="27" spans="2:10">
      <c r="B27" s="407">
        <v>10259</v>
      </c>
      <c r="H27" s="409">
        <v>2.5000000000000001E-3</v>
      </c>
      <c r="I27" s="409"/>
      <c r="J27" s="407">
        <v>10259</v>
      </c>
    </row>
    <row r="28" spans="2:10">
      <c r="B28" s="407">
        <v>10288</v>
      </c>
      <c r="H28" s="409">
        <v>2.7000000000000001E-3</v>
      </c>
      <c r="I28" s="409"/>
      <c r="J28" s="407">
        <v>10288</v>
      </c>
    </row>
    <row r="29" spans="2:10">
      <c r="B29" s="407">
        <v>10319</v>
      </c>
      <c r="H29" s="409">
        <v>2.5999999999999999E-3</v>
      </c>
      <c r="I29" s="409"/>
      <c r="J29" s="407">
        <v>10319</v>
      </c>
    </row>
    <row r="30" spans="2:10">
      <c r="B30" s="407">
        <v>10349</v>
      </c>
      <c r="H30" s="409">
        <v>2.7000000000000001E-3</v>
      </c>
      <c r="I30" s="409"/>
      <c r="J30" s="407">
        <v>10349</v>
      </c>
    </row>
    <row r="31" spans="2:10">
      <c r="B31" s="407">
        <v>10380</v>
      </c>
      <c r="H31" s="409">
        <v>2.7000000000000001E-3</v>
      </c>
      <c r="I31" s="409"/>
      <c r="J31" s="407">
        <v>10380</v>
      </c>
    </row>
    <row r="32" spans="2:10">
      <c r="B32" s="407">
        <v>10410</v>
      </c>
      <c r="H32" s="409">
        <v>2.7000000000000001E-3</v>
      </c>
      <c r="I32" s="409"/>
      <c r="J32" s="407">
        <v>10410</v>
      </c>
    </row>
    <row r="33" spans="2:10">
      <c r="B33" s="407">
        <v>10441</v>
      </c>
      <c r="H33" s="409">
        <v>2.8999999999999998E-3</v>
      </c>
      <c r="I33" s="409"/>
      <c r="J33" s="407">
        <v>10441</v>
      </c>
    </row>
    <row r="34" spans="2:10">
      <c r="B34" s="407">
        <v>10472</v>
      </c>
      <c r="H34" s="409">
        <v>2.7000000000000001E-3</v>
      </c>
      <c r="I34" s="409"/>
      <c r="J34" s="407">
        <v>10472</v>
      </c>
    </row>
    <row r="35" spans="2:10">
      <c r="B35" s="407">
        <v>10502</v>
      </c>
      <c r="H35" s="409">
        <v>3.0000000000000001E-3</v>
      </c>
      <c r="I35" s="409"/>
      <c r="J35" s="407">
        <v>10502</v>
      </c>
    </row>
    <row r="36" spans="2:10">
      <c r="B36" s="407">
        <v>10533</v>
      </c>
      <c r="H36" s="409">
        <v>2.7000000000000001E-3</v>
      </c>
      <c r="I36" s="409"/>
      <c r="J36" s="407">
        <v>10533</v>
      </c>
    </row>
    <row r="37" spans="2:10">
      <c r="B37" s="407">
        <v>10563</v>
      </c>
      <c r="H37" s="409">
        <v>2.8999999999999998E-3</v>
      </c>
      <c r="I37" s="409"/>
      <c r="J37" s="407">
        <v>10563</v>
      </c>
    </row>
    <row r="38" spans="2:10">
      <c r="B38" s="407">
        <v>10594</v>
      </c>
      <c r="H38" s="409">
        <v>2.8999999999999998E-3</v>
      </c>
      <c r="I38" s="409"/>
      <c r="J38" s="407">
        <v>10594</v>
      </c>
    </row>
    <row r="39" spans="2:10">
      <c r="B39" s="407">
        <v>10625</v>
      </c>
      <c r="H39" s="409">
        <v>2.7000000000000001E-3</v>
      </c>
      <c r="I39" s="409"/>
      <c r="J39" s="407">
        <v>10625</v>
      </c>
    </row>
    <row r="40" spans="2:10">
      <c r="B40" s="407">
        <v>10653</v>
      </c>
      <c r="H40" s="409">
        <v>2.8E-3</v>
      </c>
      <c r="I40" s="409"/>
      <c r="J40" s="407">
        <v>10653</v>
      </c>
    </row>
    <row r="41" spans="2:10">
      <c r="B41" s="407">
        <v>10684</v>
      </c>
      <c r="H41" s="409">
        <v>3.3999999999999998E-3</v>
      </c>
      <c r="I41" s="409"/>
      <c r="J41" s="407">
        <v>10684</v>
      </c>
    </row>
    <row r="42" spans="2:10">
      <c r="B42" s="407">
        <v>10714</v>
      </c>
      <c r="H42" s="409">
        <v>3.0000000000000001E-3</v>
      </c>
      <c r="I42" s="409"/>
      <c r="J42" s="407">
        <v>10714</v>
      </c>
    </row>
    <row r="43" spans="2:10">
      <c r="B43" s="407">
        <v>10745</v>
      </c>
      <c r="H43" s="409">
        <v>2.8999999999999998E-3</v>
      </c>
      <c r="I43" s="409"/>
      <c r="J43" s="407">
        <v>10745</v>
      </c>
    </row>
    <row r="44" spans="2:10">
      <c r="B44" s="407">
        <v>10775</v>
      </c>
      <c r="H44" s="409">
        <v>3.2000000000000002E-3</v>
      </c>
      <c r="I44" s="409"/>
      <c r="J44" s="407">
        <v>10775</v>
      </c>
    </row>
    <row r="45" spans="2:10">
      <c r="B45" s="407">
        <v>10806</v>
      </c>
      <c r="H45" s="409">
        <v>3.0000000000000001E-3</v>
      </c>
      <c r="I45" s="409"/>
      <c r="J45" s="407">
        <v>10806</v>
      </c>
    </row>
    <row r="46" spans="2:10">
      <c r="B46" s="407">
        <v>10837</v>
      </c>
      <c r="H46" s="409">
        <v>3.2000000000000002E-3</v>
      </c>
      <c r="I46" s="409"/>
      <c r="J46" s="407">
        <v>10837</v>
      </c>
    </row>
    <row r="47" spans="2:10">
      <c r="B47" s="407">
        <v>10867</v>
      </c>
      <c r="H47" s="409">
        <v>3.0999999999999999E-3</v>
      </c>
      <c r="I47" s="409"/>
      <c r="J47" s="407">
        <v>10867</v>
      </c>
    </row>
    <row r="48" spans="2:10">
      <c r="B48" s="407">
        <v>10898</v>
      </c>
      <c r="H48" s="409">
        <v>2.5999999999999999E-3</v>
      </c>
      <c r="I48" s="409"/>
      <c r="J48" s="407">
        <v>10898</v>
      </c>
    </row>
    <row r="49" spans="2:10">
      <c r="B49" s="407">
        <v>10928</v>
      </c>
      <c r="H49" s="409">
        <v>3.0999999999999999E-3</v>
      </c>
      <c r="I49" s="409"/>
      <c r="J49" s="407">
        <v>10928</v>
      </c>
    </row>
    <row r="50" spans="2:10">
      <c r="B50" s="407">
        <v>10959</v>
      </c>
      <c r="H50" s="409">
        <v>2.8999999999999998E-3</v>
      </c>
      <c r="I50" s="409"/>
      <c r="J50" s="407">
        <v>10959</v>
      </c>
    </row>
    <row r="51" spans="2:10">
      <c r="B51" s="407">
        <v>10990</v>
      </c>
      <c r="H51" s="409">
        <v>2.5999999999999999E-3</v>
      </c>
      <c r="I51" s="409"/>
      <c r="J51" s="407">
        <v>10990</v>
      </c>
    </row>
    <row r="52" spans="2:10">
      <c r="B52" s="407">
        <v>11018</v>
      </c>
      <c r="H52" s="409">
        <v>2.8999999999999998E-3</v>
      </c>
      <c r="I52" s="409"/>
      <c r="J52" s="407">
        <v>11018</v>
      </c>
    </row>
    <row r="53" spans="2:10">
      <c r="B53" s="407">
        <v>11049</v>
      </c>
      <c r="H53" s="409">
        <v>2.7000000000000001E-3</v>
      </c>
      <c r="I53" s="409"/>
      <c r="J53" s="407">
        <v>11049</v>
      </c>
    </row>
    <row r="54" spans="2:10">
      <c r="B54" s="407">
        <v>11079</v>
      </c>
      <c r="H54" s="409">
        <v>2.7000000000000001E-3</v>
      </c>
      <c r="I54" s="409"/>
      <c r="J54" s="407">
        <v>11079</v>
      </c>
    </row>
    <row r="55" spans="2:10">
      <c r="B55" s="407">
        <v>11110</v>
      </c>
      <c r="H55" s="409">
        <v>2.8999999999999998E-3</v>
      </c>
      <c r="I55" s="409"/>
      <c r="J55" s="407">
        <v>11110</v>
      </c>
    </row>
    <row r="56" spans="2:10">
      <c r="B56" s="407">
        <v>11140</v>
      </c>
      <c r="H56" s="409">
        <v>2.8E-3</v>
      </c>
      <c r="I56" s="409"/>
      <c r="J56" s="407">
        <v>11140</v>
      </c>
    </row>
    <row r="57" spans="2:10">
      <c r="B57" s="407">
        <v>11171</v>
      </c>
      <c r="H57" s="409">
        <v>2.5999999999999999E-3</v>
      </c>
      <c r="I57" s="409"/>
      <c r="J57" s="407">
        <v>11171</v>
      </c>
    </row>
    <row r="58" spans="2:10">
      <c r="B58" s="407">
        <v>11202</v>
      </c>
      <c r="H58" s="409">
        <v>2.8999999999999998E-3</v>
      </c>
      <c r="I58" s="409"/>
      <c r="J58" s="407">
        <v>11202</v>
      </c>
    </row>
    <row r="59" spans="2:10">
      <c r="B59" s="407">
        <v>11232</v>
      </c>
      <c r="H59" s="409">
        <v>2.7000000000000001E-3</v>
      </c>
      <c r="I59" s="409"/>
      <c r="J59" s="407">
        <v>11232</v>
      </c>
    </row>
    <row r="60" spans="2:10">
      <c r="B60" s="407">
        <v>11263</v>
      </c>
      <c r="H60" s="409">
        <v>2.5999999999999999E-3</v>
      </c>
      <c r="I60" s="409"/>
      <c r="J60" s="407">
        <v>11263</v>
      </c>
    </row>
    <row r="61" spans="2:10">
      <c r="B61" s="407">
        <v>11293</v>
      </c>
      <c r="H61" s="409">
        <v>2.8E-3</v>
      </c>
      <c r="I61" s="409"/>
      <c r="J61" s="407">
        <v>11293</v>
      </c>
    </row>
    <row r="62" spans="2:10">
      <c r="B62" s="407">
        <v>11324</v>
      </c>
      <c r="H62" s="409">
        <v>2.8E-3</v>
      </c>
      <c r="I62" s="409"/>
      <c r="J62" s="407">
        <v>11324</v>
      </c>
    </row>
    <row r="63" spans="2:10">
      <c r="B63" s="407">
        <v>11355</v>
      </c>
      <c r="H63" s="409">
        <v>2.5999999999999999E-3</v>
      </c>
      <c r="I63" s="409"/>
      <c r="J63" s="407">
        <v>11355</v>
      </c>
    </row>
    <row r="64" spans="2:10">
      <c r="B64" s="407">
        <v>11383</v>
      </c>
      <c r="H64" s="409">
        <v>2.8999999999999998E-3</v>
      </c>
      <c r="I64" s="409"/>
      <c r="J64" s="407">
        <v>11383</v>
      </c>
    </row>
    <row r="65" spans="2:10">
      <c r="B65" s="407">
        <v>11414</v>
      </c>
      <c r="H65" s="409">
        <v>2.7000000000000001E-3</v>
      </c>
      <c r="I65" s="409"/>
      <c r="J65" s="407">
        <v>11414</v>
      </c>
    </row>
    <row r="66" spans="2:10">
      <c r="B66" s="407">
        <v>11444</v>
      </c>
      <c r="H66" s="409">
        <v>2.5999999999999999E-3</v>
      </c>
      <c r="I66" s="409"/>
      <c r="J66" s="407">
        <v>11444</v>
      </c>
    </row>
    <row r="67" spans="2:10">
      <c r="B67" s="407">
        <v>11475</v>
      </c>
      <c r="H67" s="409">
        <v>2.8E-3</v>
      </c>
      <c r="I67" s="409"/>
      <c r="J67" s="407">
        <v>11475</v>
      </c>
    </row>
    <row r="68" spans="2:10">
      <c r="B68" s="407">
        <v>11505</v>
      </c>
      <c r="H68" s="409">
        <v>2.7000000000000001E-3</v>
      </c>
      <c r="I68" s="409"/>
      <c r="J68" s="407">
        <v>11505</v>
      </c>
    </row>
    <row r="69" spans="2:10">
      <c r="B69" s="407">
        <v>11536</v>
      </c>
      <c r="H69" s="409">
        <v>2.7000000000000001E-3</v>
      </c>
      <c r="I69" s="409"/>
      <c r="J69" s="407">
        <v>11536</v>
      </c>
    </row>
    <row r="70" spans="2:10">
      <c r="B70" s="407">
        <v>11567</v>
      </c>
      <c r="H70" s="409">
        <v>2.7000000000000001E-3</v>
      </c>
      <c r="I70" s="409"/>
      <c r="J70" s="407">
        <v>11567</v>
      </c>
    </row>
    <row r="71" spans="2:10">
      <c r="B71" s="407">
        <v>11597</v>
      </c>
      <c r="H71" s="409">
        <v>2.8999999999999998E-3</v>
      </c>
      <c r="I71" s="409"/>
      <c r="J71" s="407">
        <v>11597</v>
      </c>
    </row>
    <row r="72" spans="2:10">
      <c r="B72" s="407">
        <v>11628</v>
      </c>
      <c r="H72" s="409">
        <v>3.0999999999999999E-3</v>
      </c>
      <c r="I72" s="409"/>
      <c r="J72" s="407">
        <v>11628</v>
      </c>
    </row>
    <row r="73" spans="2:10">
      <c r="B73" s="407">
        <v>11658</v>
      </c>
      <c r="H73" s="409">
        <v>3.2000000000000002E-3</v>
      </c>
      <c r="I73" s="409"/>
      <c r="J73" s="407">
        <v>11658</v>
      </c>
    </row>
    <row r="74" spans="2:10">
      <c r="B74" s="407">
        <v>11689</v>
      </c>
      <c r="H74" s="409">
        <v>3.2000000000000002E-3</v>
      </c>
      <c r="I74" s="409"/>
      <c r="J74" s="407">
        <v>11689</v>
      </c>
    </row>
    <row r="75" spans="2:10">
      <c r="B75" s="407">
        <v>11720</v>
      </c>
      <c r="H75" s="409">
        <v>3.2000000000000002E-3</v>
      </c>
      <c r="I75" s="409"/>
      <c r="J75" s="407">
        <v>11720</v>
      </c>
    </row>
    <row r="76" spans="2:10">
      <c r="B76" s="407">
        <v>11749</v>
      </c>
      <c r="H76" s="409">
        <v>3.0999999999999999E-3</v>
      </c>
      <c r="I76" s="409"/>
      <c r="J76" s="407">
        <v>11749</v>
      </c>
    </row>
    <row r="77" spans="2:10">
      <c r="B77" s="407">
        <v>11780</v>
      </c>
      <c r="H77" s="409">
        <v>3.0000000000000001E-3</v>
      </c>
      <c r="I77" s="409"/>
      <c r="J77" s="407">
        <v>11780</v>
      </c>
    </row>
    <row r="78" spans="2:10">
      <c r="B78" s="407">
        <v>11810</v>
      </c>
      <c r="H78" s="409">
        <v>2.8E-3</v>
      </c>
      <c r="I78" s="409"/>
      <c r="J78" s="407">
        <v>11810</v>
      </c>
    </row>
    <row r="79" spans="2:10">
      <c r="B79" s="407">
        <v>11841</v>
      </c>
      <c r="H79" s="409">
        <v>2.8E-3</v>
      </c>
      <c r="I79" s="409"/>
      <c r="J79" s="407">
        <v>11841</v>
      </c>
    </row>
    <row r="80" spans="2:10">
      <c r="B80" s="407">
        <v>11871</v>
      </c>
      <c r="H80" s="409">
        <v>2.8E-3</v>
      </c>
      <c r="I80" s="409"/>
      <c r="J80" s="407">
        <v>11871</v>
      </c>
    </row>
    <row r="81" spans="2:10">
      <c r="B81" s="407">
        <v>11902</v>
      </c>
      <c r="H81" s="409">
        <v>2.8E-3</v>
      </c>
      <c r="I81" s="409"/>
      <c r="J81" s="407">
        <v>11902</v>
      </c>
    </row>
    <row r="82" spans="2:10">
      <c r="B82" s="407">
        <v>11933</v>
      </c>
      <c r="H82" s="409">
        <v>2.5999999999999999E-3</v>
      </c>
      <c r="I82" s="409"/>
      <c r="J82" s="407">
        <v>11933</v>
      </c>
    </row>
    <row r="83" spans="2:10">
      <c r="B83" s="407">
        <v>11963</v>
      </c>
      <c r="H83" s="409">
        <v>2.7000000000000001E-3</v>
      </c>
      <c r="I83" s="409"/>
      <c r="J83" s="407">
        <v>11963</v>
      </c>
    </row>
    <row r="84" spans="2:10">
      <c r="B84" s="407">
        <v>11994</v>
      </c>
      <c r="H84" s="409">
        <v>2.5999999999999999E-3</v>
      </c>
      <c r="I84" s="409"/>
      <c r="J84" s="407">
        <v>11994</v>
      </c>
    </row>
    <row r="85" spans="2:10">
      <c r="B85" s="407">
        <v>12024</v>
      </c>
      <c r="H85" s="409">
        <v>2.7000000000000001E-3</v>
      </c>
      <c r="I85" s="409"/>
      <c r="J85" s="407">
        <v>12024</v>
      </c>
    </row>
    <row r="86" spans="2:10">
      <c r="B86" s="407">
        <v>12055</v>
      </c>
      <c r="H86" s="405">
        <v>2.7000000000000001E-3</v>
      </c>
      <c r="I86" s="409"/>
      <c r="J86" s="407">
        <v>12055</v>
      </c>
    </row>
    <row r="87" spans="2:10">
      <c r="B87" s="407">
        <v>12086</v>
      </c>
      <c r="H87" s="409">
        <v>2.3E-3</v>
      </c>
      <c r="I87" s="409"/>
      <c r="J87" s="407">
        <v>12086</v>
      </c>
    </row>
    <row r="88" spans="2:10">
      <c r="B88" s="407">
        <v>12114</v>
      </c>
      <c r="H88" s="409">
        <v>2.7000000000000001E-3</v>
      </c>
      <c r="I88" s="409"/>
      <c r="J88" s="407">
        <v>12114</v>
      </c>
    </row>
    <row r="89" spans="2:10">
      <c r="B89" s="407">
        <v>12145</v>
      </c>
      <c r="H89" s="409">
        <v>2.5000000000000001E-3</v>
      </c>
      <c r="I89" s="409"/>
      <c r="J89" s="407">
        <v>12145</v>
      </c>
    </row>
    <row r="90" spans="2:10">
      <c r="B90" s="407">
        <v>12175</v>
      </c>
      <c r="H90" s="409">
        <v>2.8E-3</v>
      </c>
      <c r="I90" s="409"/>
      <c r="J90" s="407">
        <v>12175</v>
      </c>
    </row>
    <row r="91" spans="2:10">
      <c r="B91" s="407">
        <v>12206</v>
      </c>
      <c r="H91" s="409">
        <v>2.5000000000000001E-3</v>
      </c>
      <c r="I91" s="409"/>
      <c r="J91" s="407">
        <v>12206</v>
      </c>
    </row>
    <row r="92" spans="2:10">
      <c r="B92" s="407">
        <v>12236</v>
      </c>
      <c r="H92" s="409">
        <v>2.5999999999999999E-3</v>
      </c>
      <c r="I92" s="409"/>
      <c r="J92" s="407">
        <v>12236</v>
      </c>
    </row>
    <row r="93" spans="2:10">
      <c r="B93" s="407">
        <v>12267</v>
      </c>
      <c r="H93" s="409">
        <v>2.5999999999999999E-3</v>
      </c>
      <c r="I93" s="409"/>
      <c r="J93" s="407">
        <v>12267</v>
      </c>
    </row>
    <row r="94" spans="2:10">
      <c r="B94" s="407">
        <v>12298</v>
      </c>
      <c r="H94" s="409">
        <v>2.5000000000000001E-3</v>
      </c>
      <c r="I94" s="409"/>
      <c r="J94" s="407">
        <v>12298</v>
      </c>
    </row>
    <row r="95" spans="2:10">
      <c r="B95" s="407">
        <v>12328</v>
      </c>
      <c r="H95" s="409">
        <v>2.5999999999999999E-3</v>
      </c>
      <c r="I95" s="409"/>
      <c r="J95" s="407">
        <v>12328</v>
      </c>
    </row>
    <row r="96" spans="2:10">
      <c r="B96" s="407">
        <v>12359</v>
      </c>
      <c r="H96" s="409">
        <v>2.5000000000000001E-3</v>
      </c>
      <c r="I96" s="409"/>
      <c r="J96" s="407">
        <v>12359</v>
      </c>
    </row>
    <row r="97" spans="2:10">
      <c r="B97" s="407">
        <v>12389</v>
      </c>
      <c r="H97" s="409">
        <v>2.8E-3</v>
      </c>
      <c r="I97" s="409"/>
      <c r="J97" s="407">
        <v>12389</v>
      </c>
    </row>
    <row r="98" spans="2:10">
      <c r="B98" s="407">
        <v>12420</v>
      </c>
      <c r="H98" s="409">
        <v>2.8999999999999998E-3</v>
      </c>
      <c r="I98" s="409"/>
      <c r="J98" s="407">
        <v>12420</v>
      </c>
    </row>
    <row r="99" spans="2:10">
      <c r="B99" s="407">
        <v>12451</v>
      </c>
      <c r="H99" s="409">
        <v>2.3999999999999998E-3</v>
      </c>
      <c r="I99" s="409"/>
      <c r="J99" s="407">
        <v>12451</v>
      </c>
    </row>
    <row r="100" spans="2:10">
      <c r="B100" s="407">
        <v>12479</v>
      </c>
      <c r="H100" s="409">
        <v>2.7000000000000001E-3</v>
      </c>
      <c r="I100" s="409"/>
      <c r="J100" s="407">
        <v>12479</v>
      </c>
    </row>
    <row r="101" spans="2:10">
      <c r="B101" s="407">
        <v>12510</v>
      </c>
      <c r="H101" s="409">
        <v>2.5000000000000001E-3</v>
      </c>
      <c r="I101" s="409"/>
      <c r="J101" s="407">
        <v>12510</v>
      </c>
    </row>
    <row r="102" spans="2:10">
      <c r="B102" s="407">
        <v>12540</v>
      </c>
      <c r="H102" s="409">
        <v>2.5000000000000001E-3</v>
      </c>
      <c r="I102" s="409"/>
      <c r="J102" s="407">
        <v>12540</v>
      </c>
    </row>
    <row r="103" spans="2:10">
      <c r="B103" s="407">
        <v>12571</v>
      </c>
      <c r="H103" s="409">
        <v>2.3999999999999998E-3</v>
      </c>
      <c r="I103" s="409"/>
      <c r="J103" s="407">
        <v>12571</v>
      </c>
    </row>
    <row r="104" spans="2:10">
      <c r="B104" s="407">
        <v>12601</v>
      </c>
      <c r="H104" s="409">
        <v>2.3999999999999998E-3</v>
      </c>
      <c r="I104" s="409"/>
      <c r="J104" s="407">
        <v>12601</v>
      </c>
    </row>
    <row r="105" spans="2:10">
      <c r="B105" s="407">
        <v>12632</v>
      </c>
      <c r="H105" s="409">
        <v>2.3999999999999998E-3</v>
      </c>
      <c r="I105" s="409"/>
      <c r="J105" s="407">
        <v>12632</v>
      </c>
    </row>
    <row r="106" spans="2:10">
      <c r="B106" s="407">
        <v>12663</v>
      </c>
      <c r="H106" s="409">
        <v>2.3E-3</v>
      </c>
      <c r="I106" s="409"/>
      <c r="J106" s="407">
        <v>12663</v>
      </c>
    </row>
    <row r="107" spans="2:10">
      <c r="B107" s="407">
        <v>12693</v>
      </c>
      <c r="H107" s="409">
        <v>2.7000000000000001E-3</v>
      </c>
      <c r="I107" s="409"/>
      <c r="J107" s="407">
        <v>12693</v>
      </c>
    </row>
    <row r="108" spans="2:10">
      <c r="B108" s="407">
        <v>12724</v>
      </c>
      <c r="H108" s="409">
        <v>2.5000000000000001E-3</v>
      </c>
      <c r="I108" s="409"/>
      <c r="J108" s="407">
        <v>12724</v>
      </c>
    </row>
    <row r="109" spans="2:10">
      <c r="B109" s="407">
        <v>12754</v>
      </c>
      <c r="H109" s="409">
        <v>2.5000000000000001E-3</v>
      </c>
      <c r="I109" s="409"/>
      <c r="J109" s="407">
        <v>12754</v>
      </c>
    </row>
    <row r="110" spans="2:10">
      <c r="B110" s="407">
        <v>12785</v>
      </c>
      <c r="H110" s="409">
        <v>2.5000000000000001E-3</v>
      </c>
      <c r="I110" s="409"/>
      <c r="J110" s="407">
        <v>12785</v>
      </c>
    </row>
    <row r="111" spans="2:10">
      <c r="B111" s="407">
        <v>12816</v>
      </c>
      <c r="H111" s="409">
        <v>2.0999999999999999E-3</v>
      </c>
      <c r="I111" s="409"/>
      <c r="J111" s="407">
        <v>12816</v>
      </c>
    </row>
    <row r="112" spans="2:10">
      <c r="B112" s="407">
        <v>12844</v>
      </c>
      <c r="H112" s="409">
        <v>2.2000000000000001E-3</v>
      </c>
      <c r="I112" s="409"/>
      <c r="J112" s="407">
        <v>12844</v>
      </c>
    </row>
    <row r="113" spans="2:10">
      <c r="B113" s="407">
        <v>12875</v>
      </c>
      <c r="H113" s="409">
        <v>2.3E-3</v>
      </c>
      <c r="I113" s="409"/>
      <c r="J113" s="407">
        <v>12875</v>
      </c>
    </row>
    <row r="114" spans="2:10">
      <c r="B114" s="407">
        <v>12905</v>
      </c>
      <c r="H114" s="409">
        <v>2.3E-3</v>
      </c>
      <c r="I114" s="409"/>
      <c r="J114" s="407">
        <v>12905</v>
      </c>
    </row>
    <row r="115" spans="2:10">
      <c r="B115" s="407">
        <v>12936</v>
      </c>
      <c r="H115" s="409">
        <v>2.2000000000000001E-3</v>
      </c>
      <c r="I115" s="409"/>
      <c r="J115" s="407">
        <v>12936</v>
      </c>
    </row>
    <row r="116" spans="2:10">
      <c r="B116" s="407">
        <v>12966</v>
      </c>
      <c r="H116" s="409">
        <v>2.3999999999999998E-3</v>
      </c>
      <c r="I116" s="409"/>
      <c r="J116" s="407">
        <v>12966</v>
      </c>
    </row>
    <row r="117" spans="2:10">
      <c r="B117" s="407">
        <v>12997</v>
      </c>
      <c r="H117" s="409">
        <v>2.3E-3</v>
      </c>
      <c r="I117" s="409"/>
      <c r="J117" s="407">
        <v>12997</v>
      </c>
    </row>
    <row r="118" spans="2:10">
      <c r="B118" s="407">
        <v>13028</v>
      </c>
      <c r="H118" s="409">
        <v>2.3E-3</v>
      </c>
      <c r="I118" s="409"/>
      <c r="J118" s="407">
        <v>13028</v>
      </c>
    </row>
    <row r="119" spans="2:10">
      <c r="B119" s="407">
        <v>13058</v>
      </c>
      <c r="H119" s="409">
        <v>2.3E-3</v>
      </c>
      <c r="I119" s="409"/>
      <c r="J119" s="407">
        <v>13058</v>
      </c>
    </row>
    <row r="120" spans="2:10">
      <c r="B120" s="407">
        <v>13089</v>
      </c>
      <c r="H120" s="409">
        <v>2.3999999999999998E-3</v>
      </c>
      <c r="I120" s="409"/>
      <c r="J120" s="407">
        <v>13089</v>
      </c>
    </row>
    <row r="121" spans="2:10">
      <c r="B121" s="407">
        <v>13119</v>
      </c>
      <c r="H121" s="409">
        <v>2.3999999999999998E-3</v>
      </c>
      <c r="I121" s="409"/>
      <c r="J121" s="407">
        <v>13119</v>
      </c>
    </row>
    <row r="122" spans="2:10">
      <c r="B122" s="407">
        <v>13150</v>
      </c>
      <c r="H122" s="409">
        <v>2.3999999999999998E-3</v>
      </c>
      <c r="I122" s="409"/>
      <c r="J122" s="407">
        <v>13150</v>
      </c>
    </row>
    <row r="123" spans="2:10">
      <c r="B123" s="407">
        <v>13181</v>
      </c>
      <c r="H123" s="409">
        <v>2.3E-3</v>
      </c>
      <c r="I123" s="409"/>
      <c r="J123" s="407">
        <v>13181</v>
      </c>
    </row>
    <row r="124" spans="2:10">
      <c r="B124" s="407">
        <v>13210</v>
      </c>
      <c r="H124" s="409">
        <v>2.3999999999999998E-3</v>
      </c>
      <c r="I124" s="409"/>
      <c r="J124" s="407">
        <v>13210</v>
      </c>
    </row>
    <row r="125" spans="2:10">
      <c r="B125" s="407">
        <v>13241</v>
      </c>
      <c r="H125" s="409">
        <v>2.2000000000000001E-3</v>
      </c>
      <c r="I125" s="409"/>
      <c r="J125" s="407">
        <v>13241</v>
      </c>
    </row>
    <row r="126" spans="2:10">
      <c r="B126" s="407">
        <v>13271</v>
      </c>
      <c r="H126" s="409">
        <v>2.2000000000000001E-3</v>
      </c>
      <c r="I126" s="409"/>
      <c r="J126" s="407">
        <v>13271</v>
      </c>
    </row>
    <row r="127" spans="2:10">
      <c r="B127" s="407">
        <v>13302</v>
      </c>
      <c r="H127" s="409">
        <v>2.3999999999999998E-3</v>
      </c>
      <c r="I127" s="409"/>
      <c r="J127" s="407">
        <v>13302</v>
      </c>
    </row>
    <row r="128" spans="2:10">
      <c r="B128" s="407">
        <v>13332</v>
      </c>
      <c r="H128" s="409">
        <v>2.3E-3</v>
      </c>
      <c r="I128" s="409"/>
      <c r="J128" s="407">
        <v>13332</v>
      </c>
    </row>
    <row r="129" spans="2:10">
      <c r="B129" s="407">
        <v>13363</v>
      </c>
      <c r="H129" s="409">
        <v>2.3E-3</v>
      </c>
      <c r="I129" s="409"/>
      <c r="J129" s="407">
        <v>13363</v>
      </c>
    </row>
    <row r="130" spans="2:10">
      <c r="B130" s="407">
        <v>13394</v>
      </c>
      <c r="H130" s="409">
        <v>2.0999999999999999E-3</v>
      </c>
      <c r="I130" s="409"/>
      <c r="J130" s="407">
        <v>13394</v>
      </c>
    </row>
    <row r="131" spans="2:10">
      <c r="B131" s="407">
        <v>13424</v>
      </c>
      <c r="H131" s="409">
        <v>2.3E-3</v>
      </c>
      <c r="I131" s="409"/>
      <c r="J131" s="407">
        <v>13424</v>
      </c>
    </row>
    <row r="132" spans="2:10">
      <c r="B132" s="407">
        <v>13455</v>
      </c>
      <c r="H132" s="409">
        <v>2.2000000000000001E-3</v>
      </c>
      <c r="I132" s="409"/>
      <c r="J132" s="407">
        <v>13455</v>
      </c>
    </row>
    <row r="133" spans="2:10">
      <c r="B133" s="407">
        <v>13485</v>
      </c>
      <c r="H133" s="409">
        <v>2.2000000000000001E-3</v>
      </c>
      <c r="I133" s="409"/>
      <c r="J133" s="407">
        <v>13485</v>
      </c>
    </row>
    <row r="134" spans="2:10">
      <c r="B134" s="407">
        <v>13516</v>
      </c>
      <c r="H134" s="409">
        <v>2.0999999999999999E-3</v>
      </c>
      <c r="I134" s="409"/>
      <c r="J134" s="407">
        <v>13516</v>
      </c>
    </row>
    <row r="135" spans="2:10">
      <c r="B135" s="407">
        <v>13547</v>
      </c>
      <c r="H135" s="409">
        <v>2E-3</v>
      </c>
      <c r="I135" s="409"/>
      <c r="J135" s="407">
        <v>13547</v>
      </c>
    </row>
    <row r="136" spans="2:10">
      <c r="B136" s="407">
        <v>13575</v>
      </c>
      <c r="H136" s="409">
        <v>2.2000000000000001E-3</v>
      </c>
      <c r="I136" s="409"/>
      <c r="J136" s="407">
        <v>13575</v>
      </c>
    </row>
    <row r="137" spans="2:10">
      <c r="B137" s="407">
        <v>13606</v>
      </c>
      <c r="H137" s="409">
        <v>2.3E-3</v>
      </c>
      <c r="I137" s="409"/>
      <c r="J137" s="407">
        <v>13606</v>
      </c>
    </row>
    <row r="138" spans="2:10">
      <c r="B138" s="407">
        <v>13636</v>
      </c>
      <c r="H138" s="409">
        <v>2.2000000000000001E-3</v>
      </c>
      <c r="I138" s="409"/>
      <c r="J138" s="407">
        <v>13636</v>
      </c>
    </row>
    <row r="139" spans="2:10">
      <c r="B139" s="407">
        <v>13667</v>
      </c>
      <c r="H139" s="409">
        <v>2.5000000000000001E-3</v>
      </c>
      <c r="I139" s="409"/>
      <c r="J139" s="407">
        <v>13667</v>
      </c>
    </row>
    <row r="140" spans="2:10">
      <c r="B140" s="407">
        <v>13697</v>
      </c>
      <c r="H140" s="409">
        <v>2.3999999999999998E-3</v>
      </c>
      <c r="I140" s="409"/>
      <c r="J140" s="407">
        <v>13697</v>
      </c>
    </row>
    <row r="141" spans="2:10">
      <c r="B141" s="407">
        <v>13728</v>
      </c>
      <c r="H141" s="409">
        <v>2.3E-3</v>
      </c>
      <c r="I141" s="409"/>
      <c r="J141" s="407">
        <v>13728</v>
      </c>
    </row>
    <row r="142" spans="2:10">
      <c r="B142" s="407">
        <v>13759</v>
      </c>
      <c r="H142" s="409">
        <v>2.3E-3</v>
      </c>
      <c r="I142" s="409"/>
      <c r="J142" s="407">
        <v>13759</v>
      </c>
    </row>
    <row r="143" spans="2:10">
      <c r="B143" s="407">
        <v>13789</v>
      </c>
      <c r="H143" s="409">
        <v>2.3E-3</v>
      </c>
      <c r="I143" s="409"/>
      <c r="J143" s="407">
        <v>13789</v>
      </c>
    </row>
    <row r="144" spans="2:10">
      <c r="B144" s="407">
        <v>13820</v>
      </c>
      <c r="H144" s="409">
        <v>2.3999999999999998E-3</v>
      </c>
      <c r="I144" s="409"/>
      <c r="J144" s="407">
        <v>13820</v>
      </c>
    </row>
    <row r="145" spans="2:10">
      <c r="B145" s="407">
        <v>13850</v>
      </c>
      <c r="H145" s="409">
        <v>2.3E-3</v>
      </c>
      <c r="I145" s="409"/>
      <c r="J145" s="407">
        <v>13850</v>
      </c>
    </row>
    <row r="146" spans="2:10">
      <c r="B146" s="407">
        <v>13881</v>
      </c>
      <c r="H146" s="409">
        <v>2.3E-3</v>
      </c>
      <c r="I146" s="409"/>
      <c r="J146" s="407">
        <v>13881</v>
      </c>
    </row>
    <row r="147" spans="2:10">
      <c r="B147" s="407">
        <v>13912</v>
      </c>
      <c r="H147" s="409">
        <v>2.0999999999999999E-3</v>
      </c>
      <c r="I147" s="409"/>
      <c r="J147" s="407">
        <v>13912</v>
      </c>
    </row>
    <row r="148" spans="2:10">
      <c r="B148" s="407">
        <v>13940</v>
      </c>
      <c r="H148" s="409">
        <v>2.3E-3</v>
      </c>
      <c r="I148" s="409"/>
      <c r="J148" s="407">
        <v>13940</v>
      </c>
    </row>
    <row r="149" spans="2:10">
      <c r="B149" s="407">
        <v>13971</v>
      </c>
      <c r="H149" s="409">
        <v>2.2000000000000001E-3</v>
      </c>
      <c r="I149" s="409"/>
      <c r="J149" s="407">
        <v>13971</v>
      </c>
    </row>
    <row r="150" spans="2:10">
      <c r="B150" s="407">
        <v>14001</v>
      </c>
      <c r="H150" s="409">
        <v>2.2000000000000001E-3</v>
      </c>
      <c r="I150" s="409"/>
      <c r="J150" s="407">
        <v>14001</v>
      </c>
    </row>
    <row r="151" spans="2:10">
      <c r="B151" s="407">
        <v>14032</v>
      </c>
      <c r="H151" s="409">
        <v>2.0999999999999999E-3</v>
      </c>
      <c r="I151" s="409"/>
      <c r="J151" s="407">
        <v>14032</v>
      </c>
    </row>
    <row r="152" spans="2:10">
      <c r="B152" s="407">
        <v>14062</v>
      </c>
      <c r="H152" s="409">
        <v>2.0999999999999999E-3</v>
      </c>
      <c r="I152" s="409"/>
      <c r="J152" s="407">
        <v>14062</v>
      </c>
    </row>
    <row r="153" spans="2:10">
      <c r="B153" s="407">
        <v>14093</v>
      </c>
      <c r="H153" s="409">
        <v>2.2000000000000001E-3</v>
      </c>
      <c r="I153" s="409"/>
      <c r="J153" s="407">
        <v>14093</v>
      </c>
    </row>
    <row r="154" spans="2:10">
      <c r="B154" s="407">
        <v>14124</v>
      </c>
      <c r="H154" s="409">
        <v>2.0999999999999999E-3</v>
      </c>
      <c r="I154" s="409"/>
      <c r="J154" s="407">
        <v>14124</v>
      </c>
    </row>
    <row r="155" spans="2:10">
      <c r="B155" s="407">
        <v>14154</v>
      </c>
      <c r="H155" s="409">
        <v>2.2000000000000001E-3</v>
      </c>
      <c r="I155" s="409"/>
      <c r="J155" s="407">
        <v>14154</v>
      </c>
    </row>
    <row r="156" spans="2:10">
      <c r="B156" s="407">
        <v>14185</v>
      </c>
      <c r="H156" s="409">
        <v>2.0999999999999999E-3</v>
      </c>
      <c r="I156" s="409"/>
      <c r="J156" s="407">
        <v>14185</v>
      </c>
    </row>
    <row r="157" spans="2:10">
      <c r="B157" s="407">
        <v>14215</v>
      </c>
      <c r="H157" s="409">
        <v>2.2000000000000001E-3</v>
      </c>
      <c r="I157" s="409"/>
      <c r="J157" s="407">
        <v>14215</v>
      </c>
    </row>
    <row r="158" spans="2:10">
      <c r="B158" s="407">
        <v>14246</v>
      </c>
      <c r="H158" s="409">
        <v>2.0999999999999999E-3</v>
      </c>
      <c r="I158" s="409"/>
      <c r="J158" s="407">
        <v>14246</v>
      </c>
    </row>
    <row r="159" spans="2:10">
      <c r="B159" s="407">
        <v>14277</v>
      </c>
      <c r="H159" s="409">
        <v>1.9E-3</v>
      </c>
      <c r="I159" s="409"/>
      <c r="J159" s="407">
        <v>14277</v>
      </c>
    </row>
    <row r="160" spans="2:10">
      <c r="B160" s="407">
        <v>14305</v>
      </c>
      <c r="H160" s="409">
        <v>2.0999999999999999E-3</v>
      </c>
      <c r="I160" s="409"/>
      <c r="J160" s="407">
        <v>14305</v>
      </c>
    </row>
    <row r="161" spans="2:10">
      <c r="B161" s="407">
        <v>14336</v>
      </c>
      <c r="H161" s="409">
        <v>1.9E-3</v>
      </c>
      <c r="I161" s="409"/>
      <c r="J161" s="407">
        <v>14336</v>
      </c>
    </row>
    <row r="162" spans="2:10">
      <c r="B162" s="407">
        <v>14366</v>
      </c>
      <c r="H162" s="409">
        <v>2E-3</v>
      </c>
      <c r="I162" s="409"/>
      <c r="J162" s="407">
        <v>14366</v>
      </c>
    </row>
    <row r="163" spans="2:10">
      <c r="B163" s="407">
        <v>14397</v>
      </c>
      <c r="H163" s="409">
        <v>1.8E-3</v>
      </c>
      <c r="I163" s="409"/>
      <c r="J163" s="407">
        <v>14397</v>
      </c>
    </row>
    <row r="164" spans="2:10">
      <c r="B164" s="407">
        <v>14427</v>
      </c>
      <c r="H164" s="409">
        <v>1.9E-3</v>
      </c>
      <c r="I164" s="409"/>
      <c r="J164" s="407">
        <v>14427</v>
      </c>
    </row>
    <row r="165" spans="2:10">
      <c r="B165" s="407">
        <v>14458</v>
      </c>
      <c r="H165" s="409">
        <v>1.8E-3</v>
      </c>
      <c r="I165" s="409"/>
      <c r="J165" s="407">
        <v>14458</v>
      </c>
    </row>
    <row r="166" spans="2:10">
      <c r="B166" s="407">
        <v>14489</v>
      </c>
      <c r="H166" s="409">
        <v>1.9E-3</v>
      </c>
      <c r="I166" s="409"/>
      <c r="J166" s="407">
        <v>14489</v>
      </c>
    </row>
    <row r="167" spans="2:10">
      <c r="B167" s="407">
        <v>14519</v>
      </c>
      <c r="H167" s="409">
        <v>2.3E-3</v>
      </c>
      <c r="I167" s="409"/>
      <c r="J167" s="407">
        <v>14519</v>
      </c>
    </row>
    <row r="168" spans="2:10">
      <c r="B168" s="407">
        <v>14550</v>
      </c>
      <c r="H168" s="409">
        <v>2E-3</v>
      </c>
      <c r="I168" s="409"/>
      <c r="J168" s="407">
        <v>14550</v>
      </c>
    </row>
    <row r="169" spans="2:10">
      <c r="B169" s="407">
        <v>14580</v>
      </c>
      <c r="H169" s="409">
        <v>1.9E-3</v>
      </c>
      <c r="I169" s="409"/>
      <c r="J169" s="407">
        <v>14580</v>
      </c>
    </row>
    <row r="170" spans="2:10">
      <c r="B170" s="407">
        <v>14611</v>
      </c>
      <c r="H170" s="409">
        <v>2E-3</v>
      </c>
      <c r="I170" s="409"/>
      <c r="J170" s="407">
        <v>14611</v>
      </c>
    </row>
    <row r="171" spans="2:10">
      <c r="B171" s="407">
        <v>14642</v>
      </c>
      <c r="H171" s="409">
        <v>1.8E-3</v>
      </c>
      <c r="I171" s="409"/>
      <c r="J171" s="407">
        <v>14642</v>
      </c>
    </row>
    <row r="172" spans="2:10">
      <c r="B172" s="407">
        <v>14671</v>
      </c>
      <c r="H172" s="409">
        <v>1.9E-3</v>
      </c>
      <c r="I172" s="409"/>
      <c r="J172" s="407">
        <v>14671</v>
      </c>
    </row>
    <row r="173" spans="2:10">
      <c r="B173" s="407">
        <v>14702</v>
      </c>
      <c r="H173" s="409">
        <v>1.8E-3</v>
      </c>
      <c r="I173" s="409"/>
      <c r="J173" s="407">
        <v>14702</v>
      </c>
    </row>
    <row r="174" spans="2:10">
      <c r="B174" s="407">
        <v>14732</v>
      </c>
      <c r="H174" s="409">
        <v>1.9E-3</v>
      </c>
      <c r="I174" s="409"/>
      <c r="J174" s="407">
        <v>14732</v>
      </c>
    </row>
    <row r="175" spans="2:10">
      <c r="B175" s="407">
        <v>14763</v>
      </c>
      <c r="H175" s="409">
        <v>1.9E-3</v>
      </c>
      <c r="I175" s="409"/>
      <c r="J175" s="407">
        <v>14763</v>
      </c>
    </row>
    <row r="176" spans="2:10">
      <c r="B176" s="407">
        <v>14793</v>
      </c>
      <c r="H176" s="409">
        <v>2E-3</v>
      </c>
      <c r="I176" s="409"/>
      <c r="J176" s="407">
        <v>14793</v>
      </c>
    </row>
    <row r="177" spans="2:10">
      <c r="B177" s="407">
        <v>14824</v>
      </c>
      <c r="H177" s="409">
        <v>1.9E-3</v>
      </c>
      <c r="I177" s="409"/>
      <c r="J177" s="407">
        <v>14824</v>
      </c>
    </row>
    <row r="178" spans="2:10">
      <c r="B178" s="407">
        <v>14855</v>
      </c>
      <c r="H178" s="409">
        <v>1.8E-3</v>
      </c>
      <c r="I178" s="409"/>
      <c r="J178" s="407">
        <v>14855</v>
      </c>
    </row>
    <row r="179" spans="2:10">
      <c r="B179" s="407">
        <v>14885</v>
      </c>
      <c r="H179" s="409">
        <v>1.8E-3</v>
      </c>
      <c r="I179" s="409"/>
      <c r="J179" s="407">
        <v>14885</v>
      </c>
    </row>
    <row r="180" spans="2:10">
      <c r="B180" s="407">
        <v>14916</v>
      </c>
      <c r="H180" s="409">
        <v>1.8E-3</v>
      </c>
      <c r="I180" s="409"/>
      <c r="J180" s="407">
        <v>14916</v>
      </c>
    </row>
    <row r="181" spans="2:10">
      <c r="B181" s="407">
        <v>14946</v>
      </c>
      <c r="H181" s="409">
        <v>1.6999999999999999E-3</v>
      </c>
      <c r="I181" s="409"/>
      <c r="J181" s="407">
        <v>14946</v>
      </c>
    </row>
    <row r="182" spans="2:10">
      <c r="B182" s="407">
        <v>14977</v>
      </c>
      <c r="H182" s="409">
        <v>1.6000000000000001E-3</v>
      </c>
      <c r="I182" s="409"/>
      <c r="J182" s="407">
        <v>14977</v>
      </c>
    </row>
    <row r="183" spans="2:10">
      <c r="B183" s="407">
        <v>15008</v>
      </c>
      <c r="H183" s="409">
        <v>1.6000000000000001E-3</v>
      </c>
      <c r="I183" s="409"/>
      <c r="J183" s="407">
        <v>15008</v>
      </c>
    </row>
    <row r="184" spans="2:10">
      <c r="B184" s="407">
        <v>15036</v>
      </c>
      <c r="H184" s="409">
        <v>1.8E-3</v>
      </c>
      <c r="I184" s="409"/>
      <c r="J184" s="407">
        <v>15036</v>
      </c>
    </row>
    <row r="185" spans="2:10">
      <c r="B185" s="407">
        <v>15067</v>
      </c>
      <c r="H185" s="409">
        <v>1.6999999999999999E-3</v>
      </c>
      <c r="I185" s="409"/>
      <c r="J185" s="407">
        <v>15067</v>
      </c>
    </row>
    <row r="186" spans="2:10">
      <c r="B186" s="407">
        <v>15097</v>
      </c>
      <c r="H186" s="409">
        <v>1.6999999999999999E-3</v>
      </c>
      <c r="I186" s="409"/>
      <c r="J186" s="407">
        <v>15097</v>
      </c>
    </row>
    <row r="187" spans="2:10">
      <c r="B187" s="407">
        <v>15128</v>
      </c>
      <c r="H187" s="409">
        <v>1.6000000000000001E-3</v>
      </c>
      <c r="I187" s="409"/>
      <c r="J187" s="407">
        <v>15128</v>
      </c>
    </row>
    <row r="188" spans="2:10">
      <c r="B188" s="407">
        <v>15158</v>
      </c>
      <c r="H188" s="409">
        <v>1.6000000000000001E-3</v>
      </c>
      <c r="I188" s="409"/>
      <c r="J188" s="407">
        <v>15158</v>
      </c>
    </row>
    <row r="189" spans="2:10">
      <c r="B189" s="407">
        <v>15189</v>
      </c>
      <c r="H189" s="409">
        <v>1.6000000000000001E-3</v>
      </c>
      <c r="I189" s="409"/>
      <c r="J189" s="407">
        <v>15189</v>
      </c>
    </row>
    <row r="190" spans="2:10">
      <c r="B190" s="407">
        <v>15220</v>
      </c>
      <c r="H190" s="409">
        <v>1.6000000000000001E-3</v>
      </c>
      <c r="I190" s="409"/>
      <c r="J190" s="407">
        <v>15220</v>
      </c>
    </row>
    <row r="191" spans="2:10">
      <c r="B191" s="407">
        <v>15250</v>
      </c>
      <c r="H191" s="409">
        <v>1.6000000000000001E-3</v>
      </c>
      <c r="I191" s="409"/>
      <c r="J191" s="407">
        <v>15250</v>
      </c>
    </row>
    <row r="192" spans="2:10">
      <c r="B192" s="407">
        <v>15281</v>
      </c>
      <c r="H192" s="409">
        <v>1.4E-3</v>
      </c>
      <c r="I192" s="409"/>
      <c r="J192" s="407">
        <v>15281</v>
      </c>
    </row>
    <row r="193" spans="2:10">
      <c r="B193" s="407">
        <v>15311</v>
      </c>
      <c r="H193" s="409">
        <v>1.6000000000000001E-3</v>
      </c>
      <c r="I193" s="409"/>
      <c r="J193" s="407">
        <v>15311</v>
      </c>
    </row>
    <row r="194" spans="2:10">
      <c r="B194" s="407">
        <v>15342</v>
      </c>
      <c r="H194" s="409">
        <v>2.0999999999999999E-3</v>
      </c>
      <c r="I194" s="409"/>
      <c r="J194" s="407">
        <v>15342</v>
      </c>
    </row>
    <row r="195" spans="2:10">
      <c r="B195" s="407">
        <v>15373</v>
      </c>
      <c r="H195" s="409">
        <v>1.9E-3</v>
      </c>
      <c r="I195" s="409"/>
      <c r="J195" s="407">
        <v>15373</v>
      </c>
    </row>
    <row r="196" spans="2:10">
      <c r="B196" s="407">
        <v>15401</v>
      </c>
      <c r="H196" s="409">
        <v>2.0999999999999999E-3</v>
      </c>
      <c r="I196" s="409"/>
      <c r="J196" s="407">
        <v>15401</v>
      </c>
    </row>
    <row r="197" spans="2:10">
      <c r="B197" s="407">
        <v>15432</v>
      </c>
      <c r="H197" s="409">
        <v>2E-3</v>
      </c>
      <c r="I197" s="409"/>
      <c r="J197" s="407">
        <v>15432</v>
      </c>
    </row>
    <row r="198" spans="2:10">
      <c r="B198" s="407">
        <v>15462</v>
      </c>
      <c r="H198" s="409">
        <v>1.9E-3</v>
      </c>
      <c r="I198" s="409"/>
      <c r="J198" s="407">
        <v>15462</v>
      </c>
    </row>
    <row r="199" spans="2:10">
      <c r="B199" s="407">
        <v>15493</v>
      </c>
      <c r="H199" s="409">
        <v>2.0999999999999999E-3</v>
      </c>
      <c r="I199" s="409"/>
      <c r="J199" s="407">
        <v>15493</v>
      </c>
    </row>
    <row r="200" spans="2:10">
      <c r="B200" s="407">
        <v>15523</v>
      </c>
      <c r="H200" s="409">
        <v>2.0999999999999999E-3</v>
      </c>
      <c r="I200" s="409"/>
      <c r="J200" s="407">
        <v>15523</v>
      </c>
    </row>
    <row r="201" spans="2:10">
      <c r="B201" s="407">
        <v>15554</v>
      </c>
      <c r="H201" s="409">
        <v>2.0999999999999999E-3</v>
      </c>
      <c r="I201" s="409"/>
      <c r="J201" s="407">
        <v>15554</v>
      </c>
    </row>
    <row r="202" spans="2:10">
      <c r="B202" s="407">
        <v>15585</v>
      </c>
      <c r="H202" s="409">
        <v>2E-3</v>
      </c>
      <c r="I202" s="409"/>
      <c r="J202" s="407">
        <v>15585</v>
      </c>
    </row>
    <row r="203" spans="2:10">
      <c r="B203" s="407">
        <v>15615</v>
      </c>
      <c r="H203" s="409">
        <v>2.0999999999999999E-3</v>
      </c>
      <c r="I203" s="409"/>
      <c r="J203" s="407">
        <v>15615</v>
      </c>
    </row>
    <row r="204" spans="2:10">
      <c r="B204" s="407">
        <v>15646</v>
      </c>
      <c r="H204" s="409">
        <v>2E-3</v>
      </c>
      <c r="I204" s="409"/>
      <c r="J204" s="407">
        <v>15646</v>
      </c>
    </row>
    <row r="205" spans="2:10">
      <c r="B205" s="407">
        <v>15676</v>
      </c>
      <c r="H205" s="409">
        <v>2.0999999999999999E-3</v>
      </c>
      <c r="I205" s="409"/>
      <c r="J205" s="407">
        <v>15676</v>
      </c>
    </row>
    <row r="206" spans="2:10">
      <c r="B206" s="407">
        <v>15707</v>
      </c>
      <c r="H206" s="409">
        <v>2E-3</v>
      </c>
      <c r="I206" s="409"/>
      <c r="J206" s="407">
        <v>15707</v>
      </c>
    </row>
    <row r="207" spans="2:10">
      <c r="B207" s="407">
        <v>15738</v>
      </c>
      <c r="H207" s="409">
        <v>1.9E-3</v>
      </c>
      <c r="I207" s="409"/>
      <c r="J207" s="407">
        <v>15738</v>
      </c>
    </row>
    <row r="208" spans="2:10">
      <c r="B208" s="407">
        <v>15766</v>
      </c>
      <c r="H208" s="409">
        <v>2.0999999999999999E-3</v>
      </c>
      <c r="I208" s="409"/>
      <c r="J208" s="407">
        <v>15766</v>
      </c>
    </row>
    <row r="209" spans="2:10">
      <c r="B209" s="407">
        <v>15797</v>
      </c>
      <c r="H209" s="409">
        <v>2E-3</v>
      </c>
      <c r="I209" s="409"/>
      <c r="J209" s="407">
        <v>15797</v>
      </c>
    </row>
    <row r="210" spans="2:10">
      <c r="B210" s="407">
        <v>15827</v>
      </c>
      <c r="H210" s="409">
        <v>1.9E-3</v>
      </c>
      <c r="I210" s="409"/>
      <c r="J210" s="407">
        <v>15827</v>
      </c>
    </row>
    <row r="211" spans="2:10">
      <c r="B211" s="407">
        <v>15858</v>
      </c>
      <c r="H211" s="409">
        <v>2.0999999999999999E-3</v>
      </c>
      <c r="I211" s="409"/>
      <c r="J211" s="407">
        <v>15858</v>
      </c>
    </row>
    <row r="212" spans="2:10">
      <c r="B212" s="407">
        <v>15888</v>
      </c>
      <c r="H212" s="409">
        <v>2.0999999999999999E-3</v>
      </c>
      <c r="I212" s="409"/>
      <c r="J212" s="407">
        <v>15888</v>
      </c>
    </row>
    <row r="213" spans="2:10">
      <c r="B213" s="407">
        <v>15919</v>
      </c>
      <c r="H213" s="409">
        <v>2.0999999999999999E-3</v>
      </c>
      <c r="I213" s="409"/>
      <c r="J213" s="407">
        <v>15919</v>
      </c>
    </row>
    <row r="214" spans="2:10">
      <c r="B214" s="407">
        <v>15950</v>
      </c>
      <c r="H214" s="409">
        <v>2E-3</v>
      </c>
      <c r="I214" s="409"/>
      <c r="J214" s="407">
        <v>15950</v>
      </c>
    </row>
    <row r="215" spans="2:10">
      <c r="B215" s="407">
        <v>15980</v>
      </c>
      <c r="H215" s="409">
        <v>2E-3</v>
      </c>
      <c r="I215" s="409"/>
      <c r="J215" s="407">
        <v>15980</v>
      </c>
    </row>
    <row r="216" spans="2:10">
      <c r="B216" s="407">
        <v>16011</v>
      </c>
      <c r="H216" s="409">
        <v>2.0999999999999999E-3</v>
      </c>
      <c r="I216" s="409"/>
      <c r="J216" s="407">
        <v>16011</v>
      </c>
    </row>
    <row r="217" spans="2:10">
      <c r="B217" s="407">
        <v>16041</v>
      </c>
      <c r="H217" s="409">
        <v>2.0999999999999999E-3</v>
      </c>
      <c r="I217" s="409"/>
      <c r="J217" s="407">
        <v>16041</v>
      </c>
    </row>
    <row r="218" spans="2:10">
      <c r="B218" s="407">
        <v>16072</v>
      </c>
      <c r="H218" s="409">
        <v>2.0999999999999999E-3</v>
      </c>
      <c r="I218" s="409"/>
      <c r="J218" s="407">
        <v>16072</v>
      </c>
    </row>
    <row r="219" spans="2:10">
      <c r="B219" s="407">
        <v>16103</v>
      </c>
      <c r="H219" s="409">
        <v>2E-3</v>
      </c>
      <c r="I219" s="409"/>
      <c r="J219" s="407">
        <v>16103</v>
      </c>
    </row>
    <row r="220" spans="2:10">
      <c r="B220" s="407">
        <v>16132</v>
      </c>
      <c r="H220" s="409">
        <v>2.0999999999999999E-3</v>
      </c>
      <c r="I220" s="409"/>
      <c r="J220" s="407">
        <v>16132</v>
      </c>
    </row>
    <row r="221" spans="2:10">
      <c r="B221" s="407">
        <v>16163</v>
      </c>
      <c r="H221" s="409">
        <v>2E-3</v>
      </c>
      <c r="I221" s="409"/>
      <c r="J221" s="407">
        <v>16163</v>
      </c>
    </row>
    <row r="222" spans="2:10">
      <c r="B222" s="407">
        <v>16193</v>
      </c>
      <c r="H222" s="409">
        <v>2.2000000000000001E-3</v>
      </c>
      <c r="I222" s="409"/>
      <c r="J222" s="407">
        <v>16193</v>
      </c>
    </row>
    <row r="223" spans="2:10">
      <c r="B223" s="407">
        <v>16224</v>
      </c>
      <c r="H223" s="409">
        <v>2E-3</v>
      </c>
      <c r="I223" s="409"/>
      <c r="J223" s="407">
        <v>16224</v>
      </c>
    </row>
    <row r="224" spans="2:10">
      <c r="B224" s="407">
        <v>16254</v>
      </c>
      <c r="H224" s="409">
        <v>2.0999999999999999E-3</v>
      </c>
      <c r="I224" s="409"/>
      <c r="J224" s="407">
        <v>16254</v>
      </c>
    </row>
    <row r="225" spans="2:10">
      <c r="B225" s="407">
        <v>16285</v>
      </c>
      <c r="H225" s="409">
        <v>2.0999999999999999E-3</v>
      </c>
      <c r="I225" s="409"/>
      <c r="J225" s="407">
        <v>16285</v>
      </c>
    </row>
    <row r="226" spans="2:10">
      <c r="B226" s="407">
        <v>16316</v>
      </c>
      <c r="H226" s="409">
        <v>2E-3</v>
      </c>
      <c r="I226" s="409"/>
      <c r="J226" s="407">
        <v>16316</v>
      </c>
    </row>
    <row r="227" spans="2:10">
      <c r="B227" s="407">
        <v>16346</v>
      </c>
      <c r="H227" s="409">
        <v>2.0999999999999999E-3</v>
      </c>
      <c r="I227" s="409"/>
      <c r="J227" s="407">
        <v>16346</v>
      </c>
    </row>
    <row r="228" spans="2:10">
      <c r="B228" s="407">
        <v>16377</v>
      </c>
      <c r="H228" s="409">
        <v>2E-3</v>
      </c>
      <c r="I228" s="409"/>
      <c r="J228" s="407">
        <v>16377</v>
      </c>
    </row>
    <row r="229" spans="2:10">
      <c r="B229" s="407">
        <v>16407</v>
      </c>
      <c r="H229" s="409">
        <v>2E-3</v>
      </c>
      <c r="I229" s="409"/>
      <c r="J229" s="407">
        <v>16407</v>
      </c>
    </row>
    <row r="230" spans="2:10">
      <c r="B230" s="407">
        <v>16438</v>
      </c>
      <c r="H230" s="409">
        <v>2.0999999999999999E-3</v>
      </c>
      <c r="I230" s="409"/>
      <c r="J230" s="407">
        <v>16438</v>
      </c>
    </row>
    <row r="231" spans="2:10">
      <c r="B231" s="407">
        <v>16469</v>
      </c>
      <c r="H231" s="409">
        <v>1.8E-3</v>
      </c>
      <c r="I231" s="409"/>
      <c r="J231" s="407">
        <v>16469</v>
      </c>
    </row>
    <row r="232" spans="2:10">
      <c r="B232" s="407">
        <v>16497</v>
      </c>
      <c r="H232" s="409">
        <v>2E-3</v>
      </c>
      <c r="I232" s="409"/>
      <c r="J232" s="407">
        <v>16497</v>
      </c>
    </row>
    <row r="233" spans="2:10">
      <c r="B233" s="407">
        <v>16528</v>
      </c>
      <c r="H233" s="409">
        <v>1.9E-3</v>
      </c>
      <c r="I233" s="409"/>
      <c r="J233" s="407">
        <v>16528</v>
      </c>
    </row>
    <row r="234" spans="2:10">
      <c r="B234" s="407">
        <v>16558</v>
      </c>
      <c r="H234" s="409">
        <v>1.9E-3</v>
      </c>
      <c r="I234" s="409"/>
      <c r="J234" s="407">
        <v>16558</v>
      </c>
    </row>
    <row r="235" spans="2:10">
      <c r="B235" s="407">
        <v>16589</v>
      </c>
      <c r="H235" s="409">
        <v>1.9E-3</v>
      </c>
      <c r="I235" s="409"/>
      <c r="J235" s="407">
        <v>16589</v>
      </c>
    </row>
    <row r="236" spans="2:10">
      <c r="B236" s="407">
        <v>16619</v>
      </c>
      <c r="H236" s="409">
        <v>1.8E-3</v>
      </c>
      <c r="I236" s="409"/>
      <c r="J236" s="407">
        <v>16619</v>
      </c>
    </row>
    <row r="237" spans="2:10">
      <c r="B237" s="407">
        <v>16650</v>
      </c>
      <c r="H237" s="409">
        <v>1.9E-3</v>
      </c>
      <c r="I237" s="409"/>
      <c r="J237" s="407">
        <v>16650</v>
      </c>
    </row>
    <row r="238" spans="2:10">
      <c r="B238" s="407">
        <v>16681</v>
      </c>
      <c r="H238" s="409">
        <v>1.8E-3</v>
      </c>
      <c r="I238" s="409"/>
      <c r="J238" s="407">
        <v>16681</v>
      </c>
    </row>
    <row r="239" spans="2:10">
      <c r="B239" s="407">
        <v>16711</v>
      </c>
      <c r="H239" s="409">
        <v>1.9E-3</v>
      </c>
      <c r="I239" s="409"/>
      <c r="J239" s="407">
        <v>16711</v>
      </c>
    </row>
    <row r="240" spans="2:10">
      <c r="B240" s="407">
        <v>16742</v>
      </c>
      <c r="H240" s="409">
        <v>1.8E-3</v>
      </c>
      <c r="I240" s="409"/>
      <c r="J240" s="407">
        <v>16742</v>
      </c>
    </row>
    <row r="241" spans="2:10">
      <c r="B241" s="407">
        <v>16772</v>
      </c>
      <c r="H241" s="409">
        <v>1.8E-3</v>
      </c>
      <c r="I241" s="409"/>
      <c r="J241" s="407">
        <v>16772</v>
      </c>
    </row>
    <row r="242" spans="2:10">
      <c r="B242" s="407">
        <v>16803</v>
      </c>
      <c r="H242" s="409">
        <v>1.6999999999999999E-3</v>
      </c>
      <c r="I242" s="409"/>
      <c r="J242" s="407">
        <v>16803</v>
      </c>
    </row>
    <row r="243" spans="2:10">
      <c r="B243" s="407">
        <v>16834</v>
      </c>
      <c r="H243" s="409">
        <v>1.5E-3</v>
      </c>
      <c r="I243" s="409"/>
      <c r="J243" s="407">
        <v>16834</v>
      </c>
    </row>
    <row r="244" spans="2:10">
      <c r="B244" s="407">
        <v>16862</v>
      </c>
      <c r="H244" s="409">
        <v>1.6000000000000001E-3</v>
      </c>
      <c r="I244" s="409"/>
      <c r="J244" s="407">
        <v>16862</v>
      </c>
    </row>
    <row r="245" spans="2:10">
      <c r="B245" s="407">
        <v>16893</v>
      </c>
      <c r="H245" s="409">
        <v>1.6999999999999999E-3</v>
      </c>
      <c r="I245" s="409"/>
      <c r="J245" s="407">
        <v>16893</v>
      </c>
    </row>
    <row r="246" spans="2:10">
      <c r="B246" s="407">
        <v>16923</v>
      </c>
      <c r="H246" s="409">
        <v>1.8E-3</v>
      </c>
      <c r="I246" s="409"/>
      <c r="J246" s="407">
        <v>16923</v>
      </c>
    </row>
    <row r="247" spans="2:10">
      <c r="B247" s="407">
        <v>16954</v>
      </c>
      <c r="H247" s="409">
        <v>1.6000000000000001E-3</v>
      </c>
      <c r="I247" s="409"/>
      <c r="J247" s="407">
        <v>16954</v>
      </c>
    </row>
    <row r="248" spans="2:10">
      <c r="B248" s="407">
        <v>16984</v>
      </c>
      <c r="H248" s="409">
        <v>1.9E-3</v>
      </c>
      <c r="I248" s="409"/>
      <c r="J248" s="407">
        <v>16984</v>
      </c>
    </row>
    <row r="249" spans="2:10">
      <c r="B249" s="407">
        <v>17015</v>
      </c>
      <c r="H249" s="409">
        <v>1.6999999999999999E-3</v>
      </c>
      <c r="I249" s="409"/>
      <c r="J249" s="407">
        <v>17015</v>
      </c>
    </row>
    <row r="250" spans="2:10">
      <c r="B250" s="407">
        <v>17046</v>
      </c>
      <c r="H250" s="409">
        <v>1.8E-3</v>
      </c>
      <c r="I250" s="409"/>
      <c r="J250" s="407">
        <v>17046</v>
      </c>
    </row>
    <row r="251" spans="2:10">
      <c r="B251" s="407">
        <v>17076</v>
      </c>
      <c r="H251" s="409">
        <v>1.9E-3</v>
      </c>
      <c r="I251" s="409"/>
      <c r="J251" s="407">
        <v>17076</v>
      </c>
    </row>
    <row r="252" spans="2:10">
      <c r="B252" s="407">
        <v>17107</v>
      </c>
      <c r="H252" s="409">
        <v>1.8E-3</v>
      </c>
      <c r="I252" s="409"/>
      <c r="J252" s="407">
        <v>17107</v>
      </c>
    </row>
    <row r="253" spans="2:10">
      <c r="B253" s="407">
        <v>17137</v>
      </c>
      <c r="H253" s="409">
        <v>1.9E-3</v>
      </c>
      <c r="I253" s="409"/>
      <c r="J253" s="407">
        <v>17137</v>
      </c>
    </row>
    <row r="254" spans="2:10">
      <c r="B254" s="407">
        <v>17168</v>
      </c>
      <c r="H254" s="409">
        <v>1.8E-3</v>
      </c>
      <c r="I254" s="409"/>
      <c r="J254" s="407">
        <v>17168</v>
      </c>
    </row>
    <row r="255" spans="2:10">
      <c r="B255" s="407">
        <v>17199</v>
      </c>
      <c r="H255" s="409">
        <v>1.6000000000000001E-3</v>
      </c>
      <c r="I255" s="409"/>
      <c r="J255" s="407">
        <v>17199</v>
      </c>
    </row>
    <row r="256" spans="2:10">
      <c r="B256" s="407">
        <v>17227</v>
      </c>
      <c r="H256" s="409">
        <v>1.8E-3</v>
      </c>
      <c r="I256" s="409"/>
      <c r="J256" s="407">
        <v>17227</v>
      </c>
    </row>
    <row r="257" spans="1:10">
      <c r="B257" s="407">
        <v>17258</v>
      </c>
      <c r="H257" s="409">
        <v>1.6999999999999999E-3</v>
      </c>
      <c r="I257" s="409"/>
      <c r="J257" s="407">
        <v>17258</v>
      </c>
    </row>
    <row r="258" spans="1:10">
      <c r="B258" s="407">
        <v>17288</v>
      </c>
      <c r="H258" s="409">
        <v>1.6999999999999999E-3</v>
      </c>
      <c r="I258" s="409"/>
      <c r="J258" s="407">
        <v>17288</v>
      </c>
    </row>
    <row r="259" spans="1:10">
      <c r="B259" s="407">
        <v>17319</v>
      </c>
      <c r="H259" s="409">
        <v>1.9E-3</v>
      </c>
      <c r="I259" s="409"/>
      <c r="J259" s="407">
        <v>17319</v>
      </c>
    </row>
    <row r="260" spans="1:10">
      <c r="B260" s="407">
        <v>17349</v>
      </c>
      <c r="H260" s="409">
        <v>1.8E-3</v>
      </c>
      <c r="I260" s="409"/>
      <c r="J260" s="407">
        <v>17349</v>
      </c>
    </row>
    <row r="261" spans="1:10">
      <c r="B261" s="407">
        <v>17380</v>
      </c>
      <c r="H261" s="409">
        <v>1.6999999999999999E-3</v>
      </c>
      <c r="I261" s="409"/>
      <c r="J261" s="407">
        <v>17380</v>
      </c>
    </row>
    <row r="262" spans="1:10">
      <c r="B262" s="407">
        <v>17411</v>
      </c>
      <c r="H262" s="409">
        <v>1.8E-3</v>
      </c>
      <c r="I262" s="409"/>
      <c r="J262" s="407">
        <v>17411</v>
      </c>
    </row>
    <row r="263" spans="1:10">
      <c r="B263" s="407">
        <v>17441</v>
      </c>
      <c r="H263" s="409">
        <v>1.8E-3</v>
      </c>
      <c r="I263" s="409"/>
      <c r="J263" s="407">
        <v>17441</v>
      </c>
    </row>
    <row r="264" spans="1:10">
      <c r="B264" s="407">
        <v>17472</v>
      </c>
      <c r="H264" s="409">
        <v>1.6999999999999999E-3</v>
      </c>
      <c r="I264" s="409"/>
      <c r="J264" s="407">
        <v>17472</v>
      </c>
    </row>
    <row r="265" spans="1:10">
      <c r="A265" s="406">
        <v>82</v>
      </c>
      <c r="B265" s="407">
        <v>17502</v>
      </c>
      <c r="H265" s="409">
        <v>2.0999999999999999E-3</v>
      </c>
      <c r="I265" s="409"/>
      <c r="J265" s="407">
        <v>17502</v>
      </c>
    </row>
    <row r="266" spans="1:10">
      <c r="A266" s="406">
        <v>82</v>
      </c>
      <c r="B266" s="407">
        <v>17533</v>
      </c>
      <c r="H266" s="409">
        <v>2E-3</v>
      </c>
      <c r="I266" s="409"/>
      <c r="J266" s="407">
        <v>17533</v>
      </c>
    </row>
    <row r="267" spans="1:10">
      <c r="A267" s="406">
        <v>82</v>
      </c>
      <c r="B267" s="407">
        <v>17564</v>
      </c>
      <c r="H267" s="409">
        <v>1.9E-3</v>
      </c>
      <c r="I267" s="409"/>
      <c r="J267" s="407">
        <v>17564</v>
      </c>
    </row>
    <row r="268" spans="1:10">
      <c r="A268" s="406">
        <v>82</v>
      </c>
      <c r="B268" s="407">
        <v>17593</v>
      </c>
      <c r="H268" s="409">
        <v>2.2000000000000001E-3</v>
      </c>
      <c r="I268" s="409"/>
      <c r="J268" s="407">
        <v>17593</v>
      </c>
    </row>
    <row r="269" spans="1:10">
      <c r="A269" s="406">
        <v>82</v>
      </c>
      <c r="B269" s="407">
        <v>17624</v>
      </c>
      <c r="H269" s="409">
        <v>2E-3</v>
      </c>
      <c r="I269" s="409"/>
      <c r="J269" s="407">
        <v>17624</v>
      </c>
    </row>
    <row r="270" spans="1:10">
      <c r="A270" s="406">
        <v>82</v>
      </c>
      <c r="B270" s="407">
        <v>17654</v>
      </c>
      <c r="H270" s="409">
        <v>1.8E-3</v>
      </c>
      <c r="I270" s="409"/>
      <c r="J270" s="407">
        <v>17654</v>
      </c>
    </row>
    <row r="271" spans="1:10">
      <c r="A271" s="406">
        <v>82</v>
      </c>
      <c r="B271" s="407">
        <v>17685</v>
      </c>
      <c r="H271" s="409">
        <v>2.0999999999999999E-3</v>
      </c>
      <c r="I271" s="409"/>
      <c r="J271" s="407">
        <v>17685</v>
      </c>
    </row>
    <row r="272" spans="1:10">
      <c r="A272" s="406">
        <v>82</v>
      </c>
      <c r="B272" s="407">
        <v>17715</v>
      </c>
      <c r="H272" s="409">
        <v>1.9E-3</v>
      </c>
      <c r="I272" s="409"/>
      <c r="J272" s="407">
        <v>17715</v>
      </c>
    </row>
    <row r="273" spans="1:10">
      <c r="A273" s="406">
        <v>82</v>
      </c>
      <c r="B273" s="407">
        <v>17746</v>
      </c>
      <c r="H273" s="409">
        <v>2.0999999999999999E-3</v>
      </c>
      <c r="I273" s="409"/>
      <c r="J273" s="407">
        <v>17746</v>
      </c>
    </row>
    <row r="274" spans="1:10">
      <c r="A274" s="406">
        <v>82</v>
      </c>
      <c r="B274" s="407">
        <v>17777</v>
      </c>
      <c r="H274" s="409">
        <v>2E-3</v>
      </c>
      <c r="I274" s="409"/>
      <c r="J274" s="407">
        <v>17777</v>
      </c>
    </row>
    <row r="275" spans="1:10">
      <c r="A275" s="406">
        <v>82</v>
      </c>
      <c r="B275" s="407">
        <v>17807</v>
      </c>
      <c r="H275" s="409">
        <v>1.9E-3</v>
      </c>
      <c r="I275" s="409"/>
      <c r="J275" s="407">
        <v>17807</v>
      </c>
    </row>
    <row r="276" spans="1:10">
      <c r="A276" s="406">
        <v>82</v>
      </c>
      <c r="B276" s="407">
        <v>17838</v>
      </c>
      <c r="H276" s="409">
        <v>2.0999999999999999E-3</v>
      </c>
      <c r="I276" s="409"/>
      <c r="J276" s="407">
        <v>17838</v>
      </c>
    </row>
    <row r="277" spans="1:10">
      <c r="A277" s="406">
        <v>82</v>
      </c>
      <c r="B277" s="407">
        <v>17868</v>
      </c>
      <c r="H277" s="409">
        <v>2E-3</v>
      </c>
      <c r="I277" s="409"/>
      <c r="J277" s="407">
        <v>17868</v>
      </c>
    </row>
    <row r="278" spans="1:10">
      <c r="A278" s="406">
        <v>82</v>
      </c>
      <c r="B278" s="407">
        <v>17899</v>
      </c>
      <c r="H278" s="409">
        <v>2E-3</v>
      </c>
      <c r="I278" s="409"/>
      <c r="J278" s="407">
        <v>17899</v>
      </c>
    </row>
    <row r="279" spans="1:10">
      <c r="A279" s="406">
        <v>82</v>
      </c>
      <c r="B279" s="407">
        <v>17930</v>
      </c>
      <c r="H279" s="409">
        <v>1.8E-3</v>
      </c>
      <c r="I279" s="409"/>
      <c r="J279" s="407">
        <v>17930</v>
      </c>
    </row>
    <row r="280" spans="1:10">
      <c r="A280" s="406">
        <v>82</v>
      </c>
      <c r="B280" s="407">
        <v>17958</v>
      </c>
      <c r="H280" s="409">
        <v>1.9E-3</v>
      </c>
      <c r="I280" s="409"/>
      <c r="J280" s="407">
        <v>17958</v>
      </c>
    </row>
    <row r="281" spans="1:10">
      <c r="A281" s="406">
        <v>82</v>
      </c>
      <c r="B281" s="407">
        <v>17989</v>
      </c>
      <c r="H281" s="409">
        <v>1.8E-3</v>
      </c>
      <c r="I281" s="409"/>
      <c r="J281" s="407">
        <v>17989</v>
      </c>
    </row>
    <row r="282" spans="1:10">
      <c r="A282" s="406">
        <v>82</v>
      </c>
      <c r="B282" s="407">
        <v>18019</v>
      </c>
      <c r="H282" s="409">
        <v>2E-3</v>
      </c>
      <c r="I282" s="409"/>
      <c r="J282" s="407">
        <v>18019</v>
      </c>
    </row>
    <row r="283" spans="1:10">
      <c r="A283" s="406">
        <v>82</v>
      </c>
      <c r="B283" s="407">
        <v>18050</v>
      </c>
      <c r="H283" s="409">
        <v>1.9E-3</v>
      </c>
      <c r="I283" s="409"/>
      <c r="J283" s="407">
        <v>18050</v>
      </c>
    </row>
    <row r="284" spans="1:10">
      <c r="A284" s="406">
        <v>82</v>
      </c>
      <c r="B284" s="407">
        <v>18080</v>
      </c>
      <c r="H284" s="409">
        <v>1.6999999999999999E-3</v>
      </c>
      <c r="I284" s="409"/>
      <c r="J284" s="407">
        <v>18080</v>
      </c>
    </row>
    <row r="285" spans="1:10">
      <c r="A285" s="406">
        <v>82</v>
      </c>
      <c r="B285" s="407">
        <v>18111</v>
      </c>
      <c r="H285" s="409">
        <v>1.9E-3</v>
      </c>
      <c r="I285" s="409"/>
      <c r="J285" s="407">
        <v>18111</v>
      </c>
    </row>
    <row r="286" spans="1:10">
      <c r="A286" s="406">
        <v>82</v>
      </c>
      <c r="B286" s="407">
        <v>18142</v>
      </c>
      <c r="H286" s="409">
        <v>1.6999999999999999E-3</v>
      </c>
      <c r="I286" s="409"/>
      <c r="J286" s="407">
        <v>18142</v>
      </c>
    </row>
    <row r="287" spans="1:10">
      <c r="A287" s="406">
        <v>82</v>
      </c>
      <c r="B287" s="407">
        <v>18172</v>
      </c>
      <c r="H287" s="409">
        <v>1.8E-3</v>
      </c>
      <c r="I287" s="409"/>
      <c r="J287" s="407">
        <v>18172</v>
      </c>
    </row>
    <row r="288" spans="1:10">
      <c r="A288" s="406">
        <v>82</v>
      </c>
      <c r="B288" s="407">
        <v>18203</v>
      </c>
      <c r="H288" s="409">
        <v>1.6999999999999999E-3</v>
      </c>
      <c r="I288" s="409"/>
      <c r="J288" s="407">
        <v>18203</v>
      </c>
    </row>
    <row r="289" spans="1:10">
      <c r="A289" s="406">
        <v>82</v>
      </c>
      <c r="B289" s="407">
        <v>18233</v>
      </c>
      <c r="H289" s="409">
        <v>1.6999999999999999E-3</v>
      </c>
      <c r="I289" s="409"/>
      <c r="J289" s="407">
        <v>18233</v>
      </c>
    </row>
    <row r="290" spans="1:10">
      <c r="A290" s="406">
        <v>82</v>
      </c>
      <c r="B290" s="407">
        <v>18264</v>
      </c>
      <c r="H290" s="409">
        <v>1.8E-3</v>
      </c>
      <c r="I290" s="409"/>
      <c r="J290" s="407">
        <v>18264</v>
      </c>
    </row>
    <row r="291" spans="1:10">
      <c r="A291" s="406">
        <v>82</v>
      </c>
      <c r="B291" s="407">
        <v>18295</v>
      </c>
      <c r="H291" s="409">
        <v>1.6000000000000001E-3</v>
      </c>
      <c r="I291" s="409"/>
      <c r="J291" s="407">
        <v>18295</v>
      </c>
    </row>
    <row r="292" spans="1:10">
      <c r="A292" s="406">
        <v>82</v>
      </c>
      <c r="B292" s="407">
        <v>18323</v>
      </c>
      <c r="H292" s="409">
        <v>1.8E-3</v>
      </c>
      <c r="I292" s="409"/>
      <c r="J292" s="407">
        <v>18323</v>
      </c>
    </row>
    <row r="293" spans="1:10">
      <c r="A293" s="406">
        <v>82</v>
      </c>
      <c r="B293" s="407">
        <v>18354</v>
      </c>
      <c r="H293" s="409">
        <v>1.6000000000000001E-3</v>
      </c>
      <c r="I293" s="409"/>
      <c r="J293" s="407">
        <v>18354</v>
      </c>
    </row>
    <row r="294" spans="1:10">
      <c r="A294" s="406">
        <v>82</v>
      </c>
      <c r="B294" s="407">
        <v>18384</v>
      </c>
      <c r="H294" s="409">
        <v>1.9E-3</v>
      </c>
      <c r="I294" s="409"/>
      <c r="J294" s="407">
        <v>18384</v>
      </c>
    </row>
    <row r="295" spans="1:10">
      <c r="A295" s="406">
        <v>82</v>
      </c>
      <c r="B295" s="407">
        <v>18415</v>
      </c>
      <c r="H295" s="409">
        <v>1.6999999999999999E-3</v>
      </c>
      <c r="I295" s="409"/>
      <c r="J295" s="407">
        <v>18415</v>
      </c>
    </row>
    <row r="296" spans="1:10">
      <c r="A296" s="406">
        <v>82</v>
      </c>
      <c r="B296" s="407">
        <v>18445</v>
      </c>
      <c r="H296" s="409">
        <v>1.8E-3</v>
      </c>
      <c r="I296" s="409"/>
      <c r="J296" s="407">
        <v>18445</v>
      </c>
    </row>
    <row r="297" spans="1:10">
      <c r="A297" s="406">
        <v>82</v>
      </c>
      <c r="B297" s="407">
        <v>18476</v>
      </c>
      <c r="H297" s="409">
        <v>1.8E-3</v>
      </c>
      <c r="I297" s="409"/>
      <c r="J297" s="407">
        <v>18476</v>
      </c>
    </row>
    <row r="298" spans="1:10">
      <c r="A298" s="406">
        <v>82</v>
      </c>
      <c r="B298" s="407">
        <v>18507</v>
      </c>
      <c r="H298" s="409">
        <v>1.6999999999999999E-3</v>
      </c>
      <c r="I298" s="409"/>
      <c r="J298" s="407">
        <v>18507</v>
      </c>
    </row>
    <row r="299" spans="1:10">
      <c r="A299" s="406">
        <v>82</v>
      </c>
      <c r="B299" s="407">
        <v>18537</v>
      </c>
      <c r="H299" s="409">
        <v>1.9E-3</v>
      </c>
      <c r="I299" s="409"/>
      <c r="J299" s="407">
        <v>18537</v>
      </c>
    </row>
    <row r="300" spans="1:10">
      <c r="A300" s="406">
        <v>82</v>
      </c>
      <c r="B300" s="407">
        <v>18568</v>
      </c>
      <c r="H300" s="409">
        <v>1.8E-3</v>
      </c>
      <c r="I300" s="409"/>
      <c r="J300" s="407">
        <v>18568</v>
      </c>
    </row>
    <row r="301" spans="1:10">
      <c r="A301" s="406">
        <v>82</v>
      </c>
      <c r="B301" s="407">
        <v>18598</v>
      </c>
      <c r="H301" s="409">
        <v>1.8E-3</v>
      </c>
      <c r="I301" s="409"/>
      <c r="J301" s="407">
        <v>18598</v>
      </c>
    </row>
    <row r="302" spans="1:10">
      <c r="A302" s="406">
        <v>82</v>
      </c>
      <c r="B302" s="407">
        <v>18629</v>
      </c>
      <c r="H302" s="409">
        <v>2E-3</v>
      </c>
      <c r="I302" s="409"/>
      <c r="J302" s="407">
        <v>18629</v>
      </c>
    </row>
    <row r="303" spans="1:10">
      <c r="A303" s="406">
        <v>82</v>
      </c>
      <c r="B303" s="407">
        <v>18660</v>
      </c>
      <c r="H303" s="409">
        <v>1.6999999999999999E-3</v>
      </c>
      <c r="I303" s="409"/>
      <c r="J303" s="407">
        <v>18660</v>
      </c>
    </row>
    <row r="304" spans="1:10">
      <c r="A304" s="406">
        <v>82</v>
      </c>
      <c r="B304" s="407">
        <v>18688</v>
      </c>
      <c r="H304" s="409">
        <v>1.9E-3</v>
      </c>
      <c r="I304" s="409"/>
      <c r="J304" s="407">
        <v>18688</v>
      </c>
    </row>
    <row r="305" spans="1:10">
      <c r="A305" s="406">
        <v>82</v>
      </c>
      <c r="B305" s="407">
        <v>18719</v>
      </c>
      <c r="H305" s="409">
        <v>2E-3</v>
      </c>
      <c r="I305" s="409"/>
      <c r="J305" s="407">
        <v>18719</v>
      </c>
    </row>
    <row r="306" spans="1:10">
      <c r="A306" s="406">
        <v>82</v>
      </c>
      <c r="B306" s="407">
        <v>18749</v>
      </c>
      <c r="H306" s="409">
        <v>2.0999999999999999E-3</v>
      </c>
      <c r="I306" s="409"/>
      <c r="J306" s="407">
        <v>18749</v>
      </c>
    </row>
    <row r="307" spans="1:10">
      <c r="A307" s="406">
        <v>82</v>
      </c>
      <c r="B307" s="407">
        <v>18780</v>
      </c>
      <c r="H307" s="409">
        <v>2E-3</v>
      </c>
      <c r="I307" s="409"/>
      <c r="J307" s="407">
        <v>18780</v>
      </c>
    </row>
    <row r="308" spans="1:10">
      <c r="A308" s="406">
        <v>82</v>
      </c>
      <c r="B308" s="407">
        <v>18810</v>
      </c>
      <c r="H308" s="409">
        <v>2.3E-3</v>
      </c>
      <c r="I308" s="409"/>
      <c r="J308" s="407">
        <v>18810</v>
      </c>
    </row>
    <row r="309" spans="1:10">
      <c r="A309" s="406">
        <v>82</v>
      </c>
      <c r="B309" s="407">
        <v>18841</v>
      </c>
      <c r="H309" s="409">
        <v>2.0999999999999999E-3</v>
      </c>
      <c r="I309" s="409"/>
      <c r="J309" s="407">
        <v>18841</v>
      </c>
    </row>
    <row r="310" spans="1:10">
      <c r="A310" s="406">
        <v>82</v>
      </c>
      <c r="B310" s="407">
        <v>18872</v>
      </c>
      <c r="H310" s="409">
        <v>1.9E-3</v>
      </c>
      <c r="I310" s="409"/>
      <c r="J310" s="407">
        <v>18872</v>
      </c>
    </row>
    <row r="311" spans="1:10">
      <c r="A311" s="406">
        <v>82</v>
      </c>
      <c r="B311" s="407">
        <v>18902</v>
      </c>
      <c r="H311" s="409">
        <v>2.3E-3</v>
      </c>
      <c r="I311" s="409"/>
      <c r="J311" s="407">
        <v>18902</v>
      </c>
    </row>
    <row r="312" spans="1:10">
      <c r="A312" s="406">
        <v>82</v>
      </c>
      <c r="B312" s="407">
        <v>18933</v>
      </c>
      <c r="H312" s="409">
        <v>2.0999999999999999E-3</v>
      </c>
      <c r="I312" s="409"/>
      <c r="J312" s="407">
        <v>18933</v>
      </c>
    </row>
    <row r="313" spans="1:10">
      <c r="A313" s="406">
        <v>82</v>
      </c>
      <c r="B313" s="407">
        <v>18963</v>
      </c>
      <c r="H313" s="409">
        <v>2.2000000000000001E-3</v>
      </c>
      <c r="I313" s="409"/>
      <c r="J313" s="407">
        <v>18963</v>
      </c>
    </row>
    <row r="314" spans="1:10">
      <c r="A314" s="406">
        <v>82</v>
      </c>
      <c r="B314" s="407">
        <v>18994</v>
      </c>
      <c r="H314" s="409">
        <v>2.3E-3</v>
      </c>
      <c r="I314" s="409"/>
      <c r="J314" s="407">
        <v>18994</v>
      </c>
    </row>
    <row r="315" spans="1:10">
      <c r="A315" s="406">
        <v>82</v>
      </c>
      <c r="B315" s="407">
        <v>19025</v>
      </c>
      <c r="H315" s="409">
        <v>2.0999999999999999E-3</v>
      </c>
      <c r="I315" s="409"/>
      <c r="J315" s="407">
        <v>19025</v>
      </c>
    </row>
    <row r="316" spans="1:10">
      <c r="A316" s="406">
        <v>82</v>
      </c>
      <c r="B316" s="407">
        <v>19054</v>
      </c>
      <c r="H316" s="409">
        <v>2.3E-3</v>
      </c>
      <c r="I316" s="409"/>
      <c r="J316" s="407">
        <v>19054</v>
      </c>
    </row>
    <row r="317" spans="1:10">
      <c r="A317" s="406">
        <v>82</v>
      </c>
      <c r="B317" s="407">
        <v>19085</v>
      </c>
      <c r="H317" s="409">
        <v>2.2000000000000001E-3</v>
      </c>
      <c r="I317" s="409"/>
      <c r="J317" s="407">
        <v>19085</v>
      </c>
    </row>
    <row r="318" spans="1:10">
      <c r="A318" s="406">
        <v>82</v>
      </c>
      <c r="B318" s="407">
        <v>19115</v>
      </c>
      <c r="H318" s="409">
        <v>2E-3</v>
      </c>
      <c r="I318" s="409"/>
      <c r="J318" s="407">
        <v>19115</v>
      </c>
    </row>
    <row r="319" spans="1:10">
      <c r="A319" s="406">
        <v>82</v>
      </c>
      <c r="B319" s="407">
        <v>19146</v>
      </c>
      <c r="H319" s="409">
        <v>2.2000000000000001E-3</v>
      </c>
      <c r="I319" s="409"/>
      <c r="J319" s="407">
        <v>19146</v>
      </c>
    </row>
    <row r="320" spans="1:10">
      <c r="A320" s="406">
        <v>82</v>
      </c>
      <c r="B320" s="407">
        <v>19176</v>
      </c>
      <c r="H320" s="409">
        <v>2.2000000000000001E-3</v>
      </c>
      <c r="I320" s="409"/>
      <c r="J320" s="407">
        <v>19176</v>
      </c>
    </row>
    <row r="321" spans="1:10">
      <c r="A321" s="406">
        <v>82</v>
      </c>
      <c r="B321" s="407">
        <v>19207</v>
      </c>
      <c r="H321" s="409">
        <v>2.0999999999999999E-3</v>
      </c>
      <c r="I321" s="409"/>
      <c r="J321" s="407">
        <v>19207</v>
      </c>
    </row>
    <row r="322" spans="1:10">
      <c r="A322" s="406">
        <v>82</v>
      </c>
      <c r="B322" s="407">
        <v>19238</v>
      </c>
      <c r="H322" s="409">
        <v>2.3E-3</v>
      </c>
      <c r="I322" s="409"/>
      <c r="J322" s="407">
        <v>19238</v>
      </c>
    </row>
    <row r="323" spans="1:10">
      <c r="A323" s="406">
        <v>82</v>
      </c>
      <c r="B323" s="407">
        <v>19268</v>
      </c>
      <c r="H323" s="409">
        <v>2.3E-3</v>
      </c>
      <c r="I323" s="409"/>
      <c r="J323" s="407">
        <v>19268</v>
      </c>
    </row>
    <row r="324" spans="1:10">
      <c r="A324" s="406">
        <v>82</v>
      </c>
      <c r="B324" s="407">
        <v>19299</v>
      </c>
      <c r="H324" s="409">
        <v>2.0999999999999999E-3</v>
      </c>
      <c r="I324" s="409"/>
      <c r="J324" s="407">
        <v>19299</v>
      </c>
    </row>
    <row r="325" spans="1:10">
      <c r="A325" s="406">
        <v>82</v>
      </c>
      <c r="B325" s="407">
        <v>19329</v>
      </c>
      <c r="H325" s="409">
        <v>2.3999999999999998E-3</v>
      </c>
      <c r="I325" s="409"/>
      <c r="J325" s="407">
        <v>19329</v>
      </c>
    </row>
    <row r="326" spans="1:10">
      <c r="A326" s="406">
        <v>82</v>
      </c>
      <c r="B326" s="407">
        <v>19360</v>
      </c>
      <c r="H326" s="409">
        <v>2.3E-3</v>
      </c>
      <c r="I326" s="409"/>
      <c r="J326" s="407">
        <v>19360</v>
      </c>
    </row>
    <row r="327" spans="1:10">
      <c r="A327" s="406">
        <v>82</v>
      </c>
      <c r="B327" s="407">
        <v>19391</v>
      </c>
      <c r="H327" s="409">
        <v>2.0999999999999999E-3</v>
      </c>
      <c r="I327" s="409"/>
      <c r="J327" s="407">
        <v>19391</v>
      </c>
    </row>
    <row r="328" spans="1:10">
      <c r="A328" s="406">
        <v>82</v>
      </c>
      <c r="B328" s="407">
        <v>19419</v>
      </c>
      <c r="H328" s="409">
        <v>2.5000000000000001E-3</v>
      </c>
      <c r="I328" s="409"/>
      <c r="J328" s="407">
        <v>19419</v>
      </c>
    </row>
    <row r="329" spans="1:10">
      <c r="A329" s="406">
        <v>82</v>
      </c>
      <c r="B329" s="407">
        <v>19450</v>
      </c>
      <c r="H329" s="409">
        <v>2.3999999999999998E-3</v>
      </c>
      <c r="I329" s="409"/>
      <c r="J329" s="407">
        <v>19450</v>
      </c>
    </row>
    <row r="330" spans="1:10">
      <c r="A330" s="406">
        <v>82</v>
      </c>
      <c r="B330" s="407">
        <v>19480</v>
      </c>
      <c r="H330" s="409">
        <v>2.3999999999999998E-3</v>
      </c>
      <c r="I330" s="409"/>
      <c r="J330" s="407">
        <v>19480</v>
      </c>
    </row>
    <row r="331" spans="1:10">
      <c r="A331" s="406">
        <v>82</v>
      </c>
      <c r="B331" s="407">
        <v>19511</v>
      </c>
      <c r="H331" s="409">
        <v>2.7000000000000001E-3</v>
      </c>
      <c r="I331" s="409"/>
      <c r="J331" s="407">
        <v>19511</v>
      </c>
    </row>
    <row r="332" spans="1:10">
      <c r="A332" s="406">
        <v>82</v>
      </c>
      <c r="B332" s="407">
        <v>19541</v>
      </c>
      <c r="H332" s="409">
        <v>2.5000000000000001E-3</v>
      </c>
      <c r="I332" s="409"/>
      <c r="J332" s="407">
        <v>19541</v>
      </c>
    </row>
    <row r="333" spans="1:10">
      <c r="A333" s="406">
        <v>82</v>
      </c>
      <c r="B333" s="407">
        <v>19572</v>
      </c>
      <c r="H333" s="409">
        <v>2.5000000000000001E-3</v>
      </c>
      <c r="I333" s="409"/>
      <c r="J333" s="407">
        <v>19572</v>
      </c>
    </row>
    <row r="334" spans="1:10">
      <c r="A334" s="406">
        <v>82</v>
      </c>
      <c r="B334" s="407">
        <v>19603</v>
      </c>
      <c r="H334" s="409">
        <v>2.5000000000000001E-3</v>
      </c>
      <c r="I334" s="409"/>
      <c r="J334" s="407">
        <v>19603</v>
      </c>
    </row>
    <row r="335" spans="1:10">
      <c r="A335" s="406">
        <v>82</v>
      </c>
      <c r="B335" s="407">
        <v>19633</v>
      </c>
      <c r="H335" s="409">
        <v>2.3E-3</v>
      </c>
      <c r="I335" s="409"/>
      <c r="J335" s="407">
        <v>19633</v>
      </c>
    </row>
    <row r="336" spans="1:10">
      <c r="A336" s="406">
        <v>82</v>
      </c>
      <c r="B336" s="407">
        <v>19664</v>
      </c>
      <c r="H336" s="409">
        <v>2.3999999999999998E-3</v>
      </c>
      <c r="I336" s="409"/>
      <c r="J336" s="407">
        <v>19664</v>
      </c>
    </row>
    <row r="337" spans="1:10">
      <c r="A337" s="406">
        <v>82</v>
      </c>
      <c r="B337" s="407">
        <v>19694</v>
      </c>
      <c r="H337" s="409">
        <v>2.3999999999999998E-3</v>
      </c>
      <c r="I337" s="409"/>
      <c r="J337" s="407">
        <v>19694</v>
      </c>
    </row>
    <row r="338" spans="1:10">
      <c r="A338" s="406">
        <v>82</v>
      </c>
      <c r="B338" s="407">
        <v>19725</v>
      </c>
      <c r="H338" s="409">
        <v>2.3E-3</v>
      </c>
      <c r="I338" s="409"/>
      <c r="J338" s="407">
        <v>19725</v>
      </c>
    </row>
    <row r="339" spans="1:10">
      <c r="A339" s="406">
        <v>82</v>
      </c>
      <c r="B339" s="407">
        <v>19756</v>
      </c>
      <c r="H339" s="409">
        <v>2.2000000000000001E-3</v>
      </c>
      <c r="I339" s="409"/>
      <c r="J339" s="407">
        <v>19756</v>
      </c>
    </row>
    <row r="340" spans="1:10">
      <c r="A340" s="406">
        <v>82</v>
      </c>
      <c r="B340" s="407">
        <v>19784</v>
      </c>
      <c r="H340" s="409">
        <v>2.5000000000000001E-3</v>
      </c>
      <c r="I340" s="409"/>
      <c r="J340" s="407">
        <v>19784</v>
      </c>
    </row>
    <row r="341" spans="1:10">
      <c r="A341" s="406">
        <v>82</v>
      </c>
      <c r="B341" s="407">
        <v>19815</v>
      </c>
      <c r="H341" s="409">
        <v>2.2000000000000001E-3</v>
      </c>
      <c r="I341" s="409"/>
      <c r="J341" s="407">
        <v>19815</v>
      </c>
    </row>
    <row r="342" spans="1:10">
      <c r="A342" s="406">
        <v>82</v>
      </c>
      <c r="B342" s="407">
        <v>19845</v>
      </c>
      <c r="H342" s="409">
        <v>2E-3</v>
      </c>
      <c r="I342" s="409"/>
      <c r="J342" s="407">
        <v>19845</v>
      </c>
    </row>
    <row r="343" spans="1:10">
      <c r="A343" s="406">
        <v>82</v>
      </c>
      <c r="B343" s="407">
        <v>19876</v>
      </c>
      <c r="H343" s="409">
        <v>2.5000000000000001E-3</v>
      </c>
      <c r="I343" s="409"/>
      <c r="J343" s="407">
        <v>19876</v>
      </c>
    </row>
    <row r="344" spans="1:10">
      <c r="A344" s="406">
        <v>82</v>
      </c>
      <c r="B344" s="407">
        <v>19906</v>
      </c>
      <c r="H344" s="409">
        <v>2.2000000000000001E-3</v>
      </c>
      <c r="I344" s="409"/>
      <c r="J344" s="407">
        <v>19906</v>
      </c>
    </row>
    <row r="345" spans="1:10">
      <c r="A345" s="406">
        <v>82</v>
      </c>
      <c r="B345" s="407">
        <v>19937</v>
      </c>
      <c r="H345" s="409">
        <v>2.3E-3</v>
      </c>
      <c r="I345" s="409"/>
      <c r="J345" s="407">
        <v>19937</v>
      </c>
    </row>
    <row r="346" spans="1:10">
      <c r="A346" s="406">
        <v>82</v>
      </c>
      <c r="B346" s="407">
        <v>19968</v>
      </c>
      <c r="H346" s="409">
        <v>2.2000000000000001E-3</v>
      </c>
      <c r="I346" s="409"/>
      <c r="J346" s="407">
        <v>19968</v>
      </c>
    </row>
    <row r="347" spans="1:10">
      <c r="A347" s="406">
        <v>82</v>
      </c>
      <c r="B347" s="407">
        <v>19998</v>
      </c>
      <c r="H347" s="409">
        <v>2.0999999999999999E-3</v>
      </c>
      <c r="I347" s="409"/>
      <c r="J347" s="407">
        <v>19998</v>
      </c>
    </row>
    <row r="348" spans="1:10">
      <c r="A348" s="406">
        <v>82</v>
      </c>
      <c r="B348" s="407">
        <v>20029</v>
      </c>
      <c r="H348" s="409">
        <v>2.3E-3</v>
      </c>
      <c r="I348" s="409"/>
      <c r="J348" s="407">
        <v>20029</v>
      </c>
    </row>
    <row r="349" spans="1:10">
      <c r="A349" s="406">
        <v>82</v>
      </c>
      <c r="B349" s="407">
        <v>20059</v>
      </c>
      <c r="H349" s="409">
        <v>2.3E-3</v>
      </c>
      <c r="I349" s="409"/>
      <c r="J349" s="407">
        <v>20059</v>
      </c>
    </row>
    <row r="350" spans="1:10">
      <c r="A350" s="406">
        <v>82</v>
      </c>
      <c r="B350" s="407">
        <v>20090</v>
      </c>
      <c r="H350" s="409">
        <v>2.2000000000000001E-3</v>
      </c>
      <c r="I350" s="409"/>
      <c r="J350" s="407">
        <v>20090</v>
      </c>
    </row>
    <row r="351" spans="1:10">
      <c r="A351" s="406">
        <v>82</v>
      </c>
      <c r="B351" s="407">
        <v>20121</v>
      </c>
      <c r="H351" s="409">
        <v>2.2000000000000001E-3</v>
      </c>
      <c r="I351" s="409"/>
      <c r="J351" s="407">
        <v>20121</v>
      </c>
    </row>
    <row r="352" spans="1:10">
      <c r="A352" s="406">
        <v>82</v>
      </c>
      <c r="B352" s="407">
        <v>20149</v>
      </c>
      <c r="H352" s="409">
        <v>2.3999999999999998E-3</v>
      </c>
      <c r="I352" s="409"/>
      <c r="J352" s="407">
        <v>20149</v>
      </c>
    </row>
    <row r="353" spans="1:10">
      <c r="A353" s="406">
        <v>82</v>
      </c>
      <c r="B353" s="407">
        <v>20180</v>
      </c>
      <c r="H353" s="409">
        <v>2.2000000000000001E-3</v>
      </c>
      <c r="I353" s="409"/>
      <c r="J353" s="407">
        <v>20180</v>
      </c>
    </row>
    <row r="354" spans="1:10">
      <c r="A354" s="406">
        <v>82</v>
      </c>
      <c r="B354" s="407">
        <v>20210</v>
      </c>
      <c r="H354" s="409">
        <v>2.5000000000000001E-3</v>
      </c>
      <c r="I354" s="409"/>
      <c r="J354" s="407">
        <v>20210</v>
      </c>
    </row>
    <row r="355" spans="1:10">
      <c r="A355" s="406">
        <v>82</v>
      </c>
      <c r="B355" s="407">
        <v>20241</v>
      </c>
      <c r="H355" s="409">
        <v>2.3E-3</v>
      </c>
      <c r="I355" s="409"/>
      <c r="J355" s="407">
        <v>20241</v>
      </c>
    </row>
    <row r="356" spans="1:10">
      <c r="A356" s="406">
        <v>82</v>
      </c>
      <c r="B356" s="407">
        <v>20271</v>
      </c>
      <c r="H356" s="409">
        <v>2.3E-3</v>
      </c>
      <c r="I356" s="409"/>
      <c r="J356" s="407">
        <v>20271</v>
      </c>
    </row>
    <row r="357" spans="1:10">
      <c r="A357" s="406">
        <v>82</v>
      </c>
      <c r="B357" s="407">
        <v>20302</v>
      </c>
      <c r="H357" s="409">
        <v>2.7000000000000001E-3</v>
      </c>
      <c r="I357" s="409"/>
      <c r="J357" s="407">
        <v>20302</v>
      </c>
    </row>
    <row r="358" spans="1:10">
      <c r="A358" s="406">
        <v>82</v>
      </c>
      <c r="B358" s="407">
        <v>20333</v>
      </c>
      <c r="H358" s="409">
        <v>2.3999999999999998E-3</v>
      </c>
      <c r="I358" s="409"/>
      <c r="J358" s="407">
        <v>20333</v>
      </c>
    </row>
    <row r="359" spans="1:10">
      <c r="A359" s="406">
        <v>82</v>
      </c>
      <c r="B359" s="407">
        <v>20363</v>
      </c>
      <c r="H359" s="409">
        <v>2.5000000000000001E-3</v>
      </c>
      <c r="I359" s="409"/>
      <c r="J359" s="407">
        <v>20363</v>
      </c>
    </row>
    <row r="360" spans="1:10">
      <c r="A360" s="406">
        <v>82</v>
      </c>
      <c r="B360" s="407">
        <v>20394</v>
      </c>
      <c r="H360" s="409">
        <v>2.3999999999999998E-3</v>
      </c>
      <c r="I360" s="409"/>
      <c r="J360" s="407">
        <v>20394</v>
      </c>
    </row>
    <row r="361" spans="1:10">
      <c r="A361" s="406">
        <v>82</v>
      </c>
      <c r="B361" s="407">
        <v>20424</v>
      </c>
      <c r="H361" s="409">
        <v>2.3999999999999998E-3</v>
      </c>
      <c r="I361" s="409"/>
      <c r="J361" s="407">
        <v>20424</v>
      </c>
    </row>
    <row r="362" spans="1:10">
      <c r="A362" s="406">
        <v>82</v>
      </c>
      <c r="B362" s="407">
        <v>20455</v>
      </c>
      <c r="H362" s="409">
        <v>2.5000000000000001E-3</v>
      </c>
      <c r="I362" s="409"/>
      <c r="J362" s="407">
        <v>20455</v>
      </c>
    </row>
    <row r="363" spans="1:10">
      <c r="A363" s="406">
        <v>82</v>
      </c>
      <c r="B363" s="407">
        <v>20486</v>
      </c>
      <c r="H363" s="409">
        <v>2.3E-3</v>
      </c>
      <c r="I363" s="409"/>
      <c r="J363" s="407">
        <v>20486</v>
      </c>
    </row>
    <row r="364" spans="1:10">
      <c r="A364" s="406">
        <v>82</v>
      </c>
      <c r="B364" s="407">
        <v>20515</v>
      </c>
      <c r="H364" s="409">
        <v>2.3E-3</v>
      </c>
      <c r="I364" s="409"/>
      <c r="J364" s="407">
        <v>20515</v>
      </c>
    </row>
    <row r="365" spans="1:10">
      <c r="A365" s="406">
        <v>82</v>
      </c>
      <c r="B365" s="407">
        <v>20546</v>
      </c>
      <c r="H365" s="409">
        <v>2.5999999999999999E-3</v>
      </c>
      <c r="I365" s="409"/>
      <c r="J365" s="407">
        <v>20546</v>
      </c>
    </row>
    <row r="366" spans="1:10">
      <c r="A366" s="406">
        <v>82</v>
      </c>
      <c r="B366" s="407">
        <v>20576</v>
      </c>
      <c r="H366" s="409">
        <v>2.5999999999999999E-3</v>
      </c>
      <c r="I366" s="409"/>
      <c r="J366" s="407">
        <v>20576</v>
      </c>
    </row>
    <row r="367" spans="1:10">
      <c r="A367" s="406">
        <v>82</v>
      </c>
      <c r="B367" s="407">
        <v>20607</v>
      </c>
      <c r="H367" s="409">
        <v>2.3E-3</v>
      </c>
      <c r="I367" s="409"/>
      <c r="J367" s="407">
        <v>20607</v>
      </c>
    </row>
    <row r="368" spans="1:10">
      <c r="A368" s="406">
        <v>82</v>
      </c>
      <c r="B368" s="407">
        <v>20637</v>
      </c>
      <c r="H368" s="409">
        <v>2.5999999999999999E-3</v>
      </c>
      <c r="I368" s="409"/>
      <c r="J368" s="407">
        <v>20637</v>
      </c>
    </row>
    <row r="369" spans="1:10">
      <c r="A369" s="406">
        <v>82</v>
      </c>
      <c r="B369" s="407">
        <v>20668</v>
      </c>
      <c r="H369" s="409">
        <v>2.5999999999999999E-3</v>
      </c>
      <c r="I369" s="409"/>
      <c r="J369" s="407">
        <v>20668</v>
      </c>
    </row>
    <row r="370" spans="1:10">
      <c r="A370" s="406">
        <v>82</v>
      </c>
      <c r="B370" s="407">
        <v>20699</v>
      </c>
      <c r="H370" s="409">
        <v>2.5000000000000001E-3</v>
      </c>
      <c r="I370" s="409"/>
      <c r="J370" s="407">
        <v>20699</v>
      </c>
    </row>
    <row r="371" spans="1:10">
      <c r="A371" s="406">
        <v>82</v>
      </c>
      <c r="B371" s="407">
        <v>20729</v>
      </c>
      <c r="H371" s="409">
        <v>2.8999999999999998E-3</v>
      </c>
      <c r="I371" s="409"/>
      <c r="J371" s="407">
        <v>20729</v>
      </c>
    </row>
    <row r="372" spans="1:10">
      <c r="A372" s="406">
        <v>82</v>
      </c>
      <c r="B372" s="407">
        <v>20760</v>
      </c>
      <c r="H372" s="409">
        <v>2.7000000000000001E-3</v>
      </c>
      <c r="I372" s="409"/>
      <c r="J372" s="407">
        <v>20760</v>
      </c>
    </row>
    <row r="373" spans="1:10">
      <c r="A373" s="406">
        <v>82</v>
      </c>
      <c r="B373" s="407">
        <v>20790</v>
      </c>
      <c r="H373" s="409">
        <v>2.8E-3</v>
      </c>
      <c r="I373" s="409"/>
      <c r="J373" s="407">
        <v>20790</v>
      </c>
    </row>
    <row r="374" spans="1:10">
      <c r="A374" s="406">
        <v>82</v>
      </c>
      <c r="B374" s="407">
        <v>20821</v>
      </c>
      <c r="H374" s="409">
        <v>2.8999999999999998E-3</v>
      </c>
      <c r="I374" s="409"/>
      <c r="J374" s="407">
        <v>20821</v>
      </c>
    </row>
    <row r="375" spans="1:10">
      <c r="A375" s="406">
        <v>82</v>
      </c>
      <c r="B375" s="407">
        <v>20852</v>
      </c>
      <c r="H375" s="409">
        <v>2.5000000000000001E-3</v>
      </c>
      <c r="I375" s="409"/>
      <c r="J375" s="407">
        <v>20852</v>
      </c>
    </row>
    <row r="376" spans="1:10">
      <c r="A376" s="406">
        <v>82</v>
      </c>
      <c r="B376" s="407">
        <v>20880</v>
      </c>
      <c r="H376" s="409">
        <v>2.5999999999999999E-3</v>
      </c>
      <c r="I376" s="409"/>
      <c r="J376" s="407">
        <v>20880</v>
      </c>
    </row>
    <row r="377" spans="1:10">
      <c r="A377" s="406">
        <v>82</v>
      </c>
      <c r="B377" s="407">
        <v>20911</v>
      </c>
      <c r="H377" s="409">
        <v>2.8999999999999998E-3</v>
      </c>
      <c r="I377" s="409"/>
      <c r="J377" s="407">
        <v>20911</v>
      </c>
    </row>
    <row r="378" spans="1:10">
      <c r="A378" s="406">
        <v>82</v>
      </c>
      <c r="B378" s="407">
        <v>20941</v>
      </c>
      <c r="H378" s="409">
        <v>2.8999999999999998E-3</v>
      </c>
      <c r="I378" s="409"/>
      <c r="J378" s="407">
        <v>20941</v>
      </c>
    </row>
    <row r="379" spans="1:10">
      <c r="A379" s="406">
        <v>82</v>
      </c>
      <c r="B379" s="407">
        <v>20972</v>
      </c>
      <c r="H379" s="409">
        <v>2.5000000000000001E-3</v>
      </c>
      <c r="I379" s="409"/>
      <c r="J379" s="407">
        <v>20972</v>
      </c>
    </row>
    <row r="380" spans="1:10">
      <c r="A380" s="406">
        <v>82</v>
      </c>
      <c r="B380" s="407">
        <v>21002</v>
      </c>
      <c r="H380" s="409">
        <v>3.3E-3</v>
      </c>
      <c r="I380" s="409"/>
      <c r="J380" s="407">
        <v>21002</v>
      </c>
    </row>
    <row r="381" spans="1:10">
      <c r="A381" s="406">
        <v>82</v>
      </c>
      <c r="B381" s="407">
        <v>21033</v>
      </c>
      <c r="H381" s="409">
        <v>3.0000000000000001E-3</v>
      </c>
      <c r="I381" s="409"/>
      <c r="J381" s="407">
        <v>21033</v>
      </c>
    </row>
    <row r="382" spans="1:10">
      <c r="A382" s="406">
        <v>82</v>
      </c>
      <c r="B382" s="407">
        <v>21064</v>
      </c>
      <c r="H382" s="409">
        <v>3.0999999999999999E-3</v>
      </c>
      <c r="I382" s="409"/>
      <c r="J382" s="407">
        <v>21064</v>
      </c>
    </row>
    <row r="383" spans="1:10">
      <c r="A383" s="406">
        <v>82</v>
      </c>
      <c r="B383" s="407">
        <v>21094</v>
      </c>
      <c r="H383" s="409">
        <v>3.0999999999999999E-3</v>
      </c>
      <c r="I383" s="409"/>
      <c r="J383" s="407">
        <v>21094</v>
      </c>
    </row>
    <row r="384" spans="1:10">
      <c r="A384" s="406">
        <v>82</v>
      </c>
      <c r="B384" s="407">
        <v>21125</v>
      </c>
      <c r="H384" s="409">
        <v>2.8999999999999998E-3</v>
      </c>
      <c r="I384" s="409"/>
      <c r="J384" s="407">
        <v>21125</v>
      </c>
    </row>
    <row r="385" spans="1:10">
      <c r="A385" s="406">
        <v>82</v>
      </c>
      <c r="B385" s="407">
        <v>21155</v>
      </c>
      <c r="H385" s="409">
        <v>2.8999999999999998E-3</v>
      </c>
      <c r="I385" s="409"/>
      <c r="J385" s="407">
        <v>21155</v>
      </c>
    </row>
    <row r="386" spans="1:10">
      <c r="A386" s="406">
        <v>82</v>
      </c>
      <c r="B386" s="407">
        <v>21186</v>
      </c>
      <c r="H386" s="409">
        <v>2.7000000000000001E-3</v>
      </c>
      <c r="I386" s="409"/>
      <c r="J386" s="407">
        <v>21186</v>
      </c>
    </row>
    <row r="387" spans="1:10">
      <c r="A387" s="406">
        <v>82</v>
      </c>
      <c r="B387" s="407">
        <v>21217</v>
      </c>
      <c r="H387" s="409">
        <v>2.5000000000000001E-3</v>
      </c>
      <c r="I387" s="409"/>
      <c r="J387" s="407">
        <v>21217</v>
      </c>
    </row>
    <row r="388" spans="1:10">
      <c r="A388" s="406">
        <v>82</v>
      </c>
      <c r="B388" s="407">
        <v>21245</v>
      </c>
      <c r="H388" s="409">
        <v>2.7000000000000001E-3</v>
      </c>
      <c r="I388" s="409"/>
      <c r="J388" s="407">
        <v>21245</v>
      </c>
    </row>
    <row r="389" spans="1:10">
      <c r="A389" s="406">
        <v>82</v>
      </c>
      <c r="B389" s="407">
        <v>21276</v>
      </c>
      <c r="H389" s="409">
        <v>2.5999999999999999E-3</v>
      </c>
      <c r="I389" s="409"/>
      <c r="J389" s="407">
        <v>21276</v>
      </c>
    </row>
    <row r="390" spans="1:10">
      <c r="A390" s="406">
        <v>82</v>
      </c>
      <c r="B390" s="407">
        <v>21306</v>
      </c>
      <c r="H390" s="409">
        <v>2.3999999999999998E-3</v>
      </c>
      <c r="I390" s="409"/>
      <c r="J390" s="407">
        <v>21306</v>
      </c>
    </row>
    <row r="391" spans="1:10">
      <c r="A391" s="406">
        <v>82</v>
      </c>
      <c r="B391" s="407">
        <v>21337</v>
      </c>
      <c r="H391" s="409">
        <v>2.7000000000000001E-3</v>
      </c>
      <c r="I391" s="409"/>
      <c r="J391" s="407">
        <v>21337</v>
      </c>
    </row>
    <row r="392" spans="1:10">
      <c r="A392" s="406">
        <v>82</v>
      </c>
      <c r="B392" s="407">
        <v>21367</v>
      </c>
      <c r="H392" s="409">
        <v>2.7000000000000001E-3</v>
      </c>
      <c r="I392" s="409"/>
      <c r="J392" s="407">
        <v>21367</v>
      </c>
    </row>
    <row r="393" spans="1:10">
      <c r="A393" s="406">
        <v>82</v>
      </c>
      <c r="B393" s="407">
        <v>21398</v>
      </c>
      <c r="H393" s="409">
        <v>2.7000000000000001E-3</v>
      </c>
      <c r="I393" s="409"/>
      <c r="J393" s="407">
        <v>21398</v>
      </c>
    </row>
    <row r="394" spans="1:10">
      <c r="A394" s="406">
        <v>82</v>
      </c>
      <c r="B394" s="407">
        <v>21429</v>
      </c>
      <c r="H394" s="409">
        <v>3.2000000000000002E-3</v>
      </c>
      <c r="I394" s="409"/>
      <c r="J394" s="407">
        <v>21429</v>
      </c>
    </row>
    <row r="395" spans="1:10">
      <c r="A395" s="406">
        <v>82</v>
      </c>
      <c r="B395" s="407">
        <v>21459</v>
      </c>
      <c r="H395" s="409">
        <v>3.2000000000000002E-3</v>
      </c>
      <c r="I395" s="409"/>
      <c r="J395" s="407">
        <v>21459</v>
      </c>
    </row>
    <row r="396" spans="1:10">
      <c r="A396" s="406">
        <v>82</v>
      </c>
      <c r="B396" s="407">
        <v>21490</v>
      </c>
      <c r="H396" s="409">
        <v>2.8E-3</v>
      </c>
      <c r="I396" s="409"/>
      <c r="J396" s="407">
        <v>21490</v>
      </c>
    </row>
    <row r="397" spans="1:10">
      <c r="A397" s="406">
        <v>82</v>
      </c>
      <c r="B397" s="407">
        <v>21520</v>
      </c>
      <c r="H397" s="409">
        <v>3.3E-3</v>
      </c>
      <c r="I397" s="409"/>
      <c r="J397" s="407">
        <v>21520</v>
      </c>
    </row>
    <row r="398" spans="1:10">
      <c r="A398" s="406">
        <v>82</v>
      </c>
      <c r="B398" s="407">
        <v>21551</v>
      </c>
      <c r="H398" s="409">
        <v>3.0999999999999999E-3</v>
      </c>
      <c r="I398" s="409"/>
      <c r="J398" s="407">
        <v>21551</v>
      </c>
    </row>
    <row r="399" spans="1:10">
      <c r="A399" s="406">
        <v>82</v>
      </c>
      <c r="B399" s="407">
        <v>21582</v>
      </c>
      <c r="H399" s="409">
        <v>3.0999999999999999E-3</v>
      </c>
      <c r="I399" s="409"/>
      <c r="J399" s="407">
        <v>21582</v>
      </c>
    </row>
    <row r="400" spans="1:10">
      <c r="A400" s="406">
        <v>82</v>
      </c>
      <c r="B400" s="407">
        <v>21610</v>
      </c>
      <c r="H400" s="409">
        <v>3.5000000000000001E-3</v>
      </c>
      <c r="I400" s="409"/>
      <c r="J400" s="407">
        <v>21610</v>
      </c>
    </row>
    <row r="401" spans="1:10">
      <c r="A401" s="406">
        <v>82</v>
      </c>
      <c r="B401" s="407">
        <v>21641</v>
      </c>
      <c r="H401" s="409">
        <v>3.3E-3</v>
      </c>
      <c r="I401" s="409"/>
      <c r="J401" s="407">
        <v>21641</v>
      </c>
    </row>
    <row r="402" spans="1:10">
      <c r="A402" s="406">
        <v>82</v>
      </c>
      <c r="B402" s="407">
        <v>21671</v>
      </c>
      <c r="H402" s="409">
        <v>3.3E-3</v>
      </c>
      <c r="I402" s="409"/>
      <c r="J402" s="407">
        <v>21671</v>
      </c>
    </row>
    <row r="403" spans="1:10">
      <c r="A403" s="406">
        <v>82</v>
      </c>
      <c r="B403" s="407">
        <v>21702</v>
      </c>
      <c r="H403" s="409">
        <v>3.5999999999999999E-3</v>
      </c>
      <c r="I403" s="409"/>
      <c r="J403" s="407">
        <v>21702</v>
      </c>
    </row>
    <row r="404" spans="1:10">
      <c r="A404" s="406">
        <v>82</v>
      </c>
      <c r="B404" s="407">
        <v>21732</v>
      </c>
      <c r="H404" s="409">
        <v>3.5000000000000001E-3</v>
      </c>
      <c r="I404" s="409"/>
      <c r="J404" s="407">
        <v>21732</v>
      </c>
    </row>
    <row r="405" spans="1:10">
      <c r="A405" s="406">
        <v>82</v>
      </c>
      <c r="B405" s="407">
        <v>21763</v>
      </c>
      <c r="H405" s="409">
        <v>3.5000000000000001E-3</v>
      </c>
      <c r="I405" s="409"/>
      <c r="J405" s="407">
        <v>21763</v>
      </c>
    </row>
    <row r="406" spans="1:10">
      <c r="A406" s="406">
        <v>82</v>
      </c>
      <c r="B406" s="407">
        <v>21794</v>
      </c>
      <c r="H406" s="409">
        <v>3.3999999999999998E-3</v>
      </c>
      <c r="I406" s="409"/>
      <c r="J406" s="407">
        <v>21794</v>
      </c>
    </row>
    <row r="407" spans="1:10">
      <c r="A407" s="406">
        <v>82</v>
      </c>
      <c r="B407" s="407">
        <v>21824</v>
      </c>
      <c r="H407" s="409">
        <v>3.5000000000000001E-3</v>
      </c>
      <c r="I407" s="409"/>
      <c r="J407" s="407">
        <v>21824</v>
      </c>
    </row>
    <row r="408" spans="1:10">
      <c r="A408" s="406">
        <v>82</v>
      </c>
      <c r="B408" s="407">
        <v>21855</v>
      </c>
      <c r="H408" s="409">
        <v>3.5000000000000001E-3</v>
      </c>
      <c r="I408" s="409"/>
      <c r="J408" s="407">
        <v>21855</v>
      </c>
    </row>
    <row r="409" spans="1:10">
      <c r="A409" s="406">
        <v>82</v>
      </c>
      <c r="B409" s="407">
        <v>21885</v>
      </c>
      <c r="H409" s="409">
        <v>3.5999999999999999E-3</v>
      </c>
      <c r="I409" s="409"/>
      <c r="J409" s="407">
        <v>21885</v>
      </c>
    </row>
    <row r="410" spans="1:10">
      <c r="A410" s="406">
        <v>82</v>
      </c>
      <c r="B410" s="407">
        <v>21916</v>
      </c>
      <c r="H410" s="409">
        <v>3.5000000000000001E-3</v>
      </c>
      <c r="I410" s="409"/>
      <c r="J410" s="407">
        <v>21916</v>
      </c>
    </row>
    <row r="411" spans="1:10">
      <c r="A411" s="406">
        <v>82</v>
      </c>
      <c r="B411" s="407">
        <v>21947</v>
      </c>
      <c r="H411" s="409">
        <v>3.7000000000000002E-3</v>
      </c>
      <c r="I411" s="409"/>
      <c r="J411" s="407">
        <v>21947</v>
      </c>
    </row>
    <row r="412" spans="1:10">
      <c r="A412" s="406">
        <v>82</v>
      </c>
      <c r="B412" s="407">
        <v>21976</v>
      </c>
      <c r="H412" s="409">
        <v>3.5999999999999999E-3</v>
      </c>
      <c r="I412" s="409"/>
      <c r="J412" s="407">
        <v>21976</v>
      </c>
    </row>
    <row r="413" spans="1:10">
      <c r="A413" s="406">
        <v>82</v>
      </c>
      <c r="B413" s="407">
        <v>22007</v>
      </c>
      <c r="H413" s="409">
        <v>3.2000000000000002E-3</v>
      </c>
      <c r="I413" s="409"/>
      <c r="J413" s="407">
        <v>22007</v>
      </c>
    </row>
    <row r="414" spans="1:10">
      <c r="A414" s="406">
        <v>82</v>
      </c>
      <c r="B414" s="407">
        <v>22037</v>
      </c>
      <c r="H414" s="409">
        <v>3.7000000000000002E-3</v>
      </c>
      <c r="I414" s="409"/>
      <c r="J414" s="407">
        <v>22037</v>
      </c>
    </row>
    <row r="415" spans="1:10">
      <c r="A415" s="406">
        <v>82</v>
      </c>
      <c r="B415" s="407">
        <v>22068</v>
      </c>
      <c r="H415" s="409">
        <v>3.3999999999999998E-3</v>
      </c>
      <c r="I415" s="409"/>
      <c r="J415" s="407">
        <v>22068</v>
      </c>
    </row>
    <row r="416" spans="1:10">
      <c r="A416" s="406">
        <v>82</v>
      </c>
      <c r="B416" s="407">
        <v>22098</v>
      </c>
      <c r="H416" s="409">
        <v>3.2000000000000002E-3</v>
      </c>
      <c r="I416" s="409"/>
      <c r="J416" s="407">
        <v>22098</v>
      </c>
    </row>
    <row r="417" spans="1:10">
      <c r="A417" s="406">
        <v>82</v>
      </c>
      <c r="B417" s="407">
        <v>22129</v>
      </c>
      <c r="H417" s="409">
        <v>3.3999999999999998E-3</v>
      </c>
      <c r="I417" s="409"/>
      <c r="J417" s="407">
        <v>22129</v>
      </c>
    </row>
    <row r="418" spans="1:10">
      <c r="A418" s="406">
        <v>82</v>
      </c>
      <c r="B418" s="407">
        <v>22160</v>
      </c>
      <c r="H418" s="409">
        <v>3.2000000000000002E-3</v>
      </c>
      <c r="I418" s="409"/>
      <c r="J418" s="407">
        <v>22160</v>
      </c>
    </row>
    <row r="419" spans="1:10">
      <c r="A419" s="406">
        <v>82</v>
      </c>
      <c r="B419" s="407">
        <v>22190</v>
      </c>
      <c r="H419" s="409">
        <v>3.3E-3</v>
      </c>
      <c r="I419" s="409"/>
      <c r="J419" s="407">
        <v>22190</v>
      </c>
    </row>
    <row r="420" spans="1:10">
      <c r="A420" s="406">
        <v>82</v>
      </c>
      <c r="B420" s="407">
        <v>22221</v>
      </c>
      <c r="H420" s="409">
        <v>3.2000000000000002E-3</v>
      </c>
      <c r="I420" s="409"/>
      <c r="J420" s="407">
        <v>22221</v>
      </c>
    </row>
    <row r="421" spans="1:10">
      <c r="A421" s="406">
        <v>82</v>
      </c>
      <c r="B421" s="407">
        <v>22251</v>
      </c>
      <c r="H421" s="409">
        <v>3.3E-3</v>
      </c>
      <c r="I421" s="409"/>
      <c r="J421" s="407">
        <v>22251</v>
      </c>
    </row>
    <row r="422" spans="1:10">
      <c r="A422" s="406">
        <v>82</v>
      </c>
      <c r="B422" s="407">
        <v>22282</v>
      </c>
      <c r="H422" s="409">
        <v>3.3E-3</v>
      </c>
      <c r="I422" s="409"/>
      <c r="J422" s="407">
        <v>22282</v>
      </c>
    </row>
    <row r="423" spans="1:10">
      <c r="A423" s="406">
        <v>82</v>
      </c>
      <c r="B423" s="407">
        <v>22313</v>
      </c>
      <c r="H423" s="409">
        <v>3.0000000000000001E-3</v>
      </c>
      <c r="I423" s="409"/>
      <c r="J423" s="407">
        <v>22313</v>
      </c>
    </row>
    <row r="424" spans="1:10">
      <c r="A424" s="406">
        <v>82</v>
      </c>
      <c r="B424" s="407">
        <v>22341</v>
      </c>
      <c r="H424" s="409">
        <v>3.0999999999999999E-3</v>
      </c>
      <c r="I424" s="409"/>
      <c r="J424" s="407">
        <v>22341</v>
      </c>
    </row>
    <row r="425" spans="1:10">
      <c r="A425" s="406">
        <v>82</v>
      </c>
      <c r="B425" s="407">
        <v>22372</v>
      </c>
      <c r="H425" s="409">
        <v>3.0999999999999999E-3</v>
      </c>
      <c r="I425" s="409"/>
      <c r="J425" s="407">
        <v>22372</v>
      </c>
    </row>
    <row r="426" spans="1:10">
      <c r="A426" s="406">
        <v>82</v>
      </c>
      <c r="B426" s="407">
        <v>22402</v>
      </c>
      <c r="H426" s="409">
        <v>3.3999999999999998E-3</v>
      </c>
      <c r="I426" s="409"/>
      <c r="J426" s="407">
        <v>22402</v>
      </c>
    </row>
    <row r="427" spans="1:10">
      <c r="A427" s="406">
        <v>82</v>
      </c>
      <c r="B427" s="407">
        <v>22433</v>
      </c>
      <c r="H427" s="409">
        <v>3.2000000000000002E-3</v>
      </c>
      <c r="I427" s="409"/>
      <c r="J427" s="407">
        <v>22433</v>
      </c>
    </row>
    <row r="428" spans="1:10">
      <c r="A428" s="406">
        <v>82</v>
      </c>
      <c r="B428" s="407">
        <v>22463</v>
      </c>
      <c r="H428" s="409">
        <v>3.3E-3</v>
      </c>
      <c r="I428" s="409"/>
      <c r="J428" s="407">
        <v>22463</v>
      </c>
    </row>
    <row r="429" spans="1:10">
      <c r="A429" s="406">
        <v>82</v>
      </c>
      <c r="B429" s="407">
        <v>22494</v>
      </c>
      <c r="H429" s="409">
        <v>3.3E-3</v>
      </c>
      <c r="I429" s="409"/>
      <c r="J429" s="407">
        <v>22494</v>
      </c>
    </row>
    <row r="430" spans="1:10">
      <c r="A430" s="406">
        <v>82</v>
      </c>
      <c r="B430" s="407">
        <v>22525</v>
      </c>
      <c r="H430" s="409">
        <v>3.2000000000000002E-3</v>
      </c>
      <c r="I430" s="409"/>
      <c r="J430" s="407">
        <v>22525</v>
      </c>
    </row>
    <row r="431" spans="1:10">
      <c r="A431" s="406">
        <v>82</v>
      </c>
      <c r="B431" s="407">
        <v>22555</v>
      </c>
      <c r="H431" s="409">
        <v>3.3999999999999998E-3</v>
      </c>
      <c r="I431" s="409"/>
      <c r="J431" s="407">
        <v>22555</v>
      </c>
    </row>
    <row r="432" spans="1:10">
      <c r="A432" s="406">
        <v>82</v>
      </c>
      <c r="B432" s="407">
        <v>22586</v>
      </c>
      <c r="H432" s="409">
        <v>3.2000000000000002E-3</v>
      </c>
      <c r="I432" s="409"/>
      <c r="J432" s="407">
        <v>22586</v>
      </c>
    </row>
    <row r="433" spans="1:10">
      <c r="A433" s="406">
        <v>82</v>
      </c>
      <c r="B433" s="407">
        <v>22616</v>
      </c>
      <c r="H433" s="409">
        <v>3.0999999999999999E-3</v>
      </c>
      <c r="I433" s="409"/>
      <c r="J433" s="407">
        <v>22616</v>
      </c>
    </row>
    <row r="434" spans="1:10">
      <c r="A434" s="406">
        <v>82</v>
      </c>
      <c r="B434" s="407">
        <v>22647</v>
      </c>
      <c r="H434" s="409">
        <v>3.7000000000000002E-3</v>
      </c>
      <c r="I434" s="409"/>
      <c r="J434" s="407">
        <v>22647</v>
      </c>
    </row>
    <row r="435" spans="1:10">
      <c r="A435" s="406">
        <v>82</v>
      </c>
      <c r="B435" s="407">
        <v>22678</v>
      </c>
      <c r="H435" s="409">
        <v>3.2000000000000002E-3</v>
      </c>
      <c r="I435" s="409"/>
      <c r="J435" s="407">
        <v>22678</v>
      </c>
    </row>
    <row r="436" spans="1:10">
      <c r="A436" s="406">
        <v>82</v>
      </c>
      <c r="B436" s="407">
        <v>22706</v>
      </c>
      <c r="H436" s="409">
        <v>3.3E-3</v>
      </c>
      <c r="I436" s="409"/>
      <c r="J436" s="407">
        <v>22706</v>
      </c>
    </row>
    <row r="437" spans="1:10">
      <c r="A437" s="406">
        <v>82</v>
      </c>
      <c r="B437" s="407">
        <v>22737</v>
      </c>
      <c r="H437" s="409">
        <v>3.3E-3</v>
      </c>
      <c r="I437" s="409"/>
      <c r="J437" s="407">
        <v>22737</v>
      </c>
    </row>
    <row r="438" spans="1:10">
      <c r="A438" s="406">
        <v>82</v>
      </c>
      <c r="B438" s="407">
        <v>22767</v>
      </c>
      <c r="H438" s="409">
        <v>3.2000000000000002E-3</v>
      </c>
      <c r="I438" s="409"/>
      <c r="J438" s="407">
        <v>22767</v>
      </c>
    </row>
    <row r="439" spans="1:10">
      <c r="A439" s="406">
        <v>82</v>
      </c>
      <c r="B439" s="407">
        <v>22798</v>
      </c>
      <c r="H439" s="409">
        <v>3.0000000000000001E-3</v>
      </c>
      <c r="I439" s="409"/>
      <c r="J439" s="407">
        <v>22798</v>
      </c>
    </row>
    <row r="440" spans="1:10">
      <c r="A440" s="406">
        <v>82</v>
      </c>
      <c r="B440" s="407">
        <v>22828</v>
      </c>
      <c r="H440" s="409">
        <v>3.3999999999999998E-3</v>
      </c>
      <c r="I440" s="409"/>
      <c r="J440" s="407">
        <v>22828</v>
      </c>
    </row>
    <row r="441" spans="1:10">
      <c r="A441" s="406">
        <v>82</v>
      </c>
      <c r="B441" s="407">
        <v>22859</v>
      </c>
      <c r="H441" s="409">
        <v>3.3999999999999998E-3</v>
      </c>
      <c r="I441" s="409"/>
      <c r="J441" s="407">
        <v>22859</v>
      </c>
    </row>
    <row r="442" spans="1:10">
      <c r="A442" s="406">
        <v>82</v>
      </c>
      <c r="B442" s="407">
        <v>22890</v>
      </c>
      <c r="H442" s="409">
        <v>3.0000000000000001E-3</v>
      </c>
      <c r="I442" s="409"/>
      <c r="J442" s="407">
        <v>22890</v>
      </c>
    </row>
    <row r="443" spans="1:10">
      <c r="A443" s="406">
        <v>82</v>
      </c>
      <c r="B443" s="407">
        <v>22920</v>
      </c>
      <c r="H443" s="409">
        <v>3.5000000000000001E-3</v>
      </c>
      <c r="I443" s="409"/>
      <c r="J443" s="407">
        <v>22920</v>
      </c>
    </row>
    <row r="444" spans="1:10">
      <c r="A444" s="406">
        <v>82</v>
      </c>
      <c r="B444" s="407">
        <v>22951</v>
      </c>
      <c r="H444" s="409">
        <v>3.0999999999999999E-3</v>
      </c>
      <c r="I444" s="409"/>
      <c r="J444" s="407">
        <v>22951</v>
      </c>
    </row>
    <row r="445" spans="1:10">
      <c r="A445" s="406">
        <v>82</v>
      </c>
      <c r="B445" s="407">
        <v>22981</v>
      </c>
      <c r="H445" s="409">
        <v>3.2000000000000002E-3</v>
      </c>
      <c r="I445" s="409"/>
      <c r="J445" s="407">
        <v>22981</v>
      </c>
    </row>
    <row r="446" spans="1:10">
      <c r="A446" s="406">
        <v>82</v>
      </c>
      <c r="B446" s="407">
        <v>23012</v>
      </c>
      <c r="H446" s="409">
        <v>3.2000000000000002E-3</v>
      </c>
      <c r="I446" s="409"/>
      <c r="J446" s="407">
        <v>23012</v>
      </c>
    </row>
    <row r="447" spans="1:10">
      <c r="A447" s="406">
        <v>82</v>
      </c>
      <c r="B447" s="407">
        <v>23043</v>
      </c>
      <c r="H447" s="409">
        <v>2.8999999999999998E-3</v>
      </c>
      <c r="I447" s="409"/>
      <c r="J447" s="407">
        <v>23043</v>
      </c>
    </row>
    <row r="448" spans="1:10">
      <c r="A448" s="406">
        <v>82</v>
      </c>
      <c r="B448" s="407">
        <v>23071</v>
      </c>
      <c r="H448" s="409">
        <v>3.0999999999999999E-3</v>
      </c>
      <c r="I448" s="409"/>
      <c r="J448" s="407">
        <v>23071</v>
      </c>
    </row>
    <row r="449" spans="1:10">
      <c r="A449" s="406">
        <v>82</v>
      </c>
      <c r="B449" s="407">
        <v>23102</v>
      </c>
      <c r="H449" s="409">
        <v>3.3999999999999998E-3</v>
      </c>
      <c r="I449" s="409"/>
      <c r="J449" s="407">
        <v>23102</v>
      </c>
    </row>
    <row r="450" spans="1:10">
      <c r="A450" s="406">
        <v>82</v>
      </c>
      <c r="B450" s="407">
        <v>23132</v>
      </c>
      <c r="H450" s="409">
        <v>3.3E-3</v>
      </c>
      <c r="I450" s="409"/>
      <c r="J450" s="407">
        <v>23132</v>
      </c>
    </row>
    <row r="451" spans="1:10">
      <c r="A451" s="406">
        <v>82</v>
      </c>
      <c r="B451" s="407">
        <v>23163</v>
      </c>
      <c r="H451" s="409">
        <v>3.0000000000000001E-3</v>
      </c>
      <c r="I451" s="409"/>
      <c r="J451" s="407">
        <v>23163</v>
      </c>
    </row>
    <row r="452" spans="1:10">
      <c r="A452" s="406">
        <v>82</v>
      </c>
      <c r="B452" s="407">
        <v>23193</v>
      </c>
      <c r="H452" s="409">
        <v>3.5999999999999999E-3</v>
      </c>
      <c r="I452" s="409"/>
      <c r="J452" s="407">
        <v>23193</v>
      </c>
    </row>
    <row r="453" spans="1:10">
      <c r="A453" s="406">
        <v>82</v>
      </c>
      <c r="B453" s="407">
        <v>23224</v>
      </c>
      <c r="H453" s="409">
        <v>3.3E-3</v>
      </c>
      <c r="I453" s="409"/>
      <c r="J453" s="407">
        <v>23224</v>
      </c>
    </row>
    <row r="454" spans="1:10">
      <c r="A454" s="406">
        <v>82</v>
      </c>
      <c r="B454" s="407">
        <v>23255</v>
      </c>
      <c r="H454" s="409">
        <v>3.3999999999999998E-3</v>
      </c>
      <c r="I454" s="409"/>
      <c r="J454" s="407">
        <v>23255</v>
      </c>
    </row>
    <row r="455" spans="1:10">
      <c r="A455" s="406">
        <v>82</v>
      </c>
      <c r="B455" s="407">
        <v>23285</v>
      </c>
      <c r="H455" s="409">
        <v>3.3999999999999998E-3</v>
      </c>
      <c r="I455" s="409"/>
      <c r="J455" s="407">
        <v>23285</v>
      </c>
    </row>
    <row r="456" spans="1:10">
      <c r="A456" s="406">
        <v>82</v>
      </c>
      <c r="B456" s="407">
        <v>23316</v>
      </c>
      <c r="H456" s="409">
        <v>3.2000000000000002E-3</v>
      </c>
      <c r="I456" s="409"/>
      <c r="J456" s="407">
        <v>23316</v>
      </c>
    </row>
    <row r="457" spans="1:10">
      <c r="A457" s="406">
        <v>82</v>
      </c>
      <c r="B457" s="407">
        <v>23346</v>
      </c>
      <c r="H457" s="409">
        <v>3.5999999999999999E-3</v>
      </c>
      <c r="I457" s="409"/>
      <c r="J457" s="407">
        <v>23346</v>
      </c>
    </row>
    <row r="458" spans="1:10">
      <c r="A458" s="406">
        <v>82</v>
      </c>
      <c r="B458" s="407">
        <v>23377</v>
      </c>
      <c r="H458" s="409">
        <v>3.5000000000000001E-3</v>
      </c>
      <c r="I458" s="409"/>
      <c r="J458" s="407">
        <v>23377</v>
      </c>
    </row>
    <row r="459" spans="1:10">
      <c r="A459" s="406">
        <v>82</v>
      </c>
      <c r="B459" s="407">
        <v>23408</v>
      </c>
      <c r="H459" s="409">
        <v>3.2000000000000002E-3</v>
      </c>
      <c r="I459" s="409"/>
      <c r="J459" s="407">
        <v>23408</v>
      </c>
    </row>
    <row r="460" spans="1:10">
      <c r="A460" s="406">
        <v>82</v>
      </c>
      <c r="B460" s="407">
        <v>23437</v>
      </c>
      <c r="H460" s="409">
        <v>3.7000000000000002E-3</v>
      </c>
      <c r="I460" s="409"/>
      <c r="J460" s="407">
        <v>23437</v>
      </c>
    </row>
    <row r="461" spans="1:10">
      <c r="A461" s="406">
        <v>82</v>
      </c>
      <c r="B461" s="407">
        <v>23468</v>
      </c>
      <c r="H461" s="409">
        <v>3.5000000000000001E-3</v>
      </c>
      <c r="I461" s="409"/>
      <c r="J461" s="407">
        <v>23468</v>
      </c>
    </row>
    <row r="462" spans="1:10">
      <c r="A462" s="406">
        <v>82</v>
      </c>
      <c r="B462" s="407">
        <v>23498</v>
      </c>
      <c r="H462" s="409">
        <v>3.2000000000000002E-3</v>
      </c>
      <c r="I462" s="409"/>
      <c r="J462" s="407">
        <v>23498</v>
      </c>
    </row>
    <row r="463" spans="1:10">
      <c r="A463" s="406">
        <v>82</v>
      </c>
      <c r="B463" s="407">
        <v>23529</v>
      </c>
      <c r="H463" s="409">
        <v>3.8E-3</v>
      </c>
      <c r="I463" s="409"/>
      <c r="J463" s="407">
        <v>23529</v>
      </c>
    </row>
    <row r="464" spans="1:10">
      <c r="A464" s="406">
        <v>82</v>
      </c>
      <c r="B464" s="407">
        <v>23559</v>
      </c>
      <c r="H464" s="409">
        <v>3.5000000000000001E-3</v>
      </c>
      <c r="I464" s="409"/>
      <c r="J464" s="407">
        <v>23559</v>
      </c>
    </row>
    <row r="465" spans="1:10">
      <c r="A465" s="406">
        <v>82</v>
      </c>
      <c r="B465" s="407">
        <v>23590</v>
      </c>
      <c r="H465" s="409">
        <v>3.5000000000000001E-3</v>
      </c>
      <c r="I465" s="409"/>
      <c r="J465" s="407">
        <v>23590</v>
      </c>
    </row>
    <row r="466" spans="1:10">
      <c r="A466" s="406">
        <v>82</v>
      </c>
      <c r="B466" s="407">
        <v>23621</v>
      </c>
      <c r="H466" s="409">
        <v>3.3999999999999998E-3</v>
      </c>
      <c r="I466" s="409"/>
      <c r="J466" s="407">
        <v>23621</v>
      </c>
    </row>
    <row r="467" spans="1:10">
      <c r="A467" s="406">
        <v>82</v>
      </c>
      <c r="B467" s="407">
        <v>23651</v>
      </c>
      <c r="H467" s="409">
        <v>3.3999999999999998E-3</v>
      </c>
      <c r="I467" s="409"/>
      <c r="J467" s="407">
        <v>23651</v>
      </c>
    </row>
    <row r="468" spans="1:10">
      <c r="A468" s="406">
        <v>82</v>
      </c>
      <c r="B468" s="407">
        <v>23682</v>
      </c>
      <c r="H468" s="409">
        <v>3.5000000000000001E-3</v>
      </c>
      <c r="I468" s="409"/>
      <c r="J468" s="407">
        <v>23682</v>
      </c>
    </row>
    <row r="469" spans="1:10">
      <c r="A469" s="406">
        <v>82</v>
      </c>
      <c r="B469" s="407">
        <v>23712</v>
      </c>
      <c r="H469" s="409">
        <v>3.5000000000000001E-3</v>
      </c>
      <c r="I469" s="409"/>
      <c r="J469" s="407">
        <v>23712</v>
      </c>
    </row>
    <row r="470" spans="1:10">
      <c r="A470" s="406">
        <v>82</v>
      </c>
      <c r="B470" s="407">
        <v>23743</v>
      </c>
      <c r="H470" s="409">
        <v>3.3E-3</v>
      </c>
      <c r="I470" s="409"/>
      <c r="J470" s="407">
        <v>23743</v>
      </c>
    </row>
    <row r="471" spans="1:10">
      <c r="A471" s="406">
        <v>82</v>
      </c>
      <c r="B471" s="407">
        <v>23774</v>
      </c>
      <c r="H471" s="409">
        <v>3.2000000000000002E-3</v>
      </c>
      <c r="I471" s="409"/>
      <c r="J471" s="407">
        <v>23774</v>
      </c>
    </row>
    <row r="472" spans="1:10">
      <c r="A472" s="406">
        <v>82</v>
      </c>
      <c r="B472" s="407">
        <v>23802</v>
      </c>
      <c r="H472" s="409">
        <v>3.8E-3</v>
      </c>
      <c r="I472" s="409"/>
      <c r="J472" s="407">
        <v>23802</v>
      </c>
    </row>
    <row r="473" spans="1:10">
      <c r="A473" s="406">
        <v>82</v>
      </c>
      <c r="B473" s="407">
        <v>23833</v>
      </c>
      <c r="H473" s="409">
        <v>3.3E-3</v>
      </c>
      <c r="I473" s="409"/>
      <c r="J473" s="407">
        <v>23833</v>
      </c>
    </row>
    <row r="474" spans="1:10">
      <c r="A474" s="406">
        <v>82</v>
      </c>
      <c r="B474" s="407">
        <v>23863</v>
      </c>
      <c r="H474" s="409">
        <v>3.3E-3</v>
      </c>
      <c r="I474" s="409"/>
      <c r="J474" s="407">
        <v>23863</v>
      </c>
    </row>
    <row r="475" spans="1:10">
      <c r="A475" s="406">
        <v>82</v>
      </c>
      <c r="B475" s="407">
        <v>23894</v>
      </c>
      <c r="H475" s="409">
        <v>3.8E-3</v>
      </c>
      <c r="I475" s="409"/>
      <c r="J475" s="407">
        <v>23894</v>
      </c>
    </row>
    <row r="476" spans="1:10">
      <c r="A476" s="406">
        <v>82</v>
      </c>
      <c r="B476" s="407">
        <v>23924</v>
      </c>
      <c r="H476" s="409">
        <v>3.3999999999999998E-3</v>
      </c>
      <c r="I476" s="409"/>
      <c r="J476" s="407">
        <v>23924</v>
      </c>
    </row>
    <row r="477" spans="1:10">
      <c r="A477" s="406">
        <v>82</v>
      </c>
      <c r="B477" s="407">
        <v>23955</v>
      </c>
      <c r="H477" s="409">
        <v>3.7000000000000002E-3</v>
      </c>
      <c r="I477" s="409"/>
      <c r="J477" s="407">
        <v>23955</v>
      </c>
    </row>
    <row r="478" spans="1:10">
      <c r="A478" s="406">
        <v>82</v>
      </c>
      <c r="B478" s="407">
        <v>23986</v>
      </c>
      <c r="H478" s="409">
        <v>3.5000000000000001E-3</v>
      </c>
      <c r="I478" s="409"/>
      <c r="J478" s="407">
        <v>23986</v>
      </c>
    </row>
    <row r="479" spans="1:10">
      <c r="A479" s="406">
        <v>82</v>
      </c>
      <c r="B479" s="407">
        <v>24016</v>
      </c>
      <c r="H479" s="409">
        <v>3.3999999999999998E-3</v>
      </c>
      <c r="I479" s="409"/>
      <c r="J479" s="407">
        <v>24016</v>
      </c>
    </row>
    <row r="480" spans="1:10">
      <c r="A480" s="406">
        <v>82</v>
      </c>
      <c r="B480" s="407">
        <v>24047</v>
      </c>
      <c r="H480" s="409">
        <v>3.7000000000000002E-3</v>
      </c>
      <c r="I480" s="409"/>
      <c r="J480" s="407">
        <v>24047</v>
      </c>
    </row>
    <row r="481" spans="1:10">
      <c r="A481" s="406">
        <v>82</v>
      </c>
      <c r="B481" s="407">
        <v>24077</v>
      </c>
      <c r="H481" s="409">
        <v>3.7000000000000002E-3</v>
      </c>
      <c r="I481" s="409"/>
      <c r="J481" s="407">
        <v>24077</v>
      </c>
    </row>
    <row r="482" spans="1:10">
      <c r="A482" s="406">
        <v>82</v>
      </c>
      <c r="B482" s="407">
        <v>24108</v>
      </c>
      <c r="H482" s="409">
        <v>3.8E-3</v>
      </c>
      <c r="I482" s="409"/>
      <c r="J482" s="407">
        <v>24108</v>
      </c>
    </row>
    <row r="483" spans="1:10">
      <c r="A483" s="406">
        <v>82</v>
      </c>
      <c r="B483" s="407">
        <v>24139</v>
      </c>
      <c r="H483" s="409">
        <v>3.3999999999999998E-3</v>
      </c>
      <c r="I483" s="409"/>
      <c r="J483" s="407">
        <v>24139</v>
      </c>
    </row>
    <row r="484" spans="1:10">
      <c r="A484" s="406">
        <v>82</v>
      </c>
      <c r="B484" s="407">
        <v>24167</v>
      </c>
      <c r="H484" s="409">
        <v>4.0000000000000001E-3</v>
      </c>
      <c r="I484" s="409"/>
      <c r="J484" s="407">
        <v>24167</v>
      </c>
    </row>
    <row r="485" spans="1:10">
      <c r="A485" s="406">
        <v>82</v>
      </c>
      <c r="B485" s="407">
        <v>24198</v>
      </c>
      <c r="H485" s="409">
        <v>3.5999999999999999E-3</v>
      </c>
      <c r="I485" s="409"/>
      <c r="J485" s="407">
        <v>24198</v>
      </c>
    </row>
    <row r="486" spans="1:10">
      <c r="A486" s="406">
        <v>82</v>
      </c>
      <c r="B486" s="407">
        <v>24228</v>
      </c>
      <c r="H486" s="409">
        <v>4.1000000000000003E-3</v>
      </c>
      <c r="I486" s="409"/>
      <c r="J486" s="407">
        <v>24228</v>
      </c>
    </row>
    <row r="487" spans="1:10">
      <c r="A487" s="406">
        <v>82</v>
      </c>
      <c r="B487" s="407">
        <v>24259</v>
      </c>
      <c r="H487" s="409">
        <v>3.8999999999999998E-3</v>
      </c>
      <c r="I487" s="409"/>
      <c r="J487" s="407">
        <v>24259</v>
      </c>
    </row>
    <row r="488" spans="1:10">
      <c r="A488" s="406">
        <v>82</v>
      </c>
      <c r="B488" s="407">
        <v>24289</v>
      </c>
      <c r="H488" s="409">
        <v>3.8E-3</v>
      </c>
      <c r="I488" s="409"/>
      <c r="J488" s="407">
        <v>24289</v>
      </c>
    </row>
    <row r="489" spans="1:10">
      <c r="A489" s="406">
        <v>82</v>
      </c>
      <c r="B489" s="407">
        <v>24320</v>
      </c>
      <c r="H489" s="409">
        <v>4.3E-3</v>
      </c>
      <c r="I489" s="409"/>
      <c r="J489" s="407">
        <v>24320</v>
      </c>
    </row>
    <row r="490" spans="1:10">
      <c r="A490" s="406">
        <v>82</v>
      </c>
      <c r="B490" s="407">
        <v>24351</v>
      </c>
      <c r="H490" s="409">
        <v>4.1000000000000003E-3</v>
      </c>
      <c r="I490" s="409"/>
      <c r="J490" s="407">
        <v>24351</v>
      </c>
    </row>
    <row r="491" spans="1:10">
      <c r="A491" s="406">
        <v>82</v>
      </c>
      <c r="B491" s="407">
        <v>24381</v>
      </c>
      <c r="H491" s="409">
        <v>4.0000000000000001E-3</v>
      </c>
      <c r="I491" s="409"/>
      <c r="J491" s="407">
        <v>24381</v>
      </c>
    </row>
    <row r="492" spans="1:10">
      <c r="A492" s="406">
        <v>82</v>
      </c>
      <c r="B492" s="407">
        <v>24412</v>
      </c>
      <c r="H492" s="409">
        <v>3.8E-3</v>
      </c>
      <c r="I492" s="409"/>
      <c r="J492" s="407">
        <v>24412</v>
      </c>
    </row>
    <row r="493" spans="1:10">
      <c r="A493" s="406">
        <v>82</v>
      </c>
      <c r="B493" s="407">
        <v>24442</v>
      </c>
      <c r="H493" s="409">
        <v>3.8999999999999998E-3</v>
      </c>
      <c r="I493" s="409"/>
      <c r="J493" s="407">
        <v>24442</v>
      </c>
    </row>
    <row r="494" spans="1:10">
      <c r="A494" s="406">
        <v>82</v>
      </c>
      <c r="B494" s="407">
        <v>24473</v>
      </c>
      <c r="H494" s="409">
        <v>4.0000000000000001E-3</v>
      </c>
      <c r="I494" s="409"/>
      <c r="J494" s="407">
        <v>24473</v>
      </c>
    </row>
    <row r="495" spans="1:10">
      <c r="A495" s="406">
        <v>82</v>
      </c>
      <c r="B495" s="407">
        <v>24504</v>
      </c>
      <c r="H495" s="409">
        <v>3.3999999999999998E-3</v>
      </c>
      <c r="I495" s="409"/>
      <c r="J495" s="407">
        <v>24504</v>
      </c>
    </row>
    <row r="496" spans="1:10">
      <c r="A496" s="406">
        <v>82</v>
      </c>
      <c r="B496" s="407">
        <v>24532</v>
      </c>
      <c r="H496" s="409">
        <v>3.8999999999999998E-3</v>
      </c>
      <c r="I496" s="409"/>
      <c r="J496" s="407">
        <v>24532</v>
      </c>
    </row>
    <row r="497" spans="1:10">
      <c r="A497" s="406">
        <v>82</v>
      </c>
      <c r="B497" s="407">
        <v>24563</v>
      </c>
      <c r="H497" s="409">
        <v>3.5000000000000001E-3</v>
      </c>
      <c r="I497" s="409"/>
      <c r="J497" s="407">
        <v>24563</v>
      </c>
    </row>
    <row r="498" spans="1:10">
      <c r="A498" s="406">
        <v>82</v>
      </c>
      <c r="B498" s="407">
        <v>24593</v>
      </c>
      <c r="H498" s="409">
        <v>4.3E-3</v>
      </c>
      <c r="I498" s="409"/>
      <c r="J498" s="407">
        <v>24593</v>
      </c>
    </row>
    <row r="499" spans="1:10">
      <c r="A499" s="406">
        <v>82</v>
      </c>
      <c r="B499" s="407">
        <v>24624</v>
      </c>
      <c r="H499" s="409">
        <v>3.8999999999999998E-3</v>
      </c>
      <c r="I499" s="409"/>
      <c r="J499" s="407">
        <v>24624</v>
      </c>
    </row>
    <row r="500" spans="1:10">
      <c r="A500" s="406">
        <v>82</v>
      </c>
      <c r="B500" s="407">
        <v>24654</v>
      </c>
      <c r="H500" s="409">
        <v>4.3E-3</v>
      </c>
      <c r="I500" s="409"/>
      <c r="J500" s="407">
        <v>24654</v>
      </c>
    </row>
    <row r="501" spans="1:10">
      <c r="A501" s="406">
        <v>82</v>
      </c>
      <c r="B501" s="407">
        <v>24685</v>
      </c>
      <c r="H501" s="409">
        <v>4.1999999999999997E-3</v>
      </c>
      <c r="I501" s="409"/>
      <c r="J501" s="407">
        <v>24685</v>
      </c>
    </row>
    <row r="502" spans="1:10">
      <c r="A502" s="406">
        <v>82</v>
      </c>
      <c r="B502" s="407">
        <v>24716</v>
      </c>
      <c r="H502" s="409">
        <v>4.0000000000000001E-3</v>
      </c>
      <c r="I502" s="409"/>
      <c r="J502" s="407">
        <v>24716</v>
      </c>
    </row>
    <row r="503" spans="1:10">
      <c r="A503" s="406">
        <v>82</v>
      </c>
      <c r="B503" s="407">
        <v>24746</v>
      </c>
      <c r="H503" s="409">
        <v>4.4999999999999997E-3</v>
      </c>
      <c r="I503" s="409"/>
      <c r="J503" s="407">
        <v>24746</v>
      </c>
    </row>
    <row r="504" spans="1:10">
      <c r="A504" s="406">
        <v>82</v>
      </c>
      <c r="B504" s="407">
        <v>24777</v>
      </c>
      <c r="H504" s="409">
        <v>4.4999999999999997E-3</v>
      </c>
      <c r="I504" s="409"/>
      <c r="J504" s="407">
        <v>24777</v>
      </c>
    </row>
    <row r="505" spans="1:10">
      <c r="A505" s="406">
        <v>82</v>
      </c>
      <c r="B505" s="407">
        <v>24807</v>
      </c>
      <c r="H505" s="409">
        <v>4.4000000000000003E-3</v>
      </c>
      <c r="I505" s="409"/>
      <c r="J505" s="407">
        <v>24807</v>
      </c>
    </row>
    <row r="506" spans="1:10">
      <c r="A506" s="406">
        <v>82</v>
      </c>
      <c r="B506" s="407">
        <v>24838</v>
      </c>
      <c r="H506" s="409">
        <v>5.0000000000000001E-3</v>
      </c>
      <c r="I506" s="409"/>
      <c r="J506" s="407">
        <v>24838</v>
      </c>
    </row>
    <row r="507" spans="1:10">
      <c r="A507" s="406">
        <v>82</v>
      </c>
      <c r="B507" s="407">
        <v>24869</v>
      </c>
      <c r="H507" s="409">
        <v>4.1999999999999997E-3</v>
      </c>
      <c r="I507" s="409"/>
      <c r="J507" s="407">
        <v>24869</v>
      </c>
    </row>
    <row r="508" spans="1:10">
      <c r="A508" s="406">
        <v>82</v>
      </c>
      <c r="B508" s="407">
        <v>24898</v>
      </c>
      <c r="H508" s="409">
        <v>4.3E-3</v>
      </c>
      <c r="I508" s="409"/>
      <c r="J508" s="407">
        <v>24898</v>
      </c>
    </row>
    <row r="509" spans="1:10">
      <c r="A509" s="406">
        <v>82</v>
      </c>
      <c r="B509" s="407">
        <v>24929</v>
      </c>
      <c r="H509" s="409">
        <v>4.8999999999999998E-3</v>
      </c>
      <c r="I509" s="409"/>
      <c r="J509" s="407">
        <v>24929</v>
      </c>
    </row>
    <row r="510" spans="1:10">
      <c r="A510" s="406">
        <v>82</v>
      </c>
      <c r="B510" s="407">
        <v>24959</v>
      </c>
      <c r="H510" s="409">
        <v>4.5999999999999999E-3</v>
      </c>
      <c r="I510" s="409"/>
      <c r="J510" s="407">
        <v>24959</v>
      </c>
    </row>
    <row r="511" spans="1:10">
      <c r="A511" s="406">
        <v>82</v>
      </c>
      <c r="B511" s="407">
        <v>24990</v>
      </c>
      <c r="H511" s="409">
        <v>4.1999999999999997E-3</v>
      </c>
      <c r="I511" s="409"/>
      <c r="J511" s="407">
        <v>24990</v>
      </c>
    </row>
    <row r="512" spans="1:10">
      <c r="A512" s="406">
        <v>82</v>
      </c>
      <c r="B512" s="407">
        <v>25020</v>
      </c>
      <c r="H512" s="409">
        <v>4.7999999999999996E-3</v>
      </c>
      <c r="I512" s="409"/>
      <c r="J512" s="407">
        <v>25020</v>
      </c>
    </row>
    <row r="513" spans="1:10">
      <c r="A513" s="406">
        <v>82</v>
      </c>
      <c r="B513" s="407">
        <v>25051</v>
      </c>
      <c r="H513" s="409">
        <v>4.1999999999999997E-3</v>
      </c>
      <c r="I513" s="409"/>
      <c r="J513" s="407">
        <v>25051</v>
      </c>
    </row>
    <row r="514" spans="1:10">
      <c r="A514" s="406">
        <v>82</v>
      </c>
      <c r="B514" s="407">
        <v>25082</v>
      </c>
      <c r="H514" s="409">
        <v>4.4000000000000003E-3</v>
      </c>
      <c r="I514" s="409"/>
      <c r="J514" s="407">
        <v>25082</v>
      </c>
    </row>
    <row r="515" spans="1:10">
      <c r="A515" s="406">
        <v>82</v>
      </c>
      <c r="B515" s="407">
        <v>25112</v>
      </c>
      <c r="H515" s="409">
        <v>4.4999999999999997E-3</v>
      </c>
      <c r="I515" s="409"/>
      <c r="J515" s="407">
        <v>25112</v>
      </c>
    </row>
    <row r="516" spans="1:10">
      <c r="A516" s="406">
        <v>82</v>
      </c>
      <c r="B516" s="407">
        <v>25143</v>
      </c>
      <c r="H516" s="409">
        <v>4.3E-3</v>
      </c>
      <c r="I516" s="409"/>
      <c r="J516" s="407">
        <v>25143</v>
      </c>
    </row>
    <row r="517" spans="1:10">
      <c r="A517" s="406">
        <v>82</v>
      </c>
      <c r="B517" s="407">
        <v>25173</v>
      </c>
      <c r="H517" s="409">
        <v>4.8999999999999998E-3</v>
      </c>
      <c r="I517" s="409"/>
      <c r="J517" s="407">
        <v>25173</v>
      </c>
    </row>
    <row r="518" spans="1:10">
      <c r="A518" s="406">
        <v>82</v>
      </c>
      <c r="B518" s="407">
        <v>25204</v>
      </c>
      <c r="H518" s="409">
        <v>5.0000000000000001E-3</v>
      </c>
      <c r="I518" s="409"/>
      <c r="J518" s="407">
        <v>25204</v>
      </c>
    </row>
    <row r="519" spans="1:10">
      <c r="A519" s="406">
        <v>82</v>
      </c>
      <c r="B519" s="407">
        <v>25235</v>
      </c>
      <c r="H519" s="409">
        <v>4.5999999999999999E-3</v>
      </c>
      <c r="I519" s="409"/>
      <c r="J519" s="407">
        <v>25235</v>
      </c>
    </row>
    <row r="520" spans="1:10">
      <c r="A520" s="406">
        <v>82</v>
      </c>
      <c r="B520" s="407">
        <v>25263</v>
      </c>
      <c r="H520" s="409">
        <v>4.7000000000000002E-3</v>
      </c>
      <c r="I520" s="409"/>
      <c r="J520" s="407">
        <v>25263</v>
      </c>
    </row>
    <row r="521" spans="1:10">
      <c r="A521" s="406">
        <v>82</v>
      </c>
      <c r="B521" s="407">
        <v>25294</v>
      </c>
      <c r="H521" s="409">
        <v>5.4999999999999997E-3</v>
      </c>
      <c r="I521" s="409"/>
      <c r="J521" s="407">
        <v>25294</v>
      </c>
    </row>
    <row r="522" spans="1:10">
      <c r="A522" s="406">
        <v>82</v>
      </c>
      <c r="B522" s="407">
        <v>25324</v>
      </c>
      <c r="H522" s="409">
        <v>4.7000000000000002E-3</v>
      </c>
      <c r="I522" s="409"/>
      <c r="J522" s="407">
        <v>25324</v>
      </c>
    </row>
    <row r="523" spans="1:10">
      <c r="A523" s="406">
        <v>82</v>
      </c>
      <c r="B523" s="407">
        <v>25355</v>
      </c>
      <c r="H523" s="409">
        <v>5.4999999999999997E-3</v>
      </c>
      <c r="I523" s="409"/>
      <c r="J523" s="407">
        <v>25355</v>
      </c>
    </row>
    <row r="524" spans="1:10">
      <c r="A524" s="406">
        <v>82</v>
      </c>
      <c r="B524" s="407">
        <v>25385</v>
      </c>
      <c r="H524" s="409">
        <v>5.1999999999999998E-3</v>
      </c>
      <c r="I524" s="409"/>
      <c r="J524" s="407">
        <v>25385</v>
      </c>
    </row>
    <row r="525" spans="1:10">
      <c r="A525" s="406">
        <v>82</v>
      </c>
      <c r="B525" s="407">
        <v>25416</v>
      </c>
      <c r="H525" s="409">
        <v>4.7999999999999996E-3</v>
      </c>
      <c r="I525" s="409"/>
      <c r="J525" s="407">
        <v>25416</v>
      </c>
    </row>
    <row r="526" spans="1:10">
      <c r="A526" s="406">
        <v>82</v>
      </c>
      <c r="B526" s="407">
        <v>25447</v>
      </c>
      <c r="H526" s="409">
        <v>5.4999999999999997E-3</v>
      </c>
      <c r="I526" s="409"/>
      <c r="J526" s="407">
        <v>25447</v>
      </c>
    </row>
    <row r="527" spans="1:10">
      <c r="A527" s="406">
        <v>82</v>
      </c>
      <c r="B527" s="407">
        <v>25477</v>
      </c>
      <c r="H527" s="409">
        <v>5.7000000000000002E-3</v>
      </c>
      <c r="I527" s="409"/>
      <c r="J527" s="407">
        <v>25477</v>
      </c>
    </row>
    <row r="528" spans="1:10">
      <c r="A528" s="406">
        <v>82</v>
      </c>
      <c r="B528" s="407">
        <v>25508</v>
      </c>
      <c r="H528" s="409">
        <v>4.8999999999999998E-3</v>
      </c>
      <c r="I528" s="409"/>
      <c r="J528" s="407">
        <v>25508</v>
      </c>
    </row>
    <row r="529" spans="1:10">
      <c r="A529" s="406">
        <v>82</v>
      </c>
      <c r="B529" s="407">
        <v>25538</v>
      </c>
      <c r="H529" s="409">
        <v>6.0000000000000001E-3</v>
      </c>
      <c r="I529" s="409"/>
      <c r="J529" s="407">
        <v>25538</v>
      </c>
    </row>
    <row r="530" spans="1:10">
      <c r="A530" s="406">
        <v>82</v>
      </c>
      <c r="B530" s="407">
        <v>25569</v>
      </c>
      <c r="H530" s="409">
        <v>5.5999999999999999E-3</v>
      </c>
      <c r="I530" s="409"/>
      <c r="J530" s="407">
        <v>25569</v>
      </c>
    </row>
    <row r="531" spans="1:10">
      <c r="A531" s="406">
        <v>82</v>
      </c>
      <c r="B531" s="407">
        <v>25600</v>
      </c>
      <c r="H531" s="409">
        <v>5.1999999999999998E-3</v>
      </c>
      <c r="I531" s="409"/>
      <c r="J531" s="407">
        <v>25600</v>
      </c>
    </row>
    <row r="532" spans="1:10">
      <c r="A532" s="406">
        <v>82</v>
      </c>
      <c r="B532" s="407">
        <v>25628</v>
      </c>
      <c r="H532" s="409">
        <v>5.5999999999999999E-3</v>
      </c>
      <c r="I532" s="409"/>
      <c r="J532" s="407">
        <v>25628</v>
      </c>
    </row>
    <row r="533" spans="1:10">
      <c r="A533" s="406">
        <v>82</v>
      </c>
      <c r="B533" s="407">
        <v>25659</v>
      </c>
      <c r="H533" s="409">
        <v>5.4000000000000003E-3</v>
      </c>
      <c r="I533" s="409"/>
      <c r="J533" s="407">
        <v>25659</v>
      </c>
    </row>
    <row r="534" spans="1:10">
      <c r="A534" s="406">
        <v>82</v>
      </c>
      <c r="B534" s="407">
        <v>25689</v>
      </c>
      <c r="H534" s="409">
        <v>5.4999999999999997E-3</v>
      </c>
      <c r="I534" s="409"/>
      <c r="J534" s="407">
        <v>25689</v>
      </c>
    </row>
    <row r="535" spans="1:10">
      <c r="A535" s="406">
        <v>82</v>
      </c>
      <c r="B535" s="407">
        <v>25720</v>
      </c>
      <c r="H535" s="409">
        <v>6.4000000000000003E-3</v>
      </c>
      <c r="I535" s="409"/>
      <c r="J535" s="407">
        <v>25720</v>
      </c>
    </row>
    <row r="536" spans="1:10">
      <c r="A536" s="406">
        <v>82</v>
      </c>
      <c r="B536" s="407">
        <v>25750</v>
      </c>
      <c r="H536" s="409">
        <v>5.8999999999999999E-3</v>
      </c>
      <c r="I536" s="409"/>
      <c r="J536" s="407">
        <v>25750</v>
      </c>
    </row>
    <row r="537" spans="1:10">
      <c r="A537" s="406">
        <v>82</v>
      </c>
      <c r="B537" s="407">
        <v>25781</v>
      </c>
      <c r="H537" s="409">
        <v>5.7000000000000002E-3</v>
      </c>
      <c r="I537" s="409"/>
      <c r="J537" s="407">
        <v>25781</v>
      </c>
    </row>
    <row r="538" spans="1:10">
      <c r="A538" s="406">
        <v>82</v>
      </c>
      <c r="B538" s="407">
        <v>25812</v>
      </c>
      <c r="H538" s="409">
        <v>5.5999999999999999E-3</v>
      </c>
      <c r="I538" s="409"/>
      <c r="J538" s="407">
        <v>25812</v>
      </c>
    </row>
    <row r="539" spans="1:10">
      <c r="A539" s="406">
        <v>82</v>
      </c>
      <c r="B539" s="407">
        <v>25842</v>
      </c>
      <c r="H539" s="409">
        <v>5.4999999999999997E-3</v>
      </c>
      <c r="I539" s="409"/>
      <c r="J539" s="407">
        <v>25842</v>
      </c>
    </row>
    <row r="540" spans="1:10">
      <c r="A540" s="406">
        <v>82</v>
      </c>
      <c r="B540" s="407">
        <v>25873</v>
      </c>
      <c r="H540" s="409">
        <v>5.7999999999999996E-3</v>
      </c>
      <c r="I540" s="409"/>
      <c r="J540" s="407">
        <v>25873</v>
      </c>
    </row>
    <row r="541" spans="1:10">
      <c r="A541" s="406">
        <v>82</v>
      </c>
      <c r="B541" s="407">
        <v>25903</v>
      </c>
      <c r="H541" s="409">
        <v>5.3E-3</v>
      </c>
      <c r="I541" s="409"/>
      <c r="J541" s="407">
        <v>25903</v>
      </c>
    </row>
    <row r="542" spans="1:10">
      <c r="A542" s="406">
        <v>82</v>
      </c>
      <c r="B542" s="407">
        <v>25934</v>
      </c>
      <c r="H542" s="409">
        <v>5.1000000000000004E-3</v>
      </c>
      <c r="I542" s="409"/>
      <c r="J542" s="407">
        <v>25934</v>
      </c>
    </row>
    <row r="543" spans="1:10">
      <c r="A543" s="406">
        <v>82</v>
      </c>
      <c r="B543" s="407">
        <v>25965</v>
      </c>
      <c r="H543" s="409">
        <v>4.5999999999999999E-3</v>
      </c>
      <c r="I543" s="409"/>
      <c r="J543" s="407">
        <v>25965</v>
      </c>
    </row>
    <row r="544" spans="1:10">
      <c r="A544" s="406">
        <v>82</v>
      </c>
      <c r="B544" s="407">
        <v>25993</v>
      </c>
      <c r="H544" s="409">
        <v>5.5999999999999999E-3</v>
      </c>
      <c r="I544" s="409"/>
      <c r="J544" s="407">
        <v>25993</v>
      </c>
    </row>
    <row r="545" spans="1:10">
      <c r="A545" s="406">
        <v>82</v>
      </c>
      <c r="B545" s="407">
        <v>26024</v>
      </c>
      <c r="H545" s="409">
        <v>4.7999999999999996E-3</v>
      </c>
      <c r="I545" s="409"/>
      <c r="J545" s="407">
        <v>26024</v>
      </c>
    </row>
    <row r="546" spans="1:10">
      <c r="A546" s="406">
        <v>82</v>
      </c>
      <c r="B546" s="407">
        <v>26054</v>
      </c>
      <c r="H546" s="409">
        <v>4.7000000000000002E-3</v>
      </c>
      <c r="I546" s="409"/>
      <c r="J546" s="407">
        <v>26054</v>
      </c>
    </row>
    <row r="547" spans="1:10">
      <c r="A547" s="406">
        <v>82</v>
      </c>
      <c r="B547" s="407">
        <v>26085</v>
      </c>
      <c r="H547" s="409">
        <v>5.5999999999999999E-3</v>
      </c>
      <c r="I547" s="409"/>
      <c r="J547" s="407">
        <v>26085</v>
      </c>
    </row>
    <row r="548" spans="1:10">
      <c r="A548" s="406">
        <v>82</v>
      </c>
      <c r="B548" s="407">
        <v>26115</v>
      </c>
      <c r="H548" s="409">
        <v>5.1999999999999998E-3</v>
      </c>
      <c r="I548" s="409"/>
      <c r="J548" s="407">
        <v>26115</v>
      </c>
    </row>
    <row r="549" spans="1:10">
      <c r="A549" s="406">
        <v>82</v>
      </c>
      <c r="B549" s="407">
        <v>26146</v>
      </c>
      <c r="H549" s="409">
        <v>5.4999999999999997E-3</v>
      </c>
      <c r="I549" s="409"/>
      <c r="J549" s="407">
        <v>26146</v>
      </c>
    </row>
    <row r="550" spans="1:10">
      <c r="A550" s="406">
        <v>82</v>
      </c>
      <c r="B550" s="407">
        <v>26177</v>
      </c>
      <c r="H550" s="409">
        <v>4.8999999999999998E-3</v>
      </c>
      <c r="I550" s="409"/>
      <c r="J550" s="407">
        <v>26177</v>
      </c>
    </row>
    <row r="551" spans="1:10">
      <c r="A551" s="406">
        <v>82</v>
      </c>
      <c r="B551" s="407">
        <v>26207</v>
      </c>
      <c r="H551" s="409">
        <v>4.7000000000000002E-3</v>
      </c>
      <c r="I551" s="409"/>
      <c r="J551" s="407">
        <v>26207</v>
      </c>
    </row>
    <row r="552" spans="1:10">
      <c r="A552" s="406">
        <v>82</v>
      </c>
      <c r="B552" s="407">
        <v>26238</v>
      </c>
      <c r="H552" s="409">
        <v>5.1000000000000004E-3</v>
      </c>
      <c r="I552" s="409"/>
      <c r="J552" s="407">
        <v>26238</v>
      </c>
    </row>
    <row r="553" spans="1:10">
      <c r="A553" s="406">
        <v>82</v>
      </c>
      <c r="B553" s="407">
        <v>26268</v>
      </c>
      <c r="H553" s="409">
        <v>5.0000000000000001E-3</v>
      </c>
      <c r="I553" s="409"/>
      <c r="J553" s="407">
        <v>26268</v>
      </c>
    </row>
    <row r="554" spans="1:10">
      <c r="A554" s="406">
        <v>82</v>
      </c>
      <c r="B554" s="407">
        <v>26299</v>
      </c>
      <c r="H554" s="409">
        <v>5.0000000000000001E-3</v>
      </c>
      <c r="I554" s="409"/>
      <c r="J554" s="407">
        <v>26299</v>
      </c>
    </row>
    <row r="555" spans="1:10">
      <c r="A555" s="406">
        <v>82</v>
      </c>
      <c r="B555" s="407">
        <v>26330</v>
      </c>
      <c r="H555" s="409">
        <v>4.7000000000000002E-3</v>
      </c>
      <c r="I555" s="409"/>
      <c r="J555" s="407">
        <v>26330</v>
      </c>
    </row>
    <row r="556" spans="1:10">
      <c r="A556" s="406">
        <v>82</v>
      </c>
      <c r="B556" s="407">
        <v>26359</v>
      </c>
      <c r="H556" s="409">
        <v>4.8999999999999998E-3</v>
      </c>
      <c r="I556" s="409"/>
      <c r="J556" s="407">
        <v>26359</v>
      </c>
    </row>
    <row r="557" spans="1:10">
      <c r="A557" s="406">
        <v>82</v>
      </c>
      <c r="B557" s="407">
        <v>26390</v>
      </c>
      <c r="H557" s="409">
        <v>4.7999999999999996E-3</v>
      </c>
      <c r="I557" s="409"/>
      <c r="J557" s="407">
        <v>26390</v>
      </c>
    </row>
    <row r="558" spans="1:10">
      <c r="A558" s="406">
        <v>82</v>
      </c>
      <c r="B558" s="407">
        <v>26420</v>
      </c>
      <c r="H558" s="409">
        <v>5.4999999999999997E-3</v>
      </c>
      <c r="I558" s="409"/>
      <c r="J558" s="407">
        <v>26420</v>
      </c>
    </row>
    <row r="559" spans="1:10">
      <c r="A559" s="406">
        <v>82</v>
      </c>
      <c r="B559" s="407">
        <v>26451</v>
      </c>
      <c r="H559" s="409">
        <v>4.8999999999999998E-3</v>
      </c>
      <c r="I559" s="409"/>
      <c r="J559" s="407">
        <v>26451</v>
      </c>
    </row>
    <row r="560" spans="1:10">
      <c r="A560" s="406">
        <v>82</v>
      </c>
      <c r="B560" s="407">
        <v>26481</v>
      </c>
      <c r="H560" s="409">
        <v>5.1000000000000004E-3</v>
      </c>
      <c r="I560" s="409"/>
      <c r="J560" s="407">
        <v>26481</v>
      </c>
    </row>
    <row r="561" spans="1:10">
      <c r="A561" s="406">
        <v>82</v>
      </c>
      <c r="B561" s="407">
        <v>26512</v>
      </c>
      <c r="H561" s="409">
        <v>4.8999999999999998E-3</v>
      </c>
      <c r="I561" s="409"/>
      <c r="J561" s="407">
        <v>26512</v>
      </c>
    </row>
    <row r="562" spans="1:10">
      <c r="A562" s="406">
        <v>82</v>
      </c>
      <c r="B562" s="407">
        <v>26543</v>
      </c>
      <c r="H562" s="409">
        <v>4.7000000000000002E-3</v>
      </c>
      <c r="I562" s="409"/>
      <c r="J562" s="407">
        <v>26543</v>
      </c>
    </row>
    <row r="563" spans="1:10">
      <c r="A563" s="406">
        <v>82</v>
      </c>
      <c r="B563" s="407">
        <v>26573</v>
      </c>
      <c r="H563" s="409">
        <v>5.1999999999999998E-3</v>
      </c>
      <c r="I563" s="409"/>
      <c r="J563" s="407">
        <v>26573</v>
      </c>
    </row>
    <row r="564" spans="1:10">
      <c r="A564" s="406">
        <v>82</v>
      </c>
      <c r="B564" s="407">
        <v>26604</v>
      </c>
      <c r="H564" s="409">
        <v>4.7999999999999996E-3</v>
      </c>
      <c r="I564" s="409"/>
      <c r="J564" s="407">
        <v>26604</v>
      </c>
    </row>
    <row r="565" spans="1:10">
      <c r="A565" s="406">
        <v>82</v>
      </c>
      <c r="B565" s="407">
        <v>26634</v>
      </c>
      <c r="H565" s="409">
        <v>4.4999999999999997E-3</v>
      </c>
      <c r="I565" s="409"/>
      <c r="J565" s="407">
        <v>26634</v>
      </c>
    </row>
    <row r="566" spans="1:10">
      <c r="A566" s="406">
        <v>82</v>
      </c>
      <c r="B566" s="407">
        <v>26665</v>
      </c>
      <c r="H566" s="409">
        <v>5.4000000000000003E-3</v>
      </c>
      <c r="I566" s="409"/>
      <c r="J566" s="407">
        <v>26665</v>
      </c>
    </row>
    <row r="567" spans="1:10">
      <c r="A567" s="406">
        <v>82</v>
      </c>
      <c r="B567" s="407">
        <v>26696</v>
      </c>
      <c r="H567" s="409">
        <v>5.1000000000000004E-3</v>
      </c>
      <c r="I567" s="409"/>
      <c r="J567" s="407">
        <v>26696</v>
      </c>
    </row>
    <row r="568" spans="1:10">
      <c r="A568" s="406">
        <v>82</v>
      </c>
      <c r="B568" s="407">
        <v>26724</v>
      </c>
      <c r="H568" s="409">
        <v>5.5999999999999999E-3</v>
      </c>
      <c r="I568" s="409"/>
      <c r="J568" s="407">
        <v>26724</v>
      </c>
    </row>
    <row r="569" spans="1:10">
      <c r="A569" s="406">
        <v>82</v>
      </c>
      <c r="B569" s="407">
        <v>26755</v>
      </c>
      <c r="H569" s="409">
        <v>5.7000000000000002E-3</v>
      </c>
      <c r="I569" s="409"/>
      <c r="J569" s="407">
        <v>26755</v>
      </c>
    </row>
    <row r="570" spans="1:10">
      <c r="A570" s="406">
        <v>82</v>
      </c>
      <c r="B570" s="407">
        <v>26785</v>
      </c>
      <c r="H570" s="409">
        <v>5.7999999999999996E-3</v>
      </c>
      <c r="I570" s="409"/>
      <c r="J570" s="407">
        <v>26785</v>
      </c>
    </row>
    <row r="571" spans="1:10">
      <c r="A571" s="406">
        <v>82</v>
      </c>
      <c r="B571" s="407">
        <v>26816</v>
      </c>
      <c r="H571" s="409">
        <v>5.4999999999999997E-3</v>
      </c>
      <c r="I571" s="409"/>
      <c r="J571" s="407">
        <v>26816</v>
      </c>
    </row>
    <row r="572" spans="1:10">
      <c r="A572" s="406">
        <v>82</v>
      </c>
      <c r="B572" s="407">
        <v>26846</v>
      </c>
      <c r="H572" s="409">
        <v>6.1000000000000004E-3</v>
      </c>
      <c r="I572" s="409"/>
      <c r="J572" s="407">
        <v>26846</v>
      </c>
    </row>
    <row r="573" spans="1:10">
      <c r="A573" s="406">
        <v>82</v>
      </c>
      <c r="B573" s="407">
        <v>26877</v>
      </c>
      <c r="H573" s="409">
        <v>6.1999999999999998E-3</v>
      </c>
      <c r="I573" s="409"/>
      <c r="J573" s="407">
        <v>26877</v>
      </c>
    </row>
    <row r="574" spans="1:10">
      <c r="A574" s="406">
        <v>82</v>
      </c>
      <c r="B574" s="407">
        <v>26908</v>
      </c>
      <c r="H574" s="409">
        <v>5.4999999999999997E-3</v>
      </c>
      <c r="I574" s="409"/>
      <c r="J574" s="407">
        <v>26908</v>
      </c>
    </row>
    <row r="575" spans="1:10">
      <c r="A575" s="406">
        <v>82</v>
      </c>
      <c r="B575" s="407">
        <v>26938</v>
      </c>
      <c r="H575" s="409">
        <v>6.3E-3</v>
      </c>
      <c r="I575" s="409"/>
      <c r="J575" s="407">
        <v>26938</v>
      </c>
    </row>
    <row r="576" spans="1:10">
      <c r="A576" s="406">
        <v>82</v>
      </c>
      <c r="B576" s="407">
        <v>26969</v>
      </c>
      <c r="H576" s="409">
        <v>5.5999999999999999E-3</v>
      </c>
      <c r="I576" s="409"/>
      <c r="J576" s="407">
        <v>26969</v>
      </c>
    </row>
    <row r="577" spans="1:10">
      <c r="A577" s="406">
        <v>82</v>
      </c>
      <c r="B577" s="407">
        <v>26999</v>
      </c>
      <c r="H577" s="409">
        <v>6.0000000000000001E-3</v>
      </c>
      <c r="I577" s="409"/>
      <c r="J577" s="407">
        <v>26999</v>
      </c>
    </row>
    <row r="578" spans="1:10">
      <c r="A578" s="406">
        <v>82</v>
      </c>
      <c r="B578" s="407">
        <v>27030</v>
      </c>
      <c r="H578" s="409">
        <v>6.1000000000000004E-3</v>
      </c>
      <c r="I578" s="409"/>
      <c r="J578" s="407">
        <v>27030</v>
      </c>
    </row>
    <row r="579" spans="1:10">
      <c r="A579" s="406">
        <v>82</v>
      </c>
      <c r="B579" s="407">
        <v>27061</v>
      </c>
      <c r="H579" s="409">
        <v>5.4999999999999997E-3</v>
      </c>
      <c r="I579" s="409"/>
      <c r="J579" s="407">
        <v>27061</v>
      </c>
    </row>
    <row r="580" spans="1:10">
      <c r="A580" s="406">
        <v>82</v>
      </c>
      <c r="B580" s="407">
        <v>27089</v>
      </c>
      <c r="H580" s="409">
        <v>5.7999999999999996E-3</v>
      </c>
      <c r="I580" s="409"/>
      <c r="J580" s="407">
        <v>27089</v>
      </c>
    </row>
    <row r="581" spans="1:10">
      <c r="A581" s="406">
        <v>82</v>
      </c>
      <c r="B581" s="407">
        <v>27120</v>
      </c>
      <c r="H581" s="409">
        <v>6.7999999999999996E-3</v>
      </c>
      <c r="I581" s="409"/>
      <c r="J581" s="407">
        <v>27120</v>
      </c>
    </row>
    <row r="582" spans="1:10">
      <c r="A582" s="406">
        <v>82</v>
      </c>
      <c r="B582" s="407">
        <v>27150</v>
      </c>
      <c r="H582" s="409">
        <v>6.7999999999999996E-3</v>
      </c>
      <c r="I582" s="409"/>
      <c r="J582" s="407">
        <v>27150</v>
      </c>
    </row>
    <row r="583" spans="1:10">
      <c r="A583" s="406">
        <v>82</v>
      </c>
      <c r="B583" s="407">
        <v>27181</v>
      </c>
      <c r="H583" s="409">
        <v>6.1000000000000004E-3</v>
      </c>
      <c r="I583" s="409"/>
      <c r="J583" s="407">
        <v>27181</v>
      </c>
    </row>
    <row r="584" spans="1:10">
      <c r="A584" s="406">
        <v>82</v>
      </c>
      <c r="B584" s="407">
        <v>27211</v>
      </c>
      <c r="H584" s="409">
        <v>7.1999999999999998E-3</v>
      </c>
      <c r="I584" s="409"/>
      <c r="J584" s="407">
        <v>27211</v>
      </c>
    </row>
    <row r="585" spans="1:10">
      <c r="A585" s="406">
        <v>82</v>
      </c>
      <c r="B585" s="407">
        <v>27242</v>
      </c>
      <c r="H585" s="409">
        <v>6.4999999999999997E-3</v>
      </c>
      <c r="I585" s="409"/>
      <c r="J585" s="407">
        <v>27242</v>
      </c>
    </row>
    <row r="586" spans="1:10">
      <c r="A586" s="406">
        <v>82</v>
      </c>
      <c r="B586" s="407">
        <v>27273</v>
      </c>
      <c r="H586" s="409">
        <v>7.1000000000000004E-3</v>
      </c>
      <c r="I586" s="409"/>
      <c r="J586" s="407">
        <v>27273</v>
      </c>
    </row>
    <row r="587" spans="1:10">
      <c r="A587" s="406">
        <v>82</v>
      </c>
      <c r="B587" s="407">
        <v>27303</v>
      </c>
      <c r="H587" s="409">
        <v>7.0000000000000001E-3</v>
      </c>
      <c r="I587" s="409"/>
      <c r="J587" s="407">
        <v>27303</v>
      </c>
    </row>
    <row r="588" spans="1:10">
      <c r="A588" s="406">
        <v>82</v>
      </c>
      <c r="B588" s="407">
        <v>27334</v>
      </c>
      <c r="H588" s="409">
        <v>6.1999999999999998E-3</v>
      </c>
      <c r="I588" s="409"/>
      <c r="J588" s="407">
        <v>27334</v>
      </c>
    </row>
    <row r="589" spans="1:10">
      <c r="A589" s="406">
        <v>82</v>
      </c>
      <c r="B589" s="407">
        <v>27364</v>
      </c>
      <c r="H589" s="409">
        <v>6.7000000000000002E-3</v>
      </c>
      <c r="I589" s="409"/>
      <c r="J589" s="407">
        <v>27364</v>
      </c>
    </row>
    <row r="590" spans="1:10">
      <c r="A590" s="406">
        <v>82</v>
      </c>
      <c r="B590" s="407">
        <v>27395</v>
      </c>
      <c r="H590" s="409">
        <v>6.7999999999999996E-3</v>
      </c>
      <c r="I590" s="409"/>
      <c r="J590" s="407">
        <v>27395</v>
      </c>
    </row>
    <row r="591" spans="1:10">
      <c r="A591" s="406">
        <v>82</v>
      </c>
      <c r="B591" s="407">
        <v>27426</v>
      </c>
      <c r="H591" s="409">
        <v>6.0000000000000001E-3</v>
      </c>
      <c r="I591" s="409"/>
      <c r="J591" s="407">
        <v>27426</v>
      </c>
    </row>
    <row r="592" spans="1:10">
      <c r="A592" s="406">
        <v>82</v>
      </c>
      <c r="B592" s="407">
        <v>27454</v>
      </c>
      <c r="H592" s="409">
        <v>6.6E-3</v>
      </c>
      <c r="I592" s="409"/>
      <c r="J592" s="407">
        <v>27454</v>
      </c>
    </row>
    <row r="593" spans="1:10">
      <c r="A593" s="406">
        <v>82</v>
      </c>
      <c r="B593" s="407">
        <v>27485</v>
      </c>
      <c r="H593" s="409">
        <v>6.7000000000000002E-3</v>
      </c>
      <c r="I593" s="409"/>
      <c r="J593" s="407">
        <v>27485</v>
      </c>
    </row>
    <row r="594" spans="1:10">
      <c r="A594" s="406">
        <v>82</v>
      </c>
      <c r="B594" s="407">
        <v>27515</v>
      </c>
      <c r="H594" s="409">
        <v>6.7000000000000002E-3</v>
      </c>
      <c r="I594" s="409"/>
      <c r="J594" s="407">
        <v>27515</v>
      </c>
    </row>
    <row r="595" spans="1:10">
      <c r="A595" s="406">
        <v>82</v>
      </c>
      <c r="B595" s="407">
        <v>27546</v>
      </c>
      <c r="H595" s="409">
        <v>7.0000000000000001E-3</v>
      </c>
      <c r="I595" s="409"/>
      <c r="J595" s="407">
        <v>27546</v>
      </c>
    </row>
    <row r="596" spans="1:10">
      <c r="A596" s="406">
        <v>82</v>
      </c>
      <c r="B596" s="407">
        <v>27576</v>
      </c>
      <c r="H596" s="409">
        <v>6.7999999999999996E-3</v>
      </c>
      <c r="I596" s="409"/>
      <c r="J596" s="407">
        <v>27576</v>
      </c>
    </row>
    <row r="597" spans="1:10">
      <c r="A597" s="406">
        <v>82</v>
      </c>
      <c r="B597" s="407">
        <v>27607</v>
      </c>
      <c r="H597" s="409">
        <v>6.4999999999999997E-3</v>
      </c>
      <c r="I597" s="409"/>
      <c r="J597" s="407">
        <v>27607</v>
      </c>
    </row>
    <row r="598" spans="1:10">
      <c r="A598" s="406">
        <v>82</v>
      </c>
      <c r="B598" s="407">
        <v>27638</v>
      </c>
      <c r="H598" s="409">
        <v>7.3000000000000001E-3</v>
      </c>
      <c r="I598" s="409"/>
      <c r="J598" s="407">
        <v>27638</v>
      </c>
    </row>
    <row r="599" spans="1:10">
      <c r="A599" s="406">
        <v>82</v>
      </c>
      <c r="B599" s="407">
        <v>27668</v>
      </c>
      <c r="H599" s="409">
        <v>7.1999999999999998E-3</v>
      </c>
      <c r="I599" s="409"/>
      <c r="J599" s="407">
        <v>27668</v>
      </c>
    </row>
    <row r="600" spans="1:10">
      <c r="A600" s="406">
        <v>82</v>
      </c>
      <c r="B600" s="407">
        <v>27699</v>
      </c>
      <c r="H600" s="409">
        <v>6.1000000000000004E-3</v>
      </c>
      <c r="I600" s="409"/>
      <c r="J600" s="407">
        <v>27699</v>
      </c>
    </row>
    <row r="601" spans="1:10">
      <c r="A601" s="406">
        <v>82</v>
      </c>
      <c r="B601" s="407">
        <v>27729</v>
      </c>
      <c r="H601" s="409">
        <v>7.4000000000000003E-3</v>
      </c>
      <c r="I601" s="409"/>
      <c r="J601" s="407">
        <v>27729</v>
      </c>
    </row>
    <row r="602" spans="1:10">
      <c r="A602" s="406">
        <v>82</v>
      </c>
      <c r="B602" s="407">
        <v>27760</v>
      </c>
      <c r="H602" s="409">
        <v>6.4999999999999997E-3</v>
      </c>
      <c r="I602" s="409"/>
      <c r="J602" s="407">
        <v>27760</v>
      </c>
    </row>
    <row r="603" spans="1:10">
      <c r="A603" s="406">
        <v>82</v>
      </c>
      <c r="B603" s="407">
        <v>27791</v>
      </c>
      <c r="H603" s="409">
        <v>6.0000000000000001E-3</v>
      </c>
      <c r="I603" s="409"/>
      <c r="J603" s="407">
        <v>27791</v>
      </c>
    </row>
    <row r="604" spans="1:10">
      <c r="A604" s="406">
        <v>82</v>
      </c>
      <c r="B604" s="407">
        <v>27820</v>
      </c>
      <c r="H604" s="409">
        <v>7.1000000000000004E-3</v>
      </c>
      <c r="I604" s="409"/>
      <c r="J604" s="407">
        <v>27820</v>
      </c>
    </row>
    <row r="605" spans="1:10">
      <c r="A605" s="406">
        <v>82</v>
      </c>
      <c r="B605" s="407">
        <v>27851</v>
      </c>
      <c r="H605" s="409">
        <v>6.4000000000000003E-3</v>
      </c>
      <c r="I605" s="409"/>
      <c r="J605" s="407">
        <v>27851</v>
      </c>
    </row>
    <row r="606" spans="1:10">
      <c r="A606" s="406">
        <v>82</v>
      </c>
      <c r="B606" s="407">
        <v>27881</v>
      </c>
      <c r="H606" s="409">
        <v>5.8999999999999999E-3</v>
      </c>
      <c r="I606" s="409"/>
      <c r="J606" s="407">
        <v>27881</v>
      </c>
    </row>
    <row r="607" spans="1:10">
      <c r="A607" s="406">
        <v>82</v>
      </c>
      <c r="B607" s="407">
        <v>27912</v>
      </c>
      <c r="H607" s="409">
        <v>7.3000000000000001E-3</v>
      </c>
      <c r="I607" s="409"/>
      <c r="J607" s="407">
        <v>27912</v>
      </c>
    </row>
    <row r="608" spans="1:10">
      <c r="A608" s="406">
        <v>82</v>
      </c>
      <c r="B608" s="407">
        <v>27942</v>
      </c>
      <c r="H608" s="409">
        <v>6.4999999999999997E-3</v>
      </c>
      <c r="I608" s="409"/>
      <c r="J608" s="407">
        <v>27942</v>
      </c>
    </row>
    <row r="609" spans="1:10">
      <c r="A609" s="406">
        <v>82</v>
      </c>
      <c r="B609" s="407">
        <v>27973</v>
      </c>
      <c r="H609" s="409">
        <v>6.8999999999999999E-3</v>
      </c>
      <c r="I609" s="409"/>
      <c r="J609" s="407">
        <v>27973</v>
      </c>
    </row>
    <row r="610" spans="1:10">
      <c r="A610" s="406">
        <v>82</v>
      </c>
      <c r="B610" s="407">
        <v>28004</v>
      </c>
      <c r="H610" s="409">
        <v>6.4000000000000003E-3</v>
      </c>
      <c r="I610" s="409"/>
      <c r="J610" s="407">
        <v>28004</v>
      </c>
    </row>
    <row r="611" spans="1:10">
      <c r="A611" s="406">
        <v>82</v>
      </c>
      <c r="B611" s="407">
        <v>28034</v>
      </c>
      <c r="H611" s="409">
        <v>6.1000000000000004E-3</v>
      </c>
      <c r="I611" s="409"/>
      <c r="J611" s="407">
        <v>28034</v>
      </c>
    </row>
    <row r="612" spans="1:10">
      <c r="A612" s="406">
        <v>82</v>
      </c>
      <c r="B612" s="407">
        <v>28065</v>
      </c>
      <c r="H612" s="409">
        <v>6.6E-3</v>
      </c>
      <c r="I612" s="409"/>
      <c r="J612" s="407">
        <v>28065</v>
      </c>
    </row>
    <row r="613" spans="1:10">
      <c r="A613" s="406">
        <v>82</v>
      </c>
      <c r="B613" s="407">
        <v>28095</v>
      </c>
      <c r="H613" s="409">
        <v>6.3E-3</v>
      </c>
      <c r="I613" s="409"/>
      <c r="J613" s="407">
        <v>28095</v>
      </c>
    </row>
    <row r="614" spans="1:10">
      <c r="A614" s="406">
        <v>82</v>
      </c>
      <c r="B614" s="407">
        <v>28126</v>
      </c>
      <c r="H614" s="409">
        <v>5.8999999999999999E-3</v>
      </c>
      <c r="I614" s="409"/>
      <c r="J614" s="407">
        <v>28126</v>
      </c>
    </row>
    <row r="615" spans="1:10">
      <c r="A615" s="406">
        <v>82</v>
      </c>
      <c r="B615" s="407">
        <v>28157</v>
      </c>
      <c r="H615" s="409">
        <v>5.7000000000000002E-3</v>
      </c>
      <c r="I615" s="409"/>
      <c r="J615" s="407">
        <v>28157</v>
      </c>
    </row>
    <row r="616" spans="1:10">
      <c r="A616" s="406">
        <v>82</v>
      </c>
      <c r="B616" s="407">
        <v>28185</v>
      </c>
      <c r="H616" s="409">
        <v>6.4999999999999997E-3</v>
      </c>
      <c r="I616" s="409"/>
      <c r="J616" s="407">
        <v>28185</v>
      </c>
    </row>
    <row r="617" spans="1:10">
      <c r="A617" s="406">
        <v>82</v>
      </c>
      <c r="B617" s="407">
        <v>28216</v>
      </c>
      <c r="H617" s="409">
        <v>6.1000000000000004E-3</v>
      </c>
      <c r="I617" s="409"/>
      <c r="J617" s="407">
        <v>28216</v>
      </c>
    </row>
    <row r="618" spans="1:10">
      <c r="A618" s="406">
        <v>82</v>
      </c>
      <c r="B618" s="407">
        <v>28246</v>
      </c>
      <c r="H618" s="409">
        <v>6.7000000000000002E-3</v>
      </c>
      <c r="I618" s="409"/>
      <c r="J618" s="407">
        <v>28246</v>
      </c>
    </row>
    <row r="619" spans="1:10">
      <c r="A619" s="406">
        <v>82</v>
      </c>
      <c r="B619" s="407">
        <v>28277</v>
      </c>
      <c r="H619" s="409">
        <v>6.1999999999999998E-3</v>
      </c>
      <c r="I619" s="409"/>
      <c r="J619" s="407">
        <v>28277</v>
      </c>
    </row>
    <row r="620" spans="1:10">
      <c r="A620" s="406">
        <v>82</v>
      </c>
      <c r="B620" s="407">
        <v>28307</v>
      </c>
      <c r="H620" s="409">
        <v>5.8999999999999999E-3</v>
      </c>
      <c r="I620" s="409"/>
      <c r="J620" s="407">
        <v>28307</v>
      </c>
    </row>
    <row r="621" spans="1:10">
      <c r="A621" s="406">
        <v>82</v>
      </c>
      <c r="B621" s="407">
        <v>28338</v>
      </c>
      <c r="H621" s="409">
        <v>6.7000000000000002E-3</v>
      </c>
      <c r="I621" s="409"/>
      <c r="J621" s="407">
        <v>28338</v>
      </c>
    </row>
    <row r="622" spans="1:10">
      <c r="A622" s="406">
        <v>82</v>
      </c>
      <c r="B622" s="407">
        <v>28369</v>
      </c>
      <c r="H622" s="409">
        <v>6.1000000000000004E-3</v>
      </c>
      <c r="I622" s="409"/>
      <c r="J622" s="407">
        <v>28369</v>
      </c>
    </row>
    <row r="623" spans="1:10">
      <c r="A623" s="406">
        <v>82</v>
      </c>
      <c r="B623" s="407">
        <v>28399</v>
      </c>
      <c r="H623" s="409">
        <v>6.3E-3</v>
      </c>
      <c r="I623" s="409"/>
      <c r="J623" s="407">
        <v>28399</v>
      </c>
    </row>
    <row r="624" spans="1:10">
      <c r="A624" s="406">
        <v>82</v>
      </c>
      <c r="B624" s="407">
        <v>28430</v>
      </c>
      <c r="H624" s="409">
        <v>6.3E-3</v>
      </c>
      <c r="I624" s="409"/>
      <c r="J624" s="407">
        <v>28430</v>
      </c>
    </row>
    <row r="625" spans="1:10">
      <c r="A625" s="406">
        <v>82</v>
      </c>
      <c r="B625" s="407">
        <v>28460</v>
      </c>
      <c r="H625" s="409">
        <v>6.1999999999999998E-3</v>
      </c>
      <c r="I625" s="409"/>
      <c r="J625" s="407">
        <v>28460</v>
      </c>
    </row>
    <row r="626" spans="1:10">
      <c r="A626" s="406">
        <v>82</v>
      </c>
      <c r="B626" s="407">
        <v>28491</v>
      </c>
      <c r="H626" s="409">
        <v>6.8999999999999999E-3</v>
      </c>
      <c r="I626" s="409"/>
      <c r="J626" s="407">
        <v>28491</v>
      </c>
    </row>
    <row r="627" spans="1:10">
      <c r="A627" s="406">
        <v>82</v>
      </c>
      <c r="B627" s="407">
        <v>28522</v>
      </c>
      <c r="H627" s="409">
        <v>6.0000000000000001E-3</v>
      </c>
      <c r="I627" s="409"/>
      <c r="J627" s="407">
        <v>28522</v>
      </c>
    </row>
    <row r="628" spans="1:10">
      <c r="A628" s="406">
        <v>82</v>
      </c>
      <c r="B628" s="407">
        <v>28550</v>
      </c>
      <c r="H628" s="409">
        <v>6.8999999999999999E-3</v>
      </c>
      <c r="I628" s="409"/>
      <c r="J628" s="407">
        <v>28550</v>
      </c>
    </row>
    <row r="629" spans="1:10">
      <c r="A629" s="406">
        <v>82</v>
      </c>
      <c r="B629" s="407">
        <v>28581</v>
      </c>
      <c r="H629" s="409">
        <v>6.3E-3</v>
      </c>
      <c r="I629" s="409"/>
      <c r="J629" s="407">
        <v>28581</v>
      </c>
    </row>
    <row r="630" spans="1:10">
      <c r="A630" s="406">
        <v>82</v>
      </c>
      <c r="B630" s="407">
        <v>28611</v>
      </c>
      <c r="H630" s="409">
        <v>7.4999999999999997E-3</v>
      </c>
      <c r="I630" s="409"/>
      <c r="J630" s="407">
        <v>28611</v>
      </c>
    </row>
    <row r="631" spans="1:10">
      <c r="A631" s="406">
        <v>82</v>
      </c>
      <c r="B631" s="407">
        <v>28642</v>
      </c>
      <c r="H631" s="409">
        <v>6.8999999999999999E-3</v>
      </c>
      <c r="I631" s="409"/>
      <c r="J631" s="407">
        <v>28642</v>
      </c>
    </row>
    <row r="632" spans="1:10">
      <c r="A632" s="406">
        <v>82</v>
      </c>
      <c r="B632" s="407">
        <v>28672</v>
      </c>
      <c r="H632" s="409">
        <v>7.3000000000000001E-3</v>
      </c>
      <c r="I632" s="409"/>
      <c r="J632" s="407">
        <v>28672</v>
      </c>
    </row>
    <row r="633" spans="1:10">
      <c r="A633" s="406">
        <v>82</v>
      </c>
      <c r="B633" s="407">
        <v>28703</v>
      </c>
      <c r="H633" s="409">
        <v>7.0000000000000001E-3</v>
      </c>
      <c r="I633" s="409"/>
      <c r="J633" s="407">
        <v>28703</v>
      </c>
    </row>
    <row r="634" spans="1:10">
      <c r="A634" s="406">
        <v>82</v>
      </c>
      <c r="B634" s="407">
        <v>28734</v>
      </c>
      <c r="H634" s="409">
        <v>6.4999999999999997E-3</v>
      </c>
      <c r="I634" s="409"/>
      <c r="J634" s="407">
        <v>28734</v>
      </c>
    </row>
    <row r="635" spans="1:10">
      <c r="A635" s="406">
        <v>82</v>
      </c>
      <c r="B635" s="407">
        <v>28764</v>
      </c>
      <c r="H635" s="409">
        <v>7.3000000000000001E-3</v>
      </c>
      <c r="I635" s="409"/>
      <c r="J635" s="407">
        <v>28764</v>
      </c>
    </row>
    <row r="636" spans="1:10">
      <c r="A636" s="406">
        <v>82</v>
      </c>
      <c r="B636" s="407">
        <v>28795</v>
      </c>
      <c r="H636" s="409">
        <v>7.1000000000000004E-3</v>
      </c>
      <c r="I636" s="409"/>
      <c r="J636" s="407">
        <v>28795</v>
      </c>
    </row>
    <row r="637" spans="1:10">
      <c r="A637" s="406">
        <v>82</v>
      </c>
      <c r="B637" s="407">
        <v>28825</v>
      </c>
      <c r="H637" s="409">
        <v>6.7999999999999996E-3</v>
      </c>
      <c r="I637" s="409"/>
      <c r="J637" s="407">
        <v>28825</v>
      </c>
    </row>
    <row r="638" spans="1:10">
      <c r="A638" s="406">
        <v>82</v>
      </c>
      <c r="B638" s="407">
        <v>28856</v>
      </c>
      <c r="H638" s="409">
        <v>7.9000000000000008E-3</v>
      </c>
      <c r="I638" s="409"/>
      <c r="J638" s="407">
        <v>28856</v>
      </c>
    </row>
    <row r="639" spans="1:10">
      <c r="A639" s="406">
        <v>82</v>
      </c>
      <c r="B639" s="407">
        <v>28887</v>
      </c>
      <c r="H639" s="409">
        <v>6.4999999999999997E-3</v>
      </c>
      <c r="I639" s="409"/>
      <c r="J639" s="407">
        <v>28887</v>
      </c>
    </row>
    <row r="640" spans="1:10">
      <c r="A640" s="406">
        <v>82</v>
      </c>
      <c r="B640" s="407">
        <v>28915</v>
      </c>
      <c r="H640" s="409">
        <v>7.4000000000000003E-3</v>
      </c>
      <c r="I640" s="409"/>
      <c r="J640" s="407">
        <v>28915</v>
      </c>
    </row>
    <row r="641" spans="1:10">
      <c r="A641" s="406">
        <v>82</v>
      </c>
      <c r="B641" s="407">
        <v>28946</v>
      </c>
      <c r="H641" s="409">
        <v>7.6E-3</v>
      </c>
      <c r="I641" s="409"/>
      <c r="J641" s="407">
        <v>28946</v>
      </c>
    </row>
    <row r="642" spans="1:10">
      <c r="A642" s="406">
        <v>82</v>
      </c>
      <c r="B642" s="407">
        <v>28976</v>
      </c>
      <c r="H642" s="409">
        <v>7.7000000000000002E-3</v>
      </c>
      <c r="I642" s="409"/>
      <c r="J642" s="407">
        <v>28976</v>
      </c>
    </row>
    <row r="643" spans="1:10">
      <c r="A643" s="406">
        <v>82</v>
      </c>
      <c r="B643" s="407">
        <v>29007</v>
      </c>
      <c r="H643" s="409">
        <v>7.1000000000000004E-3</v>
      </c>
      <c r="I643" s="409"/>
      <c r="J643" s="407">
        <v>29007</v>
      </c>
    </row>
    <row r="644" spans="1:10">
      <c r="A644" s="406">
        <v>82</v>
      </c>
      <c r="B644" s="407">
        <v>29037</v>
      </c>
      <c r="H644" s="409">
        <v>7.6E-3</v>
      </c>
      <c r="I644" s="409"/>
      <c r="J644" s="407">
        <v>29037</v>
      </c>
    </row>
    <row r="645" spans="1:10">
      <c r="A645" s="406">
        <v>82</v>
      </c>
      <c r="B645" s="407">
        <v>29068</v>
      </c>
      <c r="H645" s="409">
        <v>7.3000000000000001E-3</v>
      </c>
      <c r="I645" s="409"/>
      <c r="J645" s="407">
        <v>29068</v>
      </c>
    </row>
    <row r="646" spans="1:10">
      <c r="A646" s="406">
        <v>82</v>
      </c>
      <c r="B646" s="407">
        <v>29099</v>
      </c>
      <c r="H646" s="409">
        <v>6.7999999999999996E-3</v>
      </c>
      <c r="I646" s="409"/>
      <c r="J646" s="407">
        <v>29099</v>
      </c>
    </row>
    <row r="647" spans="1:10">
      <c r="A647" s="406">
        <v>82</v>
      </c>
      <c r="B647" s="407">
        <v>29129</v>
      </c>
      <c r="H647" s="409">
        <v>8.2000000000000007E-3</v>
      </c>
      <c r="I647" s="409"/>
      <c r="J647" s="407">
        <v>29129</v>
      </c>
    </row>
    <row r="648" spans="1:10">
      <c r="A648" s="406">
        <v>82</v>
      </c>
      <c r="B648" s="407">
        <v>29160</v>
      </c>
      <c r="H648" s="409">
        <v>8.3000000000000001E-3</v>
      </c>
      <c r="I648" s="409"/>
      <c r="J648" s="407">
        <v>29160</v>
      </c>
    </row>
    <row r="649" spans="1:10">
      <c r="A649" s="406">
        <v>82</v>
      </c>
      <c r="B649" s="407">
        <v>29190</v>
      </c>
      <c r="H649" s="409">
        <v>8.3000000000000001E-3</v>
      </c>
      <c r="I649" s="409"/>
      <c r="J649" s="407">
        <v>29190</v>
      </c>
    </row>
    <row r="650" spans="1:10">
      <c r="A650" s="406">
        <v>82</v>
      </c>
      <c r="B650" s="407">
        <v>29221</v>
      </c>
      <c r="H650" s="409">
        <v>8.3000000000000001E-3</v>
      </c>
      <c r="I650" s="409"/>
      <c r="J650" s="407">
        <v>29221</v>
      </c>
    </row>
    <row r="651" spans="1:10">
      <c r="A651" s="406">
        <v>82</v>
      </c>
      <c r="B651" s="407">
        <v>29252</v>
      </c>
      <c r="H651" s="409">
        <v>8.3999999999999995E-3</v>
      </c>
      <c r="I651" s="409"/>
      <c r="J651" s="407">
        <v>29252</v>
      </c>
    </row>
    <row r="652" spans="1:10">
      <c r="A652" s="406">
        <v>82</v>
      </c>
      <c r="B652" s="407">
        <v>29281</v>
      </c>
      <c r="H652" s="409">
        <v>9.9000000000000008E-3</v>
      </c>
      <c r="I652" s="409"/>
      <c r="J652" s="407">
        <v>29281</v>
      </c>
    </row>
    <row r="653" spans="1:10">
      <c r="A653" s="406">
        <v>82</v>
      </c>
      <c r="B653" s="407">
        <v>29312</v>
      </c>
      <c r="H653" s="409">
        <v>0.01</v>
      </c>
      <c r="I653" s="409"/>
      <c r="J653" s="407">
        <v>29312</v>
      </c>
    </row>
    <row r="654" spans="1:10">
      <c r="A654" s="406">
        <v>82</v>
      </c>
      <c r="B654" s="407">
        <v>29342</v>
      </c>
      <c r="H654" s="409">
        <v>8.6999999999999994E-3</v>
      </c>
      <c r="I654" s="409"/>
      <c r="J654" s="407">
        <v>29342</v>
      </c>
    </row>
    <row r="655" spans="1:10">
      <c r="A655" s="406">
        <v>82</v>
      </c>
      <c r="B655" s="407">
        <v>29373</v>
      </c>
      <c r="H655" s="409">
        <v>8.6E-3</v>
      </c>
      <c r="I655" s="409"/>
      <c r="J655" s="407">
        <v>29373</v>
      </c>
    </row>
    <row r="656" spans="1:10">
      <c r="A656" s="406">
        <v>82</v>
      </c>
      <c r="B656" s="407">
        <v>29403</v>
      </c>
      <c r="H656" s="409">
        <v>8.3999999999999995E-3</v>
      </c>
      <c r="I656" s="409"/>
      <c r="J656" s="407">
        <v>29403</v>
      </c>
    </row>
    <row r="657" spans="1:10">
      <c r="A657" s="406">
        <v>82</v>
      </c>
      <c r="B657" s="407">
        <v>29434</v>
      </c>
      <c r="H657" s="409">
        <v>8.0999999999999996E-3</v>
      </c>
      <c r="I657" s="409"/>
      <c r="J657" s="407">
        <v>29434</v>
      </c>
    </row>
    <row r="658" spans="1:10">
      <c r="A658" s="406">
        <v>82</v>
      </c>
      <c r="B658" s="407">
        <v>29465</v>
      </c>
      <c r="H658" s="409">
        <v>9.7000000000000003E-3</v>
      </c>
      <c r="I658" s="409"/>
      <c r="J658" s="407">
        <v>29465</v>
      </c>
    </row>
    <row r="659" spans="1:10">
      <c r="A659" s="406">
        <v>82</v>
      </c>
      <c r="B659" s="407">
        <v>29495</v>
      </c>
      <c r="H659" s="409">
        <v>9.7000000000000003E-3</v>
      </c>
      <c r="I659" s="409"/>
      <c r="J659" s="407">
        <v>29495</v>
      </c>
    </row>
    <row r="660" spans="1:10">
      <c r="A660" s="406">
        <v>82</v>
      </c>
      <c r="B660" s="407">
        <v>29526</v>
      </c>
      <c r="H660" s="409">
        <v>9.1000000000000004E-3</v>
      </c>
      <c r="I660" s="409"/>
      <c r="J660" s="407">
        <v>29526</v>
      </c>
    </row>
    <row r="661" spans="1:10">
      <c r="A661" s="406">
        <v>82</v>
      </c>
      <c r="B661" s="407">
        <v>29556</v>
      </c>
      <c r="H661" s="409">
        <v>1.0800000000000001E-2</v>
      </c>
      <c r="I661" s="409"/>
      <c r="J661" s="407">
        <v>29556</v>
      </c>
    </row>
    <row r="662" spans="1:10">
      <c r="A662" s="406">
        <v>82</v>
      </c>
      <c r="B662" s="407">
        <v>29587</v>
      </c>
      <c r="H662" s="409">
        <v>9.4000000000000004E-3</v>
      </c>
      <c r="I662" s="409"/>
      <c r="J662" s="407">
        <v>29587</v>
      </c>
    </row>
    <row r="663" spans="1:10">
      <c r="A663" s="406">
        <v>82</v>
      </c>
      <c r="B663" s="407">
        <v>29618</v>
      </c>
      <c r="H663" s="409">
        <v>8.8000000000000005E-3</v>
      </c>
      <c r="I663" s="409"/>
      <c r="J663" s="407">
        <v>29618</v>
      </c>
    </row>
    <row r="664" spans="1:10">
      <c r="A664" s="406">
        <v>82</v>
      </c>
      <c r="B664" s="407">
        <v>29646</v>
      </c>
      <c r="H664" s="409">
        <v>1.11E-2</v>
      </c>
      <c r="I664" s="409"/>
      <c r="J664" s="407">
        <v>29646</v>
      </c>
    </row>
    <row r="665" spans="1:10">
      <c r="A665" s="406">
        <v>82</v>
      </c>
      <c r="B665" s="407">
        <v>29677</v>
      </c>
      <c r="H665" s="409">
        <v>1.01E-2</v>
      </c>
      <c r="I665" s="409"/>
      <c r="J665" s="407">
        <v>29677</v>
      </c>
    </row>
    <row r="666" spans="1:10">
      <c r="A666" s="406">
        <v>82</v>
      </c>
      <c r="B666" s="407">
        <v>29707</v>
      </c>
      <c r="H666" s="409">
        <v>1.04E-2</v>
      </c>
      <c r="I666" s="409"/>
      <c r="J666" s="407">
        <v>29707</v>
      </c>
    </row>
    <row r="667" spans="1:10">
      <c r="A667" s="406">
        <v>82</v>
      </c>
      <c r="B667" s="407">
        <v>29738</v>
      </c>
      <c r="H667" s="409">
        <v>1.09E-2</v>
      </c>
      <c r="I667" s="409"/>
      <c r="J667" s="407">
        <v>29738</v>
      </c>
    </row>
    <row r="668" spans="1:10">
      <c r="A668" s="406">
        <v>82</v>
      </c>
      <c r="B668" s="407">
        <v>29768</v>
      </c>
      <c r="H668" s="409">
        <v>1.09E-2</v>
      </c>
      <c r="I668" s="409"/>
      <c r="J668" s="407">
        <v>29768</v>
      </c>
    </row>
    <row r="669" spans="1:10">
      <c r="A669" s="406">
        <v>82</v>
      </c>
      <c r="B669" s="407">
        <v>29799</v>
      </c>
      <c r="H669" s="409">
        <v>1.0999999999999999E-2</v>
      </c>
      <c r="I669" s="409"/>
      <c r="J669" s="407">
        <v>29799</v>
      </c>
    </row>
    <row r="670" spans="1:10">
      <c r="A670" s="406">
        <v>82</v>
      </c>
      <c r="B670" s="407">
        <v>29830</v>
      </c>
      <c r="H670" s="409">
        <v>1.14E-2</v>
      </c>
      <c r="I670" s="409"/>
      <c r="J670" s="407">
        <v>29830</v>
      </c>
    </row>
    <row r="671" spans="1:10">
      <c r="A671" s="406">
        <v>82</v>
      </c>
      <c r="B671" s="407">
        <v>29860</v>
      </c>
      <c r="H671" s="409">
        <v>1.17E-2</v>
      </c>
      <c r="I671" s="409"/>
      <c r="J671" s="407">
        <v>29860</v>
      </c>
    </row>
    <row r="672" spans="1:10">
      <c r="A672" s="406">
        <v>82</v>
      </c>
      <c r="B672" s="407">
        <v>29891</v>
      </c>
      <c r="H672" s="409">
        <v>1.1299999999999999E-2</v>
      </c>
      <c r="I672" s="409"/>
      <c r="J672" s="407">
        <v>29891</v>
      </c>
    </row>
    <row r="673" spans="1:10">
      <c r="A673" s="406">
        <v>82</v>
      </c>
      <c r="B673" s="407">
        <v>29921</v>
      </c>
      <c r="H673" s="409">
        <v>0.01</v>
      </c>
      <c r="I673" s="409"/>
      <c r="J673" s="407">
        <v>29921</v>
      </c>
    </row>
    <row r="674" spans="1:10">
      <c r="A674" s="406">
        <v>82</v>
      </c>
      <c r="B674" s="407">
        <v>29952</v>
      </c>
      <c r="H674" s="409">
        <v>1.0800000000000001E-2</v>
      </c>
      <c r="I674" s="409"/>
      <c r="J674" s="407">
        <v>29952</v>
      </c>
    </row>
    <row r="675" spans="1:10">
      <c r="A675" s="406">
        <v>82</v>
      </c>
      <c r="B675" s="407">
        <v>29983</v>
      </c>
      <c r="H675" s="409">
        <v>1.03E-2</v>
      </c>
      <c r="I675" s="409"/>
      <c r="J675" s="407">
        <v>29983</v>
      </c>
    </row>
    <row r="676" spans="1:10">
      <c r="A676" s="406">
        <v>82</v>
      </c>
      <c r="B676" s="407">
        <v>30011</v>
      </c>
      <c r="H676" s="409">
        <v>1.24E-2</v>
      </c>
      <c r="I676" s="409"/>
      <c r="J676" s="407">
        <v>30011</v>
      </c>
    </row>
    <row r="677" spans="1:10">
      <c r="A677" s="406">
        <v>82</v>
      </c>
      <c r="B677" s="407">
        <v>30042</v>
      </c>
      <c r="H677" s="409">
        <v>1.12E-2</v>
      </c>
      <c r="I677" s="409"/>
      <c r="J677" s="407">
        <v>30042</v>
      </c>
    </row>
    <row r="678" spans="1:10">
      <c r="A678" s="406">
        <v>82</v>
      </c>
      <c r="B678" s="407">
        <v>30072</v>
      </c>
      <c r="H678" s="409">
        <v>1.01E-2</v>
      </c>
      <c r="I678" s="409"/>
      <c r="J678" s="407">
        <v>30072</v>
      </c>
    </row>
    <row r="679" spans="1:10">
      <c r="A679" s="406">
        <v>82</v>
      </c>
      <c r="B679" s="407">
        <v>30103</v>
      </c>
      <c r="H679" s="409">
        <v>1.2E-2</v>
      </c>
      <c r="I679" s="409"/>
      <c r="J679" s="407">
        <v>30103</v>
      </c>
    </row>
    <row r="680" spans="1:10">
      <c r="A680" s="406">
        <v>82</v>
      </c>
      <c r="B680" s="407">
        <v>30133</v>
      </c>
      <c r="H680" s="409">
        <v>1.14E-2</v>
      </c>
      <c r="I680" s="409"/>
      <c r="J680" s="407">
        <v>30133</v>
      </c>
    </row>
    <row r="681" spans="1:10">
      <c r="A681" s="406">
        <v>82</v>
      </c>
      <c r="B681" s="407">
        <v>30164</v>
      </c>
      <c r="H681" s="409">
        <v>1.12E-2</v>
      </c>
      <c r="I681" s="409"/>
      <c r="J681" s="407">
        <v>30164</v>
      </c>
    </row>
    <row r="682" spans="1:10">
      <c r="A682" s="406">
        <v>82</v>
      </c>
      <c r="B682" s="407">
        <v>30195</v>
      </c>
      <c r="H682" s="409">
        <v>0.01</v>
      </c>
      <c r="I682" s="409"/>
      <c r="J682" s="407">
        <v>30195</v>
      </c>
    </row>
    <row r="683" spans="1:10">
      <c r="A683" s="406">
        <v>82</v>
      </c>
      <c r="B683" s="407">
        <v>30225</v>
      </c>
      <c r="H683" s="409">
        <v>9.1000000000000004E-3</v>
      </c>
      <c r="I683" s="409"/>
      <c r="J683" s="407">
        <v>30225</v>
      </c>
    </row>
    <row r="684" spans="1:10">
      <c r="A684" s="406">
        <v>82</v>
      </c>
      <c r="B684" s="407">
        <v>30256</v>
      </c>
      <c r="H684" s="409">
        <v>9.4000000000000004E-3</v>
      </c>
      <c r="I684" s="409"/>
      <c r="J684" s="407">
        <v>30256</v>
      </c>
    </row>
    <row r="685" spans="1:10">
      <c r="A685" s="406">
        <v>82</v>
      </c>
      <c r="B685" s="407">
        <v>30286</v>
      </c>
      <c r="H685" s="409">
        <v>9.2999999999999992E-3</v>
      </c>
      <c r="I685" s="409"/>
      <c r="J685" s="407">
        <v>30286</v>
      </c>
    </row>
    <row r="686" spans="1:10">
      <c r="A686" s="406">
        <v>82</v>
      </c>
      <c r="B686" s="407">
        <v>30317</v>
      </c>
      <c r="H686" s="409">
        <v>8.6999999999999994E-3</v>
      </c>
      <c r="I686" s="409"/>
      <c r="J686" s="407">
        <v>30317</v>
      </c>
    </row>
    <row r="687" spans="1:10">
      <c r="A687" s="406">
        <v>82</v>
      </c>
      <c r="B687" s="407">
        <v>30348</v>
      </c>
      <c r="H687" s="409">
        <v>8.0999999999999996E-3</v>
      </c>
      <c r="I687" s="409"/>
      <c r="J687" s="407">
        <v>30348</v>
      </c>
    </row>
    <row r="688" spans="1:10">
      <c r="A688" s="406">
        <v>82</v>
      </c>
      <c r="B688" s="407">
        <v>30376</v>
      </c>
      <c r="H688" s="409">
        <v>8.8999999999999999E-3</v>
      </c>
      <c r="I688" s="409"/>
      <c r="J688" s="407">
        <v>30376</v>
      </c>
    </row>
    <row r="689" spans="1:10">
      <c r="A689" s="406">
        <v>82</v>
      </c>
      <c r="B689" s="407">
        <v>30407</v>
      </c>
      <c r="H689" s="409">
        <v>8.5000000000000006E-3</v>
      </c>
      <c r="I689" s="409"/>
      <c r="J689" s="407">
        <v>30407</v>
      </c>
    </row>
    <row r="690" spans="1:10">
      <c r="A690" s="406">
        <v>82</v>
      </c>
      <c r="B690" s="407">
        <v>30437</v>
      </c>
      <c r="H690" s="409">
        <v>9.1000000000000004E-3</v>
      </c>
      <c r="I690" s="409"/>
      <c r="J690" s="407">
        <v>30437</v>
      </c>
    </row>
    <row r="691" spans="1:10">
      <c r="A691" s="406">
        <v>82</v>
      </c>
      <c r="B691" s="407">
        <v>30468</v>
      </c>
      <c r="H691" s="409">
        <v>8.9999999999999993E-3</v>
      </c>
      <c r="I691" s="409"/>
      <c r="J691" s="407">
        <v>30468</v>
      </c>
    </row>
    <row r="692" spans="1:10">
      <c r="A692" s="406">
        <v>82</v>
      </c>
      <c r="B692" s="407">
        <v>30498</v>
      </c>
      <c r="H692" s="409">
        <v>8.8000000000000005E-3</v>
      </c>
      <c r="I692" s="409"/>
      <c r="J692" s="407">
        <v>30498</v>
      </c>
    </row>
    <row r="693" spans="1:10">
      <c r="A693" s="406">
        <v>82</v>
      </c>
      <c r="B693" s="407">
        <v>30529</v>
      </c>
      <c r="H693" s="409">
        <v>1.03E-2</v>
      </c>
      <c r="I693" s="409"/>
      <c r="J693" s="407">
        <v>30529</v>
      </c>
    </row>
    <row r="694" spans="1:10">
      <c r="A694" s="406">
        <v>82</v>
      </c>
      <c r="B694" s="407">
        <v>30560</v>
      </c>
      <c r="H694" s="409">
        <v>9.5999999999999992E-3</v>
      </c>
      <c r="I694" s="409"/>
      <c r="J694" s="407">
        <v>30560</v>
      </c>
    </row>
    <row r="695" spans="1:10">
      <c r="A695" s="406">
        <v>82</v>
      </c>
      <c r="B695" s="407">
        <v>30590</v>
      </c>
      <c r="H695" s="409">
        <v>9.4999999999999998E-3</v>
      </c>
      <c r="I695" s="409"/>
      <c r="J695" s="407">
        <v>30590</v>
      </c>
    </row>
    <row r="696" spans="1:10">
      <c r="A696" s="406">
        <v>82</v>
      </c>
      <c r="B696" s="407">
        <v>30621</v>
      </c>
      <c r="H696" s="409">
        <v>9.4000000000000004E-3</v>
      </c>
      <c r="I696" s="409"/>
      <c r="J696" s="407">
        <v>30621</v>
      </c>
    </row>
    <row r="697" spans="1:10">
      <c r="A697" s="406">
        <v>82</v>
      </c>
      <c r="B697" s="407">
        <v>30651</v>
      </c>
      <c r="H697" s="409">
        <v>9.4000000000000004E-3</v>
      </c>
      <c r="I697" s="409"/>
      <c r="J697" s="407">
        <v>30651</v>
      </c>
    </row>
    <row r="698" spans="1:10">
      <c r="A698" s="406">
        <v>82</v>
      </c>
      <c r="B698" s="407">
        <v>30682</v>
      </c>
      <c r="H698" s="409">
        <v>1.03E-2</v>
      </c>
      <c r="I698" s="409"/>
      <c r="J698" s="407">
        <v>30682</v>
      </c>
    </row>
    <row r="699" spans="1:10">
      <c r="A699" s="406">
        <v>82</v>
      </c>
      <c r="B699" s="407">
        <v>30713</v>
      </c>
      <c r="H699" s="409">
        <v>9.1999999999999998E-3</v>
      </c>
      <c r="I699" s="409"/>
      <c r="J699" s="407">
        <v>30713</v>
      </c>
    </row>
    <row r="700" spans="1:10">
      <c r="A700" s="406">
        <v>82</v>
      </c>
      <c r="B700" s="407">
        <v>30742</v>
      </c>
      <c r="H700" s="409">
        <v>9.7999999999999997E-3</v>
      </c>
      <c r="I700" s="409"/>
      <c r="J700" s="407">
        <v>30742</v>
      </c>
    </row>
    <row r="701" spans="1:10">
      <c r="A701" s="406">
        <v>82</v>
      </c>
      <c r="B701" s="407">
        <v>30773</v>
      </c>
      <c r="H701" s="409">
        <v>1.04E-2</v>
      </c>
      <c r="I701" s="409"/>
      <c r="J701" s="407">
        <v>30773</v>
      </c>
    </row>
    <row r="702" spans="1:10">
      <c r="A702" s="406">
        <v>82</v>
      </c>
      <c r="B702" s="407">
        <v>30803</v>
      </c>
      <c r="H702" s="409">
        <v>1.03E-2</v>
      </c>
      <c r="I702" s="409"/>
      <c r="J702" s="407">
        <v>30803</v>
      </c>
    </row>
    <row r="703" spans="1:10">
      <c r="A703" s="406">
        <v>82</v>
      </c>
      <c r="B703" s="407">
        <v>30834</v>
      </c>
      <c r="H703" s="409">
        <v>1.06E-2</v>
      </c>
      <c r="I703" s="409"/>
      <c r="J703" s="407">
        <v>30834</v>
      </c>
    </row>
    <row r="704" spans="1:10">
      <c r="A704" s="406">
        <v>82</v>
      </c>
      <c r="B704" s="407">
        <v>30864</v>
      </c>
      <c r="H704" s="409">
        <v>1.1599999999999999E-2</v>
      </c>
      <c r="I704" s="409"/>
      <c r="J704" s="407">
        <v>30864</v>
      </c>
    </row>
    <row r="705" spans="1:10">
      <c r="A705" s="406">
        <v>82</v>
      </c>
      <c r="B705" s="407">
        <v>30895</v>
      </c>
      <c r="H705" s="409">
        <v>1.06E-2</v>
      </c>
      <c r="I705" s="409"/>
      <c r="J705" s="407">
        <v>30895</v>
      </c>
    </row>
    <row r="706" spans="1:10">
      <c r="A706" s="406">
        <v>82</v>
      </c>
      <c r="B706" s="407">
        <v>30926</v>
      </c>
      <c r="H706" s="409">
        <v>9.4000000000000004E-3</v>
      </c>
      <c r="I706" s="409"/>
      <c r="J706" s="407">
        <v>30926</v>
      </c>
    </row>
    <row r="707" spans="1:10">
      <c r="A707" s="406">
        <v>82</v>
      </c>
      <c r="B707" s="407">
        <v>30956</v>
      </c>
      <c r="H707" s="409">
        <v>1.0800000000000001E-2</v>
      </c>
      <c r="I707" s="409"/>
      <c r="J707" s="407">
        <v>30956</v>
      </c>
    </row>
    <row r="708" spans="1:10">
      <c r="A708" s="406">
        <v>82</v>
      </c>
      <c r="B708" s="407">
        <v>30987</v>
      </c>
      <c r="H708" s="409">
        <v>9.1000000000000004E-3</v>
      </c>
      <c r="I708" s="409"/>
      <c r="J708" s="407">
        <v>30987</v>
      </c>
    </row>
    <row r="709" spans="1:10">
      <c r="A709" s="406">
        <v>82</v>
      </c>
      <c r="B709" s="407">
        <v>31017</v>
      </c>
      <c r="H709" s="409">
        <v>9.7999999999999997E-3</v>
      </c>
      <c r="I709" s="409"/>
      <c r="J709" s="407">
        <v>31017</v>
      </c>
    </row>
    <row r="710" spans="1:10">
      <c r="A710" s="406">
        <v>82</v>
      </c>
      <c r="B710" s="407">
        <v>31048</v>
      </c>
      <c r="H710" s="409">
        <v>9.5999999999999992E-3</v>
      </c>
      <c r="I710" s="409"/>
      <c r="J710" s="407">
        <v>31048</v>
      </c>
    </row>
    <row r="711" spans="1:10">
      <c r="A711" s="406">
        <v>82</v>
      </c>
      <c r="B711" s="407">
        <v>31079</v>
      </c>
      <c r="H711" s="409">
        <v>8.2000000000000007E-3</v>
      </c>
      <c r="I711" s="409"/>
      <c r="J711" s="407">
        <v>31079</v>
      </c>
    </row>
    <row r="712" spans="1:10">
      <c r="A712" s="406">
        <v>82</v>
      </c>
      <c r="B712" s="407">
        <v>31107</v>
      </c>
      <c r="H712" s="409">
        <v>9.4000000000000004E-3</v>
      </c>
      <c r="I712" s="409"/>
      <c r="J712" s="407">
        <v>31107</v>
      </c>
    </row>
    <row r="713" spans="1:10">
      <c r="A713" s="406">
        <v>82</v>
      </c>
      <c r="B713" s="407">
        <v>31138</v>
      </c>
      <c r="H713" s="409">
        <v>1.0200000000000001E-2</v>
      </c>
      <c r="I713" s="409"/>
      <c r="J713" s="407">
        <v>31138</v>
      </c>
    </row>
    <row r="714" spans="1:10">
      <c r="A714" s="406">
        <v>82</v>
      </c>
      <c r="B714" s="407">
        <v>31168</v>
      </c>
      <c r="H714" s="409">
        <v>9.7000000000000003E-3</v>
      </c>
      <c r="I714" s="409"/>
      <c r="J714" s="407">
        <v>31168</v>
      </c>
    </row>
    <row r="715" spans="1:10">
      <c r="A715" s="406">
        <v>82</v>
      </c>
      <c r="B715" s="407">
        <v>31199</v>
      </c>
      <c r="H715" s="409">
        <v>8.0000000000000002E-3</v>
      </c>
      <c r="I715" s="409"/>
      <c r="J715" s="407">
        <v>31199</v>
      </c>
    </row>
    <row r="716" spans="1:10">
      <c r="A716" s="406">
        <v>82</v>
      </c>
      <c r="B716" s="407">
        <v>31229</v>
      </c>
      <c r="H716" s="409">
        <v>9.4000000000000004E-3</v>
      </c>
      <c r="I716" s="409"/>
      <c r="J716" s="407">
        <v>31229</v>
      </c>
    </row>
    <row r="717" spans="1:10">
      <c r="A717" s="406">
        <v>82</v>
      </c>
      <c r="B717" s="407">
        <v>31260</v>
      </c>
      <c r="H717" s="409">
        <v>8.5000000000000006E-3</v>
      </c>
      <c r="I717" s="409"/>
      <c r="J717" s="407">
        <v>31260</v>
      </c>
    </row>
    <row r="718" spans="1:10">
      <c r="A718" s="406">
        <v>82</v>
      </c>
      <c r="B718" s="407">
        <v>31291</v>
      </c>
      <c r="H718" s="409">
        <v>8.8000000000000005E-3</v>
      </c>
      <c r="I718" s="409"/>
      <c r="J718" s="407">
        <v>31291</v>
      </c>
    </row>
    <row r="719" spans="1:10">
      <c r="A719" s="406">
        <v>82</v>
      </c>
      <c r="B719" s="407">
        <v>31321</v>
      </c>
      <c r="H719" s="409">
        <v>8.8999999999999999E-3</v>
      </c>
      <c r="I719" s="409"/>
      <c r="J719" s="407">
        <v>31321</v>
      </c>
    </row>
    <row r="720" spans="1:10">
      <c r="A720" s="406">
        <v>82</v>
      </c>
      <c r="B720" s="407">
        <v>31352</v>
      </c>
      <c r="H720" s="409">
        <v>8.0999999999999996E-3</v>
      </c>
      <c r="I720" s="409"/>
      <c r="J720" s="407">
        <v>31352</v>
      </c>
    </row>
    <row r="721" spans="1:10">
      <c r="A721" s="406">
        <v>82</v>
      </c>
      <c r="B721" s="407">
        <v>31382</v>
      </c>
      <c r="H721" s="409">
        <v>8.6E-3</v>
      </c>
      <c r="I721" s="409"/>
      <c r="J721" s="407">
        <v>31382</v>
      </c>
    </row>
    <row r="722" spans="1:10">
      <c r="A722" s="406">
        <v>82</v>
      </c>
      <c r="B722" s="407">
        <v>31413</v>
      </c>
      <c r="H722" s="409">
        <v>7.9000000000000008E-3</v>
      </c>
      <c r="I722" s="409"/>
      <c r="J722" s="407">
        <v>31413</v>
      </c>
    </row>
    <row r="723" spans="1:10">
      <c r="A723" s="406">
        <v>82</v>
      </c>
      <c r="B723" s="407">
        <v>31444</v>
      </c>
      <c r="H723" s="409">
        <v>7.3000000000000001E-3</v>
      </c>
      <c r="I723" s="409"/>
      <c r="J723" s="407">
        <v>31444</v>
      </c>
    </row>
    <row r="724" spans="1:10">
      <c r="A724" s="406">
        <v>82</v>
      </c>
      <c r="B724" s="407">
        <v>31472</v>
      </c>
      <c r="H724" s="409">
        <v>7.1000000000000004E-3</v>
      </c>
      <c r="I724" s="409"/>
      <c r="J724" s="407">
        <v>31472</v>
      </c>
    </row>
    <row r="725" spans="1:10">
      <c r="A725" s="406">
        <v>82</v>
      </c>
      <c r="B725" s="407">
        <v>31503</v>
      </c>
      <c r="H725" s="409">
        <v>6.3E-3</v>
      </c>
      <c r="I725" s="409"/>
      <c r="J725" s="407">
        <v>31503</v>
      </c>
    </row>
    <row r="726" spans="1:10">
      <c r="A726" s="406">
        <v>82</v>
      </c>
      <c r="B726" s="407">
        <v>31533</v>
      </c>
      <c r="H726" s="409">
        <v>6.1999999999999998E-3</v>
      </c>
      <c r="I726" s="409"/>
      <c r="J726" s="407">
        <v>31533</v>
      </c>
    </row>
    <row r="727" spans="1:10">
      <c r="A727" s="406">
        <v>82</v>
      </c>
      <c r="B727" s="407">
        <v>31564</v>
      </c>
      <c r="H727" s="409">
        <v>7.0000000000000001E-3</v>
      </c>
      <c r="I727" s="409"/>
      <c r="J727" s="407">
        <v>31564</v>
      </c>
    </row>
    <row r="728" spans="1:10">
      <c r="A728" s="406">
        <v>82</v>
      </c>
      <c r="B728" s="407">
        <v>31594</v>
      </c>
      <c r="H728" s="409">
        <v>6.6E-3</v>
      </c>
      <c r="I728" s="409"/>
      <c r="J728" s="407">
        <v>31594</v>
      </c>
    </row>
    <row r="729" spans="1:10">
      <c r="A729" s="406">
        <v>82</v>
      </c>
      <c r="B729" s="407">
        <v>31625</v>
      </c>
      <c r="H729" s="409">
        <v>6.3E-3</v>
      </c>
      <c r="I729" s="409"/>
      <c r="J729" s="407">
        <v>31625</v>
      </c>
    </row>
    <row r="730" spans="1:10">
      <c r="A730" s="406">
        <v>82</v>
      </c>
      <c r="B730" s="407">
        <v>31656</v>
      </c>
      <c r="H730" s="409">
        <v>6.4999999999999997E-3</v>
      </c>
      <c r="I730" s="409"/>
      <c r="J730" s="407">
        <v>31656</v>
      </c>
    </row>
    <row r="731" spans="1:10">
      <c r="A731" s="406">
        <v>82</v>
      </c>
      <c r="B731" s="407">
        <v>31686</v>
      </c>
      <c r="H731" s="409">
        <v>6.8999999999999999E-3</v>
      </c>
      <c r="I731" s="409"/>
      <c r="J731" s="407">
        <v>31686</v>
      </c>
    </row>
    <row r="732" spans="1:10">
      <c r="A732" s="406">
        <v>82</v>
      </c>
      <c r="B732" s="407">
        <v>31717</v>
      </c>
      <c r="H732" s="409">
        <v>5.8999999999999999E-3</v>
      </c>
      <c r="I732" s="409"/>
      <c r="J732" s="407">
        <v>31717</v>
      </c>
    </row>
    <row r="733" spans="1:10">
      <c r="A733" s="406">
        <v>82</v>
      </c>
      <c r="B733" s="407">
        <v>31747</v>
      </c>
      <c r="H733" s="409">
        <v>7.0000000000000001E-3</v>
      </c>
      <c r="I733" s="409"/>
      <c r="J733" s="407">
        <v>31747</v>
      </c>
    </row>
    <row r="734" spans="1:10">
      <c r="A734" s="406">
        <v>82</v>
      </c>
      <c r="B734" s="407">
        <v>31778</v>
      </c>
      <c r="H734" s="409">
        <v>6.4000000000000003E-3</v>
      </c>
      <c r="I734" s="409"/>
      <c r="J734" s="407">
        <v>31778</v>
      </c>
    </row>
    <row r="735" spans="1:10">
      <c r="A735" s="406">
        <v>82</v>
      </c>
      <c r="B735" s="407">
        <v>31809</v>
      </c>
      <c r="H735" s="409">
        <v>5.8999999999999999E-3</v>
      </c>
      <c r="I735" s="409"/>
      <c r="J735" s="407">
        <v>31809</v>
      </c>
    </row>
    <row r="736" spans="1:10">
      <c r="A736" s="406">
        <v>82</v>
      </c>
      <c r="B736" s="407">
        <v>31837</v>
      </c>
      <c r="H736" s="409">
        <v>6.6E-3</v>
      </c>
      <c r="I736" s="409"/>
      <c r="J736" s="407">
        <v>31837</v>
      </c>
    </row>
    <row r="737" spans="1:10">
      <c r="A737" s="406">
        <v>82</v>
      </c>
      <c r="B737" s="407">
        <v>31868</v>
      </c>
      <c r="H737" s="409">
        <v>6.4999999999999997E-3</v>
      </c>
      <c r="I737" s="409"/>
      <c r="J737" s="407">
        <v>31868</v>
      </c>
    </row>
    <row r="738" spans="1:10">
      <c r="A738" s="406">
        <v>82</v>
      </c>
      <c r="B738" s="407">
        <v>31898</v>
      </c>
      <c r="H738" s="409">
        <v>6.6E-3</v>
      </c>
      <c r="I738" s="409"/>
      <c r="J738" s="407">
        <v>31898</v>
      </c>
    </row>
    <row r="739" spans="1:10">
      <c r="A739" s="406">
        <v>82</v>
      </c>
      <c r="B739" s="407">
        <v>31929</v>
      </c>
      <c r="H739" s="409">
        <v>7.4999999999999997E-3</v>
      </c>
      <c r="I739" s="409"/>
      <c r="J739" s="407">
        <v>31929</v>
      </c>
    </row>
    <row r="740" spans="1:10">
      <c r="A740" s="406">
        <v>82</v>
      </c>
      <c r="B740" s="407">
        <v>31959</v>
      </c>
      <c r="H740" s="409">
        <v>7.3000000000000001E-3</v>
      </c>
      <c r="I740" s="409"/>
      <c r="J740" s="407">
        <v>31959</v>
      </c>
    </row>
    <row r="741" spans="1:10">
      <c r="A741" s="406">
        <v>82</v>
      </c>
      <c r="B741" s="407">
        <v>31990</v>
      </c>
      <c r="H741" s="409">
        <v>7.4999999999999997E-3</v>
      </c>
      <c r="I741" s="409"/>
      <c r="J741" s="407">
        <v>31990</v>
      </c>
    </row>
    <row r="742" spans="1:10">
      <c r="A742" s="406">
        <v>82</v>
      </c>
      <c r="B742" s="407">
        <v>32021</v>
      </c>
      <c r="H742" s="409">
        <v>7.4999999999999997E-3</v>
      </c>
      <c r="I742" s="409"/>
      <c r="J742" s="407">
        <v>32021</v>
      </c>
    </row>
    <row r="743" spans="1:10">
      <c r="A743" s="406">
        <v>82</v>
      </c>
      <c r="B743" s="407">
        <v>32051</v>
      </c>
      <c r="H743" s="409">
        <v>7.9000000000000008E-3</v>
      </c>
      <c r="I743" s="409"/>
      <c r="J743" s="407">
        <v>32051</v>
      </c>
    </row>
    <row r="744" spans="1:10">
      <c r="A744" s="406">
        <v>82</v>
      </c>
      <c r="B744" s="407">
        <v>32082</v>
      </c>
      <c r="H744" s="409">
        <v>7.4999999999999997E-3</v>
      </c>
      <c r="I744" s="409"/>
      <c r="J744" s="407">
        <v>32082</v>
      </c>
    </row>
    <row r="745" spans="1:10">
      <c r="A745" s="406">
        <v>82</v>
      </c>
      <c r="B745" s="407">
        <v>32112</v>
      </c>
      <c r="H745" s="409">
        <v>7.7999999999999996E-3</v>
      </c>
      <c r="I745" s="409"/>
      <c r="J745" s="407">
        <v>32112</v>
      </c>
    </row>
    <row r="746" spans="1:10">
      <c r="A746" s="406">
        <v>82</v>
      </c>
      <c r="B746" s="407">
        <v>32143</v>
      </c>
      <c r="H746" s="409">
        <v>7.1999999999999998E-3</v>
      </c>
      <c r="I746" s="409"/>
      <c r="J746" s="407">
        <v>32143</v>
      </c>
    </row>
    <row r="747" spans="1:10">
      <c r="A747" s="406">
        <v>82</v>
      </c>
      <c r="B747" s="407">
        <v>32174</v>
      </c>
      <c r="H747" s="409">
        <v>7.1000000000000004E-3</v>
      </c>
      <c r="I747" s="409"/>
      <c r="J747" s="407">
        <v>32174</v>
      </c>
    </row>
    <row r="748" spans="1:10">
      <c r="A748" s="406">
        <v>82</v>
      </c>
      <c r="B748" s="407">
        <v>32203</v>
      </c>
      <c r="H748" s="409">
        <v>7.1999999999999998E-3</v>
      </c>
      <c r="I748" s="409"/>
      <c r="J748" s="407">
        <v>32203</v>
      </c>
    </row>
    <row r="749" spans="1:10">
      <c r="A749" s="406">
        <v>82</v>
      </c>
      <c r="B749" s="407">
        <v>32234</v>
      </c>
      <c r="H749" s="409">
        <v>7.0000000000000001E-3</v>
      </c>
      <c r="I749" s="409"/>
      <c r="J749" s="407">
        <v>32234</v>
      </c>
    </row>
    <row r="750" spans="1:10">
      <c r="A750" s="406">
        <v>82</v>
      </c>
      <c r="B750" s="407">
        <v>32264</v>
      </c>
      <c r="H750" s="409">
        <v>7.7999999999999996E-3</v>
      </c>
      <c r="I750" s="409"/>
      <c r="J750" s="407">
        <v>32264</v>
      </c>
    </row>
    <row r="751" spans="1:10">
      <c r="A751" s="406">
        <v>82</v>
      </c>
      <c r="B751" s="407">
        <v>32295</v>
      </c>
      <c r="H751" s="409">
        <v>7.6E-3</v>
      </c>
      <c r="I751" s="409"/>
      <c r="J751" s="407">
        <v>32295</v>
      </c>
    </row>
    <row r="752" spans="1:10">
      <c r="A752" s="406">
        <v>82</v>
      </c>
      <c r="B752" s="407">
        <v>32325</v>
      </c>
      <c r="H752" s="409">
        <v>7.1000000000000004E-3</v>
      </c>
      <c r="I752" s="409"/>
      <c r="J752" s="407">
        <v>32325</v>
      </c>
    </row>
    <row r="753" spans="1:10">
      <c r="A753" s="406">
        <v>82</v>
      </c>
      <c r="B753" s="407">
        <v>32356</v>
      </c>
      <c r="H753" s="409">
        <v>8.3000000000000001E-3</v>
      </c>
      <c r="I753" s="409"/>
      <c r="J753" s="407">
        <v>32356</v>
      </c>
    </row>
    <row r="754" spans="1:10">
      <c r="A754" s="406">
        <v>82</v>
      </c>
      <c r="B754" s="407">
        <v>32387</v>
      </c>
      <c r="H754" s="409">
        <v>7.6E-3</v>
      </c>
      <c r="I754" s="409"/>
      <c r="J754" s="407">
        <v>32387</v>
      </c>
    </row>
    <row r="755" spans="1:10">
      <c r="A755" s="406">
        <v>82</v>
      </c>
      <c r="B755" s="407">
        <v>32417</v>
      </c>
      <c r="H755" s="409">
        <v>7.6E-3</v>
      </c>
      <c r="I755" s="409"/>
      <c r="J755" s="407">
        <v>32417</v>
      </c>
    </row>
    <row r="756" spans="1:10">
      <c r="A756" s="406">
        <v>82</v>
      </c>
      <c r="B756" s="407">
        <v>32448</v>
      </c>
      <c r="H756" s="409">
        <v>7.0000000000000001E-3</v>
      </c>
      <c r="I756" s="409"/>
      <c r="J756" s="407">
        <v>32448</v>
      </c>
    </row>
    <row r="757" spans="1:10">
      <c r="A757" s="406">
        <v>82</v>
      </c>
      <c r="B757" s="407">
        <v>32478</v>
      </c>
      <c r="H757" s="409">
        <v>7.4999999999999997E-3</v>
      </c>
      <c r="I757" s="409"/>
      <c r="J757" s="407">
        <v>32478</v>
      </c>
    </row>
    <row r="758" spans="1:10">
      <c r="A758" s="406">
        <v>82</v>
      </c>
      <c r="B758" s="407">
        <v>32509</v>
      </c>
      <c r="H758" s="409">
        <v>8.0000000000000002E-3</v>
      </c>
      <c r="I758" s="409"/>
      <c r="J758" s="407">
        <v>32509</v>
      </c>
    </row>
    <row r="759" spans="1:10">
      <c r="A759" s="406">
        <v>82</v>
      </c>
      <c r="B759" s="407">
        <v>32540</v>
      </c>
      <c r="H759" s="409">
        <v>6.8999999999999999E-3</v>
      </c>
      <c r="I759" s="409"/>
      <c r="J759" s="407">
        <v>32540</v>
      </c>
    </row>
    <row r="760" spans="1:10">
      <c r="A760" s="406">
        <v>82</v>
      </c>
      <c r="B760" s="407">
        <v>32568</v>
      </c>
      <c r="H760" s="409">
        <v>7.9000000000000008E-3</v>
      </c>
      <c r="I760" s="409"/>
      <c r="J760" s="407">
        <v>32568</v>
      </c>
    </row>
    <row r="761" spans="1:10">
      <c r="A761" s="406">
        <v>82</v>
      </c>
      <c r="B761" s="407">
        <v>32599</v>
      </c>
      <c r="H761" s="409">
        <v>7.0000000000000001E-3</v>
      </c>
      <c r="I761" s="409"/>
      <c r="J761" s="407">
        <v>32599</v>
      </c>
    </row>
    <row r="762" spans="1:10">
      <c r="A762" s="406">
        <v>82</v>
      </c>
      <c r="B762" s="407">
        <v>32629</v>
      </c>
      <c r="H762" s="409">
        <v>8.0000000000000002E-3</v>
      </c>
      <c r="I762" s="409"/>
      <c r="J762" s="407">
        <v>32629</v>
      </c>
    </row>
    <row r="763" spans="1:10">
      <c r="A763" s="406">
        <v>82</v>
      </c>
      <c r="B763" s="407">
        <v>32660</v>
      </c>
      <c r="H763" s="409">
        <v>7.0000000000000001E-3</v>
      </c>
      <c r="I763" s="409"/>
      <c r="J763" s="407">
        <v>32660</v>
      </c>
    </row>
    <row r="764" spans="1:10">
      <c r="A764" s="406">
        <v>82</v>
      </c>
      <c r="B764" s="407">
        <v>32690</v>
      </c>
      <c r="H764" s="409">
        <v>6.7999999999999996E-3</v>
      </c>
      <c r="I764" s="409"/>
      <c r="J764" s="407">
        <v>32690</v>
      </c>
    </row>
    <row r="765" spans="1:10">
      <c r="A765" s="406">
        <v>82</v>
      </c>
      <c r="B765" s="407">
        <v>32721</v>
      </c>
      <c r="H765" s="409">
        <v>6.6E-3</v>
      </c>
      <c r="I765" s="409"/>
      <c r="J765" s="407">
        <v>32721</v>
      </c>
    </row>
    <row r="766" spans="1:10">
      <c r="A766" s="406">
        <v>82</v>
      </c>
      <c r="B766" s="407">
        <v>32752</v>
      </c>
      <c r="H766" s="409">
        <v>6.4999999999999997E-3</v>
      </c>
      <c r="I766" s="409"/>
      <c r="J766" s="407">
        <v>32752</v>
      </c>
    </row>
    <row r="767" spans="1:10">
      <c r="A767" s="406">
        <v>82</v>
      </c>
      <c r="B767" s="407">
        <v>32782</v>
      </c>
      <c r="H767" s="409">
        <v>7.1999999999999998E-3</v>
      </c>
      <c r="I767" s="409"/>
      <c r="J767" s="407">
        <v>32782</v>
      </c>
    </row>
    <row r="768" spans="1:10">
      <c r="A768" s="406">
        <v>82</v>
      </c>
      <c r="B768" s="407">
        <v>32813</v>
      </c>
      <c r="H768" s="409">
        <v>6.4000000000000003E-3</v>
      </c>
      <c r="I768" s="409"/>
      <c r="J768" s="407">
        <v>32813</v>
      </c>
    </row>
    <row r="769" spans="1:10">
      <c r="A769" s="406">
        <v>82</v>
      </c>
      <c r="B769" s="407">
        <v>32843</v>
      </c>
      <c r="H769" s="409">
        <v>6.4000000000000003E-3</v>
      </c>
      <c r="I769" s="409"/>
      <c r="J769" s="407">
        <v>32843</v>
      </c>
    </row>
    <row r="770" spans="1:10">
      <c r="A770" s="406">
        <v>82</v>
      </c>
      <c r="B770" s="407">
        <v>32874</v>
      </c>
      <c r="H770" s="409">
        <v>7.3000000000000001E-3</v>
      </c>
      <c r="I770" s="409"/>
      <c r="J770" s="407">
        <v>32874</v>
      </c>
    </row>
    <row r="771" spans="1:10">
      <c r="A771" s="406">
        <v>82</v>
      </c>
      <c r="B771" s="407">
        <v>32905</v>
      </c>
      <c r="H771" s="409">
        <v>6.6E-3</v>
      </c>
      <c r="I771" s="409"/>
      <c r="J771" s="407">
        <v>32905</v>
      </c>
    </row>
    <row r="772" spans="1:10">
      <c r="A772" s="406">
        <v>82</v>
      </c>
      <c r="B772" s="407">
        <v>32933</v>
      </c>
      <c r="H772" s="409">
        <v>7.1000000000000004E-3</v>
      </c>
      <c r="I772" s="409"/>
      <c r="J772" s="407">
        <v>32933</v>
      </c>
    </row>
    <row r="773" spans="1:10">
      <c r="A773" s="406">
        <v>82</v>
      </c>
      <c r="B773" s="407">
        <v>32964</v>
      </c>
      <c r="H773" s="409">
        <v>7.4999999999999997E-3</v>
      </c>
      <c r="I773" s="409"/>
      <c r="J773" s="407">
        <v>32964</v>
      </c>
    </row>
    <row r="774" spans="1:10">
      <c r="A774" s="406">
        <v>82</v>
      </c>
      <c r="B774" s="407">
        <v>32994</v>
      </c>
      <c r="H774" s="409">
        <v>7.4999999999999997E-3</v>
      </c>
      <c r="I774" s="409"/>
      <c r="J774" s="407">
        <v>32994</v>
      </c>
    </row>
    <row r="775" spans="1:10">
      <c r="A775" s="406">
        <v>82</v>
      </c>
      <c r="B775" s="407">
        <v>33025</v>
      </c>
      <c r="H775" s="409">
        <v>6.7999999999999996E-3</v>
      </c>
      <c r="I775" s="409"/>
      <c r="J775" s="407">
        <v>33025</v>
      </c>
    </row>
    <row r="776" spans="1:10">
      <c r="A776" s="406">
        <v>82</v>
      </c>
      <c r="B776" s="407">
        <v>33055</v>
      </c>
      <c r="H776" s="409">
        <v>7.4000000000000003E-3</v>
      </c>
      <c r="I776" s="409"/>
      <c r="J776" s="407">
        <v>33055</v>
      </c>
    </row>
    <row r="777" spans="1:10">
      <c r="A777" s="406">
        <v>82</v>
      </c>
      <c r="B777" s="407">
        <v>33086</v>
      </c>
      <c r="H777" s="409">
        <v>7.1000000000000004E-3</v>
      </c>
      <c r="I777" s="409"/>
      <c r="J777" s="407">
        <v>33086</v>
      </c>
    </row>
    <row r="778" spans="1:10">
      <c r="A778" s="406">
        <v>82</v>
      </c>
      <c r="B778" s="407">
        <v>33117</v>
      </c>
      <c r="H778" s="409">
        <v>6.8999999999999999E-3</v>
      </c>
      <c r="I778" s="409"/>
      <c r="J778" s="407">
        <v>33117</v>
      </c>
    </row>
    <row r="779" spans="1:10">
      <c r="A779" s="406">
        <v>82</v>
      </c>
      <c r="B779" s="407">
        <v>33147</v>
      </c>
      <c r="H779" s="409">
        <v>8.0999999999999996E-3</v>
      </c>
      <c r="I779" s="409"/>
      <c r="J779" s="407">
        <v>33147</v>
      </c>
    </row>
    <row r="780" spans="1:10">
      <c r="A780" s="406">
        <v>82</v>
      </c>
      <c r="B780" s="407">
        <v>33178</v>
      </c>
      <c r="H780" s="409">
        <v>7.1000000000000004E-3</v>
      </c>
      <c r="I780" s="409"/>
      <c r="J780" s="407">
        <v>33178</v>
      </c>
    </row>
    <row r="781" spans="1:10">
      <c r="A781" s="406">
        <v>82</v>
      </c>
      <c r="B781" s="407">
        <v>33208</v>
      </c>
      <c r="H781" s="409">
        <v>7.1999999999999998E-3</v>
      </c>
      <c r="I781" s="409"/>
      <c r="J781" s="407">
        <v>33208</v>
      </c>
    </row>
    <row r="782" spans="1:10">
      <c r="A782" s="406">
        <v>82</v>
      </c>
      <c r="B782" s="407">
        <v>33239</v>
      </c>
      <c r="H782" s="409">
        <v>7.1000000000000004E-3</v>
      </c>
      <c r="I782" s="409"/>
      <c r="J782" s="407">
        <v>33239</v>
      </c>
    </row>
    <row r="783" spans="1:10">
      <c r="A783" s="406">
        <v>82</v>
      </c>
      <c r="B783" s="407">
        <v>33270</v>
      </c>
      <c r="H783" s="409">
        <v>6.4000000000000003E-3</v>
      </c>
      <c r="I783" s="409"/>
      <c r="J783" s="407">
        <v>33270</v>
      </c>
    </row>
    <row r="784" spans="1:10">
      <c r="A784" s="406">
        <v>82</v>
      </c>
      <c r="B784" s="407">
        <v>33298</v>
      </c>
      <c r="H784" s="409">
        <v>6.4000000000000003E-3</v>
      </c>
      <c r="I784" s="409"/>
      <c r="J784" s="407">
        <v>33298</v>
      </c>
    </row>
    <row r="785" spans="1:10">
      <c r="A785" s="406">
        <v>82</v>
      </c>
      <c r="B785" s="407">
        <v>33329</v>
      </c>
      <c r="H785" s="409">
        <v>7.6E-3</v>
      </c>
      <c r="I785" s="409"/>
      <c r="J785" s="407">
        <v>33329</v>
      </c>
    </row>
    <row r="786" spans="1:10">
      <c r="A786" s="406">
        <v>82</v>
      </c>
      <c r="B786" s="407">
        <v>33359</v>
      </c>
      <c r="H786" s="409">
        <v>6.7999999999999996E-3</v>
      </c>
      <c r="I786" s="409"/>
      <c r="J786" s="407">
        <v>33359</v>
      </c>
    </row>
    <row r="787" spans="1:10">
      <c r="A787" s="406">
        <v>82</v>
      </c>
      <c r="B787" s="407">
        <v>33390</v>
      </c>
      <c r="H787" s="409">
        <v>6.3E-3</v>
      </c>
      <c r="I787" s="409"/>
      <c r="J787" s="407">
        <v>33390</v>
      </c>
    </row>
    <row r="788" spans="1:10">
      <c r="A788" s="406">
        <v>82</v>
      </c>
      <c r="B788" s="407">
        <v>33420</v>
      </c>
      <c r="H788" s="409">
        <v>7.6E-3</v>
      </c>
      <c r="I788" s="409"/>
      <c r="J788" s="407">
        <v>33420</v>
      </c>
    </row>
    <row r="789" spans="1:10">
      <c r="A789" s="406">
        <v>82</v>
      </c>
      <c r="B789" s="407">
        <v>33451</v>
      </c>
      <c r="H789" s="409">
        <v>6.7999999999999996E-3</v>
      </c>
      <c r="I789" s="409"/>
      <c r="J789" s="407">
        <v>33451</v>
      </c>
    </row>
    <row r="790" spans="1:10">
      <c r="A790" s="406">
        <v>82</v>
      </c>
      <c r="B790" s="407">
        <v>33482</v>
      </c>
      <c r="H790" s="409">
        <v>6.7999999999999996E-3</v>
      </c>
      <c r="I790" s="409"/>
      <c r="J790" s="407">
        <v>33482</v>
      </c>
    </row>
    <row r="791" spans="1:10">
      <c r="A791" s="406">
        <v>82</v>
      </c>
      <c r="B791" s="407">
        <v>33512</v>
      </c>
      <c r="H791" s="409">
        <v>6.4999999999999997E-3</v>
      </c>
      <c r="I791" s="409"/>
      <c r="J791" s="407">
        <v>33512</v>
      </c>
    </row>
    <row r="792" spans="1:10">
      <c r="A792" s="406">
        <v>82</v>
      </c>
      <c r="B792" s="407">
        <v>33543</v>
      </c>
      <c r="H792" s="409">
        <v>6.0000000000000001E-3</v>
      </c>
      <c r="I792" s="409"/>
      <c r="J792" s="407">
        <v>33543</v>
      </c>
    </row>
    <row r="793" spans="1:10">
      <c r="A793" s="406">
        <v>82</v>
      </c>
      <c r="B793" s="407">
        <v>33573</v>
      </c>
      <c r="H793" s="409">
        <v>6.7999999999999996E-3</v>
      </c>
      <c r="I793" s="409"/>
      <c r="J793" s="407">
        <v>33573</v>
      </c>
    </row>
    <row r="794" spans="1:10">
      <c r="A794" s="406">
        <v>82</v>
      </c>
      <c r="B794" s="407">
        <v>33604</v>
      </c>
      <c r="H794" s="409">
        <v>6.1000000000000004E-3</v>
      </c>
      <c r="I794" s="409"/>
      <c r="J794" s="407">
        <v>33604</v>
      </c>
    </row>
    <row r="795" spans="1:10">
      <c r="A795" s="406">
        <v>82</v>
      </c>
      <c r="B795" s="407">
        <v>33635</v>
      </c>
      <c r="H795" s="409">
        <v>5.8999999999999999E-3</v>
      </c>
      <c r="I795" s="409"/>
      <c r="J795" s="407">
        <v>33635</v>
      </c>
    </row>
    <row r="796" spans="1:10">
      <c r="A796" s="406">
        <v>82</v>
      </c>
      <c r="B796" s="407">
        <v>33664</v>
      </c>
      <c r="H796" s="409">
        <v>6.7000000000000002E-3</v>
      </c>
      <c r="I796" s="409"/>
      <c r="J796" s="407">
        <v>33664</v>
      </c>
    </row>
    <row r="797" spans="1:10">
      <c r="A797" s="406">
        <v>82</v>
      </c>
      <c r="B797" s="407">
        <v>33695</v>
      </c>
      <c r="H797" s="409">
        <v>6.4999999999999997E-3</v>
      </c>
      <c r="I797" s="409"/>
      <c r="J797" s="407">
        <v>33695</v>
      </c>
    </row>
    <row r="798" spans="1:10">
      <c r="A798" s="406">
        <v>82</v>
      </c>
      <c r="B798" s="407">
        <v>33725</v>
      </c>
      <c r="H798" s="409">
        <v>6.1000000000000004E-3</v>
      </c>
      <c r="I798" s="409"/>
      <c r="J798" s="407">
        <v>33725</v>
      </c>
    </row>
    <row r="799" spans="1:10">
      <c r="A799" s="406">
        <v>82</v>
      </c>
      <c r="B799" s="407">
        <v>33756</v>
      </c>
      <c r="H799" s="409">
        <v>6.7000000000000002E-3</v>
      </c>
      <c r="I799" s="409"/>
      <c r="J799" s="407">
        <v>33756</v>
      </c>
    </row>
    <row r="800" spans="1:10">
      <c r="A800" s="406">
        <v>82</v>
      </c>
      <c r="B800" s="407">
        <v>33786</v>
      </c>
      <c r="H800" s="409">
        <v>6.3E-3</v>
      </c>
      <c r="I800" s="409"/>
      <c r="J800" s="407">
        <v>33786</v>
      </c>
    </row>
    <row r="801" spans="1:10">
      <c r="A801" s="406">
        <v>82</v>
      </c>
      <c r="B801" s="407">
        <v>33817</v>
      </c>
      <c r="H801" s="409">
        <v>6.0000000000000001E-3</v>
      </c>
      <c r="I801" s="409"/>
      <c r="J801" s="407">
        <v>33817</v>
      </c>
    </row>
    <row r="802" spans="1:10">
      <c r="A802" s="406">
        <v>82</v>
      </c>
      <c r="B802" s="407">
        <v>33848</v>
      </c>
      <c r="H802" s="409">
        <v>5.7999999999999996E-3</v>
      </c>
      <c r="I802" s="409"/>
      <c r="J802" s="407">
        <v>33848</v>
      </c>
    </row>
    <row r="803" spans="1:10">
      <c r="A803" s="406">
        <v>82</v>
      </c>
      <c r="B803" s="407">
        <v>33878</v>
      </c>
      <c r="H803" s="409">
        <v>5.7000000000000002E-3</v>
      </c>
      <c r="I803" s="409"/>
      <c r="J803" s="407">
        <v>33878</v>
      </c>
    </row>
    <row r="804" spans="1:10">
      <c r="A804" s="406">
        <v>82</v>
      </c>
      <c r="B804" s="407">
        <v>33909</v>
      </c>
      <c r="H804" s="409">
        <v>6.1000000000000004E-3</v>
      </c>
      <c r="I804" s="409"/>
      <c r="J804" s="407">
        <v>33909</v>
      </c>
    </row>
    <row r="805" spans="1:10">
      <c r="A805" s="406">
        <v>82</v>
      </c>
      <c r="B805" s="407">
        <v>33939</v>
      </c>
      <c r="H805" s="409">
        <v>6.3E-3</v>
      </c>
      <c r="I805" s="409"/>
      <c r="J805" s="407">
        <v>33939</v>
      </c>
    </row>
    <row r="806" spans="1:10">
      <c r="A806" s="406">
        <v>82</v>
      </c>
      <c r="B806" s="407">
        <v>33970</v>
      </c>
      <c r="H806" s="409">
        <v>5.8999999999999999E-3</v>
      </c>
      <c r="I806" s="409"/>
      <c r="J806" s="407">
        <v>33970</v>
      </c>
    </row>
    <row r="807" spans="1:10">
      <c r="A807" s="406">
        <v>82</v>
      </c>
      <c r="B807" s="407">
        <v>34001</v>
      </c>
      <c r="H807" s="409">
        <v>5.4999999999999997E-3</v>
      </c>
      <c r="I807" s="409"/>
      <c r="J807" s="407">
        <v>34001</v>
      </c>
    </row>
    <row r="808" spans="1:10">
      <c r="A808" s="406">
        <v>82</v>
      </c>
      <c r="B808" s="407">
        <v>34029</v>
      </c>
      <c r="H808" s="409">
        <v>6.3E-3</v>
      </c>
      <c r="I808" s="409"/>
      <c r="J808" s="407">
        <v>34029</v>
      </c>
    </row>
    <row r="809" spans="1:10">
      <c r="A809" s="406">
        <v>82</v>
      </c>
      <c r="B809" s="407">
        <v>34060</v>
      </c>
      <c r="H809" s="409">
        <v>5.7000000000000002E-3</v>
      </c>
      <c r="I809" s="409"/>
      <c r="J809" s="407">
        <v>34060</v>
      </c>
    </row>
    <row r="810" spans="1:10">
      <c r="A810" s="406">
        <v>82</v>
      </c>
      <c r="B810" s="407">
        <v>34090</v>
      </c>
      <c r="H810" s="409">
        <v>5.1999999999999998E-3</v>
      </c>
      <c r="I810" s="409"/>
      <c r="J810" s="407">
        <v>34090</v>
      </c>
    </row>
    <row r="811" spans="1:10">
      <c r="A811" s="406">
        <v>82</v>
      </c>
      <c r="B811" s="407">
        <v>34121</v>
      </c>
      <c r="H811" s="409">
        <v>6.1999999999999998E-3</v>
      </c>
      <c r="I811" s="409"/>
      <c r="J811" s="407">
        <v>34121</v>
      </c>
    </row>
    <row r="812" spans="1:10">
      <c r="A812" s="406">
        <v>82</v>
      </c>
      <c r="B812" s="407">
        <v>34151</v>
      </c>
      <c r="H812" s="409">
        <v>5.4000000000000003E-3</v>
      </c>
      <c r="I812" s="409"/>
      <c r="J812" s="407">
        <v>34151</v>
      </c>
    </row>
    <row r="813" spans="1:10">
      <c r="A813" s="406">
        <v>82</v>
      </c>
      <c r="B813" s="407">
        <v>34182</v>
      </c>
      <c r="H813" s="409">
        <v>5.5999999999999999E-3</v>
      </c>
      <c r="I813" s="409"/>
      <c r="J813" s="407">
        <v>34182</v>
      </c>
    </row>
    <row r="814" spans="1:10">
      <c r="A814" s="406">
        <v>82</v>
      </c>
      <c r="B814" s="407">
        <v>34213</v>
      </c>
      <c r="H814" s="409">
        <v>5.0000000000000001E-3</v>
      </c>
      <c r="I814" s="409"/>
      <c r="J814" s="407">
        <v>34213</v>
      </c>
    </row>
    <row r="815" spans="1:10">
      <c r="A815" s="406">
        <v>82</v>
      </c>
      <c r="B815" s="407">
        <v>34243</v>
      </c>
      <c r="H815" s="409">
        <v>4.8999999999999998E-3</v>
      </c>
      <c r="I815" s="409"/>
      <c r="J815" s="407">
        <v>34243</v>
      </c>
    </row>
    <row r="816" spans="1:10">
      <c r="A816" s="406">
        <v>82</v>
      </c>
      <c r="B816" s="407">
        <v>34274</v>
      </c>
      <c r="H816" s="409">
        <v>5.3E-3</v>
      </c>
      <c r="I816" s="409"/>
      <c r="J816" s="407">
        <v>34274</v>
      </c>
    </row>
    <row r="817" spans="1:10">
      <c r="A817" s="406">
        <v>82</v>
      </c>
      <c r="B817" s="407">
        <v>34304</v>
      </c>
      <c r="H817" s="409">
        <v>5.4999999999999997E-3</v>
      </c>
      <c r="I817" s="409"/>
      <c r="J817" s="407">
        <v>34304</v>
      </c>
    </row>
    <row r="818" spans="1:10">
      <c r="A818" s="406">
        <v>82</v>
      </c>
      <c r="B818" s="407">
        <v>34335</v>
      </c>
      <c r="H818" s="409">
        <v>5.4999999999999997E-3</v>
      </c>
      <c r="I818" s="409"/>
      <c r="J818" s="407">
        <v>34335</v>
      </c>
    </row>
    <row r="819" spans="1:10">
      <c r="A819" s="406">
        <v>82</v>
      </c>
      <c r="B819" s="407">
        <v>34366</v>
      </c>
      <c r="H819" s="409">
        <v>4.8999999999999998E-3</v>
      </c>
      <c r="I819" s="409"/>
      <c r="J819" s="407">
        <v>34366</v>
      </c>
    </row>
    <row r="820" spans="1:10">
      <c r="A820" s="406">
        <v>82</v>
      </c>
      <c r="B820" s="407">
        <v>34394</v>
      </c>
      <c r="H820" s="409">
        <v>5.7999999999999996E-3</v>
      </c>
      <c r="I820" s="409"/>
      <c r="J820" s="407">
        <v>34394</v>
      </c>
    </row>
    <row r="821" spans="1:10">
      <c r="A821" s="406">
        <v>82</v>
      </c>
      <c r="B821" s="407">
        <v>34425</v>
      </c>
      <c r="H821" s="409">
        <v>5.7000000000000002E-3</v>
      </c>
      <c r="I821" s="409"/>
      <c r="J821" s="407">
        <v>34425</v>
      </c>
    </row>
    <row r="822" spans="1:10">
      <c r="A822" s="406">
        <v>82</v>
      </c>
      <c r="B822" s="407">
        <v>34455</v>
      </c>
      <c r="H822" s="409">
        <v>6.3E-3</v>
      </c>
      <c r="I822" s="409"/>
      <c r="J822" s="407">
        <v>34455</v>
      </c>
    </row>
    <row r="823" spans="1:10">
      <c r="A823" s="406">
        <v>82</v>
      </c>
      <c r="B823" s="407">
        <v>34486</v>
      </c>
      <c r="H823" s="409">
        <v>6.1000000000000004E-3</v>
      </c>
      <c r="I823" s="409"/>
      <c r="J823" s="407">
        <v>34486</v>
      </c>
    </row>
    <row r="824" spans="1:10">
      <c r="A824" s="406">
        <v>82</v>
      </c>
      <c r="B824" s="407">
        <v>34516</v>
      </c>
      <c r="H824" s="409">
        <v>6.0000000000000001E-3</v>
      </c>
      <c r="I824" s="409"/>
      <c r="J824" s="407">
        <v>34516</v>
      </c>
    </row>
    <row r="825" spans="1:10">
      <c r="A825" s="406">
        <v>82</v>
      </c>
      <c r="B825" s="407">
        <v>34547</v>
      </c>
      <c r="H825" s="409">
        <v>6.6E-3</v>
      </c>
      <c r="I825" s="409"/>
      <c r="J825" s="407">
        <v>34547</v>
      </c>
    </row>
    <row r="826" spans="1:10">
      <c r="A826" s="406">
        <v>82</v>
      </c>
      <c r="B826" s="407">
        <v>34578</v>
      </c>
      <c r="H826" s="409">
        <v>6.1000000000000004E-3</v>
      </c>
      <c r="I826" s="409"/>
      <c r="J826" s="407">
        <v>34578</v>
      </c>
    </row>
    <row r="827" spans="1:10">
      <c r="A827" s="406">
        <v>82</v>
      </c>
      <c r="B827" s="407">
        <v>34608</v>
      </c>
      <c r="H827" s="409">
        <v>6.6E-3</v>
      </c>
      <c r="I827" s="409"/>
      <c r="J827" s="407">
        <v>34608</v>
      </c>
    </row>
    <row r="828" spans="1:10">
      <c r="A828" s="406">
        <v>82</v>
      </c>
      <c r="B828" s="407">
        <v>34639</v>
      </c>
      <c r="H828" s="409">
        <v>6.4000000000000003E-3</v>
      </c>
      <c r="I828" s="409"/>
      <c r="J828" s="407">
        <v>34639</v>
      </c>
    </row>
    <row r="829" spans="1:10">
      <c r="A829" s="406">
        <v>82</v>
      </c>
      <c r="B829" s="407">
        <v>34669</v>
      </c>
      <c r="H829" s="409">
        <v>6.6E-3</v>
      </c>
      <c r="I829" s="409"/>
      <c r="J829" s="407">
        <v>34669</v>
      </c>
    </row>
    <row r="830" spans="1:10">
      <c r="A830" s="406">
        <v>82</v>
      </c>
      <c r="B830" s="407">
        <v>34700</v>
      </c>
      <c r="H830" s="409">
        <v>7.0000000000000001E-3</v>
      </c>
      <c r="I830" s="409"/>
      <c r="J830" s="407">
        <v>34700</v>
      </c>
    </row>
    <row r="831" spans="1:10">
      <c r="A831" s="406">
        <v>82</v>
      </c>
      <c r="B831" s="407">
        <v>34731</v>
      </c>
      <c r="H831" s="409">
        <v>5.8999999999999999E-3</v>
      </c>
      <c r="I831" s="409"/>
      <c r="J831" s="407">
        <v>34731</v>
      </c>
    </row>
    <row r="832" spans="1:10">
      <c r="A832" s="406">
        <v>82</v>
      </c>
      <c r="B832" s="407">
        <v>34759</v>
      </c>
      <c r="H832" s="409">
        <v>6.4000000000000003E-3</v>
      </c>
      <c r="I832" s="409"/>
      <c r="J832" s="407">
        <v>34759</v>
      </c>
    </row>
    <row r="833" spans="1:10">
      <c r="A833" s="406">
        <v>82</v>
      </c>
      <c r="B833" s="407">
        <v>34790</v>
      </c>
      <c r="H833" s="409">
        <v>5.7999999999999996E-3</v>
      </c>
      <c r="I833" s="409"/>
      <c r="J833" s="407">
        <v>34790</v>
      </c>
    </row>
    <row r="834" spans="1:10">
      <c r="A834" s="406">
        <v>82</v>
      </c>
      <c r="B834" s="407">
        <v>34820</v>
      </c>
      <c r="H834" s="409">
        <v>6.4999999999999997E-3</v>
      </c>
      <c r="I834" s="409"/>
      <c r="J834" s="407">
        <v>34820</v>
      </c>
    </row>
    <row r="835" spans="1:10">
      <c r="A835" s="406">
        <v>82</v>
      </c>
      <c r="B835" s="407">
        <v>34851</v>
      </c>
      <c r="H835" s="409">
        <v>5.4000000000000003E-3</v>
      </c>
      <c r="I835" s="409"/>
      <c r="J835" s="407">
        <v>34851</v>
      </c>
    </row>
    <row r="836" spans="1:10">
      <c r="A836" s="406">
        <v>82</v>
      </c>
      <c r="B836" s="407">
        <v>34881</v>
      </c>
      <c r="H836" s="409">
        <v>5.5999999999999999E-3</v>
      </c>
      <c r="I836" s="409"/>
      <c r="J836" s="407">
        <v>34881</v>
      </c>
    </row>
    <row r="837" spans="1:10">
      <c r="A837" s="406">
        <v>82</v>
      </c>
      <c r="B837" s="407">
        <v>34912</v>
      </c>
      <c r="H837" s="409">
        <v>5.7000000000000002E-3</v>
      </c>
      <c r="I837" s="409"/>
      <c r="J837" s="407">
        <v>34912</v>
      </c>
    </row>
    <row r="838" spans="1:10">
      <c r="A838" s="406">
        <v>82</v>
      </c>
      <c r="B838" s="407">
        <v>34943</v>
      </c>
      <c r="H838" s="409">
        <v>5.1999999999999998E-3</v>
      </c>
      <c r="I838" s="409"/>
      <c r="J838" s="407">
        <v>34943</v>
      </c>
    </row>
    <row r="839" spans="1:10">
      <c r="A839" s="406">
        <v>82</v>
      </c>
      <c r="B839" s="407">
        <v>34973</v>
      </c>
      <c r="H839" s="409">
        <v>5.7000000000000002E-3</v>
      </c>
      <c r="I839" s="409"/>
      <c r="J839" s="407">
        <v>34973</v>
      </c>
    </row>
    <row r="840" spans="1:10">
      <c r="A840" s="406">
        <v>82</v>
      </c>
      <c r="B840" s="407">
        <v>35004</v>
      </c>
      <c r="H840" s="409">
        <v>5.1000000000000004E-3</v>
      </c>
      <c r="I840" s="409"/>
      <c r="J840" s="407">
        <v>35004</v>
      </c>
    </row>
    <row r="841" spans="1:10">
      <c r="A841" s="406">
        <v>82</v>
      </c>
      <c r="B841" s="407">
        <v>35034</v>
      </c>
      <c r="H841" s="409">
        <v>4.8999999999999998E-3</v>
      </c>
      <c r="I841" s="409"/>
      <c r="J841" s="407">
        <v>35034</v>
      </c>
    </row>
    <row r="842" spans="1:10">
      <c r="A842" s="406">
        <v>82</v>
      </c>
      <c r="B842" s="407">
        <v>35065</v>
      </c>
      <c r="H842" s="409">
        <v>5.4000000000000003E-3</v>
      </c>
      <c r="I842" s="409"/>
      <c r="J842" s="407">
        <v>35065</v>
      </c>
    </row>
    <row r="843" spans="1:10">
      <c r="A843" s="406">
        <v>82</v>
      </c>
      <c r="B843" s="407">
        <v>35096</v>
      </c>
      <c r="H843" s="409">
        <v>4.7999999999999996E-3</v>
      </c>
      <c r="I843" s="409"/>
      <c r="J843" s="407">
        <v>35096</v>
      </c>
    </row>
    <row r="844" spans="1:10">
      <c r="A844" s="406">
        <v>82</v>
      </c>
      <c r="B844" s="407">
        <v>35125</v>
      </c>
      <c r="H844" s="409">
        <v>5.1999999999999998E-3</v>
      </c>
      <c r="I844" s="409"/>
      <c r="J844" s="407">
        <v>35125</v>
      </c>
    </row>
    <row r="845" spans="1:10">
      <c r="A845" s="406">
        <v>82</v>
      </c>
      <c r="B845" s="407">
        <v>35156</v>
      </c>
      <c r="H845" s="409">
        <v>5.8999999999999999E-3</v>
      </c>
      <c r="I845" s="409"/>
      <c r="J845" s="407">
        <v>35156</v>
      </c>
    </row>
    <row r="846" spans="1:10">
      <c r="A846" s="406">
        <v>82</v>
      </c>
      <c r="B846" s="407">
        <v>35186</v>
      </c>
      <c r="H846" s="409">
        <v>5.7999999999999996E-3</v>
      </c>
      <c r="I846" s="409"/>
      <c r="J846" s="407">
        <v>35186</v>
      </c>
    </row>
    <row r="847" spans="1:10">
      <c r="A847" s="406">
        <v>82</v>
      </c>
      <c r="B847" s="407">
        <v>35217</v>
      </c>
      <c r="H847" s="409">
        <v>5.4000000000000003E-3</v>
      </c>
      <c r="I847" s="409"/>
      <c r="J847" s="407">
        <v>35217</v>
      </c>
    </row>
    <row r="848" spans="1:10">
      <c r="A848" s="406">
        <v>82</v>
      </c>
      <c r="B848" s="407">
        <v>35247</v>
      </c>
      <c r="H848" s="409">
        <v>6.1999999999999998E-3</v>
      </c>
      <c r="I848" s="409"/>
      <c r="J848" s="407">
        <v>35247</v>
      </c>
    </row>
    <row r="849" spans="1:10">
      <c r="A849" s="406">
        <v>82</v>
      </c>
      <c r="B849" s="407">
        <v>35278</v>
      </c>
      <c r="H849" s="409">
        <v>5.7000000000000002E-3</v>
      </c>
      <c r="I849" s="409"/>
      <c r="J849" s="407">
        <v>35278</v>
      </c>
    </row>
    <row r="850" spans="1:10">
      <c r="A850" s="406">
        <v>82</v>
      </c>
      <c r="B850" s="407">
        <v>35309</v>
      </c>
      <c r="H850" s="409">
        <v>6.0000000000000001E-3</v>
      </c>
      <c r="I850" s="409"/>
      <c r="J850" s="407">
        <v>35309</v>
      </c>
    </row>
    <row r="851" spans="1:10">
      <c r="A851" s="406">
        <v>82</v>
      </c>
      <c r="B851" s="407">
        <v>35339</v>
      </c>
      <c r="H851" s="409">
        <v>5.7999999999999996E-3</v>
      </c>
      <c r="I851" s="409"/>
      <c r="J851" s="407">
        <v>35339</v>
      </c>
    </row>
    <row r="852" spans="1:10">
      <c r="A852" s="406">
        <v>82</v>
      </c>
      <c r="B852" s="407">
        <v>35370</v>
      </c>
      <c r="H852" s="409">
        <v>5.1999999999999998E-3</v>
      </c>
      <c r="I852" s="409"/>
      <c r="J852" s="407">
        <v>35370</v>
      </c>
    </row>
    <row r="853" spans="1:10">
      <c r="A853" s="406">
        <v>82</v>
      </c>
      <c r="B853" s="407">
        <v>35400</v>
      </c>
      <c r="H853" s="409">
        <v>5.5999999999999999E-3</v>
      </c>
      <c r="I853" s="409"/>
      <c r="J853" s="407">
        <v>35400</v>
      </c>
    </row>
    <row r="854" spans="1:10">
      <c r="A854" s="406">
        <v>82</v>
      </c>
      <c r="B854" s="407">
        <v>35431</v>
      </c>
      <c r="H854" s="409">
        <v>5.5999999999999999E-3</v>
      </c>
      <c r="I854" s="409"/>
      <c r="J854" s="407">
        <v>35431</v>
      </c>
    </row>
    <row r="855" spans="1:10">
      <c r="A855" s="406">
        <v>82</v>
      </c>
      <c r="B855" s="407">
        <v>35462</v>
      </c>
      <c r="H855" s="409">
        <v>5.1000000000000004E-3</v>
      </c>
      <c r="I855" s="409"/>
      <c r="J855" s="407">
        <v>35462</v>
      </c>
    </row>
    <row r="856" spans="1:10">
      <c r="A856" s="406">
        <v>82</v>
      </c>
      <c r="B856" s="407">
        <v>35490</v>
      </c>
      <c r="H856" s="409">
        <v>5.8999999999999999E-3</v>
      </c>
      <c r="I856" s="409"/>
      <c r="J856" s="407">
        <v>35490</v>
      </c>
    </row>
    <row r="857" spans="1:10">
      <c r="A857" s="406">
        <v>82</v>
      </c>
      <c r="B857" s="407">
        <v>35521</v>
      </c>
      <c r="H857" s="409">
        <v>5.8999999999999999E-3</v>
      </c>
      <c r="I857" s="409"/>
      <c r="J857" s="407">
        <v>35521</v>
      </c>
    </row>
    <row r="858" spans="1:10">
      <c r="A858" s="406">
        <v>82</v>
      </c>
      <c r="B858" s="407">
        <v>35551</v>
      </c>
      <c r="H858" s="409">
        <v>5.7999999999999996E-3</v>
      </c>
      <c r="I858" s="409"/>
      <c r="J858" s="407">
        <v>35551</v>
      </c>
    </row>
    <row r="859" spans="1:10">
      <c r="A859" s="406">
        <v>82</v>
      </c>
      <c r="B859" s="407">
        <v>35582</v>
      </c>
      <c r="H859" s="409">
        <v>5.8999999999999999E-3</v>
      </c>
      <c r="I859" s="409"/>
      <c r="J859" s="407">
        <v>35582</v>
      </c>
    </row>
    <row r="860" spans="1:10">
      <c r="A860" s="406">
        <v>82</v>
      </c>
      <c r="B860" s="407">
        <v>35612</v>
      </c>
      <c r="H860" s="409">
        <v>5.7999999999999996E-3</v>
      </c>
      <c r="I860" s="409"/>
      <c r="J860" s="407">
        <v>35612</v>
      </c>
    </row>
    <row r="861" spans="1:10">
      <c r="A861" s="406">
        <v>82</v>
      </c>
      <c r="B861" s="407">
        <v>35643</v>
      </c>
      <c r="H861" s="409">
        <v>4.8999999999999998E-3</v>
      </c>
      <c r="I861" s="409"/>
      <c r="J861" s="407">
        <v>35643</v>
      </c>
    </row>
    <row r="862" spans="1:10">
      <c r="A862" s="406">
        <v>82</v>
      </c>
      <c r="B862" s="407">
        <v>35674</v>
      </c>
      <c r="H862" s="409">
        <v>5.7999999999999996E-3</v>
      </c>
      <c r="I862" s="409"/>
      <c r="J862" s="407">
        <v>35674</v>
      </c>
    </row>
    <row r="863" spans="1:10">
      <c r="A863" s="406">
        <v>82</v>
      </c>
      <c r="B863" s="407">
        <v>35704</v>
      </c>
      <c r="H863" s="409">
        <v>5.4000000000000003E-3</v>
      </c>
      <c r="I863" s="409"/>
      <c r="J863" s="407">
        <v>35704</v>
      </c>
    </row>
    <row r="864" spans="1:10">
      <c r="A864" s="406">
        <v>82</v>
      </c>
      <c r="B864" s="407">
        <v>35735</v>
      </c>
      <c r="H864" s="409">
        <v>4.7000000000000002E-3</v>
      </c>
      <c r="I864" s="409"/>
      <c r="J864" s="407">
        <v>35735</v>
      </c>
    </row>
    <row r="865" spans="1:10">
      <c r="A865" s="406">
        <v>82</v>
      </c>
      <c r="B865" s="407">
        <v>35765</v>
      </c>
      <c r="H865" s="409">
        <v>5.4000000000000003E-3</v>
      </c>
      <c r="I865" s="409"/>
      <c r="J865" s="407">
        <v>35765</v>
      </c>
    </row>
    <row r="866" spans="1:10">
      <c r="A866" s="406">
        <v>82</v>
      </c>
      <c r="B866" s="407">
        <v>35796</v>
      </c>
      <c r="H866" s="409">
        <v>4.7999999999999996E-3</v>
      </c>
      <c r="I866" s="409"/>
      <c r="J866" s="407">
        <v>35796</v>
      </c>
    </row>
    <row r="867" spans="1:10">
      <c r="A867" s="406">
        <v>82</v>
      </c>
      <c r="B867" s="407">
        <v>35827</v>
      </c>
      <c r="H867" s="409">
        <v>4.4000000000000003E-3</v>
      </c>
      <c r="I867" s="409"/>
      <c r="J867" s="407">
        <v>35827</v>
      </c>
    </row>
    <row r="868" spans="1:10">
      <c r="A868" s="406">
        <v>82</v>
      </c>
      <c r="B868" s="407">
        <v>35855</v>
      </c>
      <c r="H868" s="409">
        <v>5.1999999999999998E-3</v>
      </c>
      <c r="I868" s="409"/>
      <c r="J868" s="407">
        <v>35855</v>
      </c>
    </row>
    <row r="869" spans="1:10">
      <c r="A869" s="406">
        <v>82</v>
      </c>
      <c r="B869" s="407">
        <v>35886</v>
      </c>
      <c r="H869" s="409">
        <v>4.8999999999999998E-3</v>
      </c>
      <c r="I869" s="409"/>
      <c r="J869" s="407">
        <v>35886</v>
      </c>
    </row>
    <row r="870" spans="1:10">
      <c r="A870" s="406">
        <v>82</v>
      </c>
      <c r="B870" s="407">
        <v>35916</v>
      </c>
      <c r="H870" s="409">
        <v>4.7999999999999996E-3</v>
      </c>
      <c r="I870" s="409"/>
      <c r="J870" s="407">
        <v>35916</v>
      </c>
    </row>
    <row r="871" spans="1:10">
      <c r="A871" s="406">
        <v>82</v>
      </c>
      <c r="B871" s="407">
        <v>35947</v>
      </c>
      <c r="H871" s="409">
        <v>5.1999999999999998E-3</v>
      </c>
      <c r="I871" s="409"/>
      <c r="J871" s="407">
        <v>35947</v>
      </c>
    </row>
    <row r="872" spans="1:10">
      <c r="A872" s="406">
        <v>82</v>
      </c>
      <c r="B872" s="407">
        <v>35977</v>
      </c>
      <c r="H872" s="409">
        <v>4.8999999999999998E-3</v>
      </c>
      <c r="I872" s="409"/>
      <c r="J872" s="407">
        <v>35977</v>
      </c>
    </row>
    <row r="873" spans="1:10">
      <c r="A873" s="406">
        <v>82</v>
      </c>
      <c r="B873" s="407">
        <v>36008</v>
      </c>
      <c r="H873" s="409">
        <v>4.7999999999999996E-3</v>
      </c>
      <c r="I873" s="409"/>
      <c r="J873" s="407">
        <v>36008</v>
      </c>
    </row>
    <row r="874" spans="1:10">
      <c r="A874" s="406">
        <v>82</v>
      </c>
      <c r="B874" s="407">
        <v>36039</v>
      </c>
      <c r="H874" s="409">
        <v>4.4000000000000003E-3</v>
      </c>
      <c r="I874" s="409"/>
      <c r="J874" s="407">
        <v>36039</v>
      </c>
    </row>
    <row r="875" spans="1:10">
      <c r="A875" s="406">
        <v>82</v>
      </c>
      <c r="B875" s="407">
        <v>36069</v>
      </c>
      <c r="H875" s="409">
        <v>4.1999999999999997E-3</v>
      </c>
      <c r="I875" s="409"/>
      <c r="J875" s="407">
        <v>36069</v>
      </c>
    </row>
    <row r="876" spans="1:10">
      <c r="A876" s="406">
        <v>82</v>
      </c>
      <c r="B876" s="407">
        <v>36100</v>
      </c>
      <c r="H876" s="409">
        <v>4.4999999999999997E-3</v>
      </c>
      <c r="I876" s="409"/>
      <c r="J876" s="407">
        <v>36100</v>
      </c>
    </row>
    <row r="877" spans="1:10">
      <c r="A877" s="406">
        <v>82</v>
      </c>
      <c r="B877" s="407">
        <v>36130</v>
      </c>
      <c r="H877" s="409">
        <v>4.4999999999999997E-3</v>
      </c>
      <c r="I877" s="409"/>
      <c r="J877" s="407">
        <v>36130</v>
      </c>
    </row>
    <row r="878" spans="1:10">
      <c r="A878" s="406">
        <v>82</v>
      </c>
      <c r="B878" s="407">
        <v>36161</v>
      </c>
      <c r="H878" s="409">
        <v>4.1999999999999997E-3</v>
      </c>
      <c r="I878" s="409"/>
      <c r="J878" s="407">
        <v>36161</v>
      </c>
    </row>
    <row r="879" spans="1:10">
      <c r="A879" s="406">
        <v>82</v>
      </c>
      <c r="B879" s="407">
        <v>36192</v>
      </c>
      <c r="H879" s="409">
        <v>4.0000000000000001E-3</v>
      </c>
      <c r="I879" s="409"/>
      <c r="J879" s="407">
        <v>36192</v>
      </c>
    </row>
    <row r="880" spans="1:10">
      <c r="A880" s="406">
        <v>82</v>
      </c>
      <c r="B880" s="407">
        <v>36220</v>
      </c>
      <c r="H880" s="409">
        <v>5.3E-3</v>
      </c>
      <c r="I880" s="409"/>
      <c r="J880" s="407">
        <v>36220</v>
      </c>
    </row>
    <row r="881" spans="1:10">
      <c r="A881" s="406">
        <v>82</v>
      </c>
      <c r="B881" s="407">
        <v>36251</v>
      </c>
      <c r="H881" s="409">
        <v>4.7999999999999996E-3</v>
      </c>
      <c r="I881" s="409"/>
      <c r="J881" s="407">
        <v>36251</v>
      </c>
    </row>
    <row r="882" spans="1:10">
      <c r="A882" s="406">
        <v>82</v>
      </c>
      <c r="B882" s="407">
        <v>36281</v>
      </c>
      <c r="H882" s="409">
        <v>4.4999999999999997E-3</v>
      </c>
      <c r="I882" s="409"/>
      <c r="J882" s="407">
        <v>36281</v>
      </c>
    </row>
    <row r="883" spans="1:10">
      <c r="A883" s="406">
        <v>82</v>
      </c>
      <c r="B883" s="407">
        <v>36312</v>
      </c>
      <c r="H883" s="409">
        <v>5.4999999999999997E-3</v>
      </c>
      <c r="I883" s="409"/>
      <c r="J883" s="407">
        <v>36312</v>
      </c>
    </row>
    <row r="884" spans="1:10">
      <c r="A884" s="406">
        <v>82</v>
      </c>
      <c r="B884" s="407">
        <v>36342</v>
      </c>
      <c r="H884" s="409">
        <v>5.1000000000000004E-3</v>
      </c>
      <c r="I884" s="409"/>
      <c r="J884" s="407">
        <v>36342</v>
      </c>
    </row>
    <row r="885" spans="1:10">
      <c r="A885" s="406">
        <v>82</v>
      </c>
      <c r="B885" s="407">
        <v>36373</v>
      </c>
      <c r="H885" s="409">
        <v>5.4000000000000003E-3</v>
      </c>
      <c r="I885" s="409"/>
      <c r="J885" s="407">
        <v>36373</v>
      </c>
    </row>
    <row r="886" spans="1:10">
      <c r="A886" s="406">
        <v>82</v>
      </c>
      <c r="B886" s="407">
        <v>36404</v>
      </c>
      <c r="H886" s="409">
        <v>5.1999999999999998E-3</v>
      </c>
      <c r="I886" s="409"/>
      <c r="J886" s="407">
        <v>36404</v>
      </c>
    </row>
    <row r="887" spans="1:10">
      <c r="A887" s="406">
        <v>82</v>
      </c>
      <c r="B887" s="407">
        <v>36434</v>
      </c>
      <c r="H887" s="409">
        <v>5.0000000000000001E-3</v>
      </c>
      <c r="I887" s="409"/>
      <c r="J887" s="407">
        <v>36434</v>
      </c>
    </row>
    <row r="888" spans="1:10">
      <c r="A888" s="406">
        <v>82</v>
      </c>
      <c r="B888" s="407">
        <v>36465</v>
      </c>
      <c r="H888" s="409">
        <v>5.5999999999999999E-3</v>
      </c>
      <c r="I888" s="409"/>
      <c r="J888" s="407">
        <v>36465</v>
      </c>
    </row>
    <row r="889" spans="1:10">
      <c r="A889" s="406">
        <v>82</v>
      </c>
      <c r="B889" s="407">
        <v>36495</v>
      </c>
      <c r="H889" s="409">
        <v>5.4999999999999997E-3</v>
      </c>
      <c r="I889" s="409"/>
      <c r="J889" s="407">
        <v>36495</v>
      </c>
    </row>
    <row r="890" spans="1:10">
      <c r="A890" s="406">
        <v>82</v>
      </c>
      <c r="B890" s="407">
        <v>36526</v>
      </c>
      <c r="H890" s="409">
        <v>5.7000000000000002E-3</v>
      </c>
      <c r="I890" s="409"/>
      <c r="J890" s="407">
        <v>36526</v>
      </c>
    </row>
    <row r="891" spans="1:10">
      <c r="A891" s="406">
        <v>82</v>
      </c>
      <c r="B891" s="407">
        <v>36557</v>
      </c>
      <c r="H891" s="409">
        <v>5.1000000000000004E-3</v>
      </c>
      <c r="I891" s="409"/>
      <c r="J891" s="407">
        <v>36557</v>
      </c>
    </row>
    <row r="892" spans="1:10">
      <c r="A892" s="406">
        <v>82</v>
      </c>
      <c r="B892" s="407">
        <v>36586</v>
      </c>
      <c r="H892" s="409">
        <v>5.4000000000000003E-3</v>
      </c>
      <c r="I892" s="409"/>
      <c r="J892" s="407">
        <v>36586</v>
      </c>
    </row>
    <row r="893" spans="1:10">
      <c r="A893" s="406">
        <v>82</v>
      </c>
      <c r="B893" s="407">
        <v>36617</v>
      </c>
      <c r="H893" s="409">
        <v>4.7000000000000002E-3</v>
      </c>
      <c r="I893" s="409"/>
      <c r="J893" s="407">
        <v>36617</v>
      </c>
    </row>
    <row r="894" spans="1:10">
      <c r="A894" s="406">
        <v>82</v>
      </c>
      <c r="B894" s="407">
        <v>36647</v>
      </c>
      <c r="H894" s="409">
        <v>5.5999999999999999E-3</v>
      </c>
      <c r="I894" s="409"/>
      <c r="J894" s="407">
        <v>36647</v>
      </c>
    </row>
    <row r="895" spans="1:10">
      <c r="A895" s="406">
        <v>82</v>
      </c>
      <c r="B895" s="407">
        <v>36678</v>
      </c>
      <c r="H895" s="409">
        <v>5.1999999999999998E-3</v>
      </c>
      <c r="I895" s="409"/>
      <c r="J895" s="407">
        <v>36678</v>
      </c>
    </row>
    <row r="896" spans="1:10">
      <c r="A896" s="406">
        <v>82</v>
      </c>
      <c r="B896" s="407">
        <v>36708</v>
      </c>
      <c r="H896" s="409">
        <v>5.1999999999999998E-3</v>
      </c>
      <c r="I896" s="409"/>
      <c r="J896" s="407">
        <v>36708</v>
      </c>
    </row>
    <row r="897" spans="1:10">
      <c r="A897" s="406">
        <v>82</v>
      </c>
      <c r="B897" s="407">
        <v>36739</v>
      </c>
      <c r="H897" s="409">
        <v>5.0000000000000001E-3</v>
      </c>
      <c r="I897" s="409"/>
      <c r="J897" s="407">
        <v>36739</v>
      </c>
    </row>
    <row r="898" spans="1:10">
      <c r="A898" s="406">
        <v>82</v>
      </c>
      <c r="B898" s="407">
        <v>36770</v>
      </c>
      <c r="H898" s="409">
        <v>4.5999999999999999E-3</v>
      </c>
      <c r="I898" s="409"/>
      <c r="J898" s="407">
        <v>36770</v>
      </c>
    </row>
    <row r="899" spans="1:10">
      <c r="A899" s="406">
        <v>82</v>
      </c>
      <c r="B899" s="407">
        <v>36800</v>
      </c>
      <c r="H899" s="409">
        <v>5.3E-3</v>
      </c>
      <c r="I899" s="409"/>
      <c r="J899" s="407">
        <v>36800</v>
      </c>
    </row>
    <row r="900" spans="1:10">
      <c r="A900" s="406">
        <v>82</v>
      </c>
      <c r="B900" s="407">
        <v>36831</v>
      </c>
      <c r="H900" s="409">
        <v>4.7999999999999996E-3</v>
      </c>
      <c r="I900" s="409"/>
      <c r="J900" s="407">
        <v>36831</v>
      </c>
    </row>
    <row r="901" spans="1:10">
      <c r="A901" s="406">
        <v>82</v>
      </c>
      <c r="B901" s="407">
        <v>36861</v>
      </c>
      <c r="H901" s="409">
        <v>4.4999999999999997E-3</v>
      </c>
      <c r="I901" s="409"/>
      <c r="J901" s="407">
        <v>36861</v>
      </c>
    </row>
    <row r="902" spans="1:10">
      <c r="A902" s="406">
        <v>82</v>
      </c>
      <c r="B902" s="407">
        <v>36892</v>
      </c>
      <c r="H902" s="409">
        <v>4.8999999999999998E-3</v>
      </c>
      <c r="I902" s="409"/>
      <c r="J902" s="407">
        <v>36892</v>
      </c>
    </row>
    <row r="903" spans="1:10">
      <c r="A903" s="406">
        <v>82</v>
      </c>
      <c r="B903" s="407">
        <v>36923</v>
      </c>
      <c r="H903" s="409">
        <v>4.1999999999999997E-3</v>
      </c>
      <c r="I903" s="409"/>
      <c r="J903" s="407">
        <v>36923</v>
      </c>
    </row>
    <row r="904" spans="1:10">
      <c r="A904" s="406">
        <v>82</v>
      </c>
      <c r="B904" s="407">
        <v>36951</v>
      </c>
      <c r="H904" s="409">
        <v>4.4999999999999997E-3</v>
      </c>
      <c r="I904" s="409"/>
      <c r="J904" s="407">
        <v>36951</v>
      </c>
    </row>
    <row r="905" spans="1:10">
      <c r="A905" s="406">
        <v>82</v>
      </c>
      <c r="B905" s="407">
        <v>36982</v>
      </c>
      <c r="H905" s="409">
        <v>4.7000000000000002E-3</v>
      </c>
      <c r="I905" s="409"/>
      <c r="J905" s="407">
        <v>36982</v>
      </c>
    </row>
    <row r="906" spans="1:10">
      <c r="A906" s="406">
        <v>82</v>
      </c>
      <c r="B906" s="407">
        <v>37012</v>
      </c>
      <c r="H906" s="409">
        <v>5.0000000000000001E-3</v>
      </c>
      <c r="I906" s="409"/>
      <c r="J906" s="407">
        <v>37012</v>
      </c>
    </row>
    <row r="907" spans="1:10">
      <c r="A907" s="406">
        <v>82</v>
      </c>
      <c r="B907" s="407">
        <v>37043</v>
      </c>
      <c r="H907" s="409">
        <v>4.7000000000000002E-3</v>
      </c>
      <c r="I907" s="409"/>
      <c r="J907" s="407">
        <v>37043</v>
      </c>
    </row>
    <row r="908" spans="1:10">
      <c r="A908" s="406">
        <v>82</v>
      </c>
      <c r="B908" s="407">
        <v>37073</v>
      </c>
      <c r="H908" s="409">
        <v>5.1999999999999998E-3</v>
      </c>
      <c r="I908" s="409"/>
      <c r="J908" s="407">
        <v>37073</v>
      </c>
    </row>
    <row r="909" spans="1:10">
      <c r="A909" s="406">
        <v>82</v>
      </c>
      <c r="B909" s="407">
        <v>37104</v>
      </c>
      <c r="H909" s="409">
        <v>4.5999999999999999E-3</v>
      </c>
      <c r="I909" s="409"/>
      <c r="J909" s="407">
        <v>37104</v>
      </c>
    </row>
    <row r="910" spans="1:10">
      <c r="A910" s="406">
        <v>82</v>
      </c>
      <c r="B910" s="407">
        <v>37135</v>
      </c>
      <c r="H910" s="409">
        <v>4.1000000000000003E-3</v>
      </c>
      <c r="I910" s="409"/>
      <c r="J910" s="407">
        <v>37135</v>
      </c>
    </row>
    <row r="911" spans="1:10">
      <c r="A911" s="406">
        <v>82</v>
      </c>
      <c r="B911" s="407">
        <v>37165</v>
      </c>
      <c r="H911" s="409">
        <v>4.7999999999999996E-3</v>
      </c>
      <c r="I911" s="409"/>
      <c r="J911" s="407">
        <v>37165</v>
      </c>
    </row>
    <row r="912" spans="1:10">
      <c r="A912" s="406">
        <v>82</v>
      </c>
      <c r="B912" s="407">
        <v>37196</v>
      </c>
      <c r="H912" s="409">
        <v>4.1000000000000003E-3</v>
      </c>
      <c r="I912" s="409"/>
      <c r="J912" s="407">
        <v>37196</v>
      </c>
    </row>
    <row r="913" spans="1:10">
      <c r="A913" s="406">
        <v>82</v>
      </c>
      <c r="B913" s="407">
        <v>37226</v>
      </c>
      <c r="H913" s="409">
        <v>4.5999999999999999E-3</v>
      </c>
      <c r="I913" s="409"/>
      <c r="J913" s="407">
        <v>37226</v>
      </c>
    </row>
    <row r="914" spans="1:10">
      <c r="A914" s="406">
        <v>82</v>
      </c>
      <c r="B914" s="407">
        <v>37257</v>
      </c>
      <c r="H914" s="409">
        <v>4.7999999999999996E-3</v>
      </c>
      <c r="I914" s="409"/>
      <c r="J914" s="407">
        <v>37257</v>
      </c>
    </row>
    <row r="915" spans="1:10">
      <c r="A915" s="406">
        <v>82</v>
      </c>
      <c r="B915" s="407">
        <v>37288</v>
      </c>
      <c r="H915" s="409">
        <v>4.3E-3</v>
      </c>
      <c r="I915" s="409"/>
      <c r="J915" s="407">
        <v>37288</v>
      </c>
    </row>
    <row r="916" spans="1:10">
      <c r="A916" s="406">
        <v>82</v>
      </c>
      <c r="B916" s="407">
        <v>37316</v>
      </c>
      <c r="H916" s="409">
        <v>4.3E-3</v>
      </c>
      <c r="I916" s="409"/>
      <c r="J916" s="407">
        <v>37316</v>
      </c>
    </row>
    <row r="917" spans="1:10">
      <c r="A917" s="406">
        <v>82</v>
      </c>
      <c r="B917" s="407">
        <v>37347</v>
      </c>
      <c r="H917" s="409">
        <v>5.4000000000000003E-3</v>
      </c>
      <c r="I917" s="409"/>
      <c r="J917" s="407">
        <v>37347</v>
      </c>
    </row>
    <row r="918" spans="1:10">
      <c r="A918" s="406">
        <v>82</v>
      </c>
      <c r="B918" s="407">
        <v>37377</v>
      </c>
      <c r="H918" s="409">
        <v>4.8999999999999998E-3</v>
      </c>
      <c r="I918" s="409"/>
      <c r="J918" s="407">
        <v>37377</v>
      </c>
    </row>
    <row r="919" spans="1:10">
      <c r="A919" s="406">
        <v>82</v>
      </c>
      <c r="B919" s="407">
        <v>37408</v>
      </c>
      <c r="H919" s="409">
        <v>4.4000000000000003E-3</v>
      </c>
      <c r="I919" s="409"/>
      <c r="J919" s="407">
        <v>37408</v>
      </c>
    </row>
    <row r="920" spans="1:10">
      <c r="A920" s="406">
        <v>82</v>
      </c>
      <c r="B920" s="407">
        <v>37438</v>
      </c>
      <c r="H920" s="409">
        <v>5.1000000000000004E-3</v>
      </c>
      <c r="I920" s="409"/>
      <c r="J920" s="407">
        <v>37438</v>
      </c>
    </row>
    <row r="921" spans="1:10">
      <c r="A921" s="406">
        <v>82</v>
      </c>
      <c r="B921" s="407">
        <v>37469</v>
      </c>
      <c r="H921" s="409">
        <v>4.4000000000000003E-3</v>
      </c>
      <c r="I921" s="409"/>
      <c r="J921" s="407">
        <v>37469</v>
      </c>
    </row>
    <row r="922" spans="1:10">
      <c r="A922" s="406">
        <v>82</v>
      </c>
      <c r="B922" s="407">
        <v>37500</v>
      </c>
      <c r="H922" s="409">
        <v>4.1999999999999997E-3</v>
      </c>
      <c r="I922" s="409"/>
      <c r="J922" s="407">
        <v>37500</v>
      </c>
    </row>
    <row r="923" spans="1:10">
      <c r="A923" s="406">
        <v>82</v>
      </c>
      <c r="B923" s="407">
        <v>37530</v>
      </c>
      <c r="H923" s="409">
        <v>4.0000000000000001E-3</v>
      </c>
      <c r="I923" s="409"/>
      <c r="J923" s="407">
        <v>37530</v>
      </c>
    </row>
    <row r="924" spans="1:10">
      <c r="A924" s="406">
        <v>82</v>
      </c>
      <c r="B924" s="407">
        <v>37561</v>
      </c>
      <c r="H924" s="409">
        <v>4.0000000000000001E-3</v>
      </c>
      <c r="I924" s="409"/>
      <c r="J924" s="407">
        <v>37561</v>
      </c>
    </row>
    <row r="925" spans="1:10">
      <c r="A925" s="406">
        <v>82</v>
      </c>
      <c r="B925" s="407">
        <v>37591</v>
      </c>
      <c r="H925" s="409">
        <v>4.4999999999999997E-3</v>
      </c>
      <c r="I925" s="409"/>
      <c r="J925" s="407">
        <v>37591</v>
      </c>
    </row>
    <row r="926" spans="1:10">
      <c r="A926" s="406">
        <v>82</v>
      </c>
      <c r="B926" s="407">
        <v>37622</v>
      </c>
      <c r="H926" s="409">
        <v>4.1000000000000003E-3</v>
      </c>
      <c r="I926" s="409"/>
      <c r="J926" s="407">
        <v>37622</v>
      </c>
    </row>
    <row r="927" spans="1:10">
      <c r="B927" s="407">
        <v>37653</v>
      </c>
      <c r="H927" s="409">
        <v>3.8E-3</v>
      </c>
      <c r="I927" s="409"/>
      <c r="J927" s="407">
        <v>37653</v>
      </c>
    </row>
    <row r="928" spans="1:10">
      <c r="B928" s="407">
        <v>37681</v>
      </c>
      <c r="H928" s="409">
        <v>4.0000000000000001E-3</v>
      </c>
      <c r="I928" s="409"/>
      <c r="J928" s="407">
        <v>37681</v>
      </c>
    </row>
    <row r="929" spans="2:10">
      <c r="B929" s="407">
        <v>37712</v>
      </c>
      <c r="H929" s="409">
        <v>4.0000000000000001E-3</v>
      </c>
      <c r="I929" s="409"/>
      <c r="J929" s="407">
        <v>37712</v>
      </c>
    </row>
    <row r="930" spans="2:10">
      <c r="B930" s="407">
        <v>37742</v>
      </c>
      <c r="H930" s="409">
        <v>3.8999999999999998E-3</v>
      </c>
      <c r="I930" s="409"/>
      <c r="J930" s="407">
        <v>37742</v>
      </c>
    </row>
    <row r="931" spans="2:10">
      <c r="B931" s="407">
        <v>37773</v>
      </c>
      <c r="H931" s="409">
        <v>3.5999999999999999E-3</v>
      </c>
      <c r="I931" s="409"/>
      <c r="J931" s="407">
        <v>37773</v>
      </c>
    </row>
    <row r="932" spans="2:10">
      <c r="B932" s="407">
        <v>37803</v>
      </c>
      <c r="H932" s="409">
        <v>3.8E-3</v>
      </c>
      <c r="I932" s="409"/>
      <c r="J932" s="407">
        <v>37803</v>
      </c>
    </row>
    <row r="933" spans="2:10">
      <c r="B933" s="407">
        <v>37834</v>
      </c>
      <c r="H933" s="409">
        <v>4.1999999999999997E-3</v>
      </c>
      <c r="I933" s="409"/>
      <c r="J933" s="407">
        <v>37834</v>
      </c>
    </row>
    <row r="934" spans="2:10">
      <c r="B934" s="407">
        <v>37865</v>
      </c>
      <c r="H934" s="409">
        <v>4.5999999999999999E-3</v>
      </c>
      <c r="I934" s="409"/>
      <c r="J934" s="407">
        <v>37865</v>
      </c>
    </row>
    <row r="935" spans="2:10">
      <c r="B935" s="407">
        <v>37895</v>
      </c>
      <c r="H935" s="409">
        <v>4.1000000000000003E-3</v>
      </c>
      <c r="I935" s="409"/>
      <c r="J935" s="407">
        <v>37895</v>
      </c>
    </row>
    <row r="936" spans="2:10">
      <c r="B936" s="407">
        <v>37926</v>
      </c>
      <c r="H936" s="409">
        <v>3.8999999999999998E-3</v>
      </c>
      <c r="I936" s="409"/>
      <c r="J936" s="407">
        <v>37926</v>
      </c>
    </row>
    <row r="937" spans="2:10">
      <c r="B937" s="407">
        <v>37956</v>
      </c>
      <c r="H937" s="409">
        <v>4.7000000000000002E-3</v>
      </c>
      <c r="I937" s="409"/>
      <c r="J937" s="407">
        <v>37956</v>
      </c>
    </row>
    <row r="938" spans="2:10">
      <c r="B938" s="407">
        <v>37987</v>
      </c>
      <c r="H938" s="409">
        <v>4.1999999999999997E-3</v>
      </c>
      <c r="I938" s="409"/>
      <c r="J938" s="407">
        <v>37987</v>
      </c>
    </row>
    <row r="939" spans="2:10">
      <c r="B939" s="407">
        <v>38018</v>
      </c>
      <c r="H939" s="409">
        <v>3.8E-3</v>
      </c>
      <c r="I939" s="409"/>
      <c r="J939" s="407">
        <v>38018</v>
      </c>
    </row>
    <row r="940" spans="2:10">
      <c r="B940" s="407">
        <v>38047</v>
      </c>
      <c r="H940" s="409">
        <v>4.3E-3</v>
      </c>
      <c r="I940" s="409"/>
      <c r="J940" s="407">
        <v>38047</v>
      </c>
    </row>
    <row r="941" spans="2:10">
      <c r="B941" s="407">
        <v>38078</v>
      </c>
      <c r="H941" s="409">
        <v>3.8999999999999998E-3</v>
      </c>
      <c r="I941" s="409"/>
      <c r="J941" s="407">
        <v>38078</v>
      </c>
    </row>
    <row r="942" spans="2:10">
      <c r="B942" s="407">
        <v>38108</v>
      </c>
      <c r="H942" s="409">
        <v>4.0000000000000001E-3</v>
      </c>
      <c r="I942" s="409"/>
      <c r="J942" s="407">
        <v>38108</v>
      </c>
    </row>
    <row r="943" spans="2:10">
      <c r="B943" s="407">
        <v>38139</v>
      </c>
      <c r="H943" s="409">
        <v>4.7999999999999996E-3</v>
      </c>
      <c r="I943" s="409"/>
      <c r="J943" s="407">
        <v>38139</v>
      </c>
    </row>
    <row r="944" spans="2:10">
      <c r="B944" s="407">
        <v>38169</v>
      </c>
      <c r="H944" s="409">
        <v>4.3E-3</v>
      </c>
      <c r="I944" s="409"/>
      <c r="J944" s="407">
        <v>38169</v>
      </c>
    </row>
    <row r="945" spans="2:10">
      <c r="B945" s="407">
        <v>38200</v>
      </c>
      <c r="H945" s="409">
        <v>4.4999999999999997E-3</v>
      </c>
      <c r="I945" s="409"/>
      <c r="J945" s="407">
        <v>38200</v>
      </c>
    </row>
    <row r="946" spans="2:10">
      <c r="B946" s="407">
        <v>38231</v>
      </c>
      <c r="H946" s="409">
        <v>4.0000000000000001E-3</v>
      </c>
      <c r="I946" s="409"/>
      <c r="J946" s="407">
        <v>38231</v>
      </c>
    </row>
    <row r="947" spans="2:10">
      <c r="B947" s="407">
        <v>38261</v>
      </c>
      <c r="H947" s="409">
        <v>3.8E-3</v>
      </c>
      <c r="I947" s="409"/>
      <c r="J947" s="407">
        <v>38261</v>
      </c>
    </row>
    <row r="948" spans="2:10">
      <c r="B948" s="407">
        <v>38292</v>
      </c>
      <c r="H948" s="409">
        <v>4.1000000000000003E-3</v>
      </c>
      <c r="I948" s="409"/>
      <c r="J948" s="407">
        <v>38292</v>
      </c>
    </row>
    <row r="949" spans="2:10">
      <c r="B949" s="407">
        <v>38322</v>
      </c>
      <c r="H949" s="409">
        <v>4.3E-3</v>
      </c>
      <c r="I949" s="409"/>
      <c r="J949" s="407">
        <v>38322</v>
      </c>
    </row>
    <row r="950" spans="2:10">
      <c r="B950" s="407">
        <v>38353</v>
      </c>
      <c r="H950" s="409">
        <v>4.1000000000000003E-3</v>
      </c>
      <c r="I950" s="409"/>
      <c r="J950" s="407">
        <v>38353</v>
      </c>
    </row>
    <row r="951" spans="2:10">
      <c r="B951" s="407">
        <v>38384</v>
      </c>
      <c r="H951" s="409">
        <v>3.5000000000000001E-3</v>
      </c>
      <c r="I951" s="409"/>
      <c r="J951" s="407">
        <v>38384</v>
      </c>
    </row>
    <row r="952" spans="2:10">
      <c r="B952" s="407">
        <v>38412</v>
      </c>
      <c r="H952" s="409">
        <v>4.1000000000000003E-3</v>
      </c>
      <c r="I952" s="409"/>
      <c r="J952" s="407">
        <v>38412</v>
      </c>
    </row>
    <row r="953" spans="2:10">
      <c r="B953" s="407">
        <v>38443</v>
      </c>
      <c r="H953" s="409">
        <v>3.8999999999999998E-3</v>
      </c>
      <c r="I953" s="409"/>
      <c r="J953" s="407">
        <v>38443</v>
      </c>
    </row>
    <row r="954" spans="2:10">
      <c r="B954" s="407">
        <v>38473</v>
      </c>
      <c r="H954" s="409">
        <v>4.0000000000000001E-3</v>
      </c>
      <c r="I954" s="409"/>
      <c r="J954" s="407">
        <v>38473</v>
      </c>
    </row>
    <row r="955" spans="2:10">
      <c r="B955" s="407">
        <v>38504</v>
      </c>
      <c r="H955" s="409">
        <v>3.5999999999999999E-3</v>
      </c>
      <c r="I955" s="409"/>
      <c r="J955" s="407">
        <v>38504</v>
      </c>
    </row>
    <row r="956" spans="2:10">
      <c r="B956" s="407">
        <v>38534</v>
      </c>
      <c r="H956" s="409">
        <v>3.3999999999999998E-3</v>
      </c>
      <c r="I956" s="409"/>
      <c r="J956" s="407">
        <v>38534</v>
      </c>
    </row>
    <row r="957" spans="2:10">
      <c r="B957" s="407">
        <v>38565</v>
      </c>
      <c r="H957" s="409">
        <v>4.0000000000000001E-3</v>
      </c>
      <c r="I957" s="409"/>
      <c r="J957" s="407">
        <v>38565</v>
      </c>
    </row>
    <row r="958" spans="2:10">
      <c r="B958" s="407">
        <v>38596</v>
      </c>
      <c r="H958" s="409">
        <v>3.5000000000000001E-3</v>
      </c>
      <c r="I958" s="409"/>
      <c r="J958" s="407">
        <v>38596</v>
      </c>
    </row>
    <row r="959" spans="2:10">
      <c r="B959" s="407">
        <v>38626</v>
      </c>
      <c r="H959" s="409">
        <v>3.8999999999999998E-3</v>
      </c>
      <c r="I959" s="409"/>
      <c r="J959" s="407">
        <v>38626</v>
      </c>
    </row>
    <row r="960" spans="2:10">
      <c r="B960" s="407">
        <v>38657</v>
      </c>
      <c r="H960" s="409">
        <v>3.8999999999999998E-3</v>
      </c>
      <c r="I960" s="409"/>
      <c r="J960" s="407">
        <v>38657</v>
      </c>
    </row>
    <row r="961" spans="2:10">
      <c r="B961" s="407">
        <v>38687</v>
      </c>
      <c r="H961" s="409">
        <v>3.8999999999999998E-3</v>
      </c>
      <c r="I961" s="409"/>
      <c r="J961" s="407">
        <v>38687</v>
      </c>
    </row>
    <row r="962" spans="2:10">
      <c r="B962" s="407">
        <v>38718</v>
      </c>
      <c r="H962" s="409">
        <v>4.0000000000000001E-3</v>
      </c>
      <c r="I962" s="409"/>
      <c r="J962" s="407">
        <v>38718</v>
      </c>
    </row>
    <row r="963" spans="2:10">
      <c r="B963" s="407">
        <v>38749</v>
      </c>
      <c r="H963" s="409">
        <v>3.5999999999999999E-3</v>
      </c>
      <c r="I963" s="409"/>
      <c r="J963" s="407">
        <v>38749</v>
      </c>
    </row>
    <row r="964" spans="2:10">
      <c r="B964" s="407">
        <v>38777</v>
      </c>
      <c r="H964" s="409">
        <v>3.8999999999999998E-3</v>
      </c>
      <c r="I964" s="409"/>
      <c r="J964" s="407">
        <v>38777</v>
      </c>
    </row>
    <row r="965" spans="2:10">
      <c r="B965" s="407">
        <v>38808</v>
      </c>
      <c r="H965" s="409">
        <v>3.8999999999999998E-3</v>
      </c>
      <c r="I965" s="409"/>
      <c r="J965" s="407">
        <v>38808</v>
      </c>
    </row>
    <row r="966" spans="2:10">
      <c r="B966" s="407">
        <v>38838</v>
      </c>
      <c r="H966" s="409">
        <v>4.7999999999999996E-3</v>
      </c>
      <c r="I966" s="409"/>
      <c r="J966" s="407">
        <v>38838</v>
      </c>
    </row>
    <row r="967" spans="2:10">
      <c r="B967" s="407">
        <v>38869</v>
      </c>
      <c r="H967" s="409">
        <v>4.4000000000000003E-3</v>
      </c>
      <c r="I967" s="409"/>
      <c r="J967" s="407">
        <v>38869</v>
      </c>
    </row>
    <row r="968" spans="2:10">
      <c r="B968" s="407">
        <v>38899</v>
      </c>
      <c r="H968" s="409">
        <v>4.4999999999999997E-3</v>
      </c>
      <c r="I968" s="409"/>
      <c r="J968" s="407">
        <v>38899</v>
      </c>
    </row>
    <row r="969" spans="2:10">
      <c r="B969" s="407">
        <v>38930</v>
      </c>
      <c r="H969" s="409">
        <v>4.3E-3</v>
      </c>
      <c r="I969" s="409"/>
      <c r="J969" s="407">
        <v>38930</v>
      </c>
    </row>
    <row r="970" spans="2:10">
      <c r="B970" s="407">
        <v>38961</v>
      </c>
      <c r="H970" s="409">
        <v>3.8999999999999998E-3</v>
      </c>
      <c r="I970" s="409"/>
      <c r="J970" s="407">
        <v>38961</v>
      </c>
    </row>
    <row r="971" spans="2:10">
      <c r="B971" s="407">
        <v>38991</v>
      </c>
      <c r="H971" s="409">
        <v>4.1999999999999997E-3</v>
      </c>
      <c r="I971" s="409"/>
      <c r="J971" s="407">
        <v>38991</v>
      </c>
    </row>
    <row r="972" spans="2:10">
      <c r="B972" s="407">
        <v>39022</v>
      </c>
      <c r="H972" s="409">
        <v>3.8999999999999998E-3</v>
      </c>
      <c r="I972" s="409"/>
      <c r="J972" s="407">
        <v>39022</v>
      </c>
    </row>
    <row r="973" spans="2:10">
      <c r="B973" s="407">
        <v>39052</v>
      </c>
      <c r="H973" s="409">
        <v>3.5999999999999999E-3</v>
      </c>
      <c r="I973" s="409"/>
      <c r="J973" s="407">
        <v>39052</v>
      </c>
    </row>
    <row r="974" spans="2:10">
      <c r="B974" s="407">
        <v>39083</v>
      </c>
      <c r="H974" s="409">
        <v>4.3E-3</v>
      </c>
      <c r="I974" s="409"/>
      <c r="J974" s="407">
        <v>39083</v>
      </c>
    </row>
    <row r="975" spans="2:10">
      <c r="B975" s="407">
        <v>39114</v>
      </c>
      <c r="H975" s="409">
        <v>3.8E-3</v>
      </c>
      <c r="I975" s="409"/>
      <c r="J975" s="407">
        <v>39114</v>
      </c>
    </row>
    <row r="976" spans="2:10">
      <c r="B976" s="407">
        <v>39142</v>
      </c>
      <c r="H976" s="409">
        <v>3.8999999999999998E-3</v>
      </c>
      <c r="I976" s="409"/>
      <c r="J976" s="407">
        <v>39142</v>
      </c>
    </row>
    <row r="977" spans="1:10">
      <c r="B977" s="407">
        <v>39173</v>
      </c>
      <c r="H977" s="409">
        <v>4.1999999999999997E-3</v>
      </c>
      <c r="I977" s="409"/>
      <c r="J977" s="407">
        <v>39173</v>
      </c>
    </row>
    <row r="978" spans="1:10">
      <c r="B978" s="407">
        <v>39203</v>
      </c>
      <c r="H978" s="409">
        <v>4.1000000000000003E-3</v>
      </c>
      <c r="I978" s="409"/>
      <c r="J978" s="407">
        <v>39203</v>
      </c>
    </row>
    <row r="979" spans="1:10">
      <c r="B979" s="407">
        <v>39234</v>
      </c>
      <c r="H979" s="409">
        <v>4.0000000000000001E-3</v>
      </c>
      <c r="I979" s="409"/>
      <c r="J979" s="407">
        <v>39234</v>
      </c>
    </row>
    <row r="980" spans="1:10">
      <c r="B980" s="407">
        <v>39264</v>
      </c>
      <c r="H980" s="409">
        <v>4.5999999999999999E-3</v>
      </c>
      <c r="I980" s="409"/>
      <c r="J980" s="407">
        <v>39264</v>
      </c>
    </row>
    <row r="981" spans="1:10">
      <c r="B981" s="407">
        <v>39295</v>
      </c>
      <c r="H981" s="409">
        <v>4.1999999999999997E-3</v>
      </c>
      <c r="I981" s="409"/>
      <c r="J981" s="407">
        <v>39295</v>
      </c>
    </row>
    <row r="982" spans="1:10">
      <c r="B982" s="407">
        <v>39326</v>
      </c>
      <c r="H982" s="409">
        <v>3.7000000000000002E-3</v>
      </c>
      <c r="I982" s="409"/>
      <c r="J982" s="407">
        <v>39326</v>
      </c>
    </row>
    <row r="983" spans="1:10">
      <c r="B983" s="407">
        <v>39356</v>
      </c>
      <c r="H983" s="409">
        <v>4.3E-3</v>
      </c>
      <c r="I983" s="409"/>
      <c r="J983" s="407">
        <v>39356</v>
      </c>
    </row>
    <row r="984" spans="1:10">
      <c r="B984" s="407">
        <v>39387</v>
      </c>
      <c r="H984" s="409">
        <v>3.8999999999999998E-3</v>
      </c>
      <c r="I984" s="409"/>
      <c r="J984" s="407">
        <v>39387</v>
      </c>
    </row>
    <row r="985" spans="1:10">
      <c r="B985" s="407">
        <v>39417</v>
      </c>
      <c r="H985" s="409">
        <v>3.7000000000000002E-3</v>
      </c>
      <c r="I985" s="409"/>
      <c r="J985" s="407">
        <v>39417</v>
      </c>
    </row>
    <row r="986" spans="1:10">
      <c r="B986" s="407">
        <v>39448</v>
      </c>
      <c r="H986" s="409">
        <v>4.0000000000000001E-3</v>
      </c>
      <c r="I986" s="409"/>
      <c r="J986" s="407">
        <v>39448</v>
      </c>
    </row>
    <row r="987" spans="1:10">
      <c r="B987" s="407">
        <v>39479</v>
      </c>
      <c r="H987" s="409">
        <v>3.3999999999999998E-3</v>
      </c>
      <c r="I987" s="409"/>
      <c r="J987" s="407">
        <v>39479</v>
      </c>
    </row>
    <row r="988" spans="1:10">
      <c r="B988" s="407">
        <v>39508</v>
      </c>
      <c r="H988" s="409">
        <v>3.7000000000000002E-3</v>
      </c>
      <c r="I988" s="409"/>
      <c r="J988" s="407">
        <v>39508</v>
      </c>
    </row>
    <row r="989" spans="1:10">
      <c r="A989" s="406">
        <v>83</v>
      </c>
      <c r="B989" s="407">
        <v>39539</v>
      </c>
      <c r="C989" s="406" t="s">
        <v>3128</v>
      </c>
      <c r="D989" s="406" t="s">
        <v>3129</v>
      </c>
      <c r="E989" s="406">
        <v>21.15</v>
      </c>
      <c r="F989" s="406">
        <v>-66</v>
      </c>
      <c r="G989" s="406">
        <v>0</v>
      </c>
      <c r="H989" s="409">
        <v>3.5000000000000001E-3</v>
      </c>
      <c r="I989" s="409"/>
      <c r="J989" s="407">
        <v>39539</v>
      </c>
    </row>
    <row r="990" spans="1:10">
      <c r="A990" s="406">
        <v>83</v>
      </c>
      <c r="B990" s="407">
        <v>39569</v>
      </c>
      <c r="C990" s="406" t="s">
        <v>3128</v>
      </c>
      <c r="D990" s="406" t="s">
        <v>3129</v>
      </c>
      <c r="E990" s="406">
        <v>21.5</v>
      </c>
      <c r="F990" s="406">
        <v>1.6548E-2</v>
      </c>
      <c r="G990" s="406">
        <v>0</v>
      </c>
      <c r="H990" s="409">
        <v>3.7000000000000002E-3</v>
      </c>
      <c r="I990" s="409">
        <f t="shared" ref="I990:I1053" si="0">F990-H990</f>
        <v>1.2848E-2</v>
      </c>
      <c r="J990" s="407">
        <v>39569</v>
      </c>
    </row>
    <row r="991" spans="1:10">
      <c r="A991" s="406">
        <v>83</v>
      </c>
      <c r="B991" s="407">
        <v>39600</v>
      </c>
      <c r="C991" s="406" t="s">
        <v>3128</v>
      </c>
      <c r="D991" s="406" t="s">
        <v>3129</v>
      </c>
      <c r="E991" s="406">
        <v>22.18</v>
      </c>
      <c r="F991" s="406">
        <v>3.1628000000000003E-2</v>
      </c>
      <c r="G991" s="406">
        <v>0</v>
      </c>
      <c r="H991" s="409">
        <v>4.0000000000000001E-3</v>
      </c>
      <c r="I991" s="409">
        <f t="shared" si="0"/>
        <v>2.7628000000000003E-2</v>
      </c>
      <c r="J991" s="407">
        <v>39600</v>
      </c>
    </row>
    <row r="992" spans="1:10">
      <c r="A992" s="406">
        <v>83</v>
      </c>
      <c r="B992" s="407">
        <v>39630</v>
      </c>
      <c r="C992" s="406" t="s">
        <v>3128</v>
      </c>
      <c r="D992" s="406" t="s">
        <v>3129</v>
      </c>
      <c r="E992" s="406">
        <v>19.25</v>
      </c>
      <c r="F992" s="406">
        <v>-0.132101</v>
      </c>
      <c r="G992" s="406">
        <v>0</v>
      </c>
      <c r="H992" s="409">
        <v>3.8999999999999998E-3</v>
      </c>
      <c r="I992" s="409">
        <f t="shared" si="0"/>
        <v>-0.13600099999999998</v>
      </c>
      <c r="J992" s="407">
        <v>39630</v>
      </c>
    </row>
    <row r="993" spans="1:10">
      <c r="A993" s="406">
        <v>83</v>
      </c>
      <c r="B993" s="407">
        <v>39661</v>
      </c>
      <c r="C993" s="406" t="s">
        <v>3128</v>
      </c>
      <c r="D993" s="406" t="s">
        <v>3129</v>
      </c>
      <c r="E993" s="406">
        <v>22.95</v>
      </c>
      <c r="F993" s="406">
        <v>0.202597</v>
      </c>
      <c r="G993" s="406">
        <v>0.2</v>
      </c>
      <c r="H993" s="409">
        <v>3.5999999999999999E-3</v>
      </c>
      <c r="I993" s="409">
        <f t="shared" si="0"/>
        <v>0.19899700000000001</v>
      </c>
      <c r="J993" s="407">
        <v>39661</v>
      </c>
    </row>
    <row r="994" spans="1:10">
      <c r="A994" s="406">
        <v>83</v>
      </c>
      <c r="B994" s="407">
        <v>39692</v>
      </c>
      <c r="C994" s="406" t="s">
        <v>3128</v>
      </c>
      <c r="D994" s="406" t="s">
        <v>3129</v>
      </c>
      <c r="E994" s="406">
        <v>21.5</v>
      </c>
      <c r="F994" s="406">
        <v>-6.3181000000000001E-2</v>
      </c>
      <c r="G994" s="406">
        <v>0</v>
      </c>
      <c r="H994" s="409">
        <v>3.8999999999999998E-3</v>
      </c>
      <c r="I994" s="409">
        <f t="shared" si="0"/>
        <v>-6.7081000000000002E-2</v>
      </c>
      <c r="J994" s="407">
        <v>39692</v>
      </c>
    </row>
    <row r="995" spans="1:10">
      <c r="A995" s="406">
        <v>83</v>
      </c>
      <c r="B995" s="407">
        <v>39722</v>
      </c>
      <c r="C995" s="406" t="s">
        <v>3128</v>
      </c>
      <c r="D995" s="406" t="s">
        <v>3129</v>
      </c>
      <c r="E995" s="406">
        <v>20.28</v>
      </c>
      <c r="F995" s="406">
        <v>-5.6744000000000003E-2</v>
      </c>
      <c r="G995" s="406">
        <v>0</v>
      </c>
      <c r="H995" s="409">
        <v>3.7000000000000002E-3</v>
      </c>
      <c r="I995" s="409">
        <f t="shared" si="0"/>
        <v>-6.0444000000000005E-2</v>
      </c>
      <c r="J995" s="407">
        <v>39722</v>
      </c>
    </row>
    <row r="996" spans="1:10">
      <c r="A996" s="406">
        <v>83</v>
      </c>
      <c r="B996" s="407">
        <v>39753</v>
      </c>
      <c r="C996" s="406" t="s">
        <v>3128</v>
      </c>
      <c r="D996" s="406" t="s">
        <v>3129</v>
      </c>
      <c r="E996" s="406">
        <v>20.28</v>
      </c>
      <c r="F996" s="406">
        <v>9.8619999999999992E-3</v>
      </c>
      <c r="G996" s="406">
        <v>0.2</v>
      </c>
      <c r="H996" s="409">
        <v>3.5999999999999999E-3</v>
      </c>
      <c r="I996" s="409">
        <f t="shared" si="0"/>
        <v>6.2619999999999993E-3</v>
      </c>
      <c r="J996" s="407">
        <v>39753</v>
      </c>
    </row>
    <row r="997" spans="1:10">
      <c r="A997" s="406">
        <v>83</v>
      </c>
      <c r="B997" s="407">
        <v>39783</v>
      </c>
      <c r="C997" s="406" t="s">
        <v>3128</v>
      </c>
      <c r="D997" s="406" t="s">
        <v>3129</v>
      </c>
      <c r="E997" s="406">
        <v>20.88</v>
      </c>
      <c r="F997" s="406">
        <v>2.9586000000000001E-2</v>
      </c>
      <c r="G997" s="406">
        <v>0</v>
      </c>
      <c r="H997" s="409">
        <v>3.3E-3</v>
      </c>
      <c r="I997" s="409">
        <f t="shared" si="0"/>
        <v>2.6286E-2</v>
      </c>
      <c r="J997" s="407">
        <v>39783</v>
      </c>
    </row>
    <row r="998" spans="1:10">
      <c r="A998" s="406">
        <v>83</v>
      </c>
      <c r="B998" s="407">
        <v>39814</v>
      </c>
      <c r="C998" s="406" t="s">
        <v>3128</v>
      </c>
      <c r="D998" s="406" t="s">
        <v>3129</v>
      </c>
      <c r="E998" s="406">
        <v>21.18</v>
      </c>
      <c r="F998" s="406">
        <v>1.4368000000000001E-2</v>
      </c>
      <c r="G998" s="406">
        <v>0</v>
      </c>
      <c r="H998" s="409">
        <v>2.3999999999999998E-3</v>
      </c>
      <c r="I998" s="409">
        <f t="shared" si="0"/>
        <v>1.1968000000000001E-2</v>
      </c>
      <c r="J998" s="407">
        <v>39814</v>
      </c>
    </row>
    <row r="999" spans="1:10">
      <c r="A999" s="406">
        <v>83</v>
      </c>
      <c r="B999" s="407">
        <v>39845</v>
      </c>
      <c r="C999" s="406" t="s">
        <v>3128</v>
      </c>
      <c r="D999" s="406" t="s">
        <v>3129</v>
      </c>
      <c r="E999" s="406">
        <v>18.55</v>
      </c>
      <c r="F999" s="406">
        <v>-0.114731</v>
      </c>
      <c r="G999" s="406">
        <v>0.2</v>
      </c>
      <c r="H999" s="409">
        <v>3.0000000000000001E-3</v>
      </c>
      <c r="I999" s="409">
        <f t="shared" si="0"/>
        <v>-0.117731</v>
      </c>
      <c r="J999" s="407">
        <v>39845</v>
      </c>
    </row>
    <row r="1000" spans="1:10">
      <c r="A1000" s="406">
        <v>83</v>
      </c>
      <c r="B1000" s="407">
        <v>39873</v>
      </c>
      <c r="C1000" s="406" t="s">
        <v>3128</v>
      </c>
      <c r="D1000" s="406" t="s">
        <v>3129</v>
      </c>
      <c r="E1000" s="406">
        <v>19.239999999999998</v>
      </c>
      <c r="F1000" s="406">
        <v>3.7197000000000001E-2</v>
      </c>
      <c r="G1000" s="406">
        <v>0</v>
      </c>
      <c r="H1000" s="409">
        <v>3.5000000000000001E-3</v>
      </c>
      <c r="I1000" s="409">
        <f t="shared" si="0"/>
        <v>3.3696999999999998E-2</v>
      </c>
      <c r="J1000" s="407">
        <v>39873</v>
      </c>
    </row>
    <row r="1001" spans="1:10">
      <c r="A1001" s="406">
        <v>83</v>
      </c>
      <c r="B1001" s="407">
        <v>39904</v>
      </c>
      <c r="C1001" s="406" t="s">
        <v>3128</v>
      </c>
      <c r="D1001" s="406" t="s">
        <v>3129</v>
      </c>
      <c r="E1001" s="406">
        <v>18</v>
      </c>
      <c r="F1001" s="406">
        <v>-6.4449000000000006E-2</v>
      </c>
      <c r="G1001" s="406">
        <v>0</v>
      </c>
      <c r="H1001" s="409">
        <v>2.8999999999999998E-3</v>
      </c>
      <c r="I1001" s="409">
        <f t="shared" si="0"/>
        <v>-6.7349000000000006E-2</v>
      </c>
      <c r="J1001" s="407">
        <v>39904</v>
      </c>
    </row>
    <row r="1002" spans="1:10">
      <c r="A1002" s="406">
        <v>83</v>
      </c>
      <c r="B1002" s="407">
        <v>39934</v>
      </c>
      <c r="C1002" s="406" t="s">
        <v>3128</v>
      </c>
      <c r="D1002" s="406" t="s">
        <v>3129</v>
      </c>
      <c r="E1002" s="406">
        <v>17.28</v>
      </c>
      <c r="F1002" s="406">
        <v>-2.8889000000000001E-2</v>
      </c>
      <c r="G1002" s="406">
        <v>0.2</v>
      </c>
      <c r="H1002" s="409">
        <v>3.3E-3</v>
      </c>
      <c r="I1002" s="409">
        <f t="shared" si="0"/>
        <v>-3.2189000000000002E-2</v>
      </c>
      <c r="J1002" s="407">
        <v>39934</v>
      </c>
    </row>
    <row r="1003" spans="1:10">
      <c r="A1003" s="406">
        <v>83</v>
      </c>
      <c r="B1003" s="407">
        <v>39965</v>
      </c>
      <c r="C1003" s="406" t="s">
        <v>3128</v>
      </c>
      <c r="D1003" s="406" t="s">
        <v>3129</v>
      </c>
      <c r="E1003" s="406">
        <v>19.11</v>
      </c>
      <c r="F1003" s="406">
        <v>0.105903</v>
      </c>
      <c r="G1003" s="406">
        <v>0</v>
      </c>
      <c r="H1003" s="409">
        <v>3.8E-3</v>
      </c>
      <c r="I1003" s="409">
        <f t="shared" si="0"/>
        <v>0.102103</v>
      </c>
      <c r="J1003" s="407">
        <v>39965</v>
      </c>
    </row>
    <row r="1004" spans="1:10">
      <c r="A1004" s="406">
        <v>83</v>
      </c>
      <c r="B1004" s="407">
        <v>39995</v>
      </c>
      <c r="C1004" s="406" t="s">
        <v>3128</v>
      </c>
      <c r="D1004" s="406" t="s">
        <v>3129</v>
      </c>
      <c r="E1004" s="406">
        <v>19.71</v>
      </c>
      <c r="F1004" s="406">
        <v>3.1397000000000001E-2</v>
      </c>
      <c r="G1004" s="406">
        <v>0</v>
      </c>
      <c r="H1004" s="409">
        <v>3.5999999999999999E-3</v>
      </c>
      <c r="I1004" s="409">
        <f t="shared" si="0"/>
        <v>2.7797000000000002E-2</v>
      </c>
      <c r="J1004" s="407">
        <v>39995</v>
      </c>
    </row>
    <row r="1005" spans="1:10">
      <c r="A1005" s="406">
        <v>83</v>
      </c>
      <c r="B1005" s="407">
        <v>40026</v>
      </c>
      <c r="C1005" s="406" t="s">
        <v>3128</v>
      </c>
      <c r="D1005" s="406" t="s">
        <v>3129</v>
      </c>
      <c r="E1005" s="406">
        <v>20.100000000000001</v>
      </c>
      <c r="F1005" s="406">
        <v>3.0440999999999999E-2</v>
      </c>
      <c r="G1005" s="406">
        <v>0.21</v>
      </c>
      <c r="H1005" s="409">
        <v>3.5999999999999999E-3</v>
      </c>
      <c r="I1005" s="409">
        <f t="shared" si="0"/>
        <v>2.6841E-2</v>
      </c>
      <c r="J1005" s="407">
        <v>40026</v>
      </c>
    </row>
    <row r="1006" spans="1:10">
      <c r="A1006" s="406">
        <v>83</v>
      </c>
      <c r="B1006" s="407">
        <v>40057</v>
      </c>
      <c r="C1006" s="406" t="s">
        <v>3128</v>
      </c>
      <c r="D1006" s="406" t="s">
        <v>3129</v>
      </c>
      <c r="E1006" s="406">
        <v>19.940000000000001</v>
      </c>
      <c r="F1006" s="406">
        <v>-7.9600000000000001E-3</v>
      </c>
      <c r="G1006" s="406">
        <v>0</v>
      </c>
      <c r="H1006" s="409">
        <v>3.3999999999999998E-3</v>
      </c>
      <c r="I1006" s="409">
        <f t="shared" si="0"/>
        <v>-1.136E-2</v>
      </c>
      <c r="J1006" s="407">
        <v>40057</v>
      </c>
    </row>
    <row r="1007" spans="1:10">
      <c r="A1007" s="406">
        <v>83</v>
      </c>
      <c r="B1007" s="407">
        <v>40087</v>
      </c>
      <c r="C1007" s="406" t="s">
        <v>3128</v>
      </c>
      <c r="D1007" s="406" t="s">
        <v>3129</v>
      </c>
      <c r="E1007" s="406">
        <v>18.97</v>
      </c>
      <c r="F1007" s="406">
        <v>-4.8646000000000002E-2</v>
      </c>
      <c r="G1007" s="406">
        <v>0</v>
      </c>
      <c r="H1007" s="409">
        <v>3.3E-3</v>
      </c>
      <c r="I1007" s="409">
        <f t="shared" si="0"/>
        <v>-5.1945999999999999E-2</v>
      </c>
      <c r="J1007" s="407">
        <v>40087</v>
      </c>
    </row>
    <row r="1008" spans="1:10">
      <c r="A1008" s="406">
        <v>83</v>
      </c>
      <c r="B1008" s="407">
        <v>40118</v>
      </c>
      <c r="C1008" s="406" t="s">
        <v>3128</v>
      </c>
      <c r="D1008" s="406" t="s">
        <v>3129</v>
      </c>
      <c r="E1008" s="406">
        <v>22.24</v>
      </c>
      <c r="F1008" s="406">
        <v>0.183448</v>
      </c>
      <c r="G1008" s="406">
        <v>0.21</v>
      </c>
      <c r="H1008" s="409">
        <v>3.5000000000000001E-3</v>
      </c>
      <c r="I1008" s="409">
        <f t="shared" si="0"/>
        <v>0.179948</v>
      </c>
      <c r="J1008" s="407">
        <v>40118</v>
      </c>
    </row>
    <row r="1009" spans="1:10">
      <c r="A1009" s="406">
        <v>83</v>
      </c>
      <c r="B1009" s="407">
        <v>40148</v>
      </c>
      <c r="C1009" s="406" t="s">
        <v>3128</v>
      </c>
      <c r="D1009" s="406" t="s">
        <v>3129</v>
      </c>
      <c r="E1009" s="406">
        <v>22.41</v>
      </c>
      <c r="F1009" s="406">
        <v>7.6439999999999998E-3</v>
      </c>
      <c r="G1009" s="406">
        <v>0</v>
      </c>
      <c r="H1009" s="409">
        <v>3.3999999999999998E-3</v>
      </c>
      <c r="I1009" s="409">
        <f t="shared" si="0"/>
        <v>4.2439999999999995E-3</v>
      </c>
      <c r="J1009" s="407">
        <v>40148</v>
      </c>
    </row>
    <row r="1010" spans="1:10">
      <c r="A1010" s="406">
        <v>83</v>
      </c>
      <c r="B1010" s="407">
        <v>40179</v>
      </c>
      <c r="C1010" s="406" t="s">
        <v>3128</v>
      </c>
      <c r="D1010" s="406" t="s">
        <v>3129</v>
      </c>
      <c r="E1010" s="406">
        <v>21.8</v>
      </c>
      <c r="F1010" s="406">
        <v>-2.7220000000000001E-2</v>
      </c>
      <c r="G1010" s="406">
        <v>0</v>
      </c>
      <c r="H1010" s="409">
        <v>3.5999999999999999E-3</v>
      </c>
      <c r="I1010" s="409">
        <f t="shared" si="0"/>
        <v>-3.082E-2</v>
      </c>
      <c r="J1010" s="407">
        <v>40179</v>
      </c>
    </row>
    <row r="1011" spans="1:10">
      <c r="A1011" s="406">
        <v>83</v>
      </c>
      <c r="B1011" s="407">
        <v>40210</v>
      </c>
      <c r="C1011" s="406" t="s">
        <v>3128</v>
      </c>
      <c r="D1011" s="406" t="s">
        <v>3129</v>
      </c>
      <c r="E1011" s="406">
        <v>22.26</v>
      </c>
      <c r="F1011" s="406">
        <v>3.0734000000000001E-2</v>
      </c>
      <c r="G1011" s="406">
        <v>0.21</v>
      </c>
      <c r="H1011" s="409">
        <v>3.3E-3</v>
      </c>
      <c r="I1011" s="409">
        <f t="shared" si="0"/>
        <v>2.7434E-2</v>
      </c>
      <c r="J1011" s="407">
        <v>40210</v>
      </c>
    </row>
    <row r="1012" spans="1:10">
      <c r="A1012" s="406">
        <v>83</v>
      </c>
      <c r="B1012" s="407">
        <v>40238</v>
      </c>
      <c r="C1012" s="406" t="s">
        <v>3128</v>
      </c>
      <c r="D1012" s="406" t="s">
        <v>3129</v>
      </c>
      <c r="E1012" s="406">
        <v>21.76</v>
      </c>
      <c r="F1012" s="406">
        <v>-2.2461999999999999E-2</v>
      </c>
      <c r="G1012" s="406">
        <v>0</v>
      </c>
      <c r="H1012" s="409">
        <v>4.0000000000000001E-3</v>
      </c>
      <c r="I1012" s="409">
        <f t="shared" si="0"/>
        <v>-2.6461999999999999E-2</v>
      </c>
      <c r="J1012" s="407">
        <v>40238</v>
      </c>
    </row>
    <row r="1013" spans="1:10">
      <c r="A1013" s="406">
        <v>83</v>
      </c>
      <c r="B1013" s="407">
        <v>40269</v>
      </c>
      <c r="C1013" s="406" t="s">
        <v>3128</v>
      </c>
      <c r="D1013" s="406" t="s">
        <v>3129</v>
      </c>
      <c r="E1013" s="406">
        <v>21.78</v>
      </c>
      <c r="F1013" s="406">
        <v>9.19E-4</v>
      </c>
      <c r="G1013" s="406">
        <v>0</v>
      </c>
      <c r="H1013" s="409">
        <v>3.8E-3</v>
      </c>
      <c r="I1013" s="409">
        <f t="shared" si="0"/>
        <v>-2.8809999999999999E-3</v>
      </c>
      <c r="J1013" s="407">
        <v>40269</v>
      </c>
    </row>
    <row r="1014" spans="1:10">
      <c r="A1014" s="406">
        <v>83</v>
      </c>
      <c r="B1014" s="407">
        <v>40299</v>
      </c>
      <c r="C1014" s="406" t="s">
        <v>3128</v>
      </c>
      <c r="D1014" s="406" t="s">
        <v>3129</v>
      </c>
      <c r="E1014" s="406">
        <v>20.34</v>
      </c>
      <c r="F1014" s="406">
        <v>-5.6474000000000003E-2</v>
      </c>
      <c r="G1014" s="406">
        <v>0.21</v>
      </c>
      <c r="H1014" s="409">
        <v>3.3999999999999998E-3</v>
      </c>
      <c r="I1014" s="409">
        <f t="shared" si="0"/>
        <v>-5.9874000000000004E-2</v>
      </c>
      <c r="J1014" s="407">
        <v>40299</v>
      </c>
    </row>
    <row r="1015" spans="1:10">
      <c r="A1015" s="406">
        <v>83</v>
      </c>
      <c r="B1015" s="407">
        <v>40330</v>
      </c>
      <c r="C1015" s="406" t="s">
        <v>3128</v>
      </c>
      <c r="D1015" s="406" t="s">
        <v>3129</v>
      </c>
      <c r="E1015" s="406">
        <v>20.6</v>
      </c>
      <c r="F1015" s="406">
        <v>1.2782999999999999E-2</v>
      </c>
      <c r="G1015" s="406">
        <v>0</v>
      </c>
      <c r="H1015" s="409">
        <v>3.7000000000000002E-3</v>
      </c>
      <c r="I1015" s="409">
        <f t="shared" si="0"/>
        <v>9.0829999999999991E-3</v>
      </c>
      <c r="J1015" s="407">
        <v>40330</v>
      </c>
    </row>
    <row r="1016" spans="1:10">
      <c r="A1016" s="406">
        <v>83</v>
      </c>
      <c r="B1016" s="407">
        <v>40360</v>
      </c>
      <c r="C1016" s="406" t="s">
        <v>3128</v>
      </c>
      <c r="D1016" s="406" t="s">
        <v>3129</v>
      </c>
      <c r="E1016" s="406">
        <v>21.38</v>
      </c>
      <c r="F1016" s="406">
        <v>3.7864000000000002E-2</v>
      </c>
      <c r="G1016" s="406">
        <v>0</v>
      </c>
      <c r="H1016" s="409">
        <v>3.0999999999999999E-3</v>
      </c>
      <c r="I1016" s="409">
        <f t="shared" si="0"/>
        <v>3.4764000000000003E-2</v>
      </c>
      <c r="J1016" s="407">
        <v>40360</v>
      </c>
    </row>
    <row r="1017" spans="1:10">
      <c r="A1017" s="406">
        <v>83</v>
      </c>
      <c r="B1017" s="407">
        <v>40391</v>
      </c>
      <c r="C1017" s="406" t="s">
        <v>3128</v>
      </c>
      <c r="D1017" s="406" t="s">
        <v>3129</v>
      </c>
      <c r="E1017" s="406">
        <v>22.58</v>
      </c>
      <c r="F1017" s="406">
        <v>6.6417000000000004E-2</v>
      </c>
      <c r="G1017" s="406">
        <v>0.22</v>
      </c>
      <c r="H1017" s="409">
        <v>3.2000000000000002E-3</v>
      </c>
      <c r="I1017" s="409">
        <f t="shared" si="0"/>
        <v>6.3217000000000009E-2</v>
      </c>
      <c r="J1017" s="407">
        <v>40391</v>
      </c>
    </row>
    <row r="1018" spans="1:10">
      <c r="A1018" s="406">
        <v>83</v>
      </c>
      <c r="B1018" s="407">
        <v>40422</v>
      </c>
      <c r="C1018" s="406" t="s">
        <v>3128</v>
      </c>
      <c r="D1018" s="406" t="s">
        <v>3129</v>
      </c>
      <c r="E1018" s="406">
        <v>23.27</v>
      </c>
      <c r="F1018" s="406">
        <v>3.0557999999999998E-2</v>
      </c>
      <c r="G1018" s="406">
        <v>0</v>
      </c>
      <c r="H1018" s="409">
        <v>2.5999999999999999E-3</v>
      </c>
      <c r="I1018" s="409">
        <f t="shared" si="0"/>
        <v>2.7957999999999997E-2</v>
      </c>
      <c r="J1018" s="407">
        <v>40422</v>
      </c>
    </row>
    <row r="1019" spans="1:10">
      <c r="A1019" s="406">
        <v>83</v>
      </c>
      <c r="B1019" s="407">
        <v>40452</v>
      </c>
      <c r="C1019" s="406" t="s">
        <v>3128</v>
      </c>
      <c r="D1019" s="406" t="s">
        <v>3129</v>
      </c>
      <c r="E1019" s="406">
        <v>23.88</v>
      </c>
      <c r="F1019" s="406">
        <v>2.6214000000000001E-2</v>
      </c>
      <c r="G1019" s="406">
        <v>0</v>
      </c>
      <c r="H1019" s="409">
        <v>2.7000000000000001E-3</v>
      </c>
      <c r="I1019" s="409">
        <f t="shared" si="0"/>
        <v>2.3514E-2</v>
      </c>
      <c r="J1019" s="407">
        <v>40452</v>
      </c>
    </row>
    <row r="1020" spans="1:10">
      <c r="A1020" s="406">
        <v>83</v>
      </c>
      <c r="B1020" s="407">
        <v>40483</v>
      </c>
      <c r="C1020" s="406" t="s">
        <v>3128</v>
      </c>
      <c r="D1020" s="406" t="s">
        <v>3129</v>
      </c>
      <c r="E1020" s="406">
        <v>24.51</v>
      </c>
      <c r="F1020" s="406">
        <v>3.5595000000000002E-2</v>
      </c>
      <c r="G1020" s="406">
        <v>0.22</v>
      </c>
      <c r="H1020" s="409">
        <v>3.2000000000000002E-3</v>
      </c>
      <c r="I1020" s="409">
        <f t="shared" si="0"/>
        <v>3.2395E-2</v>
      </c>
      <c r="J1020" s="407">
        <v>40483</v>
      </c>
    </row>
    <row r="1021" spans="1:10">
      <c r="A1021" s="406">
        <v>83</v>
      </c>
      <c r="B1021" s="407">
        <v>40513</v>
      </c>
      <c r="C1021" s="406" t="s">
        <v>3128</v>
      </c>
      <c r="D1021" s="406" t="s">
        <v>3129</v>
      </c>
      <c r="E1021" s="406">
        <v>25.29</v>
      </c>
      <c r="F1021" s="406">
        <v>3.1823999999999998E-2</v>
      </c>
      <c r="G1021" s="406">
        <v>0</v>
      </c>
      <c r="H1021" s="409">
        <v>3.2000000000000002E-3</v>
      </c>
      <c r="I1021" s="409">
        <f t="shared" si="0"/>
        <v>2.8623999999999997E-2</v>
      </c>
      <c r="J1021" s="407">
        <v>40513</v>
      </c>
    </row>
    <row r="1022" spans="1:10">
      <c r="A1022" s="63">
        <v>83</v>
      </c>
      <c r="B1022" s="407">
        <v>40544</v>
      </c>
      <c r="C1022" s="63" t="s">
        <v>3128</v>
      </c>
      <c r="D1022" s="63" t="s">
        <v>3129</v>
      </c>
      <c r="E1022" s="63">
        <v>25.5</v>
      </c>
      <c r="F1022" s="63">
        <v>8.3040000000000006E-3</v>
      </c>
      <c r="G1022" s="63">
        <v>0</v>
      </c>
      <c r="H1022" s="406">
        <v>3.5666666699999999E-3</v>
      </c>
      <c r="I1022" s="409">
        <f t="shared" si="0"/>
        <v>4.7373333300000011E-3</v>
      </c>
      <c r="J1022" s="407">
        <v>40544</v>
      </c>
    </row>
    <row r="1023" spans="1:10">
      <c r="A1023" s="63">
        <v>83</v>
      </c>
      <c r="B1023" s="407">
        <v>40575</v>
      </c>
      <c r="C1023" s="63" t="s">
        <v>3128</v>
      </c>
      <c r="D1023" s="63" t="s">
        <v>3129</v>
      </c>
      <c r="E1023" s="63">
        <v>27.74</v>
      </c>
      <c r="F1023" s="63">
        <v>9.6471000000000001E-2</v>
      </c>
      <c r="G1023" s="63">
        <v>0.22</v>
      </c>
      <c r="H1023" s="406">
        <v>3.68333333E-3</v>
      </c>
      <c r="I1023" s="409">
        <f t="shared" si="0"/>
        <v>9.2787666670000005E-2</v>
      </c>
      <c r="J1023" s="407">
        <v>40575</v>
      </c>
    </row>
    <row r="1024" spans="1:10">
      <c r="A1024" s="63">
        <v>83</v>
      </c>
      <c r="B1024" s="407">
        <v>40603</v>
      </c>
      <c r="C1024" s="63" t="s">
        <v>3128</v>
      </c>
      <c r="D1024" s="63" t="s">
        <v>3129</v>
      </c>
      <c r="E1024" s="63">
        <v>28.05</v>
      </c>
      <c r="F1024" s="63">
        <v>1.1174999999999999E-2</v>
      </c>
      <c r="G1024" s="63">
        <v>0</v>
      </c>
      <c r="H1024" s="406">
        <v>3.5583333299999999E-3</v>
      </c>
      <c r="I1024" s="409">
        <f t="shared" si="0"/>
        <v>7.6166666699999993E-3</v>
      </c>
      <c r="J1024" s="407">
        <v>40603</v>
      </c>
    </row>
    <row r="1025" spans="1:10">
      <c r="A1025" s="63">
        <v>83</v>
      </c>
      <c r="B1025" s="407">
        <v>40634</v>
      </c>
      <c r="C1025" s="63" t="s">
        <v>3128</v>
      </c>
      <c r="D1025" s="63" t="s">
        <v>3129</v>
      </c>
      <c r="E1025" s="63">
        <v>29.38</v>
      </c>
      <c r="F1025" s="63">
        <v>4.7414999999999999E-2</v>
      </c>
      <c r="G1025" s="63">
        <v>0</v>
      </c>
      <c r="H1025" s="406">
        <v>3.5666666699999999E-3</v>
      </c>
      <c r="I1025" s="409">
        <f t="shared" si="0"/>
        <v>4.3848333329999996E-2</v>
      </c>
      <c r="J1025" s="407">
        <v>40634</v>
      </c>
    </row>
    <row r="1026" spans="1:10">
      <c r="A1026" s="63">
        <v>83</v>
      </c>
      <c r="B1026" s="407">
        <v>40664</v>
      </c>
      <c r="C1026" s="63" t="s">
        <v>3128</v>
      </c>
      <c r="D1026" s="63" t="s">
        <v>3129</v>
      </c>
      <c r="E1026" s="63">
        <v>30.01</v>
      </c>
      <c r="F1026" s="63">
        <v>2.8930999999999998E-2</v>
      </c>
      <c r="G1026" s="63">
        <v>0.22</v>
      </c>
      <c r="H1026" s="406">
        <v>3.3416666699999996E-3</v>
      </c>
      <c r="I1026" s="409">
        <f t="shared" si="0"/>
        <v>2.5589333329999998E-2</v>
      </c>
      <c r="J1026" s="407">
        <v>40664</v>
      </c>
    </row>
    <row r="1027" spans="1:10">
      <c r="A1027" s="63">
        <v>83</v>
      </c>
      <c r="B1027" s="407">
        <v>40695</v>
      </c>
      <c r="C1027" s="63" t="s">
        <v>3128</v>
      </c>
      <c r="D1027" s="63" t="s">
        <v>3129</v>
      </c>
      <c r="E1027" s="63">
        <v>29.45</v>
      </c>
      <c r="F1027" s="63">
        <v>-1.866E-2</v>
      </c>
      <c r="G1027" s="63">
        <v>0</v>
      </c>
      <c r="H1027" s="406">
        <v>3.25833333E-3</v>
      </c>
      <c r="I1027" s="409">
        <f t="shared" si="0"/>
        <v>-2.1918333329999998E-2</v>
      </c>
      <c r="J1027" s="407">
        <v>40695</v>
      </c>
    </row>
    <row r="1028" spans="1:10">
      <c r="A1028" s="63">
        <v>83</v>
      </c>
      <c r="B1028" s="407">
        <v>40725</v>
      </c>
      <c r="C1028" s="63" t="s">
        <v>3128</v>
      </c>
      <c r="D1028" s="63" t="s">
        <v>3129</v>
      </c>
      <c r="E1028" s="63">
        <v>28</v>
      </c>
      <c r="F1028" s="63">
        <v>-4.9236000000000002E-2</v>
      </c>
      <c r="G1028" s="63">
        <v>0</v>
      </c>
      <c r="H1028" s="406">
        <v>3.2916666700000003E-3</v>
      </c>
      <c r="I1028" s="409">
        <f t="shared" si="0"/>
        <v>-5.2527666670000001E-2</v>
      </c>
      <c r="J1028" s="407">
        <v>40725</v>
      </c>
    </row>
    <row r="1029" spans="1:10">
      <c r="A1029" s="63">
        <v>83</v>
      </c>
      <c r="B1029" s="407">
        <v>40756</v>
      </c>
      <c r="C1029" s="63" t="s">
        <v>3128</v>
      </c>
      <c r="D1029" s="63" t="s">
        <v>3129</v>
      </c>
      <c r="E1029" s="63">
        <v>29.78</v>
      </c>
      <c r="F1029" s="63">
        <v>7.1786000000000003E-2</v>
      </c>
      <c r="G1029" s="63">
        <v>0.23</v>
      </c>
      <c r="H1029" s="406">
        <f>0.0365/12</f>
        <v>3.0416666666666665E-3</v>
      </c>
      <c r="I1029" s="409">
        <f t="shared" si="0"/>
        <v>6.8744333333333338E-2</v>
      </c>
      <c r="J1029" s="407">
        <v>40756</v>
      </c>
    </row>
    <row r="1030" spans="1:10">
      <c r="A1030" s="63">
        <v>83</v>
      </c>
      <c r="B1030" s="407">
        <v>40787</v>
      </c>
      <c r="C1030" s="63" t="s">
        <v>3128</v>
      </c>
      <c r="D1030" s="63" t="s">
        <v>3129</v>
      </c>
      <c r="E1030" s="63">
        <v>30.18</v>
      </c>
      <c r="F1030" s="63">
        <v>1.3431999999999999E-2</v>
      </c>
      <c r="G1030" s="63">
        <v>0</v>
      </c>
      <c r="H1030" s="406">
        <v>2.3583333300000002E-3</v>
      </c>
      <c r="I1030" s="409">
        <f t="shared" si="0"/>
        <v>1.1073666669999999E-2</v>
      </c>
      <c r="J1030" s="407">
        <v>40787</v>
      </c>
    </row>
    <row r="1031" spans="1:10">
      <c r="A1031" s="63">
        <v>83</v>
      </c>
      <c r="B1031" s="407">
        <v>40817</v>
      </c>
      <c r="C1031" s="63" t="s">
        <v>3128</v>
      </c>
      <c r="D1031" s="63" t="s">
        <v>3129</v>
      </c>
      <c r="E1031" s="63">
        <v>30.53</v>
      </c>
      <c r="F1031" s="63">
        <v>1.1597E-2</v>
      </c>
      <c r="G1031" s="63">
        <v>0</v>
      </c>
      <c r="H1031" s="406">
        <v>2.3916666700000001E-3</v>
      </c>
      <c r="I1031" s="409">
        <f t="shared" si="0"/>
        <v>9.2053333299999991E-3</v>
      </c>
      <c r="J1031" s="407">
        <v>40817</v>
      </c>
    </row>
    <row r="1032" spans="1:10">
      <c r="A1032" s="63">
        <v>83</v>
      </c>
      <c r="B1032" s="407">
        <v>40848</v>
      </c>
      <c r="C1032" s="63" t="s">
        <v>3128</v>
      </c>
      <c r="D1032" s="63" t="s">
        <v>3129</v>
      </c>
      <c r="E1032" s="63">
        <v>31.07</v>
      </c>
      <c r="F1032" s="63">
        <v>2.5221E-2</v>
      </c>
      <c r="G1032" s="63">
        <v>0.23</v>
      </c>
      <c r="H1032" s="406">
        <v>2.26666667E-3</v>
      </c>
      <c r="I1032" s="409">
        <f t="shared" si="0"/>
        <v>2.295433333E-2</v>
      </c>
      <c r="J1032" s="407">
        <v>40848</v>
      </c>
    </row>
    <row r="1033" spans="1:10">
      <c r="A1033" s="63">
        <v>83</v>
      </c>
      <c r="B1033" s="407">
        <v>40878</v>
      </c>
      <c r="C1033" s="63" t="s">
        <v>3128</v>
      </c>
      <c r="D1033" s="63" t="s">
        <v>3129</v>
      </c>
      <c r="E1033" s="63">
        <v>31.86</v>
      </c>
      <c r="F1033" s="63">
        <v>2.5426000000000001E-2</v>
      </c>
      <c r="G1033" s="63">
        <v>0</v>
      </c>
      <c r="H1033" s="406">
        <f>0.0298/12</f>
        <v>2.4833333333333335E-3</v>
      </c>
      <c r="I1033" s="409">
        <f t="shared" si="0"/>
        <v>2.2942666666666667E-2</v>
      </c>
      <c r="J1033" s="407">
        <v>40878</v>
      </c>
    </row>
    <row r="1034" spans="1:10">
      <c r="A1034" s="63">
        <v>83</v>
      </c>
      <c r="B1034" s="407">
        <v>40909</v>
      </c>
      <c r="C1034" s="63" t="s">
        <v>3128</v>
      </c>
      <c r="D1034" s="63" t="s">
        <v>3129</v>
      </c>
      <c r="E1034" s="63">
        <v>33.729999999999997</v>
      </c>
      <c r="F1034" s="63">
        <v>5.8694000000000003E-2</v>
      </c>
      <c r="G1034" s="63">
        <v>0</v>
      </c>
      <c r="H1034" s="406">
        <f>'PRPM WP2'!D1034</f>
        <v>2.0999999999999999E-3</v>
      </c>
      <c r="I1034" s="409">
        <f t="shared" si="0"/>
        <v>5.6594000000000005E-2</v>
      </c>
      <c r="J1034" s="407">
        <v>40909</v>
      </c>
    </row>
    <row r="1035" spans="1:10">
      <c r="A1035" s="63">
        <v>83</v>
      </c>
      <c r="B1035" s="407">
        <v>40940</v>
      </c>
      <c r="C1035" s="63" t="s">
        <v>3128</v>
      </c>
      <c r="D1035" s="63" t="s">
        <v>3129</v>
      </c>
      <c r="E1035" s="63">
        <v>34.28</v>
      </c>
      <c r="F1035" s="63">
        <v>2.3125E-2</v>
      </c>
      <c r="G1035" s="63">
        <v>0.23</v>
      </c>
      <c r="H1035" s="406">
        <f>'PRPM WP2'!D1035</f>
        <v>2E-3</v>
      </c>
      <c r="I1035" s="409">
        <f t="shared" si="0"/>
        <v>2.1124999999999998E-2</v>
      </c>
      <c r="J1035" s="407">
        <v>40940</v>
      </c>
    </row>
    <row r="1036" spans="1:10">
      <c r="A1036" s="63">
        <v>83</v>
      </c>
      <c r="B1036" s="407">
        <v>40969</v>
      </c>
      <c r="C1036" s="63" t="s">
        <v>3128</v>
      </c>
      <c r="D1036" s="63" t="s">
        <v>3129</v>
      </c>
      <c r="E1036" s="63">
        <v>34.03</v>
      </c>
      <c r="F1036" s="63">
        <v>-7.293E-3</v>
      </c>
      <c r="G1036" s="63">
        <v>0</v>
      </c>
      <c r="H1036" s="406">
        <f>'PRPM WP2'!D1036</f>
        <v>2.2000000000000001E-3</v>
      </c>
      <c r="I1036" s="409">
        <f t="shared" si="0"/>
        <v>-9.4929999999999997E-3</v>
      </c>
      <c r="J1036" s="407">
        <v>40969</v>
      </c>
    </row>
    <row r="1037" spans="1:10">
      <c r="A1037" s="63">
        <v>83</v>
      </c>
      <c r="B1037" s="407">
        <v>41000</v>
      </c>
      <c r="C1037" s="63" t="s">
        <v>3128</v>
      </c>
      <c r="D1037" s="63" t="s">
        <v>3129</v>
      </c>
      <c r="E1037" s="63">
        <v>34.24</v>
      </c>
      <c r="F1037" s="63">
        <v>1.2930000000000001E-2</v>
      </c>
      <c r="G1037" s="63">
        <v>0.23</v>
      </c>
      <c r="H1037" s="406">
        <f>'PRPM WP2'!D1037</f>
        <v>2.5000000000000001E-3</v>
      </c>
      <c r="I1037" s="409">
        <f t="shared" si="0"/>
        <v>1.043E-2</v>
      </c>
      <c r="J1037" s="407">
        <v>41000</v>
      </c>
    </row>
    <row r="1038" spans="1:10">
      <c r="A1038" s="63">
        <v>83</v>
      </c>
      <c r="B1038" s="407">
        <v>41030</v>
      </c>
      <c r="C1038" s="63" t="s">
        <v>3128</v>
      </c>
      <c r="D1038" s="63" t="s">
        <v>3129</v>
      </c>
      <c r="E1038" s="63">
        <v>34.21</v>
      </c>
      <c r="F1038" s="63">
        <v>-8.7600000000000004E-4</v>
      </c>
      <c r="G1038" s="63">
        <v>0</v>
      </c>
      <c r="H1038" s="406">
        <f>'PRPM WP2'!D1038</f>
        <v>2.3E-3</v>
      </c>
      <c r="I1038" s="409">
        <f t="shared" si="0"/>
        <v>-3.176E-3</v>
      </c>
      <c r="J1038" s="407">
        <v>41030</v>
      </c>
    </row>
    <row r="1039" spans="1:10">
      <c r="A1039" s="63">
        <v>83</v>
      </c>
      <c r="B1039" s="407">
        <v>41061</v>
      </c>
      <c r="C1039" s="63" t="s">
        <v>3128</v>
      </c>
      <c r="D1039" s="63" t="s">
        <v>3129</v>
      </c>
      <c r="E1039" s="63">
        <v>34.28</v>
      </c>
      <c r="F1039" s="63">
        <v>2.0460000000000001E-3</v>
      </c>
      <c r="G1039" s="63">
        <v>0</v>
      </c>
      <c r="H1039" s="406">
        <f>'PRPM WP2'!D1039</f>
        <v>1.8E-3</v>
      </c>
      <c r="I1039" s="409">
        <f t="shared" si="0"/>
        <v>2.4600000000000012E-4</v>
      </c>
      <c r="J1039" s="407">
        <v>41061</v>
      </c>
    </row>
    <row r="1040" spans="1:10">
      <c r="A1040" s="63">
        <v>83</v>
      </c>
      <c r="B1040" s="407">
        <v>41091</v>
      </c>
      <c r="C1040" s="63" t="s">
        <v>3128</v>
      </c>
      <c r="D1040" s="63" t="s">
        <v>3129</v>
      </c>
      <c r="E1040" s="406">
        <v>36.25</v>
      </c>
      <c r="F1040" s="406">
        <f t="shared" ref="F1040:F1103" si="1">((E1040-E1039)/E1039)+(G1040/E1039)</f>
        <v>6.476079346557756E-2</v>
      </c>
      <c r="G1040" s="406">
        <v>0.25</v>
      </c>
      <c r="H1040" s="406">
        <f>'PRPM WP2'!D1040</f>
        <v>2E-3</v>
      </c>
      <c r="I1040" s="409">
        <f t="shared" si="0"/>
        <v>6.2760793465577558E-2</v>
      </c>
      <c r="J1040" s="407">
        <v>41091</v>
      </c>
    </row>
    <row r="1041" spans="1:10">
      <c r="A1041" s="63">
        <v>83</v>
      </c>
      <c r="B1041" s="407">
        <v>41122</v>
      </c>
      <c r="C1041" s="63" t="s">
        <v>3128</v>
      </c>
      <c r="D1041" s="63" t="s">
        <v>3129</v>
      </c>
      <c r="E1041" s="406">
        <v>36.869999999999997</v>
      </c>
      <c r="F1041" s="406">
        <f t="shared" si="1"/>
        <v>1.7103448275861997E-2</v>
      </c>
      <c r="G1041" s="406">
        <v>0</v>
      </c>
      <c r="H1041" s="406">
        <f>'PRPM WP2'!D1041</f>
        <v>1.8E-3</v>
      </c>
      <c r="I1041" s="409">
        <f t="shared" si="0"/>
        <v>1.5303448275861997E-2</v>
      </c>
      <c r="J1041" s="407">
        <v>41122</v>
      </c>
    </row>
    <row r="1042" spans="1:10">
      <c r="A1042" s="63">
        <v>83</v>
      </c>
      <c r="B1042" s="407">
        <v>41153</v>
      </c>
      <c r="C1042" s="63" t="s">
        <v>3128</v>
      </c>
      <c r="D1042" s="63" t="s">
        <v>3129</v>
      </c>
      <c r="E1042" s="406">
        <v>37.06</v>
      </c>
      <c r="F1042" s="406">
        <f t="shared" si="1"/>
        <v>5.1532411174397838E-3</v>
      </c>
      <c r="G1042" s="406">
        <v>0</v>
      </c>
      <c r="H1042" s="406">
        <f>'PRPM WP2'!D1042</f>
        <v>1.6999999999999999E-3</v>
      </c>
      <c r="I1042" s="409">
        <f t="shared" si="0"/>
        <v>3.4532411174397837E-3</v>
      </c>
      <c r="J1042" s="407">
        <v>41153</v>
      </c>
    </row>
    <row r="1043" spans="1:10">
      <c r="A1043" s="63">
        <v>83</v>
      </c>
      <c r="B1043" s="407">
        <v>41183</v>
      </c>
      <c r="C1043" s="63" t="s">
        <v>3128</v>
      </c>
      <c r="D1043" s="63" t="s">
        <v>3129</v>
      </c>
      <c r="E1043" s="406">
        <v>36.74</v>
      </c>
      <c r="F1043" s="406">
        <f t="shared" si="1"/>
        <v>-8.634646519158129E-3</v>
      </c>
      <c r="G1043" s="406">
        <v>0</v>
      </c>
      <c r="H1043" s="406">
        <f>'PRPM WP2'!D1043</f>
        <v>2.0999999999999999E-3</v>
      </c>
      <c r="I1043" s="409">
        <f t="shared" si="0"/>
        <v>-1.0734646519158128E-2</v>
      </c>
      <c r="J1043" s="407">
        <v>41183</v>
      </c>
    </row>
    <row r="1044" spans="1:10">
      <c r="A1044" s="63">
        <v>83</v>
      </c>
      <c r="B1044" s="407">
        <v>41214</v>
      </c>
      <c r="C1044" s="63" t="s">
        <v>3128</v>
      </c>
      <c r="D1044" s="63" t="s">
        <v>3129</v>
      </c>
      <c r="E1044" s="406">
        <v>38.17</v>
      </c>
      <c r="F1044" s="406">
        <f t="shared" si="1"/>
        <v>4.5726728361458885E-2</v>
      </c>
      <c r="G1044" s="406">
        <v>0.25</v>
      </c>
      <c r="H1044" s="406">
        <f>'PRPM WP2'!D1044</f>
        <v>1.9E-3</v>
      </c>
      <c r="I1044" s="409">
        <f t="shared" si="0"/>
        <v>4.3826728361458886E-2</v>
      </c>
      <c r="J1044" s="407">
        <v>41214</v>
      </c>
    </row>
    <row r="1045" spans="1:10">
      <c r="A1045" s="63">
        <v>83</v>
      </c>
      <c r="B1045" s="407">
        <v>41244</v>
      </c>
      <c r="C1045" s="63" t="s">
        <v>3128</v>
      </c>
      <c r="D1045" s="63" t="s">
        <v>3129</v>
      </c>
      <c r="E1045" s="406">
        <v>37.130000000000003</v>
      </c>
      <c r="F1045" s="406">
        <f t="shared" si="1"/>
        <v>-2.0696882368352088E-2</v>
      </c>
      <c r="G1045" s="406">
        <v>0.25</v>
      </c>
      <c r="H1045" s="406">
        <f>'PRPM WP2'!D1045</f>
        <v>1.9E-3</v>
      </c>
      <c r="I1045" s="409">
        <f t="shared" si="0"/>
        <v>-2.2596882368352087E-2</v>
      </c>
      <c r="J1045" s="407">
        <v>41244</v>
      </c>
    </row>
    <row r="1046" spans="1:10">
      <c r="A1046" s="63">
        <v>84</v>
      </c>
      <c r="B1046" s="407">
        <v>41275</v>
      </c>
      <c r="C1046" s="63" t="s">
        <v>3128</v>
      </c>
      <c r="D1046" s="63" t="s">
        <v>3129</v>
      </c>
      <c r="E1046" s="406">
        <v>38.28</v>
      </c>
      <c r="F1046" s="406">
        <f t="shared" si="1"/>
        <v>3.0972259628332843E-2</v>
      </c>
      <c r="G1046" s="406">
        <v>0</v>
      </c>
      <c r="H1046" s="406">
        <f>'PRPM WP2'!D1046</f>
        <v>2.2000000000000001E-3</v>
      </c>
      <c r="I1046" s="409">
        <f t="shared" si="0"/>
        <v>2.8772259628332842E-2</v>
      </c>
      <c r="J1046" s="407">
        <v>41275</v>
      </c>
    </row>
    <row r="1047" spans="1:10">
      <c r="A1047" s="63">
        <v>85</v>
      </c>
      <c r="B1047" s="407">
        <v>41306</v>
      </c>
      <c r="C1047" s="63" t="s">
        <v>3128</v>
      </c>
      <c r="D1047" s="63" t="s">
        <v>3129</v>
      </c>
      <c r="E1047" s="406">
        <v>39.450000000000003</v>
      </c>
      <c r="F1047" s="406">
        <f t="shared" si="1"/>
        <v>3.0564263322884058E-2</v>
      </c>
      <c r="G1047" s="406">
        <v>0</v>
      </c>
      <c r="H1047" s="406">
        <f>'PRPM WP2'!D1047</f>
        <v>2.2000000000000001E-3</v>
      </c>
      <c r="I1047" s="409">
        <f t="shared" si="0"/>
        <v>2.8364263322884057E-2</v>
      </c>
      <c r="J1047" s="407">
        <v>41306</v>
      </c>
    </row>
    <row r="1048" spans="1:10">
      <c r="B1048" s="407">
        <v>41334</v>
      </c>
      <c r="C1048" s="63" t="s">
        <v>3128</v>
      </c>
      <c r="D1048" s="63" t="s">
        <v>3129</v>
      </c>
      <c r="E1048" s="406">
        <v>41.44</v>
      </c>
      <c r="F1048" s="406">
        <f t="shared" si="1"/>
        <v>5.0443599493029019E-2</v>
      </c>
      <c r="G1048" s="406">
        <v>0</v>
      </c>
      <c r="H1048" s="406">
        <f>'PRPM WP2'!D1048</f>
        <v>2.0999999999999999E-3</v>
      </c>
      <c r="I1048" s="409">
        <f t="shared" si="0"/>
        <v>4.8343599493029021E-2</v>
      </c>
      <c r="J1048" s="407">
        <v>41334</v>
      </c>
    </row>
    <row r="1049" spans="1:10">
      <c r="B1049" s="407">
        <v>41365</v>
      </c>
      <c r="C1049" s="63" t="s">
        <v>3128</v>
      </c>
      <c r="D1049" s="63" t="s">
        <v>3129</v>
      </c>
      <c r="E1049" s="406">
        <v>41.88</v>
      </c>
      <c r="F1049" s="406">
        <f t="shared" si="1"/>
        <v>1.0617760617760735E-2</v>
      </c>
      <c r="G1049" s="406">
        <v>0</v>
      </c>
      <c r="H1049" s="406">
        <f>'PRPM WP2'!D1049</f>
        <v>2.5999999999999999E-3</v>
      </c>
      <c r="I1049" s="409">
        <f t="shared" si="0"/>
        <v>8.0177606177607354E-3</v>
      </c>
      <c r="J1049" s="407">
        <v>41365</v>
      </c>
    </row>
    <row r="1050" spans="1:10">
      <c r="B1050" s="407">
        <v>41395</v>
      </c>
      <c r="C1050" s="63" t="s">
        <v>3128</v>
      </c>
      <c r="D1050" s="63" t="s">
        <v>3129</v>
      </c>
      <c r="E1050" s="406">
        <v>39.94</v>
      </c>
      <c r="F1050" s="406">
        <f t="shared" si="1"/>
        <v>-3.9637058261700206E-2</v>
      </c>
      <c r="G1050" s="406">
        <v>0.28000000000000003</v>
      </c>
      <c r="H1050" s="406">
        <f>'PRPM WP2'!D1050</f>
        <v>2.3E-3</v>
      </c>
      <c r="I1050" s="409">
        <f t="shared" si="0"/>
        <v>-4.1937058261700202E-2</v>
      </c>
      <c r="J1050" s="407">
        <v>41395</v>
      </c>
    </row>
    <row r="1051" spans="1:10">
      <c r="B1051" s="407">
        <v>41426</v>
      </c>
      <c r="C1051" s="63" t="s">
        <v>3128</v>
      </c>
      <c r="D1051" s="63" t="s">
        <v>3129</v>
      </c>
      <c r="E1051" s="406">
        <v>41.23</v>
      </c>
      <c r="F1051" s="406">
        <f t="shared" si="1"/>
        <v>3.229844767150724E-2</v>
      </c>
      <c r="G1051" s="406">
        <v>0</v>
      </c>
      <c r="H1051" s="406">
        <f>'PRPM WP2'!D1051</f>
        <v>2.3999999999999998E-3</v>
      </c>
      <c r="I1051" s="409">
        <f t="shared" si="0"/>
        <v>2.989844767150724E-2</v>
      </c>
      <c r="J1051" s="407">
        <v>41426</v>
      </c>
    </row>
    <row r="1052" spans="1:10">
      <c r="B1052" s="407">
        <v>41456</v>
      </c>
      <c r="C1052" s="63" t="s">
        <v>3128</v>
      </c>
      <c r="D1052" s="63" t="s">
        <v>3129</v>
      </c>
      <c r="E1052" s="406">
        <v>42.68</v>
      </c>
      <c r="F1052" s="406">
        <f t="shared" si="1"/>
        <v>3.5168566577734733E-2</v>
      </c>
      <c r="G1052" s="406">
        <v>0</v>
      </c>
      <c r="H1052" s="406">
        <f>'PRPM WP2'!D1052</f>
        <v>3.0000000000000001E-3</v>
      </c>
      <c r="I1052" s="409">
        <f t="shared" si="0"/>
        <v>3.2168566577734731E-2</v>
      </c>
      <c r="J1052" s="407">
        <v>41456</v>
      </c>
    </row>
    <row r="1053" spans="1:10">
      <c r="B1053" s="407">
        <v>41487</v>
      </c>
      <c r="C1053" s="63" t="s">
        <v>3128</v>
      </c>
      <c r="D1053" s="63" t="s">
        <v>3129</v>
      </c>
      <c r="E1053" s="406">
        <v>40.74</v>
      </c>
      <c r="F1053" s="406">
        <f t="shared" si="1"/>
        <v>-3.8894095595126466E-2</v>
      </c>
      <c r="G1053" s="406">
        <v>0.28000000000000003</v>
      </c>
      <c r="H1053" s="406">
        <f>'PRPM WP2'!D1053</f>
        <v>2.8E-3</v>
      </c>
      <c r="I1053" s="409">
        <f t="shared" si="0"/>
        <v>-4.1694095595126462E-2</v>
      </c>
      <c r="J1053" s="407">
        <v>41487</v>
      </c>
    </row>
    <row r="1054" spans="1:10">
      <c r="B1054" s="407">
        <v>41518</v>
      </c>
      <c r="C1054" s="63" t="s">
        <v>3128</v>
      </c>
      <c r="D1054" s="63" t="s">
        <v>3129</v>
      </c>
      <c r="E1054" s="406">
        <v>41.28</v>
      </c>
      <c r="F1054" s="406">
        <f t="shared" si="1"/>
        <v>1.3254786450662718E-2</v>
      </c>
      <c r="G1054" s="406">
        <v>0</v>
      </c>
      <c r="H1054" s="406">
        <f>'PRPM WP2'!D1054</f>
        <v>2.8999999999999998E-3</v>
      </c>
      <c r="I1054" s="409">
        <f t="shared" ref="I1054:I1117" si="2">F1054-H1054</f>
        <v>1.0354786450662718E-2</v>
      </c>
      <c r="J1054" s="407">
        <v>41518</v>
      </c>
    </row>
    <row r="1055" spans="1:10">
      <c r="B1055" s="407">
        <v>41548</v>
      </c>
      <c r="C1055" s="63" t="s">
        <v>3128</v>
      </c>
      <c r="D1055" s="63" t="s">
        <v>3129</v>
      </c>
      <c r="E1055" s="406">
        <v>42.87</v>
      </c>
      <c r="F1055" s="406">
        <f t="shared" si="1"/>
        <v>3.8517441860465025E-2</v>
      </c>
      <c r="G1055" s="406">
        <v>0</v>
      </c>
      <c r="H1055" s="406">
        <f>'PRPM WP2'!D1055</f>
        <v>2.8999999999999998E-3</v>
      </c>
      <c r="I1055" s="409">
        <f t="shared" si="2"/>
        <v>3.5617441860465025E-2</v>
      </c>
      <c r="J1055" s="407">
        <v>41548</v>
      </c>
    </row>
    <row r="1056" spans="1:10">
      <c r="B1056" s="407">
        <v>41579</v>
      </c>
      <c r="C1056" s="63" t="s">
        <v>3128</v>
      </c>
      <c r="D1056" s="63" t="s">
        <v>3129</v>
      </c>
      <c r="E1056" s="406">
        <v>42.35</v>
      </c>
      <c r="F1056" s="406">
        <f t="shared" si="1"/>
        <v>-5.5983205038487513E-3</v>
      </c>
      <c r="G1056" s="406">
        <v>0.28000000000000003</v>
      </c>
      <c r="H1056" s="406">
        <f>'PRPM WP2'!D1056</f>
        <v>2.7000000000000001E-3</v>
      </c>
      <c r="I1056" s="409">
        <f t="shared" si="2"/>
        <v>-8.2983205038487523E-3</v>
      </c>
      <c r="J1056" s="407">
        <v>41579</v>
      </c>
    </row>
    <row r="1057" spans="2:10">
      <c r="B1057" s="407">
        <v>41609</v>
      </c>
      <c r="C1057" s="63" t="s">
        <v>3128</v>
      </c>
      <c r="D1057" s="63" t="s">
        <v>3129</v>
      </c>
      <c r="E1057" s="406">
        <v>42.26</v>
      </c>
      <c r="F1057" s="406">
        <f t="shared" si="1"/>
        <v>-2.1251475796931147E-3</v>
      </c>
      <c r="G1057" s="406">
        <v>0</v>
      </c>
      <c r="H1057" s="406">
        <f>'PRPM WP2'!D1057</f>
        <v>3.0999999999999999E-3</v>
      </c>
      <c r="I1057" s="409">
        <f t="shared" si="2"/>
        <v>-5.2251475796931141E-3</v>
      </c>
      <c r="J1057" s="407">
        <v>41609</v>
      </c>
    </row>
    <row r="1058" spans="2:10">
      <c r="B1058" s="407">
        <v>41640</v>
      </c>
      <c r="C1058" s="63" t="s">
        <v>3128</v>
      </c>
      <c r="D1058" s="63" t="s">
        <v>3129</v>
      </c>
      <c r="E1058" s="406">
        <v>42.57</v>
      </c>
      <c r="F1058" s="406">
        <f t="shared" si="1"/>
        <v>1.3961192617132094E-2</v>
      </c>
      <c r="G1058" s="406">
        <v>0.28000000000000003</v>
      </c>
      <c r="H1058" s="406">
        <f>'PRPM WP2'!D1058</f>
        <v>3.2000000000000002E-3</v>
      </c>
      <c r="I1058" s="409">
        <f t="shared" si="2"/>
        <v>1.0761192617132095E-2</v>
      </c>
      <c r="J1058" s="407">
        <v>41640</v>
      </c>
    </row>
    <row r="1059" spans="2:10">
      <c r="B1059" s="407">
        <v>41671</v>
      </c>
      <c r="C1059" s="63" t="s">
        <v>3128</v>
      </c>
      <c r="D1059" s="63" t="s">
        <v>3129</v>
      </c>
      <c r="E1059" s="406">
        <v>44.84</v>
      </c>
      <c r="F1059" s="406">
        <f t="shared" si="1"/>
        <v>5.3323937044867348E-2</v>
      </c>
      <c r="G1059" s="406">
        <v>0</v>
      </c>
      <c r="H1059" s="406">
        <f>'PRPM WP2'!D1059</f>
        <v>2.5999999999999999E-3</v>
      </c>
      <c r="I1059" s="409">
        <f t="shared" si="2"/>
        <v>5.072393704486735E-2</v>
      </c>
      <c r="J1059" s="407">
        <v>41671</v>
      </c>
    </row>
    <row r="1060" spans="2:10">
      <c r="B1060" s="407">
        <v>41699</v>
      </c>
      <c r="C1060" s="63" t="s">
        <v>3128</v>
      </c>
      <c r="D1060" s="63" t="s">
        <v>3129</v>
      </c>
      <c r="E1060" s="406">
        <v>45.4</v>
      </c>
      <c r="F1060" s="406">
        <f t="shared" si="1"/>
        <v>1.2488849241748329E-2</v>
      </c>
      <c r="G1060" s="406">
        <v>0</v>
      </c>
      <c r="H1060" s="406">
        <f>'PRPM WP2'!D1060</f>
        <v>2.8999999999999998E-3</v>
      </c>
      <c r="I1060" s="409">
        <f t="shared" si="2"/>
        <v>9.5888492417483297E-3</v>
      </c>
      <c r="J1060" s="407">
        <v>41699</v>
      </c>
    </row>
    <row r="1061" spans="2:10">
      <c r="B1061" s="407">
        <v>41730</v>
      </c>
      <c r="C1061" s="63" t="s">
        <v>3128</v>
      </c>
      <c r="D1061" s="63" t="s">
        <v>3129</v>
      </c>
      <c r="E1061" s="406">
        <v>45.53</v>
      </c>
      <c r="F1061" s="406">
        <f t="shared" si="1"/>
        <v>2.863436123348074E-3</v>
      </c>
      <c r="G1061" s="406">
        <v>0</v>
      </c>
      <c r="H1061" s="406">
        <f>'PRPM WP2'!D1061</f>
        <v>2.8E-3</v>
      </c>
      <c r="I1061" s="409">
        <f t="shared" si="2"/>
        <v>6.343612334807399E-5</v>
      </c>
      <c r="J1061" s="407">
        <v>41730</v>
      </c>
    </row>
    <row r="1062" spans="2:10">
      <c r="B1062" s="407">
        <v>41760</v>
      </c>
      <c r="C1062" s="63" t="s">
        <v>3128</v>
      </c>
      <c r="D1062" s="63" t="s">
        <v>3129</v>
      </c>
      <c r="E1062" s="406">
        <v>48.61</v>
      </c>
      <c r="F1062" s="406">
        <f t="shared" si="1"/>
        <v>7.445640237206233E-2</v>
      </c>
      <c r="G1062" s="406">
        <v>0.31</v>
      </c>
      <c r="H1062" s="406">
        <f>'PRPM WP2'!D1062</f>
        <v>2.8E-3</v>
      </c>
      <c r="I1062" s="409">
        <f t="shared" si="2"/>
        <v>7.1656402372062333E-2</v>
      </c>
      <c r="J1062" s="407">
        <v>41760</v>
      </c>
    </row>
    <row r="1063" spans="2:10">
      <c r="B1063" s="407">
        <v>41791</v>
      </c>
      <c r="C1063" s="63" t="s">
        <v>3128</v>
      </c>
      <c r="D1063" s="63" t="s">
        <v>3129</v>
      </c>
      <c r="E1063" s="406">
        <v>49.45</v>
      </c>
      <c r="F1063" s="406">
        <f t="shared" si="1"/>
        <v>1.7280394980456765E-2</v>
      </c>
      <c r="G1063" s="406">
        <v>0</v>
      </c>
      <c r="H1063" s="406">
        <f>'PRPM WP2'!D1063</f>
        <v>2.5000000000000001E-3</v>
      </c>
      <c r="I1063" s="409">
        <f t="shared" si="2"/>
        <v>1.4780394980456765E-2</v>
      </c>
      <c r="J1063" s="407">
        <v>41791</v>
      </c>
    </row>
    <row r="1064" spans="2:10" ht="15">
      <c r="B1064" s="407">
        <v>41821</v>
      </c>
      <c r="C1064" s="63" t="s">
        <v>3128</v>
      </c>
      <c r="D1064" s="63" t="s">
        <v>3129</v>
      </c>
      <c r="E1064" s="418">
        <v>47.77</v>
      </c>
      <c r="F1064" s="406">
        <f t="shared" si="1"/>
        <v>-3.3973710819009094E-2</v>
      </c>
      <c r="G1064" s="406">
        <v>0</v>
      </c>
      <c r="H1064" s="406">
        <f>'PRPM WP2'!D1064</f>
        <v>2.7000000000000001E-3</v>
      </c>
      <c r="I1064" s="409">
        <f t="shared" si="2"/>
        <v>-3.6673710819009095E-2</v>
      </c>
      <c r="J1064" s="407">
        <v>41821</v>
      </c>
    </row>
    <row r="1065" spans="2:10" ht="15">
      <c r="B1065" s="407">
        <v>41852</v>
      </c>
      <c r="C1065" s="63" t="s">
        <v>3128</v>
      </c>
      <c r="D1065" s="63" t="s">
        <v>3129</v>
      </c>
      <c r="E1065" s="418">
        <v>50.61</v>
      </c>
      <c r="F1065" s="406">
        <f t="shared" si="1"/>
        <v>6.5940967134184555E-2</v>
      </c>
      <c r="G1065" s="406">
        <v>0.31</v>
      </c>
      <c r="H1065" s="406">
        <f>'PRPM WP2'!D1065</f>
        <v>2.5999999999999999E-3</v>
      </c>
      <c r="I1065" s="409">
        <f t="shared" si="2"/>
        <v>6.334096713418455E-2</v>
      </c>
      <c r="J1065" s="407">
        <v>41852</v>
      </c>
    </row>
    <row r="1066" spans="2:10" ht="15">
      <c r="B1066" s="407">
        <v>41883</v>
      </c>
      <c r="C1066" s="63" t="s">
        <v>3128</v>
      </c>
      <c r="D1066" s="63" t="s">
        <v>3129</v>
      </c>
      <c r="E1066" s="418">
        <v>48.23</v>
      </c>
      <c r="F1066" s="406">
        <f t="shared" si="1"/>
        <v>-4.7026279391424668E-2</v>
      </c>
      <c r="G1066" s="406">
        <v>0</v>
      </c>
      <c r="H1066" s="406">
        <f>'PRPM WP2'!D1066</f>
        <v>2.3E-3</v>
      </c>
      <c r="I1066" s="409">
        <f t="shared" si="2"/>
        <v>-4.9326279391424671E-2</v>
      </c>
      <c r="J1066" s="407">
        <v>41883</v>
      </c>
    </row>
    <row r="1067" spans="2:10" ht="15">
      <c r="B1067" s="407">
        <v>41913</v>
      </c>
      <c r="C1067" s="63" t="s">
        <v>3128</v>
      </c>
      <c r="D1067" s="63" t="s">
        <v>3129</v>
      </c>
      <c r="E1067" s="418">
        <v>53.37</v>
      </c>
      <c r="F1067" s="406">
        <f t="shared" si="1"/>
        <v>0.10657267261040848</v>
      </c>
      <c r="G1067" s="406">
        <v>0</v>
      </c>
      <c r="H1067" s="406">
        <f>'PRPM WP2'!D1067</f>
        <v>2.5000000000000001E-3</v>
      </c>
      <c r="I1067" s="409">
        <f t="shared" si="2"/>
        <v>0.10407267261040848</v>
      </c>
      <c r="J1067" s="407">
        <v>41913</v>
      </c>
    </row>
    <row r="1068" spans="2:10" ht="15">
      <c r="B1068" s="407">
        <v>41944</v>
      </c>
      <c r="C1068" s="63" t="s">
        <v>3128</v>
      </c>
      <c r="D1068" s="63" t="s">
        <v>3129</v>
      </c>
      <c r="E1068" s="418">
        <v>53.05</v>
      </c>
      <c r="F1068" s="406">
        <f t="shared" si="1"/>
        <v>-1.8737118231216578E-4</v>
      </c>
      <c r="G1068" s="406">
        <v>0.31</v>
      </c>
      <c r="H1068" s="406">
        <f>'PRPM WP2'!D1068</f>
        <v>2.3E-3</v>
      </c>
      <c r="I1068" s="409">
        <f t="shared" si="2"/>
        <v>-2.4873711823121657E-3</v>
      </c>
      <c r="J1068" s="407">
        <v>41944</v>
      </c>
    </row>
    <row r="1069" spans="2:10">
      <c r="B1069" s="407">
        <v>41974</v>
      </c>
      <c r="C1069" s="63" t="s">
        <v>3128</v>
      </c>
      <c r="D1069" s="63" t="s">
        <v>3129</v>
      </c>
      <c r="E1069" s="406">
        <v>53.3</v>
      </c>
      <c r="F1069" s="406">
        <f t="shared" si="1"/>
        <v>4.7125353440150806E-3</v>
      </c>
      <c r="G1069" s="406">
        <v>0</v>
      </c>
      <c r="H1069" s="406">
        <f>'PRPM WP2'!D1069</f>
        <v>2.2000000000000001E-3</v>
      </c>
      <c r="I1069" s="409">
        <f t="shared" si="2"/>
        <v>2.5125353440150805E-3</v>
      </c>
      <c r="J1069" s="407">
        <v>41974</v>
      </c>
    </row>
    <row r="1070" spans="2:10">
      <c r="B1070" s="407">
        <v>42005</v>
      </c>
      <c r="C1070" s="63" t="s">
        <v>3128</v>
      </c>
      <c r="D1070" s="63" t="s">
        <v>3129</v>
      </c>
      <c r="E1070" s="63">
        <v>56.14</v>
      </c>
      <c r="F1070" s="406">
        <f t="shared" si="1"/>
        <v>5.3283302063789936E-2</v>
      </c>
      <c r="G1070" s="406">
        <v>0</v>
      </c>
      <c r="H1070" s="406">
        <f>'PRPM WP2'!D1070</f>
        <v>2E-3</v>
      </c>
      <c r="I1070" s="409">
        <f t="shared" si="2"/>
        <v>5.1283302063789934E-2</v>
      </c>
      <c r="J1070" s="407">
        <v>42005</v>
      </c>
    </row>
    <row r="1071" spans="2:10">
      <c r="B1071" s="407">
        <v>42036</v>
      </c>
      <c r="C1071" s="63" t="s">
        <v>3128</v>
      </c>
      <c r="D1071" s="63" t="s">
        <v>3129</v>
      </c>
      <c r="E1071" s="63">
        <v>54.08</v>
      </c>
      <c r="F1071" s="406">
        <f t="shared" si="1"/>
        <v>-3.1172069825436445E-2</v>
      </c>
      <c r="G1071" s="406">
        <v>0.31</v>
      </c>
      <c r="H1071" s="406">
        <f>'PRPM WP2'!D1071</f>
        <v>1.5E-3</v>
      </c>
      <c r="I1071" s="409">
        <f t="shared" si="2"/>
        <v>-3.2672069825436446E-2</v>
      </c>
      <c r="J1071" s="407">
        <v>42036</v>
      </c>
    </row>
    <row r="1072" spans="2:10">
      <c r="B1072" s="407">
        <v>42064</v>
      </c>
      <c r="C1072" s="63" t="s">
        <v>3128</v>
      </c>
      <c r="D1072" s="63" t="s">
        <v>3129</v>
      </c>
      <c r="E1072" s="63">
        <v>54.21</v>
      </c>
      <c r="F1072" s="406">
        <f t="shared" si="1"/>
        <v>2.4038461538462013E-3</v>
      </c>
      <c r="G1072" s="406">
        <v>0</v>
      </c>
      <c r="H1072" s="406">
        <f>'PRPM WP2'!D1072</f>
        <v>2.0999999999999999E-3</v>
      </c>
      <c r="I1072" s="409">
        <f t="shared" si="2"/>
        <v>3.0384615384620138E-4</v>
      </c>
      <c r="J1072" s="407">
        <v>42064</v>
      </c>
    </row>
    <row r="1073" spans="2:10">
      <c r="B1073" s="407">
        <v>42095</v>
      </c>
      <c r="C1073" s="63" t="s">
        <v>3128</v>
      </c>
      <c r="D1073" s="63" t="s">
        <v>3129</v>
      </c>
      <c r="E1073" s="406">
        <v>54.52</v>
      </c>
      <c r="F1073" s="406">
        <f t="shared" si="1"/>
        <v>5.7185021213798613E-3</v>
      </c>
      <c r="G1073" s="406">
        <v>0</v>
      </c>
      <c r="H1073" s="406">
        <f>'PRPM WP2'!D1073</f>
        <v>1.9E-3</v>
      </c>
      <c r="I1073" s="409">
        <f t="shared" si="2"/>
        <v>3.8185021213798616E-3</v>
      </c>
      <c r="J1073" s="407">
        <v>42095</v>
      </c>
    </row>
    <row r="1074" spans="2:10">
      <c r="B1074" s="407">
        <v>42125</v>
      </c>
      <c r="C1074" s="63" t="s">
        <v>3128</v>
      </c>
      <c r="D1074" s="63" t="s">
        <v>3129</v>
      </c>
      <c r="E1074" s="406">
        <v>52.87</v>
      </c>
      <c r="F1074" s="406">
        <f t="shared" si="1"/>
        <v>-2.4027879677182791E-2</v>
      </c>
      <c r="G1074" s="406">
        <v>0.34</v>
      </c>
      <c r="H1074" s="406">
        <f>'PRPM WP2'!D1074</f>
        <v>2E-3</v>
      </c>
      <c r="I1074" s="409">
        <f t="shared" si="2"/>
        <v>-2.6027879677182793E-2</v>
      </c>
      <c r="J1074" s="407">
        <v>42125</v>
      </c>
    </row>
    <row r="1075" spans="2:10">
      <c r="B1075" s="407">
        <v>42156</v>
      </c>
      <c r="C1075" s="63" t="s">
        <v>3128</v>
      </c>
      <c r="D1075" s="63" t="s">
        <v>3129</v>
      </c>
      <c r="E1075" s="406">
        <v>48.63</v>
      </c>
      <c r="F1075" s="406">
        <f t="shared" si="1"/>
        <v>-8.0196708908643749E-2</v>
      </c>
      <c r="G1075" s="406">
        <v>0</v>
      </c>
      <c r="H1075" s="406">
        <f>'PRPM WP2'!D1075</f>
        <v>2.3E-3</v>
      </c>
      <c r="I1075" s="409">
        <f t="shared" si="2"/>
        <v>-8.2496708908643746E-2</v>
      </c>
      <c r="J1075" s="407">
        <f t="shared" ref="J1075:J1138" si="3">B1075</f>
        <v>42156</v>
      </c>
    </row>
    <row r="1076" spans="2:10">
      <c r="B1076" s="407">
        <v>42186</v>
      </c>
      <c r="C1076" s="63" t="s">
        <v>3128</v>
      </c>
      <c r="D1076" s="63" t="s">
        <v>3129</v>
      </c>
      <c r="E1076" s="406">
        <v>51.91</v>
      </c>
      <c r="F1076" s="406">
        <f t="shared" si="1"/>
        <v>6.7448077318527533E-2</v>
      </c>
      <c r="G1076" s="406">
        <v>0</v>
      </c>
      <c r="H1076" s="406">
        <f>'PRPM WP2'!D1076</f>
        <v>2.3999999999999998E-3</v>
      </c>
      <c r="I1076" s="409">
        <f t="shared" si="2"/>
        <v>6.5048077318527533E-2</v>
      </c>
      <c r="J1076" s="407">
        <f t="shared" si="3"/>
        <v>42186</v>
      </c>
    </row>
    <row r="1077" spans="2:10">
      <c r="B1077" s="407">
        <v>42217</v>
      </c>
      <c r="C1077" s="63" t="s">
        <v>3128</v>
      </c>
      <c r="D1077" s="63" t="s">
        <v>3129</v>
      </c>
      <c r="E1077" s="406">
        <v>51.94</v>
      </c>
      <c r="F1077" s="406">
        <f t="shared" si="1"/>
        <v>7.1277210556733037E-3</v>
      </c>
      <c r="G1077" s="406">
        <v>0.34</v>
      </c>
      <c r="H1077" s="406">
        <f>'PRPM WP2'!D1077</f>
        <v>2.2000000000000001E-3</v>
      </c>
      <c r="I1077" s="409">
        <f t="shared" si="2"/>
        <v>4.927721055673304E-3</v>
      </c>
      <c r="J1077" s="407">
        <f t="shared" si="3"/>
        <v>42217</v>
      </c>
    </row>
    <row r="1078" spans="2:10">
      <c r="B1078" s="407">
        <v>42248</v>
      </c>
      <c r="C1078" s="406" t="s">
        <v>3128</v>
      </c>
      <c r="D1078" s="406" t="s">
        <v>3129</v>
      </c>
      <c r="E1078" s="406">
        <v>55.08</v>
      </c>
      <c r="F1078" s="406">
        <f t="shared" si="1"/>
        <v>6.0454370427416262E-2</v>
      </c>
      <c r="G1078" s="406">
        <v>0</v>
      </c>
      <c r="H1078" s="406">
        <f>'PRPM WP2'!D1078</f>
        <v>2.0999999999999999E-3</v>
      </c>
      <c r="I1078" s="406">
        <f t="shared" si="2"/>
        <v>5.8354370427416265E-2</v>
      </c>
      <c r="J1078" s="407">
        <f t="shared" si="3"/>
        <v>42248</v>
      </c>
    </row>
    <row r="1079" spans="2:10">
      <c r="B1079" s="407">
        <v>42278</v>
      </c>
      <c r="C1079" s="406" t="s">
        <v>3128</v>
      </c>
      <c r="D1079" s="406" t="s">
        <v>3129</v>
      </c>
      <c r="E1079" s="406">
        <v>57.36</v>
      </c>
      <c r="F1079" s="406">
        <f t="shared" si="1"/>
        <v>4.1394335511982593E-2</v>
      </c>
      <c r="G1079" s="406">
        <v>0</v>
      </c>
      <c r="H1079" s="406">
        <f>'PRPM WP2'!D1079</f>
        <v>2.0999999999999999E-3</v>
      </c>
      <c r="I1079" s="406">
        <f t="shared" si="2"/>
        <v>3.9294335511982595E-2</v>
      </c>
      <c r="J1079" s="407">
        <f t="shared" si="3"/>
        <v>42278</v>
      </c>
    </row>
    <row r="1080" spans="2:10">
      <c r="B1080" s="407">
        <v>42309</v>
      </c>
      <c r="C1080" s="406" t="s">
        <v>3128</v>
      </c>
      <c r="D1080" s="406" t="s">
        <v>3129</v>
      </c>
      <c r="E1080" s="406">
        <v>57.76</v>
      </c>
      <c r="F1080" s="406">
        <f t="shared" si="1"/>
        <v>1.2900976290097605E-2</v>
      </c>
      <c r="G1080" s="406">
        <v>0.34</v>
      </c>
      <c r="H1080" s="406">
        <f>'PRPM WP2'!D1080</f>
        <v>2.2000000000000001E-3</v>
      </c>
      <c r="I1080" s="406">
        <f t="shared" si="2"/>
        <v>1.0700976290097605E-2</v>
      </c>
      <c r="J1080" s="407">
        <f t="shared" si="3"/>
        <v>42309</v>
      </c>
    </row>
    <row r="1081" spans="2:10">
      <c r="B1081" s="407">
        <v>42339</v>
      </c>
      <c r="C1081" s="406" t="s">
        <v>3128</v>
      </c>
      <c r="D1081" s="406" t="s">
        <v>3129</v>
      </c>
      <c r="E1081" s="406">
        <v>59.75</v>
      </c>
      <c r="F1081" s="406">
        <f t="shared" si="1"/>
        <v>3.4452908587257657E-2</v>
      </c>
      <c r="G1081" s="406">
        <v>0</v>
      </c>
      <c r="H1081" s="406">
        <f>'PRPM WP2'!D1081</f>
        <v>2.2000000000000001E-3</v>
      </c>
      <c r="I1081" s="406">
        <f t="shared" si="2"/>
        <v>3.2252908587257656E-2</v>
      </c>
      <c r="J1081" s="407">
        <f t="shared" si="3"/>
        <v>42339</v>
      </c>
    </row>
    <row r="1082" spans="2:10">
      <c r="B1082" s="407">
        <v>42370</v>
      </c>
      <c r="C1082" s="406" t="s">
        <v>3128</v>
      </c>
      <c r="D1082" s="406" t="s">
        <v>3129</v>
      </c>
      <c r="E1082" s="406">
        <v>64.91</v>
      </c>
      <c r="F1082" s="406">
        <f t="shared" si="1"/>
        <v>8.6359832635983208E-2</v>
      </c>
      <c r="G1082" s="406">
        <v>0</v>
      </c>
      <c r="H1082" s="406">
        <f>'PRPM WP2'!D1082</f>
        <v>2.0999999999999999E-3</v>
      </c>
      <c r="I1082" s="406">
        <f t="shared" si="2"/>
        <v>8.4259832635983203E-2</v>
      </c>
      <c r="J1082" s="407">
        <f t="shared" si="3"/>
        <v>42370</v>
      </c>
    </row>
    <row r="1083" spans="2:10">
      <c r="B1083" s="407">
        <v>42401</v>
      </c>
      <c r="C1083" s="406" t="s">
        <v>3128</v>
      </c>
      <c r="D1083" s="406" t="s">
        <v>3129</v>
      </c>
      <c r="E1083" s="406">
        <v>64.819999999999993</v>
      </c>
      <c r="F1083" s="406">
        <f t="shared" si="1"/>
        <v>3.8514866738560568E-3</v>
      </c>
      <c r="G1083" s="406">
        <v>0.34</v>
      </c>
      <c r="H1083" s="406">
        <f>'PRPM WP2'!D1083</f>
        <v>2E-3</v>
      </c>
      <c r="I1083" s="406">
        <f t="shared" si="2"/>
        <v>1.8514866738560567E-3</v>
      </c>
      <c r="J1083" s="407">
        <f t="shared" si="3"/>
        <v>42401</v>
      </c>
    </row>
    <row r="1084" spans="2:10">
      <c r="B1084" s="407">
        <v>42430</v>
      </c>
      <c r="C1084" s="406" t="s">
        <v>3128</v>
      </c>
      <c r="D1084" s="406" t="s">
        <v>3129</v>
      </c>
      <c r="E1084" s="406">
        <v>68.930000000000007</v>
      </c>
      <c r="F1084" s="406">
        <f t="shared" si="1"/>
        <v>6.3406356062943758E-2</v>
      </c>
      <c r="G1084" s="406">
        <v>0</v>
      </c>
      <c r="H1084" s="406">
        <f>'PRPM WP2'!D1084</f>
        <v>1.8E-3</v>
      </c>
      <c r="I1084" s="406">
        <f t="shared" si="2"/>
        <v>6.1606356062943755E-2</v>
      </c>
      <c r="J1084" s="407">
        <f t="shared" si="3"/>
        <v>42430</v>
      </c>
    </row>
    <row r="1085" spans="2:10">
      <c r="B1085" s="407">
        <v>42461</v>
      </c>
      <c r="C1085" s="406" t="s">
        <v>3128</v>
      </c>
      <c r="D1085" s="406" t="s">
        <v>3129</v>
      </c>
      <c r="E1085" s="406">
        <v>72.760000000000005</v>
      </c>
      <c r="F1085" s="406">
        <f t="shared" si="1"/>
        <v>5.5563615261859829E-2</v>
      </c>
      <c r="G1085" s="406">
        <v>0</v>
      </c>
      <c r="H1085" s="406">
        <f>'PRPM WP2'!D1085</f>
        <v>1.6999999999999999E-3</v>
      </c>
      <c r="I1085" s="406">
        <f t="shared" si="2"/>
        <v>5.3863615261859829E-2</v>
      </c>
      <c r="J1085" s="407">
        <f t="shared" si="3"/>
        <v>42461</v>
      </c>
    </row>
    <row r="1086" spans="2:10">
      <c r="B1086" s="407">
        <v>42491</v>
      </c>
      <c r="C1086" s="406" t="s">
        <v>3128</v>
      </c>
      <c r="D1086" s="406" t="s">
        <v>3129</v>
      </c>
      <c r="E1086" s="406">
        <v>74.099999999999994</v>
      </c>
      <c r="F1086" s="406">
        <f t="shared" si="1"/>
        <v>2.35706432105551E-2</v>
      </c>
      <c r="G1086" s="406">
        <v>0.375</v>
      </c>
      <c r="H1086" s="406">
        <f>'PRPM WP2'!D1086</f>
        <v>2E-3</v>
      </c>
      <c r="I1086" s="406">
        <f t="shared" si="2"/>
        <v>2.1570643210555102E-2</v>
      </c>
      <c r="J1086" s="407">
        <f t="shared" si="3"/>
        <v>42491</v>
      </c>
    </row>
    <row r="1087" spans="2:10">
      <c r="B1087" s="407">
        <v>42522</v>
      </c>
      <c r="C1087" s="406" t="s">
        <v>3128</v>
      </c>
      <c r="D1087" s="406" t="s">
        <v>3129</v>
      </c>
      <c r="E1087" s="406">
        <v>84.51</v>
      </c>
      <c r="F1087" s="406">
        <f t="shared" si="1"/>
        <v>0.14048582995951434</v>
      </c>
      <c r="G1087" s="406">
        <v>0</v>
      </c>
      <c r="H1087" s="406">
        <f>'PRPM WP2'!D1087</f>
        <v>1.8E-3</v>
      </c>
      <c r="I1087" s="406">
        <f t="shared" si="2"/>
        <v>0.13868582995951434</v>
      </c>
      <c r="J1087" s="407">
        <f t="shared" si="3"/>
        <v>42522</v>
      </c>
    </row>
    <row r="1088" spans="2:10">
      <c r="B1088" s="407">
        <v>42552</v>
      </c>
      <c r="C1088" s="406" t="s">
        <v>3128</v>
      </c>
      <c r="D1088" s="406" t="s">
        <v>3129</v>
      </c>
      <c r="E1088" s="406">
        <v>82.58</v>
      </c>
      <c r="F1088" s="406">
        <f t="shared" si="1"/>
        <v>-2.2837534019642725E-2</v>
      </c>
      <c r="G1088" s="406">
        <v>0</v>
      </c>
      <c r="H1088" s="406">
        <f>'PRPM WP2'!D1088</f>
        <v>1.4E-3</v>
      </c>
      <c r="I1088" s="406">
        <f t="shared" si="2"/>
        <v>-2.4237534019642723E-2</v>
      </c>
      <c r="J1088" s="407">
        <f t="shared" si="3"/>
        <v>42552</v>
      </c>
    </row>
    <row r="1089" spans="2:10">
      <c r="B1089" s="407">
        <v>42583</v>
      </c>
      <c r="C1089" s="406" t="s">
        <v>3128</v>
      </c>
      <c r="D1089" s="406" t="s">
        <v>3129</v>
      </c>
      <c r="E1089" s="406">
        <v>73.989999999999995</v>
      </c>
      <c r="F1089" s="406">
        <f t="shared" si="1"/>
        <v>-9.9479292806975095E-2</v>
      </c>
      <c r="G1089" s="406">
        <v>0.375</v>
      </c>
      <c r="H1089" s="406">
        <f>'PRPM WP2'!D1089</f>
        <v>1.6000000000000001E-3</v>
      </c>
      <c r="I1089" s="406">
        <f t="shared" si="2"/>
        <v>-0.1010792928069751</v>
      </c>
      <c r="J1089" s="407">
        <f t="shared" si="3"/>
        <v>42583</v>
      </c>
    </row>
    <row r="1090" spans="2:10">
      <c r="B1090" s="407">
        <v>42614</v>
      </c>
      <c r="C1090" s="406" t="s">
        <v>3128</v>
      </c>
      <c r="D1090" s="406" t="s">
        <v>3129</v>
      </c>
      <c r="E1090" s="406">
        <v>74.84</v>
      </c>
      <c r="F1090" s="406">
        <f t="shared" si="1"/>
        <v>1.1488038924179059E-2</v>
      </c>
      <c r="G1090" s="406">
        <v>0</v>
      </c>
      <c r="H1090" s="406">
        <f>'PRPM WP2'!D1090</f>
        <v>1.5E-3</v>
      </c>
      <c r="I1090" s="406">
        <f t="shared" si="2"/>
        <v>9.9880389241790591E-3</v>
      </c>
      <c r="J1090" s="407">
        <f t="shared" si="3"/>
        <v>42614</v>
      </c>
    </row>
    <row r="1091" spans="2:10">
      <c r="B1091" s="407">
        <v>42644</v>
      </c>
      <c r="C1091" s="406" t="s">
        <v>3128</v>
      </c>
      <c r="D1091" s="406" t="s">
        <v>3129</v>
      </c>
      <c r="E1091" s="406">
        <v>74.040000000000006</v>
      </c>
      <c r="F1091" s="406">
        <f t="shared" si="1"/>
        <v>-1.0689470871191837E-2</v>
      </c>
      <c r="G1091" s="406">
        <v>0</v>
      </c>
      <c r="H1091" s="406">
        <f>'PRPM WP2'!D1091</f>
        <v>1.6000000000000001E-3</v>
      </c>
      <c r="I1091" s="406">
        <f t="shared" si="2"/>
        <v>-1.2289470871191838E-2</v>
      </c>
      <c r="J1091" s="407">
        <f t="shared" si="3"/>
        <v>42644</v>
      </c>
    </row>
    <row r="1092" spans="2:10">
      <c r="B1092" s="407">
        <v>42675</v>
      </c>
      <c r="C1092" s="406" t="s">
        <v>3128</v>
      </c>
      <c r="D1092" s="406" t="s">
        <v>3129</v>
      </c>
      <c r="E1092" s="406">
        <v>72.47</v>
      </c>
      <c r="F1092" s="406">
        <f t="shared" si="1"/>
        <v>-1.6139924365208096E-2</v>
      </c>
      <c r="G1092" s="406">
        <v>0.375</v>
      </c>
      <c r="H1092" s="406">
        <f>'PRPM WP2'!D1092</f>
        <v>1.8E-3</v>
      </c>
      <c r="I1092" s="406">
        <f t="shared" si="2"/>
        <v>-1.7939924365208096E-2</v>
      </c>
      <c r="J1092" s="407">
        <f t="shared" si="3"/>
        <v>42675</v>
      </c>
    </row>
    <row r="1093" spans="2:10">
      <c r="B1093" s="407">
        <v>42705</v>
      </c>
      <c r="C1093" s="406" t="s">
        <v>3128</v>
      </c>
      <c r="D1093" s="406" t="s">
        <v>3129</v>
      </c>
      <c r="E1093" s="406">
        <v>72.36</v>
      </c>
      <c r="F1093" s="406">
        <f t="shared" si="1"/>
        <v>-1.5178694632261547E-3</v>
      </c>
      <c r="G1093" s="406">
        <v>0</v>
      </c>
      <c r="H1093" s="406">
        <f>'PRPM WP2'!D1093</f>
        <v>2.2000000000000001E-3</v>
      </c>
      <c r="I1093" s="406">
        <f t="shared" si="2"/>
        <v>-3.7178694632261549E-3</v>
      </c>
      <c r="J1093" s="407">
        <f t="shared" si="3"/>
        <v>42705</v>
      </c>
    </row>
    <row r="1094" spans="2:10">
      <c r="B1094" s="407">
        <v>42736</v>
      </c>
      <c r="C1094" s="406" t="s">
        <v>3128</v>
      </c>
      <c r="D1094" s="406" t="s">
        <v>3129</v>
      </c>
      <c r="E1094" s="406">
        <v>73.44</v>
      </c>
      <c r="F1094" s="406">
        <f t="shared" si="1"/>
        <v>1.4925373134328335E-2</v>
      </c>
      <c r="G1094" s="406">
        <v>0</v>
      </c>
      <c r="H1094" s="406">
        <f>'PRPM WP2'!D1094</f>
        <v>2.3999999999999998E-3</v>
      </c>
      <c r="I1094" s="406">
        <f t="shared" si="2"/>
        <v>1.2525373134328336E-2</v>
      </c>
      <c r="J1094" s="407">
        <f t="shared" si="3"/>
        <v>42736</v>
      </c>
    </row>
    <row r="1095" spans="2:10">
      <c r="B1095" s="407">
        <v>42767</v>
      </c>
      <c r="C1095" s="406" t="s">
        <v>3128</v>
      </c>
      <c r="D1095" s="406" t="s">
        <v>3129</v>
      </c>
      <c r="E1095" s="406">
        <v>78</v>
      </c>
      <c r="F1095" s="406">
        <f t="shared" si="1"/>
        <v>6.7197712418300692E-2</v>
      </c>
      <c r="G1095" s="406">
        <v>0.375</v>
      </c>
      <c r="H1095" s="406">
        <f>'PRPM WP2'!D1095</f>
        <v>2.0999999999999999E-3</v>
      </c>
      <c r="I1095" s="406">
        <f t="shared" si="2"/>
        <v>6.5097712418300688E-2</v>
      </c>
      <c r="J1095" s="407">
        <f t="shared" si="3"/>
        <v>42767</v>
      </c>
    </row>
    <row r="1096" spans="2:10">
      <c r="B1096" s="407">
        <v>42795</v>
      </c>
      <c r="C1096" s="406" t="s">
        <v>3128</v>
      </c>
      <c r="D1096" s="406" t="s">
        <v>3129</v>
      </c>
      <c r="E1096" s="406">
        <v>77.77</v>
      </c>
      <c r="F1096" s="406">
        <f t="shared" si="1"/>
        <v>-2.9487179487179996E-3</v>
      </c>
      <c r="G1096" s="406">
        <v>0</v>
      </c>
      <c r="H1096" s="406">
        <f>'PRPM WP2'!D1096</f>
        <v>2.3E-3</v>
      </c>
      <c r="I1096" s="406">
        <f t="shared" si="2"/>
        <v>-5.248717948718E-3</v>
      </c>
      <c r="J1096" s="407">
        <f t="shared" si="3"/>
        <v>42795</v>
      </c>
    </row>
    <row r="1097" spans="2:10">
      <c r="B1097" s="407">
        <v>42826</v>
      </c>
      <c r="C1097" s="406" t="s">
        <v>3128</v>
      </c>
      <c r="D1097" s="406" t="s">
        <v>3129</v>
      </c>
      <c r="E1097" s="406">
        <v>79.760000000000005</v>
      </c>
      <c r="F1097" s="406">
        <f t="shared" si="1"/>
        <v>2.5588273113025705E-2</v>
      </c>
      <c r="G1097" s="406">
        <v>0</v>
      </c>
      <c r="H1097" s="406">
        <f>'PRPM WP2'!D1097</f>
        <v>2.0999999999999999E-3</v>
      </c>
      <c r="I1097" s="406">
        <f t="shared" si="2"/>
        <v>2.3488273113025704E-2</v>
      </c>
      <c r="J1097" s="407">
        <f t="shared" si="3"/>
        <v>42826</v>
      </c>
    </row>
    <row r="1098" spans="2:10">
      <c r="B1098" s="407">
        <v>42856</v>
      </c>
      <c r="C1098" s="406" t="s">
        <v>3128</v>
      </c>
      <c r="D1098" s="406" t="s">
        <v>3129</v>
      </c>
      <c r="E1098" s="406">
        <v>78.180000000000007</v>
      </c>
      <c r="F1098" s="406">
        <f t="shared" si="1"/>
        <v>-1.4606318956870588E-2</v>
      </c>
      <c r="G1098" s="406">
        <v>0.41499999999999998</v>
      </c>
      <c r="H1098" s="406">
        <f>'PRPM WP2'!D1098</f>
        <v>2.3999999999999998E-3</v>
      </c>
      <c r="I1098" s="406">
        <f t="shared" si="2"/>
        <v>-1.7006318956870589E-2</v>
      </c>
      <c r="J1098" s="407">
        <f t="shared" si="3"/>
        <v>42856</v>
      </c>
    </row>
    <row r="1099" spans="2:10">
      <c r="B1099" s="407">
        <v>42887</v>
      </c>
      <c r="C1099" s="406" t="s">
        <v>3128</v>
      </c>
      <c r="D1099" s="406" t="s">
        <v>3129</v>
      </c>
      <c r="E1099" s="406">
        <v>77.95</v>
      </c>
      <c r="F1099" s="406">
        <f t="shared" si="1"/>
        <v>-2.9419288820670755E-3</v>
      </c>
      <c r="G1099" s="406">
        <v>0</v>
      </c>
      <c r="H1099" s="406">
        <f>'PRPM WP2'!D1099</f>
        <v>2.0999999999999999E-3</v>
      </c>
      <c r="I1099" s="406">
        <f t="shared" si="2"/>
        <v>-5.041928882067075E-3</v>
      </c>
      <c r="J1099" s="407">
        <f t="shared" si="3"/>
        <v>42887</v>
      </c>
    </row>
    <row r="1100" spans="2:10">
      <c r="B1100" s="407">
        <v>42917</v>
      </c>
      <c r="C1100" s="406" t="s">
        <v>3128</v>
      </c>
      <c r="D1100" s="406" t="s">
        <v>3129</v>
      </c>
      <c r="E1100" s="406">
        <v>81.099999999999994</v>
      </c>
      <c r="F1100" s="406">
        <f t="shared" si="1"/>
        <v>4.0410519563822855E-2</v>
      </c>
      <c r="G1100" s="406">
        <v>0</v>
      </c>
      <c r="H1100" s="406">
        <f>'PRPM WP2'!D1100</f>
        <v>2.2000000000000001E-3</v>
      </c>
      <c r="I1100" s="406">
        <f t="shared" si="2"/>
        <v>3.8210519563822855E-2</v>
      </c>
      <c r="J1100" s="407">
        <f t="shared" si="3"/>
        <v>42917</v>
      </c>
    </row>
    <row r="1101" spans="2:10">
      <c r="B1101" s="407">
        <v>42948</v>
      </c>
      <c r="C1101" s="406" t="s">
        <v>3128</v>
      </c>
      <c r="D1101" s="406" t="s">
        <v>3129</v>
      </c>
      <c r="E1101" s="406">
        <v>80.900000000000006</v>
      </c>
      <c r="F1101" s="406">
        <f t="shared" si="1"/>
        <v>2.6510480887794248E-3</v>
      </c>
      <c r="G1101" s="406">
        <v>0.41499999999999998</v>
      </c>
      <c r="H1101" s="406">
        <f>'PRPM WP2'!D1101</f>
        <v>2.2000000000000001E-3</v>
      </c>
      <c r="I1101" s="406">
        <f t="shared" si="2"/>
        <v>4.5104808877942468E-4</v>
      </c>
      <c r="J1101" s="407">
        <f t="shared" si="3"/>
        <v>42948</v>
      </c>
    </row>
    <row r="1102" spans="2:10">
      <c r="B1102" s="407">
        <v>42979</v>
      </c>
      <c r="C1102" s="406" t="s">
        <v>3128</v>
      </c>
      <c r="D1102" s="406" t="s">
        <v>3129</v>
      </c>
      <c r="E1102" s="406">
        <v>80.91</v>
      </c>
      <c r="F1102" s="406">
        <f t="shared" si="1"/>
        <v>1.2360939431385544E-4</v>
      </c>
      <c r="G1102" s="406">
        <v>0</v>
      </c>
      <c r="H1102" s="406">
        <f>'PRPM WP2'!D1102</f>
        <v>1.9E-3</v>
      </c>
      <c r="I1102" s="406">
        <f t="shared" si="2"/>
        <v>-1.7763906056861446E-3</v>
      </c>
      <c r="J1102" s="407">
        <f t="shared" si="3"/>
        <v>42979</v>
      </c>
    </row>
    <row r="1103" spans="2:10">
      <c r="B1103" s="407">
        <v>43009</v>
      </c>
      <c r="C1103" s="406" t="s">
        <v>3128</v>
      </c>
      <c r="D1103" s="406" t="s">
        <v>3129</v>
      </c>
      <c r="E1103" s="406">
        <v>87.76</v>
      </c>
      <c r="F1103" s="406">
        <f t="shared" si="1"/>
        <v>8.4661970090223818E-2</v>
      </c>
      <c r="G1103" s="406">
        <v>0</v>
      </c>
      <c r="H1103" s="406">
        <f>'PRPM WP2'!D1103</f>
        <v>2.2000000000000001E-3</v>
      </c>
      <c r="I1103" s="406">
        <f t="shared" si="2"/>
        <v>8.2461970090223824E-2</v>
      </c>
      <c r="J1103" s="407">
        <f t="shared" si="3"/>
        <v>43009</v>
      </c>
    </row>
    <row r="1104" spans="2:10">
      <c r="B1104" s="407">
        <v>43040</v>
      </c>
      <c r="C1104" s="406" t="s">
        <v>3128</v>
      </c>
      <c r="D1104" s="406" t="s">
        <v>3129</v>
      </c>
      <c r="E1104" s="406">
        <v>91.56</v>
      </c>
      <c r="F1104" s="406">
        <f t="shared" ref="F1104:F1163" si="4">((E1104-E1103)/E1103)+(G1104/E1103)</f>
        <v>4.8028714676390118E-2</v>
      </c>
      <c r="G1104" s="406">
        <v>0.41499999999999998</v>
      </c>
      <c r="H1104" s="406">
        <f>'PRPM WP2'!D1104</f>
        <v>2.0999999999999999E-3</v>
      </c>
      <c r="I1104" s="406">
        <f t="shared" si="2"/>
        <v>4.592871467639012E-2</v>
      </c>
      <c r="J1104" s="407">
        <f t="shared" si="3"/>
        <v>43040</v>
      </c>
    </row>
    <row r="1105" spans="2:10">
      <c r="B1105" s="407">
        <v>43070</v>
      </c>
      <c r="C1105" s="406" t="s">
        <v>3128</v>
      </c>
      <c r="D1105" s="406" t="s">
        <v>3129</v>
      </c>
      <c r="E1105" s="406">
        <v>91.49</v>
      </c>
      <c r="F1105" s="406">
        <f t="shared" si="4"/>
        <v>-7.6452599388387272E-4</v>
      </c>
      <c r="G1105" s="406">
        <v>0</v>
      </c>
      <c r="H1105" s="406">
        <f>'PRPM WP2'!D1105</f>
        <v>2E-3</v>
      </c>
      <c r="I1105" s="406">
        <f t="shared" si="2"/>
        <v>-2.7645259938838727E-3</v>
      </c>
      <c r="J1105" s="407">
        <f t="shared" si="3"/>
        <v>43070</v>
      </c>
    </row>
    <row r="1106" spans="2:10">
      <c r="B1106" s="407">
        <v>43101</v>
      </c>
      <c r="C1106" s="406" t="s">
        <v>3128</v>
      </c>
      <c r="D1106" s="406" t="s">
        <v>3129</v>
      </c>
      <c r="E1106" s="406">
        <v>83.17</v>
      </c>
      <c r="F1106" s="406">
        <f t="shared" si="4"/>
        <v>-9.0938900426276031E-2</v>
      </c>
      <c r="G1106" s="406">
        <v>0</v>
      </c>
      <c r="H1106" s="406">
        <f>'PRPM WP2'!D1106</f>
        <v>2.3999999999999998E-3</v>
      </c>
      <c r="I1106" s="406">
        <f t="shared" si="2"/>
        <v>-9.3338900426276031E-2</v>
      </c>
      <c r="J1106" s="407">
        <f t="shared" si="3"/>
        <v>43101</v>
      </c>
    </row>
    <row r="1107" spans="2:10">
      <c r="B1107" s="407">
        <v>43132</v>
      </c>
      <c r="C1107" s="406" t="s">
        <v>3128</v>
      </c>
      <c r="D1107" s="406" t="s">
        <v>3129</v>
      </c>
      <c r="E1107" s="406">
        <v>79.36</v>
      </c>
      <c r="F1107" s="406">
        <f t="shared" si="4"/>
        <v>-4.0820007214139739E-2</v>
      </c>
      <c r="G1107" s="406">
        <v>0.41499999999999998</v>
      </c>
      <c r="H1107" s="406">
        <f>'PRPM WP2'!D1107</f>
        <v>2.2000000000000001E-3</v>
      </c>
      <c r="I1107" s="406">
        <f t="shared" si="2"/>
        <v>-4.302000721413974E-2</v>
      </c>
      <c r="J1107" s="407">
        <f t="shared" si="3"/>
        <v>43132</v>
      </c>
    </row>
    <row r="1108" spans="2:10">
      <c r="B1108" s="407">
        <v>43160</v>
      </c>
      <c r="C1108" s="406" t="s">
        <v>3128</v>
      </c>
      <c r="D1108" s="406" t="s">
        <v>3129</v>
      </c>
      <c r="E1108" s="406">
        <v>82.13</v>
      </c>
      <c r="F1108" s="406">
        <f t="shared" si="4"/>
        <v>3.4904233870967694E-2</v>
      </c>
      <c r="G1108" s="406">
        <v>0</v>
      </c>
      <c r="H1108" s="406">
        <f>'PRPM WP2'!D1108</f>
        <v>2.3999999999999998E-3</v>
      </c>
      <c r="I1108" s="406">
        <f t="shared" si="2"/>
        <v>3.2504233870967694E-2</v>
      </c>
      <c r="J1108" s="407">
        <f t="shared" si="3"/>
        <v>43160</v>
      </c>
    </row>
    <row r="1109" spans="2:10">
      <c r="B1109" s="407">
        <v>43191</v>
      </c>
      <c r="C1109" s="406" t="s">
        <v>3128</v>
      </c>
      <c r="D1109" s="406" t="s">
        <v>3129</v>
      </c>
      <c r="E1109" s="406">
        <v>86.58</v>
      </c>
      <c r="F1109" s="406">
        <f t="shared" si="4"/>
        <v>5.4182393765980802E-2</v>
      </c>
      <c r="G1109" s="406">
        <v>0</v>
      </c>
      <c r="H1109" s="406">
        <f>'PRPM WP2'!D1109</f>
        <v>2.5000000000000001E-3</v>
      </c>
      <c r="I1109" s="406">
        <f t="shared" si="2"/>
        <v>5.16823937659808E-2</v>
      </c>
      <c r="J1109" s="407">
        <f t="shared" si="3"/>
        <v>43191</v>
      </c>
    </row>
    <row r="1110" spans="2:10">
      <c r="B1110" s="407">
        <v>43221</v>
      </c>
      <c r="C1110" s="406" t="s">
        <v>3128</v>
      </c>
      <c r="D1110" s="406" t="s">
        <v>3129</v>
      </c>
      <c r="E1110" s="406">
        <v>83.14</v>
      </c>
      <c r="F1110" s="406">
        <f t="shared" si="4"/>
        <v>-3.4476784476784449E-2</v>
      </c>
      <c r="G1110" s="406">
        <v>0.45500000000000002</v>
      </c>
      <c r="H1110" s="406">
        <f>'PRPM WP2'!D1110</f>
        <v>2.5000000000000001E-3</v>
      </c>
      <c r="I1110" s="406">
        <f t="shared" si="2"/>
        <v>-3.6976784476784451E-2</v>
      </c>
      <c r="J1110" s="407">
        <f t="shared" si="3"/>
        <v>43221</v>
      </c>
    </row>
    <row r="1111" spans="2:10">
      <c r="B1111" s="407">
        <v>43252</v>
      </c>
      <c r="C1111" s="406" t="s">
        <v>3128</v>
      </c>
      <c r="D1111" s="406" t="s">
        <v>3129</v>
      </c>
      <c r="E1111" s="406">
        <v>85.38</v>
      </c>
      <c r="F1111" s="406">
        <f t="shared" si="4"/>
        <v>2.6942506615347545E-2</v>
      </c>
      <c r="G1111" s="406">
        <v>0</v>
      </c>
      <c r="H1111" s="406">
        <f>'PRPM WP2'!D1111</f>
        <v>2.3E-3</v>
      </c>
      <c r="I1111" s="406">
        <f t="shared" si="2"/>
        <v>2.4642506615347545E-2</v>
      </c>
      <c r="J1111" s="407">
        <f t="shared" si="3"/>
        <v>43252</v>
      </c>
    </row>
    <row r="1112" spans="2:10">
      <c r="B1112" s="407">
        <v>43282</v>
      </c>
      <c r="C1112" s="406" t="s">
        <v>3128</v>
      </c>
      <c r="D1112" s="406" t="s">
        <v>3129</v>
      </c>
      <c r="E1112" s="406">
        <v>88.25</v>
      </c>
      <c r="F1112" s="406">
        <f t="shared" si="4"/>
        <v>3.3614429608807742E-2</v>
      </c>
      <c r="G1112" s="406">
        <v>0</v>
      </c>
      <c r="H1112" s="406">
        <f>'PRPM WP2'!D1112</f>
        <v>2.5000000000000001E-3</v>
      </c>
      <c r="I1112" s="406">
        <f t="shared" si="2"/>
        <v>3.1114429608807743E-2</v>
      </c>
      <c r="J1112" s="407">
        <f t="shared" si="3"/>
        <v>43282</v>
      </c>
    </row>
    <row r="1113" spans="2:10">
      <c r="B1113" s="407">
        <v>43313</v>
      </c>
      <c r="C1113" s="406" t="s">
        <v>3128</v>
      </c>
      <c r="D1113" s="406" t="s">
        <v>3129</v>
      </c>
      <c r="E1113" s="406">
        <v>87.53</v>
      </c>
      <c r="F1113" s="406">
        <f t="shared" si="4"/>
        <v>-3.0028328611897883E-3</v>
      </c>
      <c r="G1113" s="406">
        <v>0.45500000000000002</v>
      </c>
      <c r="H1113" s="406">
        <f>'PRPM WP2'!D1113</f>
        <v>2.5000000000000001E-3</v>
      </c>
      <c r="I1113" s="406">
        <f t="shared" si="2"/>
        <v>-5.5028328611897888E-3</v>
      </c>
      <c r="J1113" s="407">
        <f t="shared" si="3"/>
        <v>43313</v>
      </c>
    </row>
    <row r="1114" spans="2:10">
      <c r="B1114" s="407">
        <v>43344</v>
      </c>
      <c r="C1114" s="406" t="s">
        <v>3128</v>
      </c>
      <c r="D1114" s="406" t="s">
        <v>3129</v>
      </c>
      <c r="E1114" s="406">
        <v>87.97</v>
      </c>
      <c r="F1114" s="406">
        <f t="shared" si="4"/>
        <v>5.0268479378498543E-3</v>
      </c>
      <c r="G1114" s="406">
        <v>0</v>
      </c>
      <c r="H1114" s="406">
        <f>'PRPM WP2'!D1114</f>
        <v>2.2000000000000001E-3</v>
      </c>
      <c r="I1114" s="406">
        <f t="shared" si="2"/>
        <v>2.8268479378498542E-3</v>
      </c>
      <c r="J1114" s="407">
        <f t="shared" si="3"/>
        <v>43344</v>
      </c>
    </row>
    <row r="1115" spans="2:10">
      <c r="B1115" s="407">
        <v>43374</v>
      </c>
      <c r="C1115" s="406" t="s">
        <v>3128</v>
      </c>
      <c r="D1115" s="406" t="s">
        <v>3129</v>
      </c>
      <c r="E1115" s="406">
        <v>88.53</v>
      </c>
      <c r="F1115" s="406">
        <f t="shared" si="4"/>
        <v>6.3658065249517139E-3</v>
      </c>
      <c r="G1115" s="406">
        <v>0</v>
      </c>
      <c r="H1115" s="406">
        <f>'PRPM WP2'!D1115</f>
        <v>3.0000000000000001E-3</v>
      </c>
      <c r="I1115" s="406">
        <f t="shared" si="2"/>
        <v>3.3658065249517139E-3</v>
      </c>
      <c r="J1115" s="407">
        <f t="shared" si="3"/>
        <v>43374</v>
      </c>
    </row>
    <row r="1116" spans="2:10">
      <c r="B1116" s="407">
        <v>43405</v>
      </c>
      <c r="C1116" s="406" t="s">
        <v>3128</v>
      </c>
      <c r="D1116" s="406" t="s">
        <v>3129</v>
      </c>
      <c r="E1116" s="406">
        <v>95.41</v>
      </c>
      <c r="F1116" s="406">
        <f t="shared" si="4"/>
        <v>8.2853270077939634E-2</v>
      </c>
      <c r="G1116" s="406">
        <v>0.45500000000000002</v>
      </c>
      <c r="H1116" s="406">
        <f>'PRPM WP2'!D1116</f>
        <v>2.8E-3</v>
      </c>
      <c r="I1116" s="406">
        <f t="shared" si="2"/>
        <v>8.0053270077939637E-2</v>
      </c>
      <c r="J1116" s="407">
        <f t="shared" si="3"/>
        <v>43405</v>
      </c>
    </row>
    <row r="1117" spans="2:10">
      <c r="B1117" s="407">
        <v>43435</v>
      </c>
      <c r="C1117" s="406" t="s">
        <v>3128</v>
      </c>
      <c r="D1117" s="406" t="s">
        <v>3129</v>
      </c>
      <c r="E1117" s="406">
        <v>90.77</v>
      </c>
      <c r="F1117" s="406">
        <f t="shared" si="4"/>
        <v>-4.8632218844984809E-2</v>
      </c>
      <c r="G1117" s="406">
        <v>0</v>
      </c>
      <c r="H1117" s="406">
        <f>'PRPM WP2'!D1117</f>
        <v>2.7000000000000001E-3</v>
      </c>
      <c r="I1117" s="406">
        <f t="shared" si="2"/>
        <v>-5.133221884498481E-2</v>
      </c>
      <c r="J1117" s="407">
        <f t="shared" si="3"/>
        <v>43435</v>
      </c>
    </row>
    <row r="1118" spans="2:10">
      <c r="B1118" s="407">
        <v>43466</v>
      </c>
      <c r="C1118" s="406" t="s">
        <v>3128</v>
      </c>
      <c r="D1118" s="406" t="s">
        <v>3129</v>
      </c>
      <c r="E1118" s="406">
        <v>95.67</v>
      </c>
      <c r="F1118" s="406">
        <f t="shared" si="4"/>
        <v>5.3982593367852882E-2</v>
      </c>
      <c r="G1118" s="406">
        <v>0</v>
      </c>
      <c r="H1118" s="406">
        <f>'PRPM WP2'!D1118</f>
        <v>2.5000000000000001E-3</v>
      </c>
      <c r="I1118" s="406">
        <f t="shared" ref="I1118:I1163" si="5">F1118-H1118</f>
        <v>5.148259336785288E-2</v>
      </c>
      <c r="J1118" s="407">
        <f t="shared" si="3"/>
        <v>43466</v>
      </c>
    </row>
    <row r="1119" spans="2:10">
      <c r="B1119" s="407">
        <v>43497</v>
      </c>
      <c r="C1119" s="406" t="s">
        <v>3128</v>
      </c>
      <c r="D1119" s="406" t="s">
        <v>3129</v>
      </c>
      <c r="E1119" s="406">
        <v>101.62</v>
      </c>
      <c r="F1119" s="406">
        <f t="shared" si="4"/>
        <v>6.6948886798369425E-2</v>
      </c>
      <c r="G1119" s="406">
        <v>0.45500000000000002</v>
      </c>
      <c r="H1119" s="406">
        <f>'PRPM WP2'!D1119</f>
        <v>2.2000000000000001E-3</v>
      </c>
      <c r="I1119" s="406">
        <f t="shared" si="5"/>
        <v>6.4748886798369432E-2</v>
      </c>
      <c r="J1119" s="407">
        <f t="shared" si="3"/>
        <v>43497</v>
      </c>
    </row>
    <row r="1120" spans="2:10">
      <c r="B1120" s="407">
        <v>43525</v>
      </c>
      <c r="C1120" s="406" t="s">
        <v>3128</v>
      </c>
      <c r="D1120" s="406" t="s">
        <v>3129</v>
      </c>
      <c r="E1120" s="406">
        <v>104.26</v>
      </c>
      <c r="F1120" s="406">
        <f t="shared" si="4"/>
        <v>2.5979137964967529E-2</v>
      </c>
      <c r="G1120" s="406">
        <v>0</v>
      </c>
      <c r="H1120" s="406">
        <f>'PRPM WP2'!D1120</f>
        <v>2.3E-3</v>
      </c>
      <c r="I1120" s="406">
        <f t="shared" si="5"/>
        <v>2.3679137964967529E-2</v>
      </c>
      <c r="J1120" s="407">
        <f t="shared" si="3"/>
        <v>43525</v>
      </c>
    </row>
    <row r="1121" spans="2:10">
      <c r="B1121" s="407">
        <v>43556</v>
      </c>
      <c r="C1121" s="406" t="s">
        <v>3128</v>
      </c>
      <c r="D1121" s="406" t="s">
        <v>3129</v>
      </c>
      <c r="E1121" s="406">
        <v>108.19</v>
      </c>
      <c r="F1121" s="406">
        <f t="shared" si="4"/>
        <v>3.7694225973527645E-2</v>
      </c>
      <c r="G1121" s="406">
        <v>0</v>
      </c>
      <c r="H1121" s="406">
        <f>'PRPM WP2'!D1121</f>
        <v>2.3E-3</v>
      </c>
      <c r="I1121" s="406">
        <f t="shared" si="5"/>
        <v>3.5394225973527649E-2</v>
      </c>
      <c r="J1121" s="407">
        <f t="shared" si="3"/>
        <v>43556</v>
      </c>
    </row>
    <row r="1122" spans="2:10">
      <c r="B1122" s="407">
        <v>43586</v>
      </c>
      <c r="C1122" s="406" t="s">
        <v>3128</v>
      </c>
      <c r="D1122" s="406" t="s">
        <v>3129</v>
      </c>
      <c r="E1122" s="406">
        <v>113.02</v>
      </c>
      <c r="F1122" s="406">
        <f t="shared" si="4"/>
        <v>4.9265181624919108E-2</v>
      </c>
      <c r="G1122" s="406">
        <v>0.5</v>
      </c>
      <c r="H1122" s="406">
        <f>'PRPM WP2'!D1122</f>
        <v>2.3E-3</v>
      </c>
      <c r="I1122" s="406">
        <f t="shared" si="5"/>
        <v>4.6965181624919111E-2</v>
      </c>
      <c r="J1122" s="407">
        <f t="shared" si="3"/>
        <v>43586</v>
      </c>
    </row>
    <row r="1123" spans="2:10">
      <c r="B1123" s="407">
        <v>43617</v>
      </c>
      <c r="C1123" s="406" t="s">
        <v>3128</v>
      </c>
      <c r="D1123" s="406" t="s">
        <v>3129</v>
      </c>
      <c r="E1123" s="406">
        <v>116</v>
      </c>
      <c r="F1123" s="406">
        <f t="shared" si="4"/>
        <v>2.6367014687665936E-2</v>
      </c>
      <c r="G1123" s="406">
        <v>0</v>
      </c>
      <c r="H1123" s="406">
        <f>'PRPM WP2'!D1123</f>
        <v>1.8E-3</v>
      </c>
      <c r="I1123" s="406">
        <f t="shared" si="5"/>
        <v>2.4567014687665936E-2</v>
      </c>
      <c r="J1123" s="407">
        <f t="shared" si="3"/>
        <v>43617</v>
      </c>
    </row>
    <row r="1124" spans="2:10">
      <c r="B1124" s="407">
        <v>43647</v>
      </c>
      <c r="C1124" s="406" t="s">
        <v>3128</v>
      </c>
      <c r="D1124" s="406" t="s">
        <v>3129</v>
      </c>
      <c r="E1124" s="406">
        <v>114.78</v>
      </c>
      <c r="F1124" s="406">
        <f t="shared" si="4"/>
        <v>-1.0517241379310335E-2</v>
      </c>
      <c r="G1124" s="406">
        <v>0</v>
      </c>
      <c r="H1124" s="406">
        <f>'PRPM WP2'!D1124</f>
        <v>2.0999999999999999E-3</v>
      </c>
      <c r="I1124" s="406">
        <f t="shared" si="5"/>
        <v>-1.2617241379310334E-2</v>
      </c>
      <c r="J1124" s="407">
        <f t="shared" si="3"/>
        <v>43647</v>
      </c>
    </row>
    <row r="1125" spans="2:10">
      <c r="B1125" s="407">
        <v>43678</v>
      </c>
      <c r="C1125" s="406" t="s">
        <v>3128</v>
      </c>
      <c r="D1125" s="406" t="s">
        <v>3129</v>
      </c>
      <c r="E1125" s="406">
        <v>127.32</v>
      </c>
      <c r="F1125" s="406">
        <f t="shared" si="4"/>
        <v>0.11360864262066556</v>
      </c>
      <c r="G1125" s="406">
        <v>0.5</v>
      </c>
      <c r="H1125" s="406">
        <f>'PRPM WP2'!D1125</f>
        <v>1.9E-3</v>
      </c>
      <c r="I1125" s="406">
        <f t="shared" si="5"/>
        <v>0.11170864262066556</v>
      </c>
      <c r="J1125" s="407">
        <f t="shared" si="3"/>
        <v>43678</v>
      </c>
    </row>
    <row r="1126" spans="2:10">
      <c r="B1126" s="407">
        <v>43709</v>
      </c>
      <c r="C1126" s="406" t="s">
        <v>3128</v>
      </c>
      <c r="D1126" s="406" t="s">
        <v>3129</v>
      </c>
      <c r="E1126" s="406">
        <v>124.23</v>
      </c>
      <c r="F1126" s="406">
        <f t="shared" si="4"/>
        <v>-2.426955702167758E-2</v>
      </c>
      <c r="G1126" s="406">
        <v>0</v>
      </c>
      <c r="H1126" s="406">
        <f>'PRPM WP2'!D1126</f>
        <v>1.5E-3</v>
      </c>
      <c r="I1126" s="406">
        <f t="shared" si="5"/>
        <v>-2.5769557021677582E-2</v>
      </c>
      <c r="J1126" s="407">
        <f t="shared" si="3"/>
        <v>43709</v>
      </c>
    </row>
    <row r="1127" spans="2:10">
      <c r="B1127" s="407">
        <v>43739</v>
      </c>
      <c r="C1127" s="406" t="s">
        <v>3128</v>
      </c>
      <c r="D1127" s="406" t="s">
        <v>3129</v>
      </c>
      <c r="E1127" s="406">
        <v>123.27</v>
      </c>
      <c r="F1127" s="406">
        <f t="shared" si="4"/>
        <v>-7.7276020284955966E-3</v>
      </c>
      <c r="G1127" s="406">
        <v>0</v>
      </c>
      <c r="H1127" s="406">
        <f>'PRPM WP2'!D1127</f>
        <v>1.6000000000000001E-3</v>
      </c>
      <c r="I1127" s="406">
        <f t="shared" si="5"/>
        <v>-9.3276020284955973E-3</v>
      </c>
      <c r="J1127" s="407">
        <f t="shared" si="3"/>
        <v>43739</v>
      </c>
    </row>
    <row r="1128" spans="2:10">
      <c r="B1128" s="407">
        <v>43770</v>
      </c>
      <c r="C1128" s="406" t="s">
        <v>3128</v>
      </c>
      <c r="D1128" s="406" t="s">
        <v>3129</v>
      </c>
      <c r="E1128" s="406">
        <v>121.03</v>
      </c>
      <c r="F1128" s="406">
        <f t="shared" si="4"/>
        <v>-1.411535653443656E-2</v>
      </c>
      <c r="G1128" s="406">
        <v>0.5</v>
      </c>
      <c r="H1128" s="406">
        <f>'PRPM WP2'!D1128</f>
        <v>1.6000000000000001E-3</v>
      </c>
      <c r="I1128" s="406">
        <f t="shared" si="5"/>
        <v>-1.5715356534436561E-2</v>
      </c>
      <c r="J1128" s="407">
        <f t="shared" si="3"/>
        <v>43770</v>
      </c>
    </row>
    <row r="1129" spans="2:10">
      <c r="B1129" s="407">
        <v>43800</v>
      </c>
      <c r="C1129" s="406" t="s">
        <v>3128</v>
      </c>
      <c r="D1129" s="406" t="s">
        <v>3129</v>
      </c>
      <c r="E1129" s="406">
        <v>122.85</v>
      </c>
      <c r="F1129" s="406">
        <f t="shared" si="4"/>
        <v>1.503759398496235E-2</v>
      </c>
      <c r="G1129" s="406">
        <v>0</v>
      </c>
      <c r="H1129" s="406">
        <f>'PRPM WP2'!D1129</f>
        <v>1.8E-3</v>
      </c>
      <c r="I1129" s="406">
        <f t="shared" si="5"/>
        <v>1.323759398496235E-2</v>
      </c>
      <c r="J1129" s="407">
        <f t="shared" si="3"/>
        <v>43800</v>
      </c>
    </row>
    <row r="1130" spans="2:10">
      <c r="B1130" s="407">
        <v>43831</v>
      </c>
      <c r="C1130" s="406" t="s">
        <v>3128</v>
      </c>
      <c r="D1130" s="406" t="s">
        <v>3129</v>
      </c>
      <c r="E1130" s="406">
        <v>136.19999999999999</v>
      </c>
      <c r="F1130" s="406">
        <f t="shared" si="4"/>
        <v>0.10866910866910863</v>
      </c>
      <c r="G1130" s="406">
        <v>0</v>
      </c>
      <c r="H1130" s="406">
        <f>'PRPM WP2'!D1130</f>
        <v>2E-3</v>
      </c>
      <c r="I1130" s="406">
        <f t="shared" si="5"/>
        <v>0.10666910866910863</v>
      </c>
      <c r="J1130" s="407">
        <f t="shared" si="3"/>
        <v>43831</v>
      </c>
    </row>
    <row r="1131" spans="2:10">
      <c r="B1131" s="407">
        <v>43862</v>
      </c>
      <c r="C1131" s="406" t="s">
        <v>3128</v>
      </c>
      <c r="D1131" s="406" t="s">
        <v>3129</v>
      </c>
      <c r="E1131" s="406">
        <v>123.66</v>
      </c>
      <c r="F1131" s="406">
        <f t="shared" si="4"/>
        <v>-8.8399412628487467E-2</v>
      </c>
      <c r="G1131" s="406">
        <v>0.5</v>
      </c>
      <c r="H1131" s="406">
        <f>'PRPM WP2'!D1131</f>
        <v>1.5E-3</v>
      </c>
      <c r="I1131" s="406">
        <f t="shared" si="5"/>
        <v>-8.9899412628487468E-2</v>
      </c>
      <c r="J1131" s="407">
        <f t="shared" si="3"/>
        <v>43862</v>
      </c>
    </row>
    <row r="1132" spans="2:10">
      <c r="B1132" s="407">
        <v>43891</v>
      </c>
      <c r="C1132" s="406" t="s">
        <v>3128</v>
      </c>
      <c r="D1132" s="406" t="s">
        <v>3129</v>
      </c>
      <c r="E1132" s="406">
        <v>119.56</v>
      </c>
      <c r="F1132" s="406">
        <f t="shared" si="4"/>
        <v>-3.3155426168526562E-2</v>
      </c>
      <c r="G1132" s="406">
        <v>0</v>
      </c>
      <c r="H1132" s="406">
        <f>'PRPM WP2'!D1132</f>
        <v>1.23E-3</v>
      </c>
      <c r="I1132" s="406">
        <f t="shared" si="5"/>
        <v>-3.4385426168526564E-2</v>
      </c>
      <c r="J1132" s="407">
        <f t="shared" si="3"/>
        <v>43891</v>
      </c>
    </row>
    <row r="1133" spans="2:10">
      <c r="B1133" s="407">
        <v>43922</v>
      </c>
      <c r="C1133" s="406" t="s">
        <v>3128</v>
      </c>
      <c r="D1133" s="406" t="s">
        <v>3129</v>
      </c>
      <c r="E1133" s="406">
        <v>121.69</v>
      </c>
      <c r="F1133" s="406">
        <f t="shared" si="4"/>
        <v>1.7815322850451617E-2</v>
      </c>
      <c r="G1133" s="406">
        <v>0</v>
      </c>
      <c r="H1133" s="406">
        <f>'PRPM WP2'!D1133</f>
        <v>8.9999999999999998E-4</v>
      </c>
      <c r="I1133" s="406">
        <f t="shared" si="5"/>
        <v>1.6915322850451615E-2</v>
      </c>
      <c r="J1133" s="407">
        <f t="shared" si="3"/>
        <v>43922</v>
      </c>
    </row>
    <row r="1134" spans="2:10">
      <c r="B1134" s="407">
        <v>43952</v>
      </c>
      <c r="C1134" s="406" t="s">
        <v>3128</v>
      </c>
      <c r="D1134" s="406" t="s">
        <v>3129</v>
      </c>
      <c r="E1134" s="406">
        <v>127</v>
      </c>
      <c r="F1134" s="406">
        <f t="shared" si="4"/>
        <v>4.8155148327717986E-2</v>
      </c>
      <c r="G1134" s="406">
        <v>0.55000000000000004</v>
      </c>
      <c r="H1134" s="406">
        <f>'PRPM WP2'!D1134</f>
        <v>8.9999999999999998E-4</v>
      </c>
      <c r="I1134" s="406">
        <f t="shared" si="5"/>
        <v>4.7255148327717988E-2</v>
      </c>
      <c r="J1134" s="407">
        <f t="shared" si="3"/>
        <v>43952</v>
      </c>
    </row>
    <row r="1135" spans="2:10">
      <c r="B1135" s="407">
        <v>43983</v>
      </c>
      <c r="C1135" s="406" t="s">
        <v>3128</v>
      </c>
      <c r="D1135" s="406" t="s">
        <v>3129</v>
      </c>
      <c r="E1135" s="406">
        <v>128.66</v>
      </c>
      <c r="F1135" s="406">
        <f t="shared" si="4"/>
        <v>1.3070866141732257E-2</v>
      </c>
      <c r="G1135" s="406">
        <v>0</v>
      </c>
      <c r="H1135" s="406">
        <f>'PRPM WP2'!D1135</f>
        <v>8.9999999999999998E-4</v>
      </c>
      <c r="I1135" s="406">
        <f t="shared" si="5"/>
        <v>1.2170866141732257E-2</v>
      </c>
      <c r="J1135" s="407">
        <f t="shared" si="3"/>
        <v>43983</v>
      </c>
    </row>
    <row r="1136" spans="2:10">
      <c r="B1136" s="407">
        <v>44013</v>
      </c>
      <c r="C1136" s="406" t="s">
        <v>3128</v>
      </c>
      <c r="D1136" s="406" t="s">
        <v>3129</v>
      </c>
      <c r="E1136" s="406">
        <v>147.27000000000001</v>
      </c>
      <c r="F1136" s="406">
        <f t="shared" si="4"/>
        <v>0.14464480024871765</v>
      </c>
      <c r="G1136" s="406">
        <v>0</v>
      </c>
      <c r="H1136" s="406">
        <f>'PRPM WP2'!D1136</f>
        <v>1E-3</v>
      </c>
      <c r="I1136" s="406">
        <f t="shared" si="5"/>
        <v>0.14364480024871765</v>
      </c>
      <c r="J1136" s="407">
        <f t="shared" si="3"/>
        <v>44013</v>
      </c>
    </row>
    <row r="1137" spans="2:10">
      <c r="B1137" s="407">
        <v>44044</v>
      </c>
      <c r="C1137" s="406" t="s">
        <v>3128</v>
      </c>
      <c r="D1137" s="406" t="s">
        <v>3129</v>
      </c>
      <c r="E1137" s="406">
        <v>141.34</v>
      </c>
      <c r="F1137" s="406">
        <f t="shared" si="4"/>
        <v>-3.6531540707544011E-2</v>
      </c>
      <c r="G1137" s="406">
        <v>0.55000000000000004</v>
      </c>
      <c r="H1137" s="406">
        <f>'PRPM WP2'!D1137</f>
        <v>8.0000000000000004E-4</v>
      </c>
      <c r="I1137" s="406">
        <f t="shared" si="5"/>
        <v>-3.7331540707544013E-2</v>
      </c>
      <c r="J1137" s="407">
        <f t="shared" si="3"/>
        <v>44044</v>
      </c>
    </row>
    <row r="1138" spans="2:10">
      <c r="B1138" s="407">
        <v>44075</v>
      </c>
      <c r="C1138" s="406" t="s">
        <v>3128</v>
      </c>
      <c r="D1138" s="406" t="s">
        <v>3129</v>
      </c>
      <c r="E1138" s="406">
        <v>144.88</v>
      </c>
      <c r="F1138" s="406">
        <f t="shared" si="4"/>
        <v>2.5045988396773682E-2</v>
      </c>
      <c r="G1138" s="406">
        <v>0</v>
      </c>
      <c r="H1138" s="406">
        <f>'PRPM WP2'!D1138</f>
        <v>0</v>
      </c>
      <c r="I1138" s="406">
        <f t="shared" si="5"/>
        <v>2.5045988396773682E-2</v>
      </c>
      <c r="J1138" s="407">
        <f t="shared" si="3"/>
        <v>44075</v>
      </c>
    </row>
    <row r="1139" spans="2:10">
      <c r="B1139" s="407">
        <v>44105</v>
      </c>
      <c r="C1139" s="406" t="s">
        <v>3128</v>
      </c>
      <c r="D1139" s="406" t="s">
        <v>3129</v>
      </c>
      <c r="E1139" s="406">
        <v>150.51</v>
      </c>
      <c r="F1139" s="406">
        <f t="shared" si="4"/>
        <v>3.885974599668688E-2</v>
      </c>
      <c r="G1139" s="406">
        <v>0</v>
      </c>
      <c r="H1139" s="406">
        <f>'PRPM WP2'!D1139</f>
        <v>8.9999999999999998E-4</v>
      </c>
      <c r="I1139" s="406">
        <f t="shared" si="5"/>
        <v>3.7959745996686882E-2</v>
      </c>
      <c r="J1139" s="407">
        <f t="shared" ref="J1139:J1163" si="6">B1139</f>
        <v>44105</v>
      </c>
    </row>
    <row r="1140" spans="2:10">
      <c r="B1140" s="407">
        <v>44136</v>
      </c>
      <c r="C1140" s="406" t="s">
        <v>3128</v>
      </c>
      <c r="D1140" s="406" t="s">
        <v>3129</v>
      </c>
      <c r="E1140" s="406">
        <v>153.38</v>
      </c>
      <c r="F1140" s="406">
        <f t="shared" si="4"/>
        <v>2.2722742674905354E-2</v>
      </c>
      <c r="G1140" s="406">
        <v>0.55000000000000004</v>
      </c>
      <c r="H1140" s="406">
        <f>'PRPM WP2'!D1140</f>
        <v>1.1000000000000001E-3</v>
      </c>
      <c r="I1140" s="406">
        <f t="shared" si="5"/>
        <v>2.1622742674905354E-2</v>
      </c>
      <c r="J1140" s="407">
        <f t="shared" si="6"/>
        <v>44136</v>
      </c>
    </row>
    <row r="1141" spans="2:10">
      <c r="B1141" s="407">
        <v>44166</v>
      </c>
      <c r="C1141" s="406" t="s">
        <v>3128</v>
      </c>
      <c r="D1141" s="406" t="s">
        <v>3129</v>
      </c>
      <c r="E1141" s="406">
        <v>153.47</v>
      </c>
      <c r="F1141" s="406">
        <f t="shared" si="4"/>
        <v>5.8677793714958539E-4</v>
      </c>
      <c r="G1141" s="406">
        <v>0</v>
      </c>
      <c r="H1141" s="406">
        <f>'PRPM WP2'!D1141</f>
        <v>1.1000000000000001E-3</v>
      </c>
      <c r="I1141" s="406">
        <f t="shared" si="5"/>
        <v>-5.1322206285041468E-4</v>
      </c>
      <c r="J1141" s="407">
        <f t="shared" si="6"/>
        <v>44166</v>
      </c>
    </row>
    <row r="1142" spans="2:10">
      <c r="B1142" s="407">
        <v>44197</v>
      </c>
      <c r="C1142" s="406" t="s">
        <v>3128</v>
      </c>
      <c r="D1142" s="406" t="s">
        <v>3129</v>
      </c>
      <c r="E1142" s="406">
        <v>159.02000000000001</v>
      </c>
      <c r="F1142" s="406">
        <f t="shared" si="4"/>
        <v>3.6163419560826297E-2</v>
      </c>
      <c r="G1142" s="406">
        <v>0</v>
      </c>
      <c r="H1142" s="406">
        <f>'PRPM WP2'!D1142</f>
        <v>1.1000000000000001E-3</v>
      </c>
      <c r="I1142" s="406">
        <f t="shared" si="5"/>
        <v>3.5063419560826301E-2</v>
      </c>
      <c r="J1142" s="407">
        <f t="shared" si="6"/>
        <v>44197</v>
      </c>
    </row>
    <row r="1143" spans="2:10">
      <c r="B1143" s="407">
        <v>44228</v>
      </c>
      <c r="C1143" s="406" t="s">
        <v>3128</v>
      </c>
      <c r="D1143" s="406" t="s">
        <v>3129</v>
      </c>
      <c r="E1143" s="406">
        <v>141.88</v>
      </c>
      <c r="F1143" s="406">
        <f t="shared" si="4"/>
        <v>-0.10432649981134458</v>
      </c>
      <c r="G1143" s="406">
        <v>0.55000000000000004</v>
      </c>
      <c r="H1143" s="406">
        <f>'PRPM WP2'!D1143</f>
        <v>1.1999999999999999E-3</v>
      </c>
      <c r="I1143" s="406">
        <f t="shared" si="5"/>
        <v>-0.10552649981134458</v>
      </c>
      <c r="J1143" s="407">
        <f t="shared" si="6"/>
        <v>44228</v>
      </c>
    </row>
    <row r="1144" spans="2:10">
      <c r="B1144" s="407">
        <v>44256</v>
      </c>
      <c r="C1144" s="406" t="s">
        <v>3128</v>
      </c>
      <c r="D1144" s="406" t="s">
        <v>3129</v>
      </c>
      <c r="E1144" s="406">
        <v>149.91999999999999</v>
      </c>
      <c r="F1144" s="406">
        <f t="shared" si="4"/>
        <v>5.666760642796724E-2</v>
      </c>
      <c r="G1144" s="406">
        <v>0</v>
      </c>
      <c r="H1144" s="406">
        <f>'PRPM WP2'!D1144</f>
        <v>1.8E-3</v>
      </c>
      <c r="I1144" s="406">
        <f t="shared" si="5"/>
        <v>5.4867606427967237E-2</v>
      </c>
      <c r="J1144" s="407">
        <f t="shared" si="6"/>
        <v>44256</v>
      </c>
    </row>
    <row r="1145" spans="2:10">
      <c r="B1145" s="407">
        <v>44287</v>
      </c>
      <c r="C1145" s="406" t="s">
        <v>3128</v>
      </c>
      <c r="D1145" s="406" t="s">
        <v>3129</v>
      </c>
      <c r="E1145" s="406">
        <v>155.99</v>
      </c>
      <c r="F1145" s="406">
        <f t="shared" si="4"/>
        <v>4.0488260405549772E-2</v>
      </c>
      <c r="G1145" s="406">
        <v>0</v>
      </c>
      <c r="H1145" s="406">
        <f>'PRPM WP2'!D1145</f>
        <v>1.9E-3</v>
      </c>
      <c r="I1145" s="406">
        <f t="shared" si="5"/>
        <v>3.8588260405549774E-2</v>
      </c>
      <c r="J1145" s="407">
        <f t="shared" si="6"/>
        <v>44287</v>
      </c>
    </row>
    <row r="1146" spans="2:10">
      <c r="B1146" s="407">
        <v>44317</v>
      </c>
      <c r="C1146" s="406" t="s">
        <v>3128</v>
      </c>
      <c r="D1146" s="406" t="s">
        <v>3129</v>
      </c>
      <c r="E1146" s="406">
        <v>155.02000000000001</v>
      </c>
      <c r="F1146" s="406">
        <f t="shared" si="4"/>
        <v>-2.3559202512981525E-3</v>
      </c>
      <c r="G1146" s="406">
        <v>0.60250000000000004</v>
      </c>
      <c r="H1146" s="406">
        <f>'PRPM WP2'!D1146</f>
        <v>1.8E-3</v>
      </c>
      <c r="I1146" s="406">
        <f t="shared" si="5"/>
        <v>-4.1559202512981529E-3</v>
      </c>
      <c r="J1146" s="407">
        <f t="shared" si="6"/>
        <v>44317</v>
      </c>
    </row>
    <row r="1147" spans="2:10">
      <c r="B1147" s="407">
        <v>44348</v>
      </c>
      <c r="C1147" s="406" t="s">
        <v>3128</v>
      </c>
      <c r="D1147" s="406" t="s">
        <v>3129</v>
      </c>
      <c r="E1147" s="406">
        <v>154.13</v>
      </c>
      <c r="F1147" s="406">
        <f t="shared" si="4"/>
        <v>-5.7411946845569266E-3</v>
      </c>
      <c r="G1147" s="406">
        <v>0</v>
      </c>
      <c r="H1147" s="406">
        <f>'PRPM WP2'!D1147</f>
        <v>1.6999999999999999E-3</v>
      </c>
      <c r="I1147" s="406">
        <f t="shared" si="5"/>
        <v>-7.4411946845569267E-3</v>
      </c>
      <c r="J1147" s="407">
        <f t="shared" si="6"/>
        <v>44348</v>
      </c>
    </row>
    <row r="1148" spans="2:10">
      <c r="B1148" s="407">
        <v>44378</v>
      </c>
      <c r="C1148" s="406" t="s">
        <v>3128</v>
      </c>
      <c r="D1148" s="406" t="s">
        <v>3129</v>
      </c>
      <c r="E1148" s="406">
        <v>170.11</v>
      </c>
      <c r="F1148" s="406">
        <f t="shared" si="4"/>
        <v>0.10367871277493038</v>
      </c>
      <c r="G1148" s="406">
        <v>0</v>
      </c>
      <c r="H1148" s="406">
        <f>'PRPM WP2'!D1148</f>
        <v>1.6000000000000001E-3</v>
      </c>
      <c r="I1148" s="406">
        <f t="shared" si="5"/>
        <v>0.10207871277493037</v>
      </c>
      <c r="J1148" s="407">
        <f t="shared" si="6"/>
        <v>44378</v>
      </c>
    </row>
    <row r="1149" spans="2:10">
      <c r="B1149" s="407">
        <v>44409</v>
      </c>
      <c r="C1149" s="406" t="s">
        <v>3128</v>
      </c>
      <c r="D1149" s="406" t="s">
        <v>3129</v>
      </c>
      <c r="E1149" s="406">
        <v>182.25</v>
      </c>
      <c r="F1149" s="406">
        <f t="shared" si="4"/>
        <v>7.4907412850508406E-2</v>
      </c>
      <c r="G1149" s="406">
        <v>0.60250000000000004</v>
      </c>
      <c r="H1149" s="406">
        <f>'PRPM WP2'!D1149</f>
        <v>1.5E-3</v>
      </c>
      <c r="I1149" s="406">
        <f t="shared" si="5"/>
        <v>7.3407412850508405E-2</v>
      </c>
      <c r="J1149" s="407">
        <f t="shared" si="6"/>
        <v>44409</v>
      </c>
    </row>
    <row r="1150" spans="2:10">
      <c r="B1150" s="407">
        <v>44440</v>
      </c>
      <c r="C1150" s="406" t="s">
        <v>3128</v>
      </c>
      <c r="D1150" s="406" t="s">
        <v>3129</v>
      </c>
      <c r="E1150" s="406">
        <v>169.04</v>
      </c>
      <c r="F1150" s="406">
        <f t="shared" si="4"/>
        <v>-7.2482853223594004E-2</v>
      </c>
      <c r="G1150" s="406">
        <v>0</v>
      </c>
      <c r="H1150" s="406">
        <f>'PRPM WP2'!D1150</f>
        <v>1.4E-3</v>
      </c>
      <c r="I1150" s="406">
        <f t="shared" si="5"/>
        <v>-7.3882853223594003E-2</v>
      </c>
      <c r="J1150" s="407">
        <f t="shared" si="6"/>
        <v>44440</v>
      </c>
    </row>
    <row r="1151" spans="2:10">
      <c r="B1151" s="407">
        <v>44470</v>
      </c>
      <c r="C1151" s="406" t="s">
        <v>3128</v>
      </c>
      <c r="D1151" s="406" t="s">
        <v>3129</v>
      </c>
      <c r="E1151" s="406">
        <v>174.18</v>
      </c>
      <c r="F1151" s="406">
        <f t="shared" si="4"/>
        <v>3.040700425934699E-2</v>
      </c>
      <c r="G1151" s="406">
        <v>0</v>
      </c>
      <c r="H1151" s="406">
        <f>'PRPM WP2'!D1151</f>
        <v>1.5E-3</v>
      </c>
      <c r="I1151" s="406">
        <f t="shared" si="5"/>
        <v>2.8907004259346988E-2</v>
      </c>
      <c r="J1151" s="407">
        <f t="shared" si="6"/>
        <v>44470</v>
      </c>
    </row>
    <row r="1152" spans="2:10">
      <c r="B1152" s="407">
        <v>44501</v>
      </c>
      <c r="C1152" s="406" t="s">
        <v>3128</v>
      </c>
      <c r="D1152" s="406" t="s">
        <v>3129</v>
      </c>
      <c r="E1152" s="406">
        <v>168.57</v>
      </c>
      <c r="F1152" s="406">
        <f t="shared" si="4"/>
        <v>-2.874899529222651E-2</v>
      </c>
      <c r="G1152" s="406">
        <v>0.60250000000000004</v>
      </c>
      <c r="H1152" s="406">
        <f>'PRPM WP2'!D1152</f>
        <v>1.6999999999999999E-3</v>
      </c>
      <c r="I1152" s="406">
        <f t="shared" si="5"/>
        <v>-3.044899529222651E-2</v>
      </c>
      <c r="J1152" s="407">
        <f t="shared" si="6"/>
        <v>44501</v>
      </c>
    </row>
    <row r="1153" spans="2:10">
      <c r="B1153" s="407">
        <v>44531</v>
      </c>
      <c r="C1153" s="406" t="s">
        <v>3128</v>
      </c>
      <c r="D1153" s="406" t="s">
        <v>3129</v>
      </c>
      <c r="E1153" s="406">
        <v>188.86</v>
      </c>
      <c r="F1153" s="406">
        <f t="shared" si="4"/>
        <v>0.1203654268256512</v>
      </c>
      <c r="G1153" s="406">
        <v>0</v>
      </c>
      <c r="H1153" s="406">
        <f>'PRPM WP2'!D1153</f>
        <v>1.5E-3</v>
      </c>
      <c r="I1153" s="406">
        <f t="shared" si="5"/>
        <v>0.1188654268256512</v>
      </c>
      <c r="J1153" s="407">
        <f t="shared" si="6"/>
        <v>44531</v>
      </c>
    </row>
    <row r="1154" spans="2:10">
      <c r="B1154" s="407">
        <v>44562</v>
      </c>
      <c r="C1154" s="406" t="s">
        <v>3128</v>
      </c>
      <c r="D1154" s="406" t="s">
        <v>3129</v>
      </c>
      <c r="E1154" s="406">
        <v>160.80000000000001</v>
      </c>
      <c r="F1154" s="406">
        <f t="shared" si="4"/>
        <v>-0.14857566451339616</v>
      </c>
      <c r="G1154" s="406">
        <v>0</v>
      </c>
      <c r="H1154" s="406">
        <f>'PRPM WP2'!D1154</f>
        <v>1.7500000000000003E-3</v>
      </c>
      <c r="I1154" s="406">
        <f t="shared" si="5"/>
        <v>-0.15032566451339616</v>
      </c>
      <c r="J1154" s="407">
        <f t="shared" si="6"/>
        <v>44562</v>
      </c>
    </row>
    <row r="1155" spans="2:10">
      <c r="B1155" s="407">
        <v>44593</v>
      </c>
      <c r="C1155" s="406" t="s">
        <v>3128</v>
      </c>
      <c r="D1155" s="406" t="s">
        <v>3129</v>
      </c>
      <c r="E1155" s="406">
        <v>151.09</v>
      </c>
      <c r="F1155" s="406">
        <f t="shared" si="4"/>
        <v>-5.6638681592039844E-2</v>
      </c>
      <c r="G1155" s="406">
        <v>0.60250000000000004</v>
      </c>
      <c r="H1155" s="406">
        <f>'PRPM WP2'!D1155</f>
        <v>1.8749999999999999E-3</v>
      </c>
      <c r="I1155" s="406">
        <f t="shared" si="5"/>
        <v>-5.8513681592039846E-2</v>
      </c>
      <c r="J1155" s="407">
        <f t="shared" si="6"/>
        <v>44593</v>
      </c>
    </row>
    <row r="1156" spans="2:10">
      <c r="B1156" s="407">
        <v>44621</v>
      </c>
      <c r="C1156" s="406" t="s">
        <v>3128</v>
      </c>
      <c r="D1156" s="406" t="s">
        <v>3129</v>
      </c>
      <c r="E1156" s="406">
        <v>165.53</v>
      </c>
      <c r="F1156" s="406">
        <f t="shared" si="4"/>
        <v>9.5572175524521796E-2</v>
      </c>
      <c r="G1156" s="406">
        <v>0</v>
      </c>
      <c r="H1156" s="406">
        <f>'PRPM WP2'!D1156</f>
        <v>2.0083333333333333E-3</v>
      </c>
      <c r="I1156" s="406">
        <f t="shared" si="5"/>
        <v>9.3563842191188462E-2</v>
      </c>
      <c r="J1156" s="407">
        <f t="shared" si="6"/>
        <v>44621</v>
      </c>
    </row>
    <row r="1157" spans="2:10">
      <c r="B1157" s="407">
        <v>44652</v>
      </c>
      <c r="C1157" s="406" t="s">
        <v>3128</v>
      </c>
      <c r="D1157" s="406" t="s">
        <v>3129</v>
      </c>
      <c r="E1157" s="406">
        <v>154.08000000000001</v>
      </c>
      <c r="F1157" s="406">
        <f t="shared" si="4"/>
        <v>-6.9171751344167157E-2</v>
      </c>
      <c r="G1157" s="406">
        <v>0</v>
      </c>
      <c r="H1157" s="406">
        <f>'PRPM WP2'!D1157</f>
        <v>2.3416666666666668E-3</v>
      </c>
      <c r="I1157" s="406">
        <f t="shared" si="5"/>
        <v>-7.1513418010833829E-2</v>
      </c>
      <c r="J1157" s="407">
        <f t="shared" si="6"/>
        <v>44652</v>
      </c>
    </row>
    <row r="1158" spans="2:10">
      <c r="B1158" s="407">
        <v>44682</v>
      </c>
      <c r="C1158" s="406" t="s">
        <v>3128</v>
      </c>
      <c r="D1158" s="406" t="s">
        <v>3129</v>
      </c>
      <c r="E1158" s="406">
        <v>151.25</v>
      </c>
      <c r="F1158" s="406">
        <f t="shared" si="4"/>
        <v>-1.4116043613707245E-2</v>
      </c>
      <c r="G1158" s="406">
        <v>0.65500000000000003</v>
      </c>
      <c r="H1158" s="406">
        <f>'PRPM WP2'!D1158</f>
        <v>2.558333333333333E-3</v>
      </c>
      <c r="I1158" s="406">
        <f t="shared" si="5"/>
        <v>-1.6674376947040579E-2</v>
      </c>
      <c r="J1158" s="407">
        <f t="shared" si="6"/>
        <v>44682</v>
      </c>
    </row>
    <row r="1159" spans="2:10">
      <c r="B1159" s="407">
        <v>44713</v>
      </c>
      <c r="C1159" s="406" t="s">
        <v>3128</v>
      </c>
      <c r="D1159" s="406" t="s">
        <v>3129</v>
      </c>
      <c r="E1159" s="406">
        <v>148.77000000000001</v>
      </c>
      <c r="F1159" s="406">
        <f t="shared" si="4"/>
        <v>-1.6396694214875964E-2</v>
      </c>
      <c r="G1159" s="406">
        <v>0</v>
      </c>
      <c r="H1159" s="406">
        <f>'PRPM WP2'!D1159</f>
        <v>2.708333333333333E-3</v>
      </c>
      <c r="I1159" s="406">
        <f t="shared" si="5"/>
        <v>-1.9105027548209298E-2</v>
      </c>
      <c r="J1159" s="407">
        <f t="shared" si="6"/>
        <v>44713</v>
      </c>
    </row>
    <row r="1160" spans="2:10">
      <c r="B1160" s="407">
        <v>44743</v>
      </c>
      <c r="C1160" s="406" t="s">
        <v>3128</v>
      </c>
      <c r="D1160" s="406" t="s">
        <v>3129</v>
      </c>
      <c r="E1160" s="406">
        <v>155.44</v>
      </c>
      <c r="F1160" s="406">
        <f t="shared" si="4"/>
        <v>4.4834307992202643E-2</v>
      </c>
      <c r="G1160" s="406">
        <v>0</v>
      </c>
      <c r="H1160" s="406">
        <f>'PRPM WP2'!D1160</f>
        <v>2.5833333333333337E-3</v>
      </c>
      <c r="I1160" s="406">
        <f t="shared" si="5"/>
        <v>4.225097465886931E-2</v>
      </c>
      <c r="J1160" s="407">
        <f t="shared" si="6"/>
        <v>44743</v>
      </c>
    </row>
    <row r="1161" spans="2:10">
      <c r="B1161" s="407">
        <v>44774</v>
      </c>
      <c r="C1161" s="406" t="s">
        <v>3128</v>
      </c>
      <c r="D1161" s="406" t="s">
        <v>3129</v>
      </c>
      <c r="E1161" s="406">
        <v>148.44999999999999</v>
      </c>
      <c r="F1161" s="406">
        <f t="shared" si="4"/>
        <v>-4.0755275347400984E-2</v>
      </c>
      <c r="G1161" s="406">
        <v>0.65500000000000003</v>
      </c>
      <c r="H1161" s="406">
        <f>'PRPM WP2'!D1161</f>
        <v>2.6083333333333332E-3</v>
      </c>
      <c r="I1161" s="406">
        <f t="shared" si="5"/>
        <v>-4.3363608680734314E-2</v>
      </c>
      <c r="J1161" s="407">
        <f t="shared" si="6"/>
        <v>44774</v>
      </c>
    </row>
    <row r="1162" spans="2:10">
      <c r="B1162" s="407">
        <v>44805</v>
      </c>
      <c r="C1162" s="406" t="s">
        <v>3128</v>
      </c>
      <c r="D1162" s="406" t="s">
        <v>3129</v>
      </c>
      <c r="E1162" s="406">
        <v>130.16</v>
      </c>
      <c r="F1162" s="406">
        <f t="shared" si="4"/>
        <v>-0.12320646682384637</v>
      </c>
      <c r="G1162" s="406">
        <v>0</v>
      </c>
      <c r="H1162" s="406">
        <f>'PRPM WP2'!D1162</f>
        <v>2.9666666666666669E-3</v>
      </c>
      <c r="I1162" s="406">
        <f t="shared" si="5"/>
        <v>-0.12617313349051304</v>
      </c>
      <c r="J1162" s="407">
        <f t="shared" si="6"/>
        <v>44805</v>
      </c>
    </row>
    <row r="1163" spans="2:10">
      <c r="B1163" s="407">
        <v>44835</v>
      </c>
      <c r="C1163" s="406" t="s">
        <v>3128</v>
      </c>
      <c r="D1163" s="406" t="s">
        <v>3129</v>
      </c>
      <c r="E1163" s="406">
        <v>145.34</v>
      </c>
      <c r="F1163" s="406">
        <f t="shared" si="4"/>
        <v>0.11662569145666878</v>
      </c>
      <c r="G1163" s="406">
        <v>0</v>
      </c>
      <c r="H1163" s="406">
        <f>'PRPM WP2'!D1163</f>
        <v>3.3666666666666667E-3</v>
      </c>
      <c r="I1163" s="406">
        <f t="shared" si="5"/>
        <v>0.11325902479000211</v>
      </c>
      <c r="J1163" s="407">
        <f t="shared" si="6"/>
        <v>44835</v>
      </c>
    </row>
    <row r="1164" spans="2:10">
      <c r="B1164" s="407">
        <v>44866</v>
      </c>
      <c r="C1164" s="406" t="s">
        <v>3128</v>
      </c>
      <c r="D1164" s="406" t="s">
        <v>3129</v>
      </c>
      <c r="E1164" s="406">
        <v>151.76</v>
      </c>
      <c r="F1164" s="406">
        <f>((E1164-E1163)/E1163)+(G1164/E1163)</f>
        <v>4.8678959680748507E-2</v>
      </c>
      <c r="G1164" s="406">
        <v>0.65500000000000003</v>
      </c>
      <c r="H1164" s="406">
        <f>'PRPM WP2'!D1164</f>
        <v>3.3333333333333331E-3</v>
      </c>
      <c r="I1164" s="406">
        <f>F1164-H1164</f>
        <v>4.5345626347415173E-2</v>
      </c>
      <c r="J1164" s="407">
        <f>B1164</f>
        <v>44866</v>
      </c>
    </row>
    <row r="1165" spans="2:10">
      <c r="B1165" s="407">
        <v>44896</v>
      </c>
      <c r="C1165" s="406" t="s">
        <v>3128</v>
      </c>
      <c r="D1165" s="406" t="s">
        <v>3129</v>
      </c>
      <c r="E1165" s="406">
        <v>152.41999999999999</v>
      </c>
      <c r="F1165" s="406">
        <f>((E1165-E1164)/E1164)+(G1165/E1164)</f>
        <v>4.3489720611491608E-3</v>
      </c>
      <c r="G1165" s="406">
        <v>0</v>
      </c>
      <c r="H1165" s="406">
        <f>'PRPM WP2'!D1165</f>
        <v>3.0499999999999998E-3</v>
      </c>
      <c r="I1165" s="406">
        <f>F1165-H1165</f>
        <v>1.2989720611491611E-3</v>
      </c>
      <c r="J1165" s="407">
        <f>B1165</f>
        <v>44896</v>
      </c>
    </row>
  </sheetData>
  <conditionalFormatting sqref="E265:E926 E989:E1032">
    <cfRule type="cellIs" dxfId="19" priority="2" operator="lessThan">
      <formula>0</formula>
    </cfRule>
  </conditionalFormatting>
  <conditionalFormatting sqref="F265:F926 F989:F1026">
    <cfRule type="cellIs" dxfId="18" priority="1" operator="lessThan">
      <formula>-1</formula>
    </cfRule>
  </conditionalFormatting>
  <pageMargins left="0.7" right="0.7" top="0.75" bottom="0.75" header="0.3" footer="0.3"/>
  <pageSetup scale="80" orientation="portrait" r:id="rId1"/>
  <colBreaks count="1" manualBreakCount="1">
    <brk id="9" max="1048575" man="1"/>
  </col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FB63B5-C177-45E9-908E-1B717E4F7D46}">
  <sheetPr codeName="Sheet85"/>
  <dimension ref="A1:K1165"/>
  <sheetViews>
    <sheetView view="pageBreakPreview" zoomScale="90" zoomScaleNormal="100" zoomScaleSheetLayoutView="90" workbookViewId="0">
      <pane ySplit="1" topLeftCell="A1136" activePane="bottomLeft" state="frozen"/>
      <selection activeCell="D1181" sqref="D1181"/>
      <selection pane="bottomLeft" activeCell="D1181" sqref="D1181"/>
    </sheetView>
  </sheetViews>
  <sheetFormatPr defaultColWidth="10.28515625" defaultRowHeight="14.25"/>
  <cols>
    <col min="1" max="1" width="9.5703125" style="406" customWidth="1"/>
    <col min="2" max="2" width="11.28515625" style="407" bestFit="1" customWidth="1"/>
    <col min="3" max="3" width="34.42578125" style="406" bestFit="1" customWidth="1"/>
    <col min="4" max="4" width="11.140625" style="406" customWidth="1"/>
    <col min="5" max="5" width="8.140625" style="406" bestFit="1" customWidth="1"/>
    <col min="6" max="6" width="9.85546875" style="406" bestFit="1" customWidth="1"/>
    <col min="7" max="7" width="11" style="406" customWidth="1"/>
    <col min="8" max="9" width="10.42578125" style="406" bestFit="1" customWidth="1"/>
    <col min="10" max="10" width="10.85546875" style="407" bestFit="1" customWidth="1"/>
    <col min="11" max="11" width="10.42578125" style="406" bestFit="1" customWidth="1"/>
    <col min="12" max="16384" width="10.28515625" style="406"/>
  </cols>
  <sheetData>
    <row r="1" spans="1:11" ht="42.75">
      <c r="A1" s="403" t="s">
        <v>3048</v>
      </c>
      <c r="B1" s="404" t="s">
        <v>3042</v>
      </c>
      <c r="C1" s="403" t="s">
        <v>3047</v>
      </c>
      <c r="D1" s="403" t="s">
        <v>119</v>
      </c>
      <c r="E1" s="403" t="s">
        <v>3046</v>
      </c>
      <c r="F1" s="403" t="s">
        <v>3045</v>
      </c>
      <c r="G1" s="403" t="s">
        <v>3044</v>
      </c>
      <c r="H1" s="405" t="s">
        <v>3043</v>
      </c>
      <c r="I1" s="406" t="s">
        <v>1376</v>
      </c>
      <c r="J1" s="404"/>
      <c r="K1" s="403"/>
    </row>
    <row r="2" spans="1:11">
      <c r="B2" s="407">
        <v>9498</v>
      </c>
      <c r="H2" s="405">
        <v>3.0999999999999999E-3</v>
      </c>
      <c r="I2" s="409"/>
      <c r="J2" s="407">
        <v>9498</v>
      </c>
    </row>
    <row r="3" spans="1:11">
      <c r="B3" s="407">
        <v>9529</v>
      </c>
      <c r="H3" s="405">
        <v>2.8E-3</v>
      </c>
      <c r="I3" s="409"/>
      <c r="J3" s="407">
        <v>9529</v>
      </c>
    </row>
    <row r="4" spans="1:11">
      <c r="B4" s="407">
        <v>9557</v>
      </c>
      <c r="H4" s="405">
        <v>3.2000000000000002E-3</v>
      </c>
      <c r="I4" s="409"/>
      <c r="J4" s="407">
        <v>9557</v>
      </c>
    </row>
    <row r="5" spans="1:11">
      <c r="B5" s="407">
        <v>9588</v>
      </c>
      <c r="H5" s="405">
        <v>3.0000000000000001E-3</v>
      </c>
      <c r="I5" s="409"/>
      <c r="J5" s="407">
        <v>9588</v>
      </c>
    </row>
    <row r="6" spans="1:11">
      <c r="B6" s="407">
        <v>9618</v>
      </c>
      <c r="H6" s="405">
        <v>2.8E-3</v>
      </c>
      <c r="I6" s="409"/>
      <c r="J6" s="407">
        <v>9618</v>
      </c>
    </row>
    <row r="7" spans="1:11">
      <c r="B7" s="407">
        <v>9649</v>
      </c>
      <c r="H7" s="405">
        <v>3.3E-3</v>
      </c>
      <c r="I7" s="409"/>
      <c r="J7" s="407">
        <v>9649</v>
      </c>
    </row>
    <row r="8" spans="1:11">
      <c r="B8" s="407">
        <v>9679</v>
      </c>
      <c r="H8" s="405">
        <v>3.0999999999999999E-3</v>
      </c>
      <c r="I8" s="409"/>
      <c r="J8" s="407">
        <v>9679</v>
      </c>
    </row>
    <row r="9" spans="1:11">
      <c r="B9" s="407">
        <v>9710</v>
      </c>
      <c r="H9" s="405">
        <v>3.0999999999999999E-3</v>
      </c>
      <c r="I9" s="409"/>
      <c r="J9" s="407">
        <v>9710</v>
      </c>
    </row>
    <row r="10" spans="1:11">
      <c r="B10" s="407">
        <v>9741</v>
      </c>
      <c r="H10" s="405">
        <v>3.0000000000000001E-3</v>
      </c>
      <c r="I10" s="409"/>
      <c r="J10" s="407">
        <v>9741</v>
      </c>
    </row>
    <row r="11" spans="1:11">
      <c r="B11" s="407">
        <v>9771</v>
      </c>
      <c r="H11" s="405">
        <v>3.0000000000000001E-3</v>
      </c>
      <c r="I11" s="409"/>
      <c r="J11" s="407">
        <v>9771</v>
      </c>
    </row>
    <row r="12" spans="1:11">
      <c r="B12" s="407">
        <v>9802</v>
      </c>
      <c r="H12" s="405">
        <v>3.0999999999999999E-3</v>
      </c>
      <c r="I12" s="409"/>
      <c r="J12" s="407">
        <v>9802</v>
      </c>
    </row>
    <row r="13" spans="1:11">
      <c r="B13" s="407">
        <v>9832</v>
      </c>
      <c r="H13" s="405">
        <v>3.0000000000000001E-3</v>
      </c>
      <c r="I13" s="409"/>
      <c r="J13" s="407">
        <v>9832</v>
      </c>
    </row>
    <row r="14" spans="1:11">
      <c r="B14" s="407">
        <v>9863</v>
      </c>
      <c r="H14" s="405">
        <v>3.0000000000000001E-3</v>
      </c>
      <c r="I14" s="409"/>
      <c r="J14" s="407">
        <v>9863</v>
      </c>
    </row>
    <row r="15" spans="1:11">
      <c r="B15" s="407">
        <v>9894</v>
      </c>
      <c r="H15" s="405">
        <v>2.7000000000000001E-3</v>
      </c>
      <c r="I15" s="409"/>
      <c r="J15" s="407">
        <v>9894</v>
      </c>
    </row>
    <row r="16" spans="1:11">
      <c r="B16" s="407">
        <v>9922</v>
      </c>
      <c r="H16" s="405">
        <v>2.8999999999999998E-3</v>
      </c>
      <c r="I16" s="409"/>
      <c r="J16" s="407">
        <v>9922</v>
      </c>
    </row>
    <row r="17" spans="2:10">
      <c r="B17" s="407">
        <v>9953</v>
      </c>
      <c r="H17" s="405">
        <v>2.7000000000000001E-3</v>
      </c>
      <c r="I17" s="409"/>
      <c r="J17" s="407">
        <v>9953</v>
      </c>
    </row>
    <row r="18" spans="2:10">
      <c r="B18" s="407">
        <v>9983</v>
      </c>
      <c r="H18" s="405">
        <v>2.8E-3</v>
      </c>
      <c r="I18" s="409"/>
      <c r="J18" s="407">
        <v>9983</v>
      </c>
    </row>
    <row r="19" spans="2:10">
      <c r="B19" s="407">
        <v>10014</v>
      </c>
      <c r="H19" s="405">
        <v>2.7000000000000001E-3</v>
      </c>
      <c r="I19" s="409"/>
      <c r="J19" s="407">
        <v>10014</v>
      </c>
    </row>
    <row r="20" spans="2:10">
      <c r="B20" s="407">
        <v>10044</v>
      </c>
      <c r="H20" s="405">
        <v>2.7000000000000001E-3</v>
      </c>
      <c r="I20" s="409"/>
      <c r="J20" s="407">
        <v>10044</v>
      </c>
    </row>
    <row r="21" spans="2:10">
      <c r="B21" s="407">
        <v>10075</v>
      </c>
      <c r="H21" s="405">
        <v>2.8999999999999998E-3</v>
      </c>
      <c r="I21" s="409"/>
      <c r="J21" s="407">
        <v>10075</v>
      </c>
    </row>
    <row r="22" spans="2:10">
      <c r="B22" s="407">
        <v>10106</v>
      </c>
      <c r="H22" s="405">
        <v>2.7000000000000001E-3</v>
      </c>
      <c r="I22" s="409"/>
      <c r="J22" s="407">
        <v>10106</v>
      </c>
    </row>
    <row r="23" spans="2:10">
      <c r="B23" s="407">
        <v>10136</v>
      </c>
      <c r="H23" s="405">
        <v>2.8E-3</v>
      </c>
      <c r="I23" s="409"/>
      <c r="J23" s="407">
        <v>10136</v>
      </c>
    </row>
    <row r="24" spans="2:10">
      <c r="B24" s="407">
        <v>10167</v>
      </c>
      <c r="H24" s="405">
        <v>2.7000000000000001E-3</v>
      </c>
      <c r="I24" s="409"/>
      <c r="J24" s="407">
        <v>10167</v>
      </c>
    </row>
    <row r="25" spans="2:10">
      <c r="B25" s="407">
        <v>10197</v>
      </c>
      <c r="H25" s="405">
        <v>2.7000000000000001E-3</v>
      </c>
      <c r="I25" s="409"/>
      <c r="J25" s="407">
        <v>10197</v>
      </c>
    </row>
    <row r="26" spans="2:10">
      <c r="B26" s="407">
        <v>10228</v>
      </c>
      <c r="H26" s="409">
        <v>2.7000000000000001E-3</v>
      </c>
      <c r="I26" s="409"/>
      <c r="J26" s="407">
        <v>10228</v>
      </c>
    </row>
    <row r="27" spans="2:10">
      <c r="B27" s="407">
        <v>10259</v>
      </c>
      <c r="H27" s="409">
        <v>2.5000000000000001E-3</v>
      </c>
      <c r="I27" s="409"/>
      <c r="J27" s="407">
        <v>10259</v>
      </c>
    </row>
    <row r="28" spans="2:10">
      <c r="B28" s="407">
        <v>10288</v>
      </c>
      <c r="H28" s="409">
        <v>2.7000000000000001E-3</v>
      </c>
      <c r="I28" s="409"/>
      <c r="J28" s="407">
        <v>10288</v>
      </c>
    </row>
    <row r="29" spans="2:10">
      <c r="B29" s="407">
        <v>10319</v>
      </c>
      <c r="H29" s="409">
        <v>2.5999999999999999E-3</v>
      </c>
      <c r="I29" s="409"/>
      <c r="J29" s="407">
        <v>10319</v>
      </c>
    </row>
    <row r="30" spans="2:10">
      <c r="B30" s="407">
        <v>10349</v>
      </c>
      <c r="H30" s="409">
        <v>2.7000000000000001E-3</v>
      </c>
      <c r="I30" s="409"/>
      <c r="J30" s="407">
        <v>10349</v>
      </c>
    </row>
    <row r="31" spans="2:10">
      <c r="B31" s="407">
        <v>10380</v>
      </c>
      <c r="H31" s="409">
        <v>2.7000000000000001E-3</v>
      </c>
      <c r="I31" s="409"/>
      <c r="J31" s="407">
        <v>10380</v>
      </c>
    </row>
    <row r="32" spans="2:10">
      <c r="B32" s="407">
        <v>10410</v>
      </c>
      <c r="H32" s="409">
        <v>2.7000000000000001E-3</v>
      </c>
      <c r="I32" s="409"/>
      <c r="J32" s="407">
        <v>10410</v>
      </c>
    </row>
    <row r="33" spans="2:10">
      <c r="B33" s="407">
        <v>10441</v>
      </c>
      <c r="H33" s="409">
        <v>2.8999999999999998E-3</v>
      </c>
      <c r="I33" s="409"/>
      <c r="J33" s="407">
        <v>10441</v>
      </c>
    </row>
    <row r="34" spans="2:10">
      <c r="B34" s="407">
        <v>10472</v>
      </c>
      <c r="H34" s="409">
        <v>2.7000000000000001E-3</v>
      </c>
      <c r="I34" s="409"/>
      <c r="J34" s="407">
        <v>10472</v>
      </c>
    </row>
    <row r="35" spans="2:10">
      <c r="B35" s="407">
        <v>10502</v>
      </c>
      <c r="H35" s="409">
        <v>3.0000000000000001E-3</v>
      </c>
      <c r="I35" s="409"/>
      <c r="J35" s="407">
        <v>10502</v>
      </c>
    </row>
    <row r="36" spans="2:10">
      <c r="B36" s="407">
        <v>10533</v>
      </c>
      <c r="H36" s="409">
        <v>2.7000000000000001E-3</v>
      </c>
      <c r="I36" s="409"/>
      <c r="J36" s="407">
        <v>10533</v>
      </c>
    </row>
    <row r="37" spans="2:10">
      <c r="B37" s="407">
        <v>10563</v>
      </c>
      <c r="H37" s="409">
        <v>2.8999999999999998E-3</v>
      </c>
      <c r="I37" s="409"/>
      <c r="J37" s="407">
        <v>10563</v>
      </c>
    </row>
    <row r="38" spans="2:10">
      <c r="B38" s="407">
        <v>10594</v>
      </c>
      <c r="H38" s="409">
        <v>2.8999999999999998E-3</v>
      </c>
      <c r="I38" s="409"/>
      <c r="J38" s="407">
        <v>10594</v>
      </c>
    </row>
    <row r="39" spans="2:10">
      <c r="B39" s="407">
        <v>10625</v>
      </c>
      <c r="H39" s="409">
        <v>2.7000000000000001E-3</v>
      </c>
      <c r="I39" s="409"/>
      <c r="J39" s="407">
        <v>10625</v>
      </c>
    </row>
    <row r="40" spans="2:10">
      <c r="B40" s="407">
        <v>10653</v>
      </c>
      <c r="H40" s="409">
        <v>2.8E-3</v>
      </c>
      <c r="I40" s="409"/>
      <c r="J40" s="407">
        <v>10653</v>
      </c>
    </row>
    <row r="41" spans="2:10">
      <c r="B41" s="407">
        <v>10684</v>
      </c>
      <c r="H41" s="409">
        <v>3.3999999999999998E-3</v>
      </c>
      <c r="I41" s="409"/>
      <c r="J41" s="407">
        <v>10684</v>
      </c>
    </row>
    <row r="42" spans="2:10">
      <c r="B42" s="407">
        <v>10714</v>
      </c>
      <c r="H42" s="409">
        <v>3.0000000000000001E-3</v>
      </c>
      <c r="I42" s="409"/>
      <c r="J42" s="407">
        <v>10714</v>
      </c>
    </row>
    <row r="43" spans="2:10">
      <c r="B43" s="407">
        <v>10745</v>
      </c>
      <c r="H43" s="409">
        <v>2.8999999999999998E-3</v>
      </c>
      <c r="I43" s="409"/>
      <c r="J43" s="407">
        <v>10745</v>
      </c>
    </row>
    <row r="44" spans="2:10">
      <c r="B44" s="407">
        <v>10775</v>
      </c>
      <c r="H44" s="409">
        <v>3.2000000000000002E-3</v>
      </c>
      <c r="I44" s="409"/>
      <c r="J44" s="407">
        <v>10775</v>
      </c>
    </row>
    <row r="45" spans="2:10">
      <c r="B45" s="407">
        <v>10806</v>
      </c>
      <c r="H45" s="409">
        <v>3.0000000000000001E-3</v>
      </c>
      <c r="I45" s="409"/>
      <c r="J45" s="407">
        <v>10806</v>
      </c>
    </row>
    <row r="46" spans="2:10">
      <c r="B46" s="407">
        <v>10837</v>
      </c>
      <c r="H46" s="409">
        <v>3.2000000000000002E-3</v>
      </c>
      <c r="I46" s="409"/>
      <c r="J46" s="407">
        <v>10837</v>
      </c>
    </row>
    <row r="47" spans="2:10">
      <c r="B47" s="407">
        <v>10867</v>
      </c>
      <c r="H47" s="409">
        <v>3.0999999999999999E-3</v>
      </c>
      <c r="I47" s="409"/>
      <c r="J47" s="407">
        <v>10867</v>
      </c>
    </row>
    <row r="48" spans="2:10">
      <c r="B48" s="407">
        <v>10898</v>
      </c>
      <c r="H48" s="409">
        <v>2.5999999999999999E-3</v>
      </c>
      <c r="I48" s="409"/>
      <c r="J48" s="407">
        <v>10898</v>
      </c>
    </row>
    <row r="49" spans="2:10">
      <c r="B49" s="407">
        <v>10928</v>
      </c>
      <c r="H49" s="409">
        <v>3.0999999999999999E-3</v>
      </c>
      <c r="I49" s="409"/>
      <c r="J49" s="407">
        <v>10928</v>
      </c>
    </row>
    <row r="50" spans="2:10">
      <c r="B50" s="407">
        <v>10959</v>
      </c>
      <c r="H50" s="409">
        <v>2.8999999999999998E-3</v>
      </c>
      <c r="I50" s="409"/>
      <c r="J50" s="407">
        <v>10959</v>
      </c>
    </row>
    <row r="51" spans="2:10">
      <c r="B51" s="407">
        <v>10990</v>
      </c>
      <c r="H51" s="409">
        <v>2.5999999999999999E-3</v>
      </c>
      <c r="I51" s="409"/>
      <c r="J51" s="407">
        <v>10990</v>
      </c>
    </row>
    <row r="52" spans="2:10">
      <c r="B52" s="407">
        <v>11018</v>
      </c>
      <c r="H52" s="409">
        <v>2.8999999999999998E-3</v>
      </c>
      <c r="I52" s="409"/>
      <c r="J52" s="407">
        <v>11018</v>
      </c>
    </row>
    <row r="53" spans="2:10">
      <c r="B53" s="407">
        <v>11049</v>
      </c>
      <c r="H53" s="409">
        <v>2.7000000000000001E-3</v>
      </c>
      <c r="I53" s="409"/>
      <c r="J53" s="407">
        <v>11049</v>
      </c>
    </row>
    <row r="54" spans="2:10">
      <c r="B54" s="407">
        <v>11079</v>
      </c>
      <c r="H54" s="409">
        <v>2.7000000000000001E-3</v>
      </c>
      <c r="I54" s="409"/>
      <c r="J54" s="407">
        <v>11079</v>
      </c>
    </row>
    <row r="55" spans="2:10">
      <c r="B55" s="407">
        <v>11110</v>
      </c>
      <c r="H55" s="409">
        <v>2.8999999999999998E-3</v>
      </c>
      <c r="I55" s="409"/>
      <c r="J55" s="407">
        <v>11110</v>
      </c>
    </row>
    <row r="56" spans="2:10">
      <c r="B56" s="407">
        <v>11140</v>
      </c>
      <c r="H56" s="409">
        <v>2.8E-3</v>
      </c>
      <c r="I56" s="409"/>
      <c r="J56" s="407">
        <v>11140</v>
      </c>
    </row>
    <row r="57" spans="2:10">
      <c r="B57" s="407">
        <v>11171</v>
      </c>
      <c r="H57" s="409">
        <v>2.5999999999999999E-3</v>
      </c>
      <c r="I57" s="409"/>
      <c r="J57" s="407">
        <v>11171</v>
      </c>
    </row>
    <row r="58" spans="2:10">
      <c r="B58" s="407">
        <v>11202</v>
      </c>
      <c r="H58" s="409">
        <v>2.8999999999999998E-3</v>
      </c>
      <c r="I58" s="409"/>
      <c r="J58" s="407">
        <v>11202</v>
      </c>
    </row>
    <row r="59" spans="2:10">
      <c r="B59" s="407">
        <v>11232</v>
      </c>
      <c r="H59" s="409">
        <v>2.7000000000000001E-3</v>
      </c>
      <c r="I59" s="409"/>
      <c r="J59" s="407">
        <v>11232</v>
      </c>
    </row>
    <row r="60" spans="2:10">
      <c r="B60" s="407">
        <v>11263</v>
      </c>
      <c r="H60" s="409">
        <v>2.5999999999999999E-3</v>
      </c>
      <c r="I60" s="409"/>
      <c r="J60" s="407">
        <v>11263</v>
      </c>
    </row>
    <row r="61" spans="2:10">
      <c r="B61" s="407">
        <v>11293</v>
      </c>
      <c r="H61" s="409">
        <v>2.8E-3</v>
      </c>
      <c r="I61" s="409"/>
      <c r="J61" s="407">
        <v>11293</v>
      </c>
    </row>
    <row r="62" spans="2:10">
      <c r="B62" s="407">
        <v>11324</v>
      </c>
      <c r="H62" s="409">
        <v>2.8E-3</v>
      </c>
      <c r="I62" s="409"/>
      <c r="J62" s="407">
        <v>11324</v>
      </c>
    </row>
    <row r="63" spans="2:10">
      <c r="B63" s="407">
        <v>11355</v>
      </c>
      <c r="H63" s="409">
        <v>2.5999999999999999E-3</v>
      </c>
      <c r="I63" s="409"/>
      <c r="J63" s="407">
        <v>11355</v>
      </c>
    </row>
    <row r="64" spans="2:10">
      <c r="B64" s="407">
        <v>11383</v>
      </c>
      <c r="H64" s="409">
        <v>2.8999999999999998E-3</v>
      </c>
      <c r="I64" s="409"/>
      <c r="J64" s="407">
        <v>11383</v>
      </c>
    </row>
    <row r="65" spans="2:10">
      <c r="B65" s="407">
        <v>11414</v>
      </c>
      <c r="H65" s="409">
        <v>2.7000000000000001E-3</v>
      </c>
      <c r="I65" s="409"/>
      <c r="J65" s="407">
        <v>11414</v>
      </c>
    </row>
    <row r="66" spans="2:10">
      <c r="B66" s="407">
        <v>11444</v>
      </c>
      <c r="H66" s="409">
        <v>2.5999999999999999E-3</v>
      </c>
      <c r="I66" s="409"/>
      <c r="J66" s="407">
        <v>11444</v>
      </c>
    </row>
    <row r="67" spans="2:10">
      <c r="B67" s="407">
        <v>11475</v>
      </c>
      <c r="H67" s="409">
        <v>2.8E-3</v>
      </c>
      <c r="I67" s="409"/>
      <c r="J67" s="407">
        <v>11475</v>
      </c>
    </row>
    <row r="68" spans="2:10">
      <c r="B68" s="407">
        <v>11505</v>
      </c>
      <c r="H68" s="409">
        <v>2.7000000000000001E-3</v>
      </c>
      <c r="I68" s="409"/>
      <c r="J68" s="407">
        <v>11505</v>
      </c>
    </row>
    <row r="69" spans="2:10">
      <c r="B69" s="407">
        <v>11536</v>
      </c>
      <c r="H69" s="409">
        <v>2.7000000000000001E-3</v>
      </c>
      <c r="I69" s="409"/>
      <c r="J69" s="407">
        <v>11536</v>
      </c>
    </row>
    <row r="70" spans="2:10">
      <c r="B70" s="407">
        <v>11567</v>
      </c>
      <c r="H70" s="409">
        <v>2.7000000000000001E-3</v>
      </c>
      <c r="I70" s="409"/>
      <c r="J70" s="407">
        <v>11567</v>
      </c>
    </row>
    <row r="71" spans="2:10">
      <c r="B71" s="407">
        <v>11597</v>
      </c>
      <c r="H71" s="409">
        <v>2.8999999999999998E-3</v>
      </c>
      <c r="I71" s="409"/>
      <c r="J71" s="407">
        <v>11597</v>
      </c>
    </row>
    <row r="72" spans="2:10">
      <c r="B72" s="407">
        <v>11628</v>
      </c>
      <c r="H72" s="409">
        <v>3.0999999999999999E-3</v>
      </c>
      <c r="I72" s="409"/>
      <c r="J72" s="407">
        <v>11628</v>
      </c>
    </row>
    <row r="73" spans="2:10">
      <c r="B73" s="407">
        <v>11658</v>
      </c>
      <c r="H73" s="409">
        <v>3.2000000000000002E-3</v>
      </c>
      <c r="I73" s="409"/>
      <c r="J73" s="407">
        <v>11658</v>
      </c>
    </row>
    <row r="74" spans="2:10">
      <c r="B74" s="407">
        <v>11689</v>
      </c>
      <c r="H74" s="409">
        <v>3.2000000000000002E-3</v>
      </c>
      <c r="I74" s="409"/>
      <c r="J74" s="407">
        <v>11689</v>
      </c>
    </row>
    <row r="75" spans="2:10">
      <c r="B75" s="407">
        <v>11720</v>
      </c>
      <c r="H75" s="409">
        <v>3.2000000000000002E-3</v>
      </c>
      <c r="I75" s="409"/>
      <c r="J75" s="407">
        <v>11720</v>
      </c>
    </row>
    <row r="76" spans="2:10">
      <c r="B76" s="407">
        <v>11749</v>
      </c>
      <c r="H76" s="409">
        <v>3.0999999999999999E-3</v>
      </c>
      <c r="I76" s="409"/>
      <c r="J76" s="407">
        <v>11749</v>
      </c>
    </row>
    <row r="77" spans="2:10">
      <c r="B77" s="407">
        <v>11780</v>
      </c>
      <c r="H77" s="409">
        <v>3.0000000000000001E-3</v>
      </c>
      <c r="I77" s="409"/>
      <c r="J77" s="407">
        <v>11780</v>
      </c>
    </row>
    <row r="78" spans="2:10">
      <c r="B78" s="407">
        <v>11810</v>
      </c>
      <c r="H78" s="409">
        <v>2.8E-3</v>
      </c>
      <c r="I78" s="409"/>
      <c r="J78" s="407">
        <v>11810</v>
      </c>
    </row>
    <row r="79" spans="2:10">
      <c r="B79" s="407">
        <v>11841</v>
      </c>
      <c r="H79" s="409">
        <v>2.8E-3</v>
      </c>
      <c r="I79" s="409"/>
      <c r="J79" s="407">
        <v>11841</v>
      </c>
    </row>
    <row r="80" spans="2:10">
      <c r="B80" s="407">
        <v>11871</v>
      </c>
      <c r="H80" s="409">
        <v>2.8E-3</v>
      </c>
      <c r="I80" s="409"/>
      <c r="J80" s="407">
        <v>11871</v>
      </c>
    </row>
    <row r="81" spans="2:10">
      <c r="B81" s="407">
        <v>11902</v>
      </c>
      <c r="H81" s="409">
        <v>2.8E-3</v>
      </c>
      <c r="I81" s="409"/>
      <c r="J81" s="407">
        <v>11902</v>
      </c>
    </row>
    <row r="82" spans="2:10">
      <c r="B82" s="407">
        <v>11933</v>
      </c>
      <c r="H82" s="409">
        <v>2.5999999999999999E-3</v>
      </c>
      <c r="I82" s="409"/>
      <c r="J82" s="407">
        <v>11933</v>
      </c>
    </row>
    <row r="83" spans="2:10">
      <c r="B83" s="407">
        <v>11963</v>
      </c>
      <c r="H83" s="409">
        <v>2.7000000000000001E-3</v>
      </c>
      <c r="I83" s="409"/>
      <c r="J83" s="407">
        <v>11963</v>
      </c>
    </row>
    <row r="84" spans="2:10">
      <c r="B84" s="407">
        <v>11994</v>
      </c>
      <c r="H84" s="409">
        <v>2.5999999999999999E-3</v>
      </c>
      <c r="I84" s="409"/>
      <c r="J84" s="407">
        <v>11994</v>
      </c>
    </row>
    <row r="85" spans="2:10">
      <c r="B85" s="407">
        <v>12024</v>
      </c>
      <c r="H85" s="409">
        <v>2.7000000000000001E-3</v>
      </c>
      <c r="I85" s="409"/>
      <c r="J85" s="407">
        <v>12024</v>
      </c>
    </row>
    <row r="86" spans="2:10">
      <c r="B86" s="407">
        <v>12055</v>
      </c>
      <c r="H86" s="405">
        <v>2.7000000000000001E-3</v>
      </c>
      <c r="I86" s="409"/>
      <c r="J86" s="407">
        <v>12055</v>
      </c>
    </row>
    <row r="87" spans="2:10">
      <c r="B87" s="407">
        <v>12086</v>
      </c>
      <c r="H87" s="409">
        <v>2.3E-3</v>
      </c>
      <c r="I87" s="409"/>
      <c r="J87" s="407">
        <v>12086</v>
      </c>
    </row>
    <row r="88" spans="2:10">
      <c r="B88" s="407">
        <v>12114</v>
      </c>
      <c r="H88" s="409">
        <v>2.7000000000000001E-3</v>
      </c>
      <c r="I88" s="409"/>
      <c r="J88" s="407">
        <v>12114</v>
      </c>
    </row>
    <row r="89" spans="2:10">
      <c r="B89" s="407">
        <v>12145</v>
      </c>
      <c r="H89" s="409">
        <v>2.5000000000000001E-3</v>
      </c>
      <c r="I89" s="409"/>
      <c r="J89" s="407">
        <v>12145</v>
      </c>
    </row>
    <row r="90" spans="2:10">
      <c r="B90" s="407">
        <v>12175</v>
      </c>
      <c r="H90" s="409">
        <v>2.8E-3</v>
      </c>
      <c r="I90" s="409"/>
      <c r="J90" s="407">
        <v>12175</v>
      </c>
    </row>
    <row r="91" spans="2:10">
      <c r="B91" s="407">
        <v>12206</v>
      </c>
      <c r="H91" s="409">
        <v>2.5000000000000001E-3</v>
      </c>
      <c r="I91" s="409"/>
      <c r="J91" s="407">
        <v>12206</v>
      </c>
    </row>
    <row r="92" spans="2:10">
      <c r="B92" s="407">
        <v>12236</v>
      </c>
      <c r="H92" s="409">
        <v>2.5999999999999999E-3</v>
      </c>
      <c r="I92" s="409"/>
      <c r="J92" s="407">
        <v>12236</v>
      </c>
    </row>
    <row r="93" spans="2:10">
      <c r="B93" s="407">
        <v>12267</v>
      </c>
      <c r="H93" s="409">
        <v>2.5999999999999999E-3</v>
      </c>
      <c r="I93" s="409"/>
      <c r="J93" s="407">
        <v>12267</v>
      </c>
    </row>
    <row r="94" spans="2:10">
      <c r="B94" s="407">
        <v>12298</v>
      </c>
      <c r="H94" s="409">
        <v>2.5000000000000001E-3</v>
      </c>
      <c r="I94" s="409"/>
      <c r="J94" s="407">
        <v>12298</v>
      </c>
    </row>
    <row r="95" spans="2:10">
      <c r="B95" s="407">
        <v>12328</v>
      </c>
      <c r="H95" s="409">
        <v>2.5999999999999999E-3</v>
      </c>
      <c r="I95" s="409"/>
      <c r="J95" s="407">
        <v>12328</v>
      </c>
    </row>
    <row r="96" spans="2:10">
      <c r="B96" s="407">
        <v>12359</v>
      </c>
      <c r="H96" s="409">
        <v>2.5000000000000001E-3</v>
      </c>
      <c r="I96" s="409"/>
      <c r="J96" s="407">
        <v>12359</v>
      </c>
    </row>
    <row r="97" spans="2:10">
      <c r="B97" s="407">
        <v>12389</v>
      </c>
      <c r="H97" s="409">
        <v>2.8E-3</v>
      </c>
      <c r="I97" s="409"/>
      <c r="J97" s="407">
        <v>12389</v>
      </c>
    </row>
    <row r="98" spans="2:10">
      <c r="B98" s="407">
        <v>12420</v>
      </c>
      <c r="H98" s="409">
        <v>2.8999999999999998E-3</v>
      </c>
      <c r="I98" s="409"/>
      <c r="J98" s="407">
        <v>12420</v>
      </c>
    </row>
    <row r="99" spans="2:10">
      <c r="B99" s="407">
        <v>12451</v>
      </c>
      <c r="H99" s="409">
        <v>2.3999999999999998E-3</v>
      </c>
      <c r="I99" s="409"/>
      <c r="J99" s="407">
        <v>12451</v>
      </c>
    </row>
    <row r="100" spans="2:10">
      <c r="B100" s="407">
        <v>12479</v>
      </c>
      <c r="H100" s="409">
        <v>2.7000000000000001E-3</v>
      </c>
      <c r="I100" s="409"/>
      <c r="J100" s="407">
        <v>12479</v>
      </c>
    </row>
    <row r="101" spans="2:10">
      <c r="B101" s="407">
        <v>12510</v>
      </c>
      <c r="H101" s="409">
        <v>2.5000000000000001E-3</v>
      </c>
      <c r="I101" s="409"/>
      <c r="J101" s="407">
        <v>12510</v>
      </c>
    </row>
    <row r="102" spans="2:10">
      <c r="B102" s="407">
        <v>12540</v>
      </c>
      <c r="H102" s="409">
        <v>2.5000000000000001E-3</v>
      </c>
      <c r="I102" s="409"/>
      <c r="J102" s="407">
        <v>12540</v>
      </c>
    </row>
    <row r="103" spans="2:10">
      <c r="B103" s="407">
        <v>12571</v>
      </c>
      <c r="H103" s="409">
        <v>2.3999999999999998E-3</v>
      </c>
      <c r="I103" s="409"/>
      <c r="J103" s="407">
        <v>12571</v>
      </c>
    </row>
    <row r="104" spans="2:10">
      <c r="B104" s="407">
        <v>12601</v>
      </c>
      <c r="H104" s="409">
        <v>2.3999999999999998E-3</v>
      </c>
      <c r="I104" s="409"/>
      <c r="J104" s="407">
        <v>12601</v>
      </c>
    </row>
    <row r="105" spans="2:10">
      <c r="B105" s="407">
        <v>12632</v>
      </c>
      <c r="H105" s="409">
        <v>2.3999999999999998E-3</v>
      </c>
      <c r="I105" s="409"/>
      <c r="J105" s="407">
        <v>12632</v>
      </c>
    </row>
    <row r="106" spans="2:10">
      <c r="B106" s="407">
        <v>12663</v>
      </c>
      <c r="H106" s="409">
        <v>2.3E-3</v>
      </c>
      <c r="I106" s="409"/>
      <c r="J106" s="407">
        <v>12663</v>
      </c>
    </row>
    <row r="107" spans="2:10">
      <c r="B107" s="407">
        <v>12693</v>
      </c>
      <c r="H107" s="409">
        <v>2.7000000000000001E-3</v>
      </c>
      <c r="I107" s="409"/>
      <c r="J107" s="407">
        <v>12693</v>
      </c>
    </row>
    <row r="108" spans="2:10">
      <c r="B108" s="407">
        <v>12724</v>
      </c>
      <c r="H108" s="409">
        <v>2.5000000000000001E-3</v>
      </c>
      <c r="I108" s="409"/>
      <c r="J108" s="407">
        <v>12724</v>
      </c>
    </row>
    <row r="109" spans="2:10">
      <c r="B109" s="407">
        <v>12754</v>
      </c>
      <c r="H109" s="409">
        <v>2.5000000000000001E-3</v>
      </c>
      <c r="I109" s="409"/>
      <c r="J109" s="407">
        <v>12754</v>
      </c>
    </row>
    <row r="110" spans="2:10">
      <c r="B110" s="407">
        <v>12785</v>
      </c>
      <c r="H110" s="409">
        <v>2.5000000000000001E-3</v>
      </c>
      <c r="I110" s="409"/>
      <c r="J110" s="407">
        <v>12785</v>
      </c>
    </row>
    <row r="111" spans="2:10">
      <c r="B111" s="407">
        <v>12816</v>
      </c>
      <c r="H111" s="409">
        <v>2.0999999999999999E-3</v>
      </c>
      <c r="I111" s="409"/>
      <c r="J111" s="407">
        <v>12816</v>
      </c>
    </row>
    <row r="112" spans="2:10">
      <c r="B112" s="407">
        <v>12844</v>
      </c>
      <c r="H112" s="409">
        <v>2.2000000000000001E-3</v>
      </c>
      <c r="I112" s="409"/>
      <c r="J112" s="407">
        <v>12844</v>
      </c>
    </row>
    <row r="113" spans="2:10">
      <c r="B113" s="407">
        <v>12875</v>
      </c>
      <c r="H113" s="409">
        <v>2.3E-3</v>
      </c>
      <c r="I113" s="409"/>
      <c r="J113" s="407">
        <v>12875</v>
      </c>
    </row>
    <row r="114" spans="2:10">
      <c r="B114" s="407">
        <v>12905</v>
      </c>
      <c r="H114" s="409">
        <v>2.3E-3</v>
      </c>
      <c r="I114" s="409"/>
      <c r="J114" s="407">
        <v>12905</v>
      </c>
    </row>
    <row r="115" spans="2:10">
      <c r="B115" s="407">
        <v>12936</v>
      </c>
      <c r="H115" s="409">
        <v>2.2000000000000001E-3</v>
      </c>
      <c r="I115" s="409"/>
      <c r="J115" s="407">
        <v>12936</v>
      </c>
    </row>
    <row r="116" spans="2:10">
      <c r="B116" s="407">
        <v>12966</v>
      </c>
      <c r="H116" s="409">
        <v>2.3999999999999998E-3</v>
      </c>
      <c r="I116" s="409"/>
      <c r="J116" s="407">
        <v>12966</v>
      </c>
    </row>
    <row r="117" spans="2:10">
      <c r="B117" s="407">
        <v>12997</v>
      </c>
      <c r="H117" s="409">
        <v>2.3E-3</v>
      </c>
      <c r="I117" s="409"/>
      <c r="J117" s="407">
        <v>12997</v>
      </c>
    </row>
    <row r="118" spans="2:10">
      <c r="B118" s="407">
        <v>13028</v>
      </c>
      <c r="H118" s="409">
        <v>2.3E-3</v>
      </c>
      <c r="I118" s="409"/>
      <c r="J118" s="407">
        <v>13028</v>
      </c>
    </row>
    <row r="119" spans="2:10">
      <c r="B119" s="407">
        <v>13058</v>
      </c>
      <c r="H119" s="409">
        <v>2.3E-3</v>
      </c>
      <c r="I119" s="409"/>
      <c r="J119" s="407">
        <v>13058</v>
      </c>
    </row>
    <row r="120" spans="2:10">
      <c r="B120" s="407">
        <v>13089</v>
      </c>
      <c r="H120" s="409">
        <v>2.3999999999999998E-3</v>
      </c>
      <c r="I120" s="409"/>
      <c r="J120" s="407">
        <v>13089</v>
      </c>
    </row>
    <row r="121" spans="2:10">
      <c r="B121" s="407">
        <v>13119</v>
      </c>
      <c r="H121" s="409">
        <v>2.3999999999999998E-3</v>
      </c>
      <c r="I121" s="409"/>
      <c r="J121" s="407">
        <v>13119</v>
      </c>
    </row>
    <row r="122" spans="2:10">
      <c r="B122" s="407">
        <v>13150</v>
      </c>
      <c r="H122" s="409">
        <v>2.3999999999999998E-3</v>
      </c>
      <c r="I122" s="409"/>
      <c r="J122" s="407">
        <v>13150</v>
      </c>
    </row>
    <row r="123" spans="2:10">
      <c r="B123" s="407">
        <v>13181</v>
      </c>
      <c r="H123" s="409">
        <v>2.3E-3</v>
      </c>
      <c r="I123" s="409"/>
      <c r="J123" s="407">
        <v>13181</v>
      </c>
    </row>
    <row r="124" spans="2:10">
      <c r="B124" s="407">
        <v>13210</v>
      </c>
      <c r="H124" s="409">
        <v>2.3999999999999998E-3</v>
      </c>
      <c r="I124" s="409"/>
      <c r="J124" s="407">
        <v>13210</v>
      </c>
    </row>
    <row r="125" spans="2:10">
      <c r="B125" s="407">
        <v>13241</v>
      </c>
      <c r="H125" s="409">
        <v>2.2000000000000001E-3</v>
      </c>
      <c r="I125" s="409"/>
      <c r="J125" s="407">
        <v>13241</v>
      </c>
    </row>
    <row r="126" spans="2:10">
      <c r="B126" s="407">
        <v>13271</v>
      </c>
      <c r="H126" s="409">
        <v>2.2000000000000001E-3</v>
      </c>
      <c r="I126" s="409"/>
      <c r="J126" s="407">
        <v>13271</v>
      </c>
    </row>
    <row r="127" spans="2:10">
      <c r="B127" s="407">
        <v>13302</v>
      </c>
      <c r="H127" s="409">
        <v>2.3999999999999998E-3</v>
      </c>
      <c r="I127" s="409"/>
      <c r="J127" s="407">
        <v>13302</v>
      </c>
    </row>
    <row r="128" spans="2:10">
      <c r="B128" s="407">
        <v>13332</v>
      </c>
      <c r="H128" s="409">
        <v>2.3E-3</v>
      </c>
      <c r="I128" s="409"/>
      <c r="J128" s="407">
        <v>13332</v>
      </c>
    </row>
    <row r="129" spans="2:10">
      <c r="B129" s="407">
        <v>13363</v>
      </c>
      <c r="H129" s="409">
        <v>2.3E-3</v>
      </c>
      <c r="I129" s="409"/>
      <c r="J129" s="407">
        <v>13363</v>
      </c>
    </row>
    <row r="130" spans="2:10">
      <c r="B130" s="407">
        <v>13394</v>
      </c>
      <c r="H130" s="409">
        <v>2.0999999999999999E-3</v>
      </c>
      <c r="I130" s="409"/>
      <c r="J130" s="407">
        <v>13394</v>
      </c>
    </row>
    <row r="131" spans="2:10">
      <c r="B131" s="407">
        <v>13424</v>
      </c>
      <c r="H131" s="409">
        <v>2.3E-3</v>
      </c>
      <c r="I131" s="409"/>
      <c r="J131" s="407">
        <v>13424</v>
      </c>
    </row>
    <row r="132" spans="2:10">
      <c r="B132" s="407">
        <v>13455</v>
      </c>
      <c r="H132" s="409">
        <v>2.2000000000000001E-3</v>
      </c>
      <c r="I132" s="409"/>
      <c r="J132" s="407">
        <v>13455</v>
      </c>
    </row>
    <row r="133" spans="2:10">
      <c r="B133" s="407">
        <v>13485</v>
      </c>
      <c r="H133" s="409">
        <v>2.2000000000000001E-3</v>
      </c>
      <c r="I133" s="409"/>
      <c r="J133" s="407">
        <v>13485</v>
      </c>
    </row>
    <row r="134" spans="2:10">
      <c r="B134" s="407">
        <v>13516</v>
      </c>
      <c r="H134" s="409">
        <v>2.0999999999999999E-3</v>
      </c>
      <c r="I134" s="409"/>
      <c r="J134" s="407">
        <v>13516</v>
      </c>
    </row>
    <row r="135" spans="2:10">
      <c r="B135" s="407">
        <v>13547</v>
      </c>
      <c r="H135" s="409">
        <v>2E-3</v>
      </c>
      <c r="I135" s="409"/>
      <c r="J135" s="407">
        <v>13547</v>
      </c>
    </row>
    <row r="136" spans="2:10">
      <c r="B136" s="407">
        <v>13575</v>
      </c>
      <c r="H136" s="409">
        <v>2.2000000000000001E-3</v>
      </c>
      <c r="I136" s="409"/>
      <c r="J136" s="407">
        <v>13575</v>
      </c>
    </row>
    <row r="137" spans="2:10">
      <c r="B137" s="407">
        <v>13606</v>
      </c>
      <c r="H137" s="409">
        <v>2.3E-3</v>
      </c>
      <c r="I137" s="409"/>
      <c r="J137" s="407">
        <v>13606</v>
      </c>
    </row>
    <row r="138" spans="2:10">
      <c r="B138" s="407">
        <v>13636</v>
      </c>
      <c r="H138" s="409">
        <v>2.2000000000000001E-3</v>
      </c>
      <c r="I138" s="409"/>
      <c r="J138" s="407">
        <v>13636</v>
      </c>
    </row>
    <row r="139" spans="2:10">
      <c r="B139" s="407">
        <v>13667</v>
      </c>
      <c r="H139" s="409">
        <v>2.5000000000000001E-3</v>
      </c>
      <c r="I139" s="409"/>
      <c r="J139" s="407">
        <v>13667</v>
      </c>
    </row>
    <row r="140" spans="2:10">
      <c r="B140" s="407">
        <v>13697</v>
      </c>
      <c r="H140" s="409">
        <v>2.3999999999999998E-3</v>
      </c>
      <c r="I140" s="409"/>
      <c r="J140" s="407">
        <v>13697</v>
      </c>
    </row>
    <row r="141" spans="2:10">
      <c r="B141" s="407">
        <v>13728</v>
      </c>
      <c r="H141" s="409">
        <v>2.3E-3</v>
      </c>
      <c r="I141" s="409"/>
      <c r="J141" s="407">
        <v>13728</v>
      </c>
    </row>
    <row r="142" spans="2:10">
      <c r="B142" s="407">
        <v>13759</v>
      </c>
      <c r="H142" s="409">
        <v>2.3E-3</v>
      </c>
      <c r="I142" s="409"/>
      <c r="J142" s="407">
        <v>13759</v>
      </c>
    </row>
    <row r="143" spans="2:10">
      <c r="B143" s="407">
        <v>13789</v>
      </c>
      <c r="H143" s="409">
        <v>2.3E-3</v>
      </c>
      <c r="I143" s="409"/>
      <c r="J143" s="407">
        <v>13789</v>
      </c>
    </row>
    <row r="144" spans="2:10">
      <c r="B144" s="407">
        <v>13820</v>
      </c>
      <c r="H144" s="409">
        <v>2.3999999999999998E-3</v>
      </c>
      <c r="I144" s="409"/>
      <c r="J144" s="407">
        <v>13820</v>
      </c>
    </row>
    <row r="145" spans="2:10">
      <c r="B145" s="407">
        <v>13850</v>
      </c>
      <c r="H145" s="409">
        <v>2.3E-3</v>
      </c>
      <c r="I145" s="409"/>
      <c r="J145" s="407">
        <v>13850</v>
      </c>
    </row>
    <row r="146" spans="2:10">
      <c r="B146" s="407">
        <v>13881</v>
      </c>
      <c r="H146" s="409">
        <v>2.3E-3</v>
      </c>
      <c r="I146" s="409"/>
      <c r="J146" s="407">
        <v>13881</v>
      </c>
    </row>
    <row r="147" spans="2:10">
      <c r="B147" s="407">
        <v>13912</v>
      </c>
      <c r="H147" s="409">
        <v>2.0999999999999999E-3</v>
      </c>
      <c r="I147" s="409"/>
      <c r="J147" s="407">
        <v>13912</v>
      </c>
    </row>
    <row r="148" spans="2:10">
      <c r="B148" s="407">
        <v>13940</v>
      </c>
      <c r="H148" s="409">
        <v>2.3E-3</v>
      </c>
      <c r="I148" s="409"/>
      <c r="J148" s="407">
        <v>13940</v>
      </c>
    </row>
    <row r="149" spans="2:10">
      <c r="B149" s="407">
        <v>13971</v>
      </c>
      <c r="H149" s="409">
        <v>2.2000000000000001E-3</v>
      </c>
      <c r="I149" s="409"/>
      <c r="J149" s="407">
        <v>13971</v>
      </c>
    </row>
    <row r="150" spans="2:10">
      <c r="B150" s="407">
        <v>14001</v>
      </c>
      <c r="H150" s="409">
        <v>2.2000000000000001E-3</v>
      </c>
      <c r="I150" s="409"/>
      <c r="J150" s="407">
        <v>14001</v>
      </c>
    </row>
    <row r="151" spans="2:10">
      <c r="B151" s="407">
        <v>14032</v>
      </c>
      <c r="H151" s="409">
        <v>2.0999999999999999E-3</v>
      </c>
      <c r="I151" s="409"/>
      <c r="J151" s="407">
        <v>14032</v>
      </c>
    </row>
    <row r="152" spans="2:10">
      <c r="B152" s="407">
        <v>14062</v>
      </c>
      <c r="H152" s="409">
        <v>2.0999999999999999E-3</v>
      </c>
      <c r="I152" s="409"/>
      <c r="J152" s="407">
        <v>14062</v>
      </c>
    </row>
    <row r="153" spans="2:10">
      <c r="B153" s="407">
        <v>14093</v>
      </c>
      <c r="H153" s="409">
        <v>2.2000000000000001E-3</v>
      </c>
      <c r="I153" s="409"/>
      <c r="J153" s="407">
        <v>14093</v>
      </c>
    </row>
    <row r="154" spans="2:10">
      <c r="B154" s="407">
        <v>14124</v>
      </c>
      <c r="H154" s="409">
        <v>2.0999999999999999E-3</v>
      </c>
      <c r="I154" s="409"/>
      <c r="J154" s="407">
        <v>14124</v>
      </c>
    </row>
    <row r="155" spans="2:10">
      <c r="B155" s="407">
        <v>14154</v>
      </c>
      <c r="H155" s="409">
        <v>2.2000000000000001E-3</v>
      </c>
      <c r="I155" s="409"/>
      <c r="J155" s="407">
        <v>14154</v>
      </c>
    </row>
    <row r="156" spans="2:10">
      <c r="B156" s="407">
        <v>14185</v>
      </c>
      <c r="H156" s="409">
        <v>2.0999999999999999E-3</v>
      </c>
      <c r="I156" s="409"/>
      <c r="J156" s="407">
        <v>14185</v>
      </c>
    </row>
    <row r="157" spans="2:10">
      <c r="B157" s="407">
        <v>14215</v>
      </c>
      <c r="H157" s="409">
        <v>2.2000000000000001E-3</v>
      </c>
      <c r="I157" s="409"/>
      <c r="J157" s="407">
        <v>14215</v>
      </c>
    </row>
    <row r="158" spans="2:10">
      <c r="B158" s="407">
        <v>14246</v>
      </c>
      <c r="H158" s="409">
        <v>2.0999999999999999E-3</v>
      </c>
      <c r="I158" s="409"/>
      <c r="J158" s="407">
        <v>14246</v>
      </c>
    </row>
    <row r="159" spans="2:10">
      <c r="B159" s="407">
        <v>14277</v>
      </c>
      <c r="H159" s="409">
        <v>1.9E-3</v>
      </c>
      <c r="I159" s="409"/>
      <c r="J159" s="407">
        <v>14277</v>
      </c>
    </row>
    <row r="160" spans="2:10">
      <c r="B160" s="407">
        <v>14305</v>
      </c>
      <c r="H160" s="409">
        <v>2.0999999999999999E-3</v>
      </c>
      <c r="I160" s="409"/>
      <c r="J160" s="407">
        <v>14305</v>
      </c>
    </row>
    <row r="161" spans="2:10">
      <c r="B161" s="407">
        <v>14336</v>
      </c>
      <c r="H161" s="409">
        <v>1.9E-3</v>
      </c>
      <c r="I161" s="409"/>
      <c r="J161" s="407">
        <v>14336</v>
      </c>
    </row>
    <row r="162" spans="2:10">
      <c r="B162" s="407">
        <v>14366</v>
      </c>
      <c r="H162" s="409">
        <v>2E-3</v>
      </c>
      <c r="I162" s="409"/>
      <c r="J162" s="407">
        <v>14366</v>
      </c>
    </row>
    <row r="163" spans="2:10">
      <c r="B163" s="407">
        <v>14397</v>
      </c>
      <c r="H163" s="409">
        <v>1.8E-3</v>
      </c>
      <c r="I163" s="409"/>
      <c r="J163" s="407">
        <v>14397</v>
      </c>
    </row>
    <row r="164" spans="2:10">
      <c r="B164" s="407">
        <v>14427</v>
      </c>
      <c r="H164" s="409">
        <v>1.9E-3</v>
      </c>
      <c r="I164" s="409"/>
      <c r="J164" s="407">
        <v>14427</v>
      </c>
    </row>
    <row r="165" spans="2:10">
      <c r="B165" s="407">
        <v>14458</v>
      </c>
      <c r="H165" s="409">
        <v>1.8E-3</v>
      </c>
      <c r="I165" s="409"/>
      <c r="J165" s="407">
        <v>14458</v>
      </c>
    </row>
    <row r="166" spans="2:10">
      <c r="B166" s="407">
        <v>14489</v>
      </c>
      <c r="H166" s="409">
        <v>1.9E-3</v>
      </c>
      <c r="I166" s="409"/>
      <c r="J166" s="407">
        <v>14489</v>
      </c>
    </row>
    <row r="167" spans="2:10">
      <c r="B167" s="407">
        <v>14519</v>
      </c>
      <c r="H167" s="409">
        <v>2.3E-3</v>
      </c>
      <c r="I167" s="409"/>
      <c r="J167" s="407">
        <v>14519</v>
      </c>
    </row>
    <row r="168" spans="2:10">
      <c r="B168" s="407">
        <v>14550</v>
      </c>
      <c r="H168" s="409">
        <v>2E-3</v>
      </c>
      <c r="I168" s="409"/>
      <c r="J168" s="407">
        <v>14550</v>
      </c>
    </row>
    <row r="169" spans="2:10">
      <c r="B169" s="407">
        <v>14580</v>
      </c>
      <c r="H169" s="409">
        <v>1.9E-3</v>
      </c>
      <c r="I169" s="409"/>
      <c r="J169" s="407">
        <v>14580</v>
      </c>
    </row>
    <row r="170" spans="2:10">
      <c r="B170" s="407">
        <v>14611</v>
      </c>
      <c r="H170" s="409">
        <v>2E-3</v>
      </c>
      <c r="I170" s="409"/>
      <c r="J170" s="407">
        <v>14611</v>
      </c>
    </row>
    <row r="171" spans="2:10">
      <c r="B171" s="407">
        <v>14642</v>
      </c>
      <c r="H171" s="409">
        <v>1.8E-3</v>
      </c>
      <c r="I171" s="409"/>
      <c r="J171" s="407">
        <v>14642</v>
      </c>
    </row>
    <row r="172" spans="2:10">
      <c r="B172" s="407">
        <v>14671</v>
      </c>
      <c r="H172" s="409">
        <v>1.9E-3</v>
      </c>
      <c r="I172" s="409"/>
      <c r="J172" s="407">
        <v>14671</v>
      </c>
    </row>
    <row r="173" spans="2:10">
      <c r="B173" s="407">
        <v>14702</v>
      </c>
      <c r="H173" s="409">
        <v>1.8E-3</v>
      </c>
      <c r="I173" s="409"/>
      <c r="J173" s="407">
        <v>14702</v>
      </c>
    </row>
    <row r="174" spans="2:10">
      <c r="B174" s="407">
        <v>14732</v>
      </c>
      <c r="H174" s="409">
        <v>1.9E-3</v>
      </c>
      <c r="I174" s="409"/>
      <c r="J174" s="407">
        <v>14732</v>
      </c>
    </row>
    <row r="175" spans="2:10">
      <c r="B175" s="407">
        <v>14763</v>
      </c>
      <c r="H175" s="409">
        <v>1.9E-3</v>
      </c>
      <c r="I175" s="409"/>
      <c r="J175" s="407">
        <v>14763</v>
      </c>
    </row>
    <row r="176" spans="2:10">
      <c r="B176" s="407">
        <v>14793</v>
      </c>
      <c r="H176" s="409">
        <v>2E-3</v>
      </c>
      <c r="I176" s="409"/>
      <c r="J176" s="407">
        <v>14793</v>
      </c>
    </row>
    <row r="177" spans="2:10">
      <c r="B177" s="407">
        <v>14824</v>
      </c>
      <c r="H177" s="409">
        <v>1.9E-3</v>
      </c>
      <c r="I177" s="409"/>
      <c r="J177" s="407">
        <v>14824</v>
      </c>
    </row>
    <row r="178" spans="2:10">
      <c r="B178" s="407">
        <v>14855</v>
      </c>
      <c r="H178" s="409">
        <v>1.8E-3</v>
      </c>
      <c r="I178" s="409"/>
      <c r="J178" s="407">
        <v>14855</v>
      </c>
    </row>
    <row r="179" spans="2:10">
      <c r="B179" s="407">
        <v>14885</v>
      </c>
      <c r="H179" s="409">
        <v>1.8E-3</v>
      </c>
      <c r="I179" s="409"/>
      <c r="J179" s="407">
        <v>14885</v>
      </c>
    </row>
    <row r="180" spans="2:10">
      <c r="B180" s="407">
        <v>14916</v>
      </c>
      <c r="H180" s="409">
        <v>1.8E-3</v>
      </c>
      <c r="I180" s="409"/>
      <c r="J180" s="407">
        <v>14916</v>
      </c>
    </row>
    <row r="181" spans="2:10">
      <c r="B181" s="407">
        <v>14946</v>
      </c>
      <c r="H181" s="409">
        <v>1.6999999999999999E-3</v>
      </c>
      <c r="I181" s="409"/>
      <c r="J181" s="407">
        <v>14946</v>
      </c>
    </row>
    <row r="182" spans="2:10">
      <c r="B182" s="407">
        <v>14977</v>
      </c>
      <c r="H182" s="409">
        <v>1.6000000000000001E-3</v>
      </c>
      <c r="I182" s="409"/>
      <c r="J182" s="407">
        <v>14977</v>
      </c>
    </row>
    <row r="183" spans="2:10">
      <c r="B183" s="407">
        <v>15008</v>
      </c>
      <c r="H183" s="409">
        <v>1.6000000000000001E-3</v>
      </c>
      <c r="I183" s="409"/>
      <c r="J183" s="407">
        <v>15008</v>
      </c>
    </row>
    <row r="184" spans="2:10">
      <c r="B184" s="407">
        <v>15036</v>
      </c>
      <c r="H184" s="409">
        <v>1.8E-3</v>
      </c>
      <c r="I184" s="409"/>
      <c r="J184" s="407">
        <v>15036</v>
      </c>
    </row>
    <row r="185" spans="2:10">
      <c r="B185" s="407">
        <v>15067</v>
      </c>
      <c r="H185" s="409">
        <v>1.6999999999999999E-3</v>
      </c>
      <c r="I185" s="409"/>
      <c r="J185" s="407">
        <v>15067</v>
      </c>
    </row>
    <row r="186" spans="2:10">
      <c r="B186" s="407">
        <v>15097</v>
      </c>
      <c r="H186" s="409">
        <v>1.6999999999999999E-3</v>
      </c>
      <c r="I186" s="409"/>
      <c r="J186" s="407">
        <v>15097</v>
      </c>
    </row>
    <row r="187" spans="2:10">
      <c r="B187" s="407">
        <v>15128</v>
      </c>
      <c r="H187" s="409">
        <v>1.6000000000000001E-3</v>
      </c>
      <c r="I187" s="409"/>
      <c r="J187" s="407">
        <v>15128</v>
      </c>
    </row>
    <row r="188" spans="2:10">
      <c r="B188" s="407">
        <v>15158</v>
      </c>
      <c r="H188" s="409">
        <v>1.6000000000000001E-3</v>
      </c>
      <c r="I188" s="409"/>
      <c r="J188" s="407">
        <v>15158</v>
      </c>
    </row>
    <row r="189" spans="2:10">
      <c r="B189" s="407">
        <v>15189</v>
      </c>
      <c r="H189" s="409">
        <v>1.6000000000000001E-3</v>
      </c>
      <c r="I189" s="409"/>
      <c r="J189" s="407">
        <v>15189</v>
      </c>
    </row>
    <row r="190" spans="2:10">
      <c r="B190" s="407">
        <v>15220</v>
      </c>
      <c r="H190" s="409">
        <v>1.6000000000000001E-3</v>
      </c>
      <c r="I190" s="409"/>
      <c r="J190" s="407">
        <v>15220</v>
      </c>
    </row>
    <row r="191" spans="2:10">
      <c r="B191" s="407">
        <v>15250</v>
      </c>
      <c r="H191" s="409">
        <v>1.6000000000000001E-3</v>
      </c>
      <c r="I191" s="409"/>
      <c r="J191" s="407">
        <v>15250</v>
      </c>
    </row>
    <row r="192" spans="2:10">
      <c r="B192" s="407">
        <v>15281</v>
      </c>
      <c r="H192" s="409">
        <v>1.4E-3</v>
      </c>
      <c r="I192" s="409"/>
      <c r="J192" s="407">
        <v>15281</v>
      </c>
    </row>
    <row r="193" spans="2:10">
      <c r="B193" s="407">
        <v>15311</v>
      </c>
      <c r="H193" s="409">
        <v>1.6000000000000001E-3</v>
      </c>
      <c r="I193" s="409"/>
      <c r="J193" s="407">
        <v>15311</v>
      </c>
    </row>
    <row r="194" spans="2:10">
      <c r="B194" s="407">
        <v>15342</v>
      </c>
      <c r="H194" s="409">
        <v>2.0999999999999999E-3</v>
      </c>
      <c r="I194" s="409"/>
      <c r="J194" s="407">
        <v>15342</v>
      </c>
    </row>
    <row r="195" spans="2:10">
      <c r="B195" s="407">
        <v>15373</v>
      </c>
      <c r="H195" s="409">
        <v>1.9E-3</v>
      </c>
      <c r="I195" s="409"/>
      <c r="J195" s="407">
        <v>15373</v>
      </c>
    </row>
    <row r="196" spans="2:10">
      <c r="B196" s="407">
        <v>15401</v>
      </c>
      <c r="H196" s="409">
        <v>2.0999999999999999E-3</v>
      </c>
      <c r="I196" s="409"/>
      <c r="J196" s="407">
        <v>15401</v>
      </c>
    </row>
    <row r="197" spans="2:10">
      <c r="B197" s="407">
        <v>15432</v>
      </c>
      <c r="H197" s="409">
        <v>2E-3</v>
      </c>
      <c r="I197" s="409"/>
      <c r="J197" s="407">
        <v>15432</v>
      </c>
    </row>
    <row r="198" spans="2:10">
      <c r="B198" s="407">
        <v>15462</v>
      </c>
      <c r="H198" s="409">
        <v>1.9E-3</v>
      </c>
      <c r="I198" s="409"/>
      <c r="J198" s="407">
        <v>15462</v>
      </c>
    </row>
    <row r="199" spans="2:10">
      <c r="B199" s="407">
        <v>15493</v>
      </c>
      <c r="H199" s="409">
        <v>2.0999999999999999E-3</v>
      </c>
      <c r="I199" s="409"/>
      <c r="J199" s="407">
        <v>15493</v>
      </c>
    </row>
    <row r="200" spans="2:10">
      <c r="B200" s="407">
        <v>15523</v>
      </c>
      <c r="H200" s="409">
        <v>2.0999999999999999E-3</v>
      </c>
      <c r="I200" s="409"/>
      <c r="J200" s="407">
        <v>15523</v>
      </c>
    </row>
    <row r="201" spans="2:10">
      <c r="B201" s="407">
        <v>15554</v>
      </c>
      <c r="H201" s="409">
        <v>2.0999999999999999E-3</v>
      </c>
      <c r="I201" s="409"/>
      <c r="J201" s="407">
        <v>15554</v>
      </c>
    </row>
    <row r="202" spans="2:10">
      <c r="B202" s="407">
        <v>15585</v>
      </c>
      <c r="H202" s="409">
        <v>2E-3</v>
      </c>
      <c r="I202" s="409"/>
      <c r="J202" s="407">
        <v>15585</v>
      </c>
    </row>
    <row r="203" spans="2:10">
      <c r="B203" s="407">
        <v>15615</v>
      </c>
      <c r="H203" s="409">
        <v>2.0999999999999999E-3</v>
      </c>
      <c r="I203" s="409"/>
      <c r="J203" s="407">
        <v>15615</v>
      </c>
    </row>
    <row r="204" spans="2:10">
      <c r="B204" s="407">
        <v>15646</v>
      </c>
      <c r="H204" s="409">
        <v>2E-3</v>
      </c>
      <c r="I204" s="409"/>
      <c r="J204" s="407">
        <v>15646</v>
      </c>
    </row>
    <row r="205" spans="2:10">
      <c r="B205" s="407">
        <v>15676</v>
      </c>
      <c r="H205" s="409">
        <v>2.0999999999999999E-3</v>
      </c>
      <c r="I205" s="409"/>
      <c r="J205" s="407">
        <v>15676</v>
      </c>
    </row>
    <row r="206" spans="2:10">
      <c r="B206" s="407">
        <v>15707</v>
      </c>
      <c r="H206" s="409">
        <v>2E-3</v>
      </c>
      <c r="I206" s="409"/>
      <c r="J206" s="407">
        <v>15707</v>
      </c>
    </row>
    <row r="207" spans="2:10">
      <c r="B207" s="407">
        <v>15738</v>
      </c>
      <c r="H207" s="409">
        <v>1.9E-3</v>
      </c>
      <c r="I207" s="409"/>
      <c r="J207" s="407">
        <v>15738</v>
      </c>
    </row>
    <row r="208" spans="2:10">
      <c r="B208" s="407">
        <v>15766</v>
      </c>
      <c r="H208" s="409">
        <v>2.0999999999999999E-3</v>
      </c>
      <c r="I208" s="409"/>
      <c r="J208" s="407">
        <v>15766</v>
      </c>
    </row>
    <row r="209" spans="2:10">
      <c r="B209" s="407">
        <v>15797</v>
      </c>
      <c r="H209" s="409">
        <v>2E-3</v>
      </c>
      <c r="I209" s="409"/>
      <c r="J209" s="407">
        <v>15797</v>
      </c>
    </row>
    <row r="210" spans="2:10">
      <c r="B210" s="407">
        <v>15827</v>
      </c>
      <c r="H210" s="409">
        <v>1.9E-3</v>
      </c>
      <c r="I210" s="409"/>
      <c r="J210" s="407">
        <v>15827</v>
      </c>
    </row>
    <row r="211" spans="2:10">
      <c r="B211" s="407">
        <v>15858</v>
      </c>
      <c r="H211" s="409">
        <v>2.0999999999999999E-3</v>
      </c>
      <c r="I211" s="409"/>
      <c r="J211" s="407">
        <v>15858</v>
      </c>
    </row>
    <row r="212" spans="2:10">
      <c r="B212" s="407">
        <v>15888</v>
      </c>
      <c r="H212" s="409">
        <v>2.0999999999999999E-3</v>
      </c>
      <c r="I212" s="409"/>
      <c r="J212" s="407">
        <v>15888</v>
      </c>
    </row>
    <row r="213" spans="2:10">
      <c r="B213" s="407">
        <v>15919</v>
      </c>
      <c r="H213" s="409">
        <v>2.0999999999999999E-3</v>
      </c>
      <c r="I213" s="409"/>
      <c r="J213" s="407">
        <v>15919</v>
      </c>
    </row>
    <row r="214" spans="2:10">
      <c r="B214" s="407">
        <v>15950</v>
      </c>
      <c r="H214" s="409">
        <v>2E-3</v>
      </c>
      <c r="I214" s="409"/>
      <c r="J214" s="407">
        <v>15950</v>
      </c>
    </row>
    <row r="215" spans="2:10">
      <c r="B215" s="407">
        <v>15980</v>
      </c>
      <c r="H215" s="409">
        <v>2E-3</v>
      </c>
      <c r="I215" s="409"/>
      <c r="J215" s="407">
        <v>15980</v>
      </c>
    </row>
    <row r="216" spans="2:10">
      <c r="B216" s="407">
        <v>16011</v>
      </c>
      <c r="H216" s="409">
        <v>2.0999999999999999E-3</v>
      </c>
      <c r="I216" s="409"/>
      <c r="J216" s="407">
        <v>16011</v>
      </c>
    </row>
    <row r="217" spans="2:10">
      <c r="B217" s="407">
        <v>16041</v>
      </c>
      <c r="H217" s="409">
        <v>2.0999999999999999E-3</v>
      </c>
      <c r="I217" s="409"/>
      <c r="J217" s="407">
        <v>16041</v>
      </c>
    </row>
    <row r="218" spans="2:10">
      <c r="B218" s="407">
        <v>16072</v>
      </c>
      <c r="H218" s="409">
        <v>2.0999999999999999E-3</v>
      </c>
      <c r="I218" s="409"/>
      <c r="J218" s="407">
        <v>16072</v>
      </c>
    </row>
    <row r="219" spans="2:10">
      <c r="B219" s="407">
        <v>16103</v>
      </c>
      <c r="H219" s="409">
        <v>2E-3</v>
      </c>
      <c r="I219" s="409"/>
      <c r="J219" s="407">
        <v>16103</v>
      </c>
    </row>
    <row r="220" spans="2:10">
      <c r="B220" s="407">
        <v>16132</v>
      </c>
      <c r="H220" s="409">
        <v>2.0999999999999999E-3</v>
      </c>
      <c r="I220" s="409"/>
      <c r="J220" s="407">
        <v>16132</v>
      </c>
    </row>
    <row r="221" spans="2:10">
      <c r="B221" s="407">
        <v>16163</v>
      </c>
      <c r="H221" s="409">
        <v>2E-3</v>
      </c>
      <c r="I221" s="409"/>
      <c r="J221" s="407">
        <v>16163</v>
      </c>
    </row>
    <row r="222" spans="2:10">
      <c r="B222" s="407">
        <v>16193</v>
      </c>
      <c r="H222" s="409">
        <v>2.2000000000000001E-3</v>
      </c>
      <c r="I222" s="409"/>
      <c r="J222" s="407">
        <v>16193</v>
      </c>
    </row>
    <row r="223" spans="2:10">
      <c r="B223" s="407">
        <v>16224</v>
      </c>
      <c r="H223" s="409">
        <v>2E-3</v>
      </c>
      <c r="I223" s="409"/>
      <c r="J223" s="407">
        <v>16224</v>
      </c>
    </row>
    <row r="224" spans="2:10">
      <c r="B224" s="407">
        <v>16254</v>
      </c>
      <c r="H224" s="409">
        <v>2.0999999999999999E-3</v>
      </c>
      <c r="I224" s="409"/>
      <c r="J224" s="407">
        <v>16254</v>
      </c>
    </row>
    <row r="225" spans="2:10">
      <c r="B225" s="407">
        <v>16285</v>
      </c>
      <c r="H225" s="409">
        <v>2.0999999999999999E-3</v>
      </c>
      <c r="I225" s="409"/>
      <c r="J225" s="407">
        <v>16285</v>
      </c>
    </row>
    <row r="226" spans="2:10">
      <c r="B226" s="407">
        <v>16316</v>
      </c>
      <c r="H226" s="409">
        <v>2E-3</v>
      </c>
      <c r="I226" s="409"/>
      <c r="J226" s="407">
        <v>16316</v>
      </c>
    </row>
    <row r="227" spans="2:10">
      <c r="B227" s="407">
        <v>16346</v>
      </c>
      <c r="H227" s="409">
        <v>2.0999999999999999E-3</v>
      </c>
      <c r="I227" s="409"/>
      <c r="J227" s="407">
        <v>16346</v>
      </c>
    </row>
    <row r="228" spans="2:10">
      <c r="B228" s="407">
        <v>16377</v>
      </c>
      <c r="H228" s="409">
        <v>2E-3</v>
      </c>
      <c r="I228" s="409"/>
      <c r="J228" s="407">
        <v>16377</v>
      </c>
    </row>
    <row r="229" spans="2:10">
      <c r="B229" s="407">
        <v>16407</v>
      </c>
      <c r="H229" s="409">
        <v>2E-3</v>
      </c>
      <c r="I229" s="409"/>
      <c r="J229" s="407">
        <v>16407</v>
      </c>
    </row>
    <row r="230" spans="2:10">
      <c r="B230" s="407">
        <v>16438</v>
      </c>
      <c r="H230" s="409">
        <v>2.0999999999999999E-3</v>
      </c>
      <c r="I230" s="409"/>
      <c r="J230" s="407">
        <v>16438</v>
      </c>
    </row>
    <row r="231" spans="2:10">
      <c r="B231" s="407">
        <v>16469</v>
      </c>
      <c r="H231" s="409">
        <v>1.8E-3</v>
      </c>
      <c r="I231" s="409"/>
      <c r="J231" s="407">
        <v>16469</v>
      </c>
    </row>
    <row r="232" spans="2:10">
      <c r="B232" s="407">
        <v>16497</v>
      </c>
      <c r="H232" s="409">
        <v>2E-3</v>
      </c>
      <c r="I232" s="409"/>
      <c r="J232" s="407">
        <v>16497</v>
      </c>
    </row>
    <row r="233" spans="2:10">
      <c r="B233" s="407">
        <v>16528</v>
      </c>
      <c r="H233" s="409">
        <v>1.9E-3</v>
      </c>
      <c r="I233" s="409"/>
      <c r="J233" s="407">
        <v>16528</v>
      </c>
    </row>
    <row r="234" spans="2:10">
      <c r="B234" s="407">
        <v>16558</v>
      </c>
      <c r="H234" s="409">
        <v>1.9E-3</v>
      </c>
      <c r="I234" s="409"/>
      <c r="J234" s="407">
        <v>16558</v>
      </c>
    </row>
    <row r="235" spans="2:10">
      <c r="B235" s="407">
        <v>16589</v>
      </c>
      <c r="H235" s="409">
        <v>1.9E-3</v>
      </c>
      <c r="I235" s="409"/>
      <c r="J235" s="407">
        <v>16589</v>
      </c>
    </row>
    <row r="236" spans="2:10">
      <c r="B236" s="407">
        <v>16619</v>
      </c>
      <c r="H236" s="409">
        <v>1.8E-3</v>
      </c>
      <c r="I236" s="409"/>
      <c r="J236" s="407">
        <v>16619</v>
      </c>
    </row>
    <row r="237" spans="2:10">
      <c r="B237" s="407">
        <v>16650</v>
      </c>
      <c r="H237" s="409">
        <v>1.9E-3</v>
      </c>
      <c r="I237" s="409"/>
      <c r="J237" s="407">
        <v>16650</v>
      </c>
    </row>
    <row r="238" spans="2:10">
      <c r="B238" s="407">
        <v>16681</v>
      </c>
      <c r="H238" s="409">
        <v>1.8E-3</v>
      </c>
      <c r="I238" s="409"/>
      <c r="J238" s="407">
        <v>16681</v>
      </c>
    </row>
    <row r="239" spans="2:10">
      <c r="B239" s="407">
        <v>16711</v>
      </c>
      <c r="H239" s="409">
        <v>1.9E-3</v>
      </c>
      <c r="I239" s="409"/>
      <c r="J239" s="407">
        <v>16711</v>
      </c>
    </row>
    <row r="240" spans="2:10">
      <c r="B240" s="407">
        <v>16742</v>
      </c>
      <c r="H240" s="409">
        <v>1.8E-3</v>
      </c>
      <c r="I240" s="409"/>
      <c r="J240" s="407">
        <v>16742</v>
      </c>
    </row>
    <row r="241" spans="2:10">
      <c r="B241" s="407">
        <v>16772</v>
      </c>
      <c r="H241" s="409">
        <v>1.8E-3</v>
      </c>
      <c r="I241" s="409"/>
      <c r="J241" s="407">
        <v>16772</v>
      </c>
    </row>
    <row r="242" spans="2:10">
      <c r="B242" s="407">
        <v>16803</v>
      </c>
      <c r="H242" s="409">
        <v>1.6999999999999999E-3</v>
      </c>
      <c r="I242" s="409"/>
      <c r="J242" s="407">
        <v>16803</v>
      </c>
    </row>
    <row r="243" spans="2:10">
      <c r="B243" s="407">
        <v>16834</v>
      </c>
      <c r="H243" s="409">
        <v>1.5E-3</v>
      </c>
      <c r="I243" s="409"/>
      <c r="J243" s="407">
        <v>16834</v>
      </c>
    </row>
    <row r="244" spans="2:10">
      <c r="B244" s="407">
        <v>16862</v>
      </c>
      <c r="H244" s="409">
        <v>1.6000000000000001E-3</v>
      </c>
      <c r="I244" s="409"/>
      <c r="J244" s="407">
        <v>16862</v>
      </c>
    </row>
    <row r="245" spans="2:10">
      <c r="B245" s="407">
        <v>16893</v>
      </c>
      <c r="H245" s="409">
        <v>1.6999999999999999E-3</v>
      </c>
      <c r="I245" s="409"/>
      <c r="J245" s="407">
        <v>16893</v>
      </c>
    </row>
    <row r="246" spans="2:10">
      <c r="B246" s="407">
        <v>16923</v>
      </c>
      <c r="H246" s="409">
        <v>1.8E-3</v>
      </c>
      <c r="I246" s="409"/>
      <c r="J246" s="407">
        <v>16923</v>
      </c>
    </row>
    <row r="247" spans="2:10">
      <c r="B247" s="407">
        <v>16954</v>
      </c>
      <c r="H247" s="409">
        <v>1.6000000000000001E-3</v>
      </c>
      <c r="I247" s="409"/>
      <c r="J247" s="407">
        <v>16954</v>
      </c>
    </row>
    <row r="248" spans="2:10">
      <c r="B248" s="407">
        <v>16984</v>
      </c>
      <c r="H248" s="409">
        <v>1.9E-3</v>
      </c>
      <c r="I248" s="409"/>
      <c r="J248" s="407">
        <v>16984</v>
      </c>
    </row>
    <row r="249" spans="2:10">
      <c r="B249" s="407">
        <v>17015</v>
      </c>
      <c r="H249" s="409">
        <v>1.6999999999999999E-3</v>
      </c>
      <c r="I249" s="409"/>
      <c r="J249" s="407">
        <v>17015</v>
      </c>
    </row>
    <row r="250" spans="2:10">
      <c r="B250" s="407">
        <v>17046</v>
      </c>
      <c r="H250" s="409">
        <v>1.8E-3</v>
      </c>
      <c r="I250" s="409"/>
      <c r="J250" s="407">
        <v>17046</v>
      </c>
    </row>
    <row r="251" spans="2:10">
      <c r="B251" s="407">
        <v>17076</v>
      </c>
      <c r="H251" s="409">
        <v>1.9E-3</v>
      </c>
      <c r="I251" s="409"/>
      <c r="J251" s="407">
        <v>17076</v>
      </c>
    </row>
    <row r="252" spans="2:10">
      <c r="B252" s="407">
        <v>17107</v>
      </c>
      <c r="H252" s="409">
        <v>1.8E-3</v>
      </c>
      <c r="I252" s="409"/>
      <c r="J252" s="407">
        <v>17107</v>
      </c>
    </row>
    <row r="253" spans="2:10">
      <c r="B253" s="407">
        <v>17137</v>
      </c>
      <c r="H253" s="409">
        <v>1.9E-3</v>
      </c>
      <c r="I253" s="409"/>
      <c r="J253" s="407">
        <v>17137</v>
      </c>
    </row>
    <row r="254" spans="2:10">
      <c r="B254" s="407">
        <v>17168</v>
      </c>
      <c r="H254" s="409">
        <v>1.8E-3</v>
      </c>
      <c r="I254" s="409"/>
      <c r="J254" s="407">
        <v>17168</v>
      </c>
    </row>
    <row r="255" spans="2:10">
      <c r="B255" s="407">
        <v>17199</v>
      </c>
      <c r="H255" s="409">
        <v>1.6000000000000001E-3</v>
      </c>
      <c r="I255" s="409"/>
      <c r="J255" s="407">
        <v>17199</v>
      </c>
    </row>
    <row r="256" spans="2:10">
      <c r="B256" s="407">
        <v>17227</v>
      </c>
      <c r="H256" s="409">
        <v>1.8E-3</v>
      </c>
      <c r="I256" s="409"/>
      <c r="J256" s="407">
        <v>17227</v>
      </c>
    </row>
    <row r="257" spans="2:10">
      <c r="B257" s="407">
        <v>17258</v>
      </c>
      <c r="H257" s="409">
        <v>1.6999999999999999E-3</v>
      </c>
      <c r="I257" s="409"/>
      <c r="J257" s="407">
        <v>17258</v>
      </c>
    </row>
    <row r="258" spans="2:10">
      <c r="B258" s="407">
        <v>17288</v>
      </c>
      <c r="H258" s="409">
        <v>1.6999999999999999E-3</v>
      </c>
      <c r="I258" s="409"/>
      <c r="J258" s="407">
        <v>17288</v>
      </c>
    </row>
    <row r="259" spans="2:10">
      <c r="B259" s="407">
        <v>17319</v>
      </c>
      <c r="H259" s="409">
        <v>1.9E-3</v>
      </c>
      <c r="I259" s="409"/>
      <c r="J259" s="407">
        <v>17319</v>
      </c>
    </row>
    <row r="260" spans="2:10">
      <c r="B260" s="407">
        <v>17349</v>
      </c>
      <c r="H260" s="409">
        <v>1.8E-3</v>
      </c>
      <c r="I260" s="409"/>
      <c r="J260" s="407">
        <v>17349</v>
      </c>
    </row>
    <row r="261" spans="2:10">
      <c r="B261" s="407">
        <v>17380</v>
      </c>
      <c r="H261" s="409">
        <v>1.6999999999999999E-3</v>
      </c>
      <c r="I261" s="409"/>
      <c r="J261" s="407">
        <v>17380</v>
      </c>
    </row>
    <row r="262" spans="2:10">
      <c r="B262" s="407">
        <v>17411</v>
      </c>
      <c r="H262" s="409">
        <v>1.8E-3</v>
      </c>
      <c r="I262" s="409"/>
      <c r="J262" s="407">
        <v>17411</v>
      </c>
    </row>
    <row r="263" spans="2:10">
      <c r="B263" s="407">
        <v>17441</v>
      </c>
      <c r="H263" s="409">
        <v>1.8E-3</v>
      </c>
      <c r="I263" s="409"/>
      <c r="J263" s="407">
        <v>17441</v>
      </c>
    </row>
    <row r="264" spans="2:10">
      <c r="B264" s="407">
        <v>17472</v>
      </c>
      <c r="H264" s="409">
        <v>1.6999999999999999E-3</v>
      </c>
      <c r="I264" s="409"/>
      <c r="J264" s="407">
        <v>17472</v>
      </c>
    </row>
    <row r="265" spans="2:10">
      <c r="B265" s="407">
        <v>17502</v>
      </c>
      <c r="H265" s="409">
        <v>2.0999999999999999E-3</v>
      </c>
      <c r="I265" s="409"/>
      <c r="J265" s="407">
        <v>17502</v>
      </c>
    </row>
    <row r="266" spans="2:10">
      <c r="B266" s="407">
        <v>17533</v>
      </c>
      <c r="H266" s="409">
        <v>2E-3</v>
      </c>
      <c r="I266" s="409"/>
      <c r="J266" s="407">
        <v>17533</v>
      </c>
    </row>
    <row r="267" spans="2:10">
      <c r="B267" s="407">
        <v>17564</v>
      </c>
      <c r="H267" s="409">
        <v>1.9E-3</v>
      </c>
      <c r="I267" s="409"/>
      <c r="J267" s="407">
        <v>17564</v>
      </c>
    </row>
    <row r="268" spans="2:10">
      <c r="B268" s="407">
        <v>17593</v>
      </c>
      <c r="H268" s="409">
        <v>2.2000000000000001E-3</v>
      </c>
      <c r="I268" s="409"/>
      <c r="J268" s="407">
        <v>17593</v>
      </c>
    </row>
    <row r="269" spans="2:10">
      <c r="B269" s="407">
        <v>17624</v>
      </c>
      <c r="H269" s="409">
        <v>2E-3</v>
      </c>
      <c r="I269" s="409"/>
      <c r="J269" s="407">
        <v>17624</v>
      </c>
    </row>
    <row r="270" spans="2:10">
      <c r="B270" s="407">
        <v>17654</v>
      </c>
      <c r="H270" s="409">
        <v>1.8E-3</v>
      </c>
      <c r="I270" s="409"/>
      <c r="J270" s="407">
        <v>17654</v>
      </c>
    </row>
    <row r="271" spans="2:10">
      <c r="B271" s="407">
        <v>17685</v>
      </c>
      <c r="H271" s="409">
        <v>2.0999999999999999E-3</v>
      </c>
      <c r="I271" s="409"/>
      <c r="J271" s="407">
        <v>17685</v>
      </c>
    </row>
    <row r="272" spans="2:10">
      <c r="B272" s="407">
        <v>17715</v>
      </c>
      <c r="H272" s="409">
        <v>1.9E-3</v>
      </c>
      <c r="I272" s="409"/>
      <c r="J272" s="407">
        <v>17715</v>
      </c>
    </row>
    <row r="273" spans="2:10">
      <c r="B273" s="407">
        <v>17746</v>
      </c>
      <c r="H273" s="409">
        <v>2.0999999999999999E-3</v>
      </c>
      <c r="I273" s="409"/>
      <c r="J273" s="407">
        <v>17746</v>
      </c>
    </row>
    <row r="274" spans="2:10">
      <c r="B274" s="407">
        <v>17777</v>
      </c>
      <c r="H274" s="409">
        <v>2E-3</v>
      </c>
      <c r="I274" s="409"/>
      <c r="J274" s="407">
        <v>17777</v>
      </c>
    </row>
    <row r="275" spans="2:10">
      <c r="B275" s="407">
        <v>17807</v>
      </c>
      <c r="H275" s="409">
        <v>1.9E-3</v>
      </c>
      <c r="I275" s="409"/>
      <c r="J275" s="407">
        <v>17807</v>
      </c>
    </row>
    <row r="276" spans="2:10">
      <c r="B276" s="407">
        <v>17838</v>
      </c>
      <c r="H276" s="409">
        <v>2.0999999999999999E-3</v>
      </c>
      <c r="I276" s="409"/>
      <c r="J276" s="407">
        <v>17838</v>
      </c>
    </row>
    <row r="277" spans="2:10">
      <c r="B277" s="407">
        <v>17868</v>
      </c>
      <c r="H277" s="409">
        <v>2E-3</v>
      </c>
      <c r="I277" s="409"/>
      <c r="J277" s="407">
        <v>17868</v>
      </c>
    </row>
    <row r="278" spans="2:10">
      <c r="B278" s="407">
        <v>17899</v>
      </c>
      <c r="H278" s="409">
        <v>2E-3</v>
      </c>
      <c r="I278" s="409"/>
      <c r="J278" s="407">
        <v>17899</v>
      </c>
    </row>
    <row r="279" spans="2:10">
      <c r="B279" s="407">
        <v>17930</v>
      </c>
      <c r="H279" s="409">
        <v>1.8E-3</v>
      </c>
      <c r="I279" s="409"/>
      <c r="J279" s="407">
        <v>17930</v>
      </c>
    </row>
    <row r="280" spans="2:10">
      <c r="B280" s="407">
        <v>17958</v>
      </c>
      <c r="H280" s="409">
        <v>1.9E-3</v>
      </c>
      <c r="I280" s="409"/>
      <c r="J280" s="407">
        <v>17958</v>
      </c>
    </row>
    <row r="281" spans="2:10">
      <c r="B281" s="407">
        <v>17989</v>
      </c>
      <c r="H281" s="409">
        <v>1.8E-3</v>
      </c>
      <c r="I281" s="409"/>
      <c r="J281" s="407">
        <v>17989</v>
      </c>
    </row>
    <row r="282" spans="2:10">
      <c r="B282" s="407">
        <v>18019</v>
      </c>
      <c r="H282" s="409">
        <v>2E-3</v>
      </c>
      <c r="I282" s="409"/>
      <c r="J282" s="407">
        <v>18019</v>
      </c>
    </row>
    <row r="283" spans="2:10">
      <c r="B283" s="407">
        <v>18050</v>
      </c>
      <c r="H283" s="409">
        <v>1.9E-3</v>
      </c>
      <c r="I283" s="409"/>
      <c r="J283" s="407">
        <v>18050</v>
      </c>
    </row>
    <row r="284" spans="2:10">
      <c r="B284" s="407">
        <v>18080</v>
      </c>
      <c r="H284" s="409">
        <v>1.6999999999999999E-3</v>
      </c>
      <c r="I284" s="409"/>
      <c r="J284" s="407">
        <v>18080</v>
      </c>
    </row>
    <row r="285" spans="2:10">
      <c r="B285" s="407">
        <v>18111</v>
      </c>
      <c r="H285" s="409">
        <v>1.9E-3</v>
      </c>
      <c r="I285" s="409"/>
      <c r="J285" s="407">
        <v>18111</v>
      </c>
    </row>
    <row r="286" spans="2:10">
      <c r="B286" s="407">
        <v>18142</v>
      </c>
      <c r="H286" s="409">
        <v>1.6999999999999999E-3</v>
      </c>
      <c r="I286" s="409"/>
      <c r="J286" s="407">
        <v>18142</v>
      </c>
    </row>
    <row r="287" spans="2:10">
      <c r="B287" s="407">
        <v>18172</v>
      </c>
      <c r="H287" s="409">
        <v>1.8E-3</v>
      </c>
      <c r="I287" s="409"/>
      <c r="J287" s="407">
        <v>18172</v>
      </c>
    </row>
    <row r="288" spans="2:10">
      <c r="B288" s="407">
        <v>18203</v>
      </c>
      <c r="H288" s="409">
        <v>1.6999999999999999E-3</v>
      </c>
      <c r="I288" s="409"/>
      <c r="J288" s="407">
        <v>18203</v>
      </c>
    </row>
    <row r="289" spans="2:10">
      <c r="B289" s="407">
        <v>18233</v>
      </c>
      <c r="H289" s="409">
        <v>1.6999999999999999E-3</v>
      </c>
      <c r="I289" s="409"/>
      <c r="J289" s="407">
        <v>18233</v>
      </c>
    </row>
    <row r="290" spans="2:10">
      <c r="B290" s="407">
        <v>18264</v>
      </c>
      <c r="H290" s="409">
        <v>1.8E-3</v>
      </c>
      <c r="I290" s="409"/>
      <c r="J290" s="407">
        <v>18264</v>
      </c>
    </row>
    <row r="291" spans="2:10">
      <c r="B291" s="407">
        <v>18295</v>
      </c>
      <c r="H291" s="409">
        <v>1.6000000000000001E-3</v>
      </c>
      <c r="I291" s="409"/>
      <c r="J291" s="407">
        <v>18295</v>
      </c>
    </row>
    <row r="292" spans="2:10">
      <c r="B292" s="407">
        <v>18323</v>
      </c>
      <c r="H292" s="409">
        <v>1.8E-3</v>
      </c>
      <c r="I292" s="409"/>
      <c r="J292" s="407">
        <v>18323</v>
      </c>
    </row>
    <row r="293" spans="2:10">
      <c r="B293" s="407">
        <v>18354</v>
      </c>
      <c r="H293" s="409">
        <v>1.6000000000000001E-3</v>
      </c>
      <c r="I293" s="409"/>
      <c r="J293" s="407">
        <v>18354</v>
      </c>
    </row>
    <row r="294" spans="2:10">
      <c r="B294" s="407">
        <v>18384</v>
      </c>
      <c r="H294" s="409">
        <v>1.9E-3</v>
      </c>
      <c r="I294" s="409"/>
      <c r="J294" s="407">
        <v>18384</v>
      </c>
    </row>
    <row r="295" spans="2:10">
      <c r="B295" s="407">
        <v>18415</v>
      </c>
      <c r="H295" s="409">
        <v>1.6999999999999999E-3</v>
      </c>
      <c r="I295" s="409"/>
      <c r="J295" s="407">
        <v>18415</v>
      </c>
    </row>
    <row r="296" spans="2:10">
      <c r="B296" s="407">
        <v>18445</v>
      </c>
      <c r="H296" s="409">
        <v>1.8E-3</v>
      </c>
      <c r="I296" s="409"/>
      <c r="J296" s="407">
        <v>18445</v>
      </c>
    </row>
    <row r="297" spans="2:10">
      <c r="B297" s="407">
        <v>18476</v>
      </c>
      <c r="H297" s="409">
        <v>1.8E-3</v>
      </c>
      <c r="I297" s="409"/>
      <c r="J297" s="407">
        <v>18476</v>
      </c>
    </row>
    <row r="298" spans="2:10">
      <c r="B298" s="407">
        <v>18507</v>
      </c>
      <c r="H298" s="409">
        <v>1.6999999999999999E-3</v>
      </c>
      <c r="I298" s="409"/>
      <c r="J298" s="407">
        <v>18507</v>
      </c>
    </row>
    <row r="299" spans="2:10">
      <c r="B299" s="407">
        <v>18537</v>
      </c>
      <c r="H299" s="409">
        <v>1.9E-3</v>
      </c>
      <c r="I299" s="409"/>
      <c r="J299" s="407">
        <v>18537</v>
      </c>
    </row>
    <row r="300" spans="2:10">
      <c r="B300" s="407">
        <v>18568</v>
      </c>
      <c r="H300" s="409">
        <v>1.8E-3</v>
      </c>
      <c r="I300" s="409"/>
      <c r="J300" s="407">
        <v>18568</v>
      </c>
    </row>
    <row r="301" spans="2:10">
      <c r="B301" s="407">
        <v>18598</v>
      </c>
      <c r="H301" s="409">
        <v>1.8E-3</v>
      </c>
      <c r="I301" s="409"/>
      <c r="J301" s="407">
        <v>18598</v>
      </c>
    </row>
    <row r="302" spans="2:10">
      <c r="B302" s="407">
        <v>18629</v>
      </c>
      <c r="H302" s="409">
        <v>2E-3</v>
      </c>
      <c r="I302" s="409"/>
      <c r="J302" s="407">
        <v>18629</v>
      </c>
    </row>
    <row r="303" spans="2:10">
      <c r="B303" s="407">
        <v>18660</v>
      </c>
      <c r="H303" s="409">
        <v>1.6999999999999999E-3</v>
      </c>
      <c r="I303" s="409"/>
      <c r="J303" s="407">
        <v>18660</v>
      </c>
    </row>
    <row r="304" spans="2:10">
      <c r="B304" s="407">
        <v>18688</v>
      </c>
      <c r="H304" s="409">
        <v>1.9E-3</v>
      </c>
      <c r="I304" s="409"/>
      <c r="J304" s="407">
        <v>18688</v>
      </c>
    </row>
    <row r="305" spans="2:10">
      <c r="B305" s="407">
        <v>18719</v>
      </c>
      <c r="H305" s="409">
        <v>2E-3</v>
      </c>
      <c r="I305" s="409"/>
      <c r="J305" s="407">
        <v>18719</v>
      </c>
    </row>
    <row r="306" spans="2:10">
      <c r="B306" s="407">
        <v>18749</v>
      </c>
      <c r="H306" s="409">
        <v>2.0999999999999999E-3</v>
      </c>
      <c r="I306" s="409"/>
      <c r="J306" s="407">
        <v>18749</v>
      </c>
    </row>
    <row r="307" spans="2:10">
      <c r="B307" s="407">
        <v>18780</v>
      </c>
      <c r="H307" s="409">
        <v>2E-3</v>
      </c>
      <c r="I307" s="409"/>
      <c r="J307" s="407">
        <v>18780</v>
      </c>
    </row>
    <row r="308" spans="2:10">
      <c r="B308" s="407">
        <v>18810</v>
      </c>
      <c r="H308" s="409">
        <v>2.3E-3</v>
      </c>
      <c r="I308" s="409"/>
      <c r="J308" s="407">
        <v>18810</v>
      </c>
    </row>
    <row r="309" spans="2:10">
      <c r="B309" s="407">
        <v>18841</v>
      </c>
      <c r="H309" s="409">
        <v>2.0999999999999999E-3</v>
      </c>
      <c r="I309" s="409"/>
      <c r="J309" s="407">
        <v>18841</v>
      </c>
    </row>
    <row r="310" spans="2:10">
      <c r="B310" s="407">
        <v>18872</v>
      </c>
      <c r="H310" s="409">
        <v>1.9E-3</v>
      </c>
      <c r="I310" s="409"/>
      <c r="J310" s="407">
        <v>18872</v>
      </c>
    </row>
    <row r="311" spans="2:10">
      <c r="B311" s="407">
        <v>18902</v>
      </c>
      <c r="H311" s="409">
        <v>2.3E-3</v>
      </c>
      <c r="I311" s="409"/>
      <c r="J311" s="407">
        <v>18902</v>
      </c>
    </row>
    <row r="312" spans="2:10">
      <c r="B312" s="407">
        <v>18933</v>
      </c>
      <c r="H312" s="409">
        <v>2.0999999999999999E-3</v>
      </c>
      <c r="I312" s="409"/>
      <c r="J312" s="407">
        <v>18933</v>
      </c>
    </row>
    <row r="313" spans="2:10">
      <c r="B313" s="407">
        <v>18963</v>
      </c>
      <c r="H313" s="409">
        <v>2.2000000000000001E-3</v>
      </c>
      <c r="I313" s="409"/>
      <c r="J313" s="407">
        <v>18963</v>
      </c>
    </row>
    <row r="314" spans="2:10">
      <c r="B314" s="407">
        <v>18994</v>
      </c>
      <c r="H314" s="409">
        <v>2.3E-3</v>
      </c>
      <c r="I314" s="409"/>
      <c r="J314" s="407">
        <v>18994</v>
      </c>
    </row>
    <row r="315" spans="2:10">
      <c r="B315" s="407">
        <v>19025</v>
      </c>
      <c r="H315" s="409">
        <v>2.0999999999999999E-3</v>
      </c>
      <c r="I315" s="409"/>
      <c r="J315" s="407">
        <v>19025</v>
      </c>
    </row>
    <row r="316" spans="2:10">
      <c r="B316" s="407">
        <v>19054</v>
      </c>
      <c r="H316" s="409">
        <v>2.3E-3</v>
      </c>
      <c r="I316" s="409"/>
      <c r="J316" s="407">
        <v>19054</v>
      </c>
    </row>
    <row r="317" spans="2:10">
      <c r="B317" s="407">
        <v>19085</v>
      </c>
      <c r="H317" s="409">
        <v>2.2000000000000001E-3</v>
      </c>
      <c r="I317" s="409"/>
      <c r="J317" s="407">
        <v>19085</v>
      </c>
    </row>
    <row r="318" spans="2:10">
      <c r="B318" s="407">
        <v>19115</v>
      </c>
      <c r="H318" s="409">
        <v>2E-3</v>
      </c>
      <c r="I318" s="409"/>
      <c r="J318" s="407">
        <v>19115</v>
      </c>
    </row>
    <row r="319" spans="2:10">
      <c r="B319" s="407">
        <v>19146</v>
      </c>
      <c r="H319" s="409">
        <v>2.2000000000000001E-3</v>
      </c>
      <c r="I319" s="409"/>
      <c r="J319" s="407">
        <v>19146</v>
      </c>
    </row>
    <row r="320" spans="2:10">
      <c r="B320" s="407">
        <v>19176</v>
      </c>
      <c r="H320" s="409">
        <v>2.2000000000000001E-3</v>
      </c>
      <c r="I320" s="409"/>
      <c r="J320" s="407">
        <v>19176</v>
      </c>
    </row>
    <row r="321" spans="2:10">
      <c r="B321" s="407">
        <v>19207</v>
      </c>
      <c r="H321" s="409">
        <v>2.0999999999999999E-3</v>
      </c>
      <c r="I321" s="409"/>
      <c r="J321" s="407">
        <v>19207</v>
      </c>
    </row>
    <row r="322" spans="2:10">
      <c r="B322" s="407">
        <v>19238</v>
      </c>
      <c r="H322" s="409">
        <v>2.3E-3</v>
      </c>
      <c r="I322" s="409"/>
      <c r="J322" s="407">
        <v>19238</v>
      </c>
    </row>
    <row r="323" spans="2:10">
      <c r="B323" s="407">
        <v>19268</v>
      </c>
      <c r="H323" s="409">
        <v>2.3E-3</v>
      </c>
      <c r="I323" s="409"/>
      <c r="J323" s="407">
        <v>19268</v>
      </c>
    </row>
    <row r="324" spans="2:10">
      <c r="B324" s="407">
        <v>19299</v>
      </c>
      <c r="H324" s="409">
        <v>2.0999999999999999E-3</v>
      </c>
      <c r="I324" s="409"/>
      <c r="J324" s="407">
        <v>19299</v>
      </c>
    </row>
    <row r="325" spans="2:10">
      <c r="B325" s="407">
        <v>19329</v>
      </c>
      <c r="H325" s="409">
        <v>2.3999999999999998E-3</v>
      </c>
      <c r="I325" s="409"/>
      <c r="J325" s="407">
        <v>19329</v>
      </c>
    </row>
    <row r="326" spans="2:10">
      <c r="B326" s="407">
        <v>19360</v>
      </c>
      <c r="H326" s="409">
        <v>2.3E-3</v>
      </c>
      <c r="I326" s="409"/>
      <c r="J326" s="407">
        <v>19360</v>
      </c>
    </row>
    <row r="327" spans="2:10">
      <c r="B327" s="407">
        <v>19391</v>
      </c>
      <c r="H327" s="409">
        <v>2.0999999999999999E-3</v>
      </c>
      <c r="I327" s="409"/>
      <c r="J327" s="407">
        <v>19391</v>
      </c>
    </row>
    <row r="328" spans="2:10">
      <c r="B328" s="407">
        <v>19419</v>
      </c>
      <c r="H328" s="409">
        <v>2.5000000000000001E-3</v>
      </c>
      <c r="I328" s="409"/>
      <c r="J328" s="407">
        <v>19419</v>
      </c>
    </row>
    <row r="329" spans="2:10">
      <c r="B329" s="407">
        <v>19450</v>
      </c>
      <c r="H329" s="409">
        <v>2.3999999999999998E-3</v>
      </c>
      <c r="I329" s="409"/>
      <c r="J329" s="407">
        <v>19450</v>
      </c>
    </row>
    <row r="330" spans="2:10">
      <c r="B330" s="407">
        <v>19480</v>
      </c>
      <c r="H330" s="409">
        <v>2.3999999999999998E-3</v>
      </c>
      <c r="I330" s="409"/>
      <c r="J330" s="407">
        <v>19480</v>
      </c>
    </row>
    <row r="331" spans="2:10">
      <c r="B331" s="407">
        <v>19511</v>
      </c>
      <c r="H331" s="409">
        <v>2.7000000000000001E-3</v>
      </c>
      <c r="I331" s="409"/>
      <c r="J331" s="407">
        <v>19511</v>
      </c>
    </row>
    <row r="332" spans="2:10">
      <c r="B332" s="407">
        <v>19541</v>
      </c>
      <c r="H332" s="409">
        <v>2.5000000000000001E-3</v>
      </c>
      <c r="I332" s="409"/>
      <c r="J332" s="407">
        <v>19541</v>
      </c>
    </row>
    <row r="333" spans="2:10">
      <c r="B333" s="407">
        <v>19572</v>
      </c>
      <c r="H333" s="409">
        <v>2.5000000000000001E-3</v>
      </c>
      <c r="I333" s="409"/>
      <c r="J333" s="407">
        <v>19572</v>
      </c>
    </row>
    <row r="334" spans="2:10">
      <c r="B334" s="407">
        <v>19603</v>
      </c>
      <c r="H334" s="409">
        <v>2.5000000000000001E-3</v>
      </c>
      <c r="I334" s="409"/>
      <c r="J334" s="407">
        <v>19603</v>
      </c>
    </row>
    <row r="335" spans="2:10">
      <c r="B335" s="407">
        <v>19633</v>
      </c>
      <c r="H335" s="409">
        <v>2.3E-3</v>
      </c>
      <c r="I335" s="409"/>
      <c r="J335" s="407">
        <v>19633</v>
      </c>
    </row>
    <row r="336" spans="2:10">
      <c r="B336" s="407">
        <v>19664</v>
      </c>
      <c r="H336" s="409">
        <v>2.3999999999999998E-3</v>
      </c>
      <c r="I336" s="409"/>
      <c r="J336" s="407">
        <v>19664</v>
      </c>
    </row>
    <row r="337" spans="2:10">
      <c r="B337" s="407">
        <v>19694</v>
      </c>
      <c r="H337" s="409">
        <v>2.3999999999999998E-3</v>
      </c>
      <c r="I337" s="409"/>
      <c r="J337" s="407">
        <v>19694</v>
      </c>
    </row>
    <row r="338" spans="2:10">
      <c r="B338" s="407">
        <v>19725</v>
      </c>
      <c r="H338" s="409">
        <v>2.3E-3</v>
      </c>
      <c r="I338" s="409"/>
      <c r="J338" s="407">
        <v>19725</v>
      </c>
    </row>
    <row r="339" spans="2:10">
      <c r="B339" s="407">
        <v>19756</v>
      </c>
      <c r="H339" s="409">
        <v>2.2000000000000001E-3</v>
      </c>
      <c r="I339" s="409"/>
      <c r="J339" s="407">
        <v>19756</v>
      </c>
    </row>
    <row r="340" spans="2:10">
      <c r="B340" s="407">
        <v>19784</v>
      </c>
      <c r="H340" s="409">
        <v>2.5000000000000001E-3</v>
      </c>
      <c r="I340" s="409"/>
      <c r="J340" s="407">
        <v>19784</v>
      </c>
    </row>
    <row r="341" spans="2:10">
      <c r="B341" s="407">
        <v>19815</v>
      </c>
      <c r="H341" s="409">
        <v>2.2000000000000001E-3</v>
      </c>
      <c r="I341" s="409"/>
      <c r="J341" s="407">
        <v>19815</v>
      </c>
    </row>
    <row r="342" spans="2:10">
      <c r="B342" s="407">
        <v>19845</v>
      </c>
      <c r="H342" s="409">
        <v>2E-3</v>
      </c>
      <c r="I342" s="409"/>
      <c r="J342" s="407">
        <v>19845</v>
      </c>
    </row>
    <row r="343" spans="2:10">
      <c r="B343" s="407">
        <v>19876</v>
      </c>
      <c r="H343" s="409">
        <v>2.5000000000000001E-3</v>
      </c>
      <c r="I343" s="409"/>
      <c r="J343" s="407">
        <v>19876</v>
      </c>
    </row>
    <row r="344" spans="2:10">
      <c r="B344" s="407">
        <v>19906</v>
      </c>
      <c r="H344" s="409">
        <v>2.2000000000000001E-3</v>
      </c>
      <c r="I344" s="409"/>
      <c r="J344" s="407">
        <v>19906</v>
      </c>
    </row>
    <row r="345" spans="2:10">
      <c r="B345" s="407">
        <v>19937</v>
      </c>
      <c r="H345" s="409">
        <v>2.3E-3</v>
      </c>
      <c r="I345" s="409"/>
      <c r="J345" s="407">
        <v>19937</v>
      </c>
    </row>
    <row r="346" spans="2:10">
      <c r="B346" s="407">
        <v>19968</v>
      </c>
      <c r="H346" s="409">
        <v>2.2000000000000001E-3</v>
      </c>
      <c r="I346" s="409"/>
      <c r="J346" s="407">
        <v>19968</v>
      </c>
    </row>
    <row r="347" spans="2:10">
      <c r="B347" s="407">
        <v>19998</v>
      </c>
      <c r="H347" s="409">
        <v>2.0999999999999999E-3</v>
      </c>
      <c r="I347" s="409"/>
      <c r="J347" s="407">
        <v>19998</v>
      </c>
    </row>
    <row r="348" spans="2:10">
      <c r="B348" s="407">
        <v>20029</v>
      </c>
      <c r="H348" s="409">
        <v>2.3E-3</v>
      </c>
      <c r="I348" s="409"/>
      <c r="J348" s="407">
        <v>20029</v>
      </c>
    </row>
    <row r="349" spans="2:10">
      <c r="B349" s="407">
        <v>20059</v>
      </c>
      <c r="H349" s="409">
        <v>2.3E-3</v>
      </c>
      <c r="I349" s="409"/>
      <c r="J349" s="407">
        <v>20059</v>
      </c>
    </row>
    <row r="350" spans="2:10">
      <c r="B350" s="407">
        <v>20090</v>
      </c>
      <c r="H350" s="409">
        <v>2.2000000000000001E-3</v>
      </c>
      <c r="I350" s="409"/>
      <c r="J350" s="407">
        <v>20090</v>
      </c>
    </row>
    <row r="351" spans="2:10">
      <c r="B351" s="407">
        <v>20121</v>
      </c>
      <c r="H351" s="409">
        <v>2.2000000000000001E-3</v>
      </c>
      <c r="I351" s="409"/>
      <c r="J351" s="407">
        <v>20121</v>
      </c>
    </row>
    <row r="352" spans="2:10">
      <c r="B352" s="407">
        <v>20149</v>
      </c>
      <c r="H352" s="409">
        <v>2.3999999999999998E-3</v>
      </c>
      <c r="I352" s="409"/>
      <c r="J352" s="407">
        <v>20149</v>
      </c>
    </row>
    <row r="353" spans="2:10">
      <c r="B353" s="407">
        <v>20180</v>
      </c>
      <c r="H353" s="409">
        <v>2.2000000000000001E-3</v>
      </c>
      <c r="I353" s="409"/>
      <c r="J353" s="407">
        <v>20180</v>
      </c>
    </row>
    <row r="354" spans="2:10">
      <c r="B354" s="407">
        <v>20210</v>
      </c>
      <c r="H354" s="409">
        <v>2.5000000000000001E-3</v>
      </c>
      <c r="I354" s="409"/>
      <c r="J354" s="407">
        <v>20210</v>
      </c>
    </row>
    <row r="355" spans="2:10">
      <c r="B355" s="407">
        <v>20241</v>
      </c>
      <c r="H355" s="409">
        <v>2.3E-3</v>
      </c>
      <c r="I355" s="409"/>
      <c r="J355" s="407">
        <v>20241</v>
      </c>
    </row>
    <row r="356" spans="2:10">
      <c r="B356" s="407">
        <v>20271</v>
      </c>
      <c r="H356" s="409">
        <v>2.3E-3</v>
      </c>
      <c r="I356" s="409"/>
      <c r="J356" s="407">
        <v>20271</v>
      </c>
    </row>
    <row r="357" spans="2:10">
      <c r="B357" s="407">
        <v>20302</v>
      </c>
      <c r="H357" s="409">
        <v>2.7000000000000001E-3</v>
      </c>
      <c r="I357" s="409"/>
      <c r="J357" s="407">
        <v>20302</v>
      </c>
    </row>
    <row r="358" spans="2:10">
      <c r="B358" s="407">
        <v>20333</v>
      </c>
      <c r="H358" s="409">
        <v>2.3999999999999998E-3</v>
      </c>
      <c r="I358" s="409"/>
      <c r="J358" s="407">
        <v>20333</v>
      </c>
    </row>
    <row r="359" spans="2:10">
      <c r="B359" s="407">
        <v>20363</v>
      </c>
      <c r="H359" s="409">
        <v>2.5000000000000001E-3</v>
      </c>
      <c r="I359" s="409"/>
      <c r="J359" s="407">
        <v>20363</v>
      </c>
    </row>
    <row r="360" spans="2:10">
      <c r="B360" s="407">
        <v>20394</v>
      </c>
      <c r="H360" s="409">
        <v>2.3999999999999998E-3</v>
      </c>
      <c r="I360" s="409"/>
      <c r="J360" s="407">
        <v>20394</v>
      </c>
    </row>
    <row r="361" spans="2:10">
      <c r="B361" s="407">
        <v>20424</v>
      </c>
      <c r="H361" s="409">
        <v>2.3999999999999998E-3</v>
      </c>
      <c r="I361" s="409"/>
      <c r="J361" s="407">
        <v>20424</v>
      </c>
    </row>
    <row r="362" spans="2:10">
      <c r="B362" s="407">
        <v>20455</v>
      </c>
      <c r="H362" s="409">
        <v>2.5000000000000001E-3</v>
      </c>
      <c r="I362" s="409"/>
      <c r="J362" s="407">
        <v>20455</v>
      </c>
    </row>
    <row r="363" spans="2:10">
      <c r="B363" s="407">
        <v>20486</v>
      </c>
      <c r="H363" s="409">
        <v>2.3E-3</v>
      </c>
      <c r="I363" s="409"/>
      <c r="J363" s="407">
        <v>20486</v>
      </c>
    </row>
    <row r="364" spans="2:10">
      <c r="B364" s="407">
        <v>20515</v>
      </c>
      <c r="H364" s="409">
        <v>2.3E-3</v>
      </c>
      <c r="I364" s="409"/>
      <c r="J364" s="407">
        <v>20515</v>
      </c>
    </row>
    <row r="365" spans="2:10">
      <c r="B365" s="407">
        <v>20546</v>
      </c>
      <c r="H365" s="409">
        <v>2.5999999999999999E-3</v>
      </c>
      <c r="I365" s="409"/>
      <c r="J365" s="407">
        <v>20546</v>
      </c>
    </row>
    <row r="366" spans="2:10">
      <c r="B366" s="407">
        <v>20576</v>
      </c>
      <c r="H366" s="409">
        <v>2.5999999999999999E-3</v>
      </c>
      <c r="I366" s="409"/>
      <c r="J366" s="407">
        <v>20576</v>
      </c>
    </row>
    <row r="367" spans="2:10">
      <c r="B367" s="407">
        <v>20607</v>
      </c>
      <c r="H367" s="409">
        <v>2.3E-3</v>
      </c>
      <c r="I367" s="409"/>
      <c r="J367" s="407">
        <v>20607</v>
      </c>
    </row>
    <row r="368" spans="2:10">
      <c r="B368" s="407">
        <v>20637</v>
      </c>
      <c r="H368" s="409">
        <v>2.5999999999999999E-3</v>
      </c>
      <c r="I368" s="409"/>
      <c r="J368" s="407">
        <v>20637</v>
      </c>
    </row>
    <row r="369" spans="2:10">
      <c r="B369" s="407">
        <v>20668</v>
      </c>
      <c r="H369" s="409">
        <v>2.5999999999999999E-3</v>
      </c>
      <c r="I369" s="409"/>
      <c r="J369" s="407">
        <v>20668</v>
      </c>
    </row>
    <row r="370" spans="2:10">
      <c r="B370" s="407">
        <v>20699</v>
      </c>
      <c r="H370" s="409">
        <v>2.5000000000000001E-3</v>
      </c>
      <c r="I370" s="409"/>
      <c r="J370" s="407">
        <v>20699</v>
      </c>
    </row>
    <row r="371" spans="2:10">
      <c r="B371" s="407">
        <v>20729</v>
      </c>
      <c r="H371" s="409">
        <v>2.8999999999999998E-3</v>
      </c>
      <c r="I371" s="409"/>
      <c r="J371" s="407">
        <v>20729</v>
      </c>
    </row>
    <row r="372" spans="2:10">
      <c r="B372" s="407">
        <v>20760</v>
      </c>
      <c r="H372" s="409">
        <v>2.7000000000000001E-3</v>
      </c>
      <c r="I372" s="409"/>
      <c r="J372" s="407">
        <v>20760</v>
      </c>
    </row>
    <row r="373" spans="2:10">
      <c r="B373" s="407">
        <v>20790</v>
      </c>
      <c r="H373" s="409">
        <v>2.8E-3</v>
      </c>
      <c r="I373" s="409"/>
      <c r="J373" s="407">
        <v>20790</v>
      </c>
    </row>
    <row r="374" spans="2:10">
      <c r="B374" s="407">
        <v>20821</v>
      </c>
      <c r="H374" s="409">
        <v>2.8999999999999998E-3</v>
      </c>
      <c r="I374" s="409"/>
      <c r="J374" s="407">
        <v>20821</v>
      </c>
    </row>
    <row r="375" spans="2:10">
      <c r="B375" s="407">
        <v>20852</v>
      </c>
      <c r="H375" s="409">
        <v>2.5000000000000001E-3</v>
      </c>
      <c r="I375" s="409"/>
      <c r="J375" s="407">
        <v>20852</v>
      </c>
    </row>
    <row r="376" spans="2:10">
      <c r="B376" s="407">
        <v>20880</v>
      </c>
      <c r="H376" s="409">
        <v>2.5999999999999999E-3</v>
      </c>
      <c r="I376" s="409"/>
      <c r="J376" s="407">
        <v>20880</v>
      </c>
    </row>
    <row r="377" spans="2:10">
      <c r="B377" s="407">
        <v>20911</v>
      </c>
      <c r="H377" s="409">
        <v>2.8999999999999998E-3</v>
      </c>
      <c r="I377" s="409"/>
      <c r="J377" s="407">
        <v>20911</v>
      </c>
    </row>
    <row r="378" spans="2:10">
      <c r="B378" s="407">
        <v>20941</v>
      </c>
      <c r="H378" s="409">
        <v>2.8999999999999998E-3</v>
      </c>
      <c r="I378" s="409"/>
      <c r="J378" s="407">
        <v>20941</v>
      </c>
    </row>
    <row r="379" spans="2:10">
      <c r="B379" s="407">
        <v>20972</v>
      </c>
      <c r="H379" s="409">
        <v>2.5000000000000001E-3</v>
      </c>
      <c r="I379" s="409"/>
      <c r="J379" s="407">
        <v>20972</v>
      </c>
    </row>
    <row r="380" spans="2:10">
      <c r="B380" s="407">
        <v>21002</v>
      </c>
      <c r="H380" s="409">
        <v>3.3E-3</v>
      </c>
      <c r="I380" s="409"/>
      <c r="J380" s="407">
        <v>21002</v>
      </c>
    </row>
    <row r="381" spans="2:10">
      <c r="B381" s="407">
        <v>21033</v>
      </c>
      <c r="H381" s="409">
        <v>3.0000000000000001E-3</v>
      </c>
      <c r="I381" s="409"/>
      <c r="J381" s="407">
        <v>21033</v>
      </c>
    </row>
    <row r="382" spans="2:10">
      <c r="B382" s="407">
        <v>21064</v>
      </c>
      <c r="H382" s="409">
        <v>3.0999999999999999E-3</v>
      </c>
      <c r="I382" s="409"/>
      <c r="J382" s="407">
        <v>21064</v>
      </c>
    </row>
    <row r="383" spans="2:10">
      <c r="B383" s="407">
        <v>21094</v>
      </c>
      <c r="H383" s="409">
        <v>3.0999999999999999E-3</v>
      </c>
      <c r="I383" s="409"/>
      <c r="J383" s="407">
        <v>21094</v>
      </c>
    </row>
    <row r="384" spans="2:10">
      <c r="B384" s="407">
        <v>21125</v>
      </c>
      <c r="H384" s="409">
        <v>2.8999999999999998E-3</v>
      </c>
      <c r="I384" s="409"/>
      <c r="J384" s="407">
        <v>21125</v>
      </c>
    </row>
    <row r="385" spans="2:10">
      <c r="B385" s="407">
        <v>21155</v>
      </c>
      <c r="H385" s="409">
        <v>2.8999999999999998E-3</v>
      </c>
      <c r="I385" s="409"/>
      <c r="J385" s="407">
        <v>21155</v>
      </c>
    </row>
    <row r="386" spans="2:10">
      <c r="B386" s="407">
        <v>21186</v>
      </c>
      <c r="H386" s="409">
        <v>2.7000000000000001E-3</v>
      </c>
      <c r="I386" s="409"/>
      <c r="J386" s="407">
        <v>21186</v>
      </c>
    </row>
    <row r="387" spans="2:10">
      <c r="B387" s="407">
        <v>21217</v>
      </c>
      <c r="H387" s="409">
        <v>2.5000000000000001E-3</v>
      </c>
      <c r="I387" s="409"/>
      <c r="J387" s="407">
        <v>21217</v>
      </c>
    </row>
    <row r="388" spans="2:10">
      <c r="B388" s="407">
        <v>21245</v>
      </c>
      <c r="H388" s="409">
        <v>2.7000000000000001E-3</v>
      </c>
      <c r="I388" s="409"/>
      <c r="J388" s="407">
        <v>21245</v>
      </c>
    </row>
    <row r="389" spans="2:10">
      <c r="B389" s="407">
        <v>21276</v>
      </c>
      <c r="H389" s="409">
        <v>2.5999999999999999E-3</v>
      </c>
      <c r="I389" s="409"/>
      <c r="J389" s="407">
        <v>21276</v>
      </c>
    </row>
    <row r="390" spans="2:10">
      <c r="B390" s="407">
        <v>21306</v>
      </c>
      <c r="H390" s="409">
        <v>2.3999999999999998E-3</v>
      </c>
      <c r="I390" s="409"/>
      <c r="J390" s="407">
        <v>21306</v>
      </c>
    </row>
    <row r="391" spans="2:10">
      <c r="B391" s="407">
        <v>21337</v>
      </c>
      <c r="H391" s="409">
        <v>2.7000000000000001E-3</v>
      </c>
      <c r="I391" s="409"/>
      <c r="J391" s="407">
        <v>21337</v>
      </c>
    </row>
    <row r="392" spans="2:10">
      <c r="B392" s="407">
        <v>21367</v>
      </c>
      <c r="H392" s="409">
        <v>2.7000000000000001E-3</v>
      </c>
      <c r="I392" s="409"/>
      <c r="J392" s="407">
        <v>21367</v>
      </c>
    </row>
    <row r="393" spans="2:10">
      <c r="B393" s="407">
        <v>21398</v>
      </c>
      <c r="H393" s="409">
        <v>2.7000000000000001E-3</v>
      </c>
      <c r="I393" s="409"/>
      <c r="J393" s="407">
        <v>21398</v>
      </c>
    </row>
    <row r="394" spans="2:10">
      <c r="B394" s="407">
        <v>21429</v>
      </c>
      <c r="H394" s="409">
        <v>3.2000000000000002E-3</v>
      </c>
      <c r="I394" s="409"/>
      <c r="J394" s="407">
        <v>21429</v>
      </c>
    </row>
    <row r="395" spans="2:10">
      <c r="B395" s="407">
        <v>21459</v>
      </c>
      <c r="H395" s="409">
        <v>3.2000000000000002E-3</v>
      </c>
      <c r="I395" s="409"/>
      <c r="J395" s="407">
        <v>21459</v>
      </c>
    </row>
    <row r="396" spans="2:10">
      <c r="B396" s="407">
        <v>21490</v>
      </c>
      <c r="H396" s="409">
        <v>2.8E-3</v>
      </c>
      <c r="I396" s="409"/>
      <c r="J396" s="407">
        <v>21490</v>
      </c>
    </row>
    <row r="397" spans="2:10">
      <c r="B397" s="407">
        <v>21520</v>
      </c>
      <c r="H397" s="409">
        <v>3.3E-3</v>
      </c>
      <c r="I397" s="409"/>
      <c r="J397" s="407">
        <v>21520</v>
      </c>
    </row>
    <row r="398" spans="2:10">
      <c r="B398" s="407">
        <v>21551</v>
      </c>
      <c r="H398" s="409">
        <v>3.0999999999999999E-3</v>
      </c>
      <c r="I398" s="409"/>
      <c r="J398" s="407">
        <v>21551</v>
      </c>
    </row>
    <row r="399" spans="2:10">
      <c r="B399" s="407">
        <v>21582</v>
      </c>
      <c r="H399" s="409">
        <v>3.0999999999999999E-3</v>
      </c>
      <c r="I399" s="409"/>
      <c r="J399" s="407">
        <v>21582</v>
      </c>
    </row>
    <row r="400" spans="2:10">
      <c r="B400" s="407">
        <v>21610</v>
      </c>
      <c r="H400" s="409">
        <v>3.5000000000000001E-3</v>
      </c>
      <c r="I400" s="409"/>
      <c r="J400" s="407">
        <v>21610</v>
      </c>
    </row>
    <row r="401" spans="2:10">
      <c r="B401" s="407">
        <v>21641</v>
      </c>
      <c r="H401" s="409">
        <v>3.3E-3</v>
      </c>
      <c r="I401" s="409"/>
      <c r="J401" s="407">
        <v>21641</v>
      </c>
    </row>
    <row r="402" spans="2:10">
      <c r="B402" s="407">
        <v>21671</v>
      </c>
      <c r="H402" s="409">
        <v>3.3E-3</v>
      </c>
      <c r="I402" s="409"/>
      <c r="J402" s="407">
        <v>21671</v>
      </c>
    </row>
    <row r="403" spans="2:10">
      <c r="B403" s="407">
        <v>21702</v>
      </c>
      <c r="H403" s="409">
        <v>3.5999999999999999E-3</v>
      </c>
      <c r="I403" s="409"/>
      <c r="J403" s="407">
        <v>21702</v>
      </c>
    </row>
    <row r="404" spans="2:10">
      <c r="B404" s="407">
        <v>21732</v>
      </c>
      <c r="H404" s="409">
        <v>3.5000000000000001E-3</v>
      </c>
      <c r="I404" s="409"/>
      <c r="J404" s="407">
        <v>21732</v>
      </c>
    </row>
    <row r="405" spans="2:10">
      <c r="B405" s="407">
        <v>21763</v>
      </c>
      <c r="H405" s="409">
        <v>3.5000000000000001E-3</v>
      </c>
      <c r="I405" s="409"/>
      <c r="J405" s="407">
        <v>21763</v>
      </c>
    </row>
    <row r="406" spans="2:10">
      <c r="B406" s="407">
        <v>21794</v>
      </c>
      <c r="H406" s="409">
        <v>3.3999999999999998E-3</v>
      </c>
      <c r="I406" s="409"/>
      <c r="J406" s="407">
        <v>21794</v>
      </c>
    </row>
    <row r="407" spans="2:10">
      <c r="B407" s="407">
        <v>21824</v>
      </c>
      <c r="H407" s="409">
        <v>3.5000000000000001E-3</v>
      </c>
      <c r="I407" s="409"/>
      <c r="J407" s="407">
        <v>21824</v>
      </c>
    </row>
    <row r="408" spans="2:10">
      <c r="B408" s="407">
        <v>21855</v>
      </c>
      <c r="H408" s="409">
        <v>3.5000000000000001E-3</v>
      </c>
      <c r="I408" s="409"/>
      <c r="J408" s="407">
        <v>21855</v>
      </c>
    </row>
    <row r="409" spans="2:10">
      <c r="B409" s="407">
        <v>21885</v>
      </c>
      <c r="H409" s="409">
        <v>3.5999999999999999E-3</v>
      </c>
      <c r="I409" s="409"/>
      <c r="J409" s="407">
        <v>21885</v>
      </c>
    </row>
    <row r="410" spans="2:10">
      <c r="B410" s="407">
        <v>21916</v>
      </c>
      <c r="H410" s="409">
        <v>3.5000000000000001E-3</v>
      </c>
      <c r="I410" s="409"/>
      <c r="J410" s="407">
        <v>21916</v>
      </c>
    </row>
    <row r="411" spans="2:10">
      <c r="B411" s="407">
        <v>21947</v>
      </c>
      <c r="H411" s="409">
        <v>3.7000000000000002E-3</v>
      </c>
      <c r="I411" s="409"/>
      <c r="J411" s="407">
        <v>21947</v>
      </c>
    </row>
    <row r="412" spans="2:10">
      <c r="B412" s="407">
        <v>21976</v>
      </c>
      <c r="H412" s="409">
        <v>3.5999999999999999E-3</v>
      </c>
      <c r="I412" s="409"/>
      <c r="J412" s="407">
        <v>21976</v>
      </c>
    </row>
    <row r="413" spans="2:10">
      <c r="B413" s="407">
        <v>22007</v>
      </c>
      <c r="H413" s="409">
        <v>3.2000000000000002E-3</v>
      </c>
      <c r="I413" s="409"/>
      <c r="J413" s="407">
        <v>22007</v>
      </c>
    </row>
    <row r="414" spans="2:10">
      <c r="B414" s="407">
        <v>22037</v>
      </c>
      <c r="H414" s="409">
        <v>3.7000000000000002E-3</v>
      </c>
      <c r="I414" s="409"/>
      <c r="J414" s="407">
        <v>22037</v>
      </c>
    </row>
    <row r="415" spans="2:10">
      <c r="B415" s="407">
        <v>22068</v>
      </c>
      <c r="H415" s="409">
        <v>3.3999999999999998E-3</v>
      </c>
      <c r="I415" s="409"/>
      <c r="J415" s="407">
        <v>22068</v>
      </c>
    </row>
    <row r="416" spans="2:10">
      <c r="B416" s="407">
        <v>22098</v>
      </c>
      <c r="H416" s="409">
        <v>3.2000000000000002E-3</v>
      </c>
      <c r="I416" s="409"/>
      <c r="J416" s="407">
        <v>22098</v>
      </c>
    </row>
    <row r="417" spans="2:10">
      <c r="B417" s="407">
        <v>22129</v>
      </c>
      <c r="H417" s="409">
        <v>3.3999999999999998E-3</v>
      </c>
      <c r="I417" s="409"/>
      <c r="J417" s="407">
        <v>22129</v>
      </c>
    </row>
    <row r="418" spans="2:10">
      <c r="B418" s="407">
        <v>22160</v>
      </c>
      <c r="H418" s="409">
        <v>3.2000000000000002E-3</v>
      </c>
      <c r="I418" s="409"/>
      <c r="J418" s="407">
        <v>22160</v>
      </c>
    </row>
    <row r="419" spans="2:10">
      <c r="B419" s="407">
        <v>22190</v>
      </c>
      <c r="H419" s="409">
        <v>3.3E-3</v>
      </c>
      <c r="I419" s="409"/>
      <c r="J419" s="407">
        <v>22190</v>
      </c>
    </row>
    <row r="420" spans="2:10">
      <c r="B420" s="407">
        <v>22221</v>
      </c>
      <c r="H420" s="409">
        <v>3.2000000000000002E-3</v>
      </c>
      <c r="I420" s="409"/>
      <c r="J420" s="407">
        <v>22221</v>
      </c>
    </row>
    <row r="421" spans="2:10">
      <c r="B421" s="407">
        <v>22251</v>
      </c>
      <c r="H421" s="409">
        <v>3.3E-3</v>
      </c>
      <c r="I421" s="409"/>
      <c r="J421" s="407">
        <v>22251</v>
      </c>
    </row>
    <row r="422" spans="2:10">
      <c r="B422" s="407">
        <v>22282</v>
      </c>
      <c r="H422" s="409">
        <v>3.3E-3</v>
      </c>
      <c r="I422" s="409"/>
      <c r="J422" s="407">
        <v>22282</v>
      </c>
    </row>
    <row r="423" spans="2:10">
      <c r="B423" s="407">
        <v>22313</v>
      </c>
      <c r="H423" s="409">
        <v>3.0000000000000001E-3</v>
      </c>
      <c r="I423" s="409"/>
      <c r="J423" s="407">
        <v>22313</v>
      </c>
    </row>
    <row r="424" spans="2:10">
      <c r="B424" s="407">
        <v>22341</v>
      </c>
      <c r="H424" s="409">
        <v>3.0999999999999999E-3</v>
      </c>
      <c r="I424" s="409"/>
      <c r="J424" s="407">
        <v>22341</v>
      </c>
    </row>
    <row r="425" spans="2:10">
      <c r="B425" s="407">
        <v>22372</v>
      </c>
      <c r="H425" s="409">
        <v>3.0999999999999999E-3</v>
      </c>
      <c r="I425" s="409"/>
      <c r="J425" s="407">
        <v>22372</v>
      </c>
    </row>
    <row r="426" spans="2:10">
      <c r="B426" s="407">
        <v>22402</v>
      </c>
      <c r="H426" s="409">
        <v>3.3999999999999998E-3</v>
      </c>
      <c r="I426" s="409"/>
      <c r="J426" s="407">
        <v>22402</v>
      </c>
    </row>
    <row r="427" spans="2:10">
      <c r="B427" s="407">
        <v>22433</v>
      </c>
      <c r="H427" s="409">
        <v>3.2000000000000002E-3</v>
      </c>
      <c r="I427" s="409"/>
      <c r="J427" s="407">
        <v>22433</v>
      </c>
    </row>
    <row r="428" spans="2:10">
      <c r="B428" s="407">
        <v>22463</v>
      </c>
      <c r="H428" s="409">
        <v>3.3E-3</v>
      </c>
      <c r="I428" s="409"/>
      <c r="J428" s="407">
        <v>22463</v>
      </c>
    </row>
    <row r="429" spans="2:10">
      <c r="B429" s="407">
        <v>22494</v>
      </c>
      <c r="H429" s="409">
        <v>3.3E-3</v>
      </c>
      <c r="I429" s="409"/>
      <c r="J429" s="407">
        <v>22494</v>
      </c>
    </row>
    <row r="430" spans="2:10">
      <c r="B430" s="407">
        <v>22525</v>
      </c>
      <c r="H430" s="409">
        <v>3.2000000000000002E-3</v>
      </c>
      <c r="I430" s="409"/>
      <c r="J430" s="407">
        <v>22525</v>
      </c>
    </row>
    <row r="431" spans="2:10">
      <c r="B431" s="407">
        <v>22555</v>
      </c>
      <c r="H431" s="409">
        <v>3.3999999999999998E-3</v>
      </c>
      <c r="I431" s="409"/>
      <c r="J431" s="407">
        <v>22555</v>
      </c>
    </row>
    <row r="432" spans="2:10">
      <c r="B432" s="407">
        <v>22586</v>
      </c>
      <c r="H432" s="409">
        <v>3.2000000000000002E-3</v>
      </c>
      <c r="I432" s="409"/>
      <c r="J432" s="407">
        <v>22586</v>
      </c>
    </row>
    <row r="433" spans="2:10">
      <c r="B433" s="407">
        <v>22616</v>
      </c>
      <c r="H433" s="409">
        <v>3.0999999999999999E-3</v>
      </c>
      <c r="I433" s="409"/>
      <c r="J433" s="407">
        <v>22616</v>
      </c>
    </row>
    <row r="434" spans="2:10">
      <c r="B434" s="407">
        <v>22647</v>
      </c>
      <c r="H434" s="409">
        <v>3.7000000000000002E-3</v>
      </c>
      <c r="I434" s="409"/>
      <c r="J434" s="407">
        <v>22647</v>
      </c>
    </row>
    <row r="435" spans="2:10">
      <c r="B435" s="407">
        <v>22678</v>
      </c>
      <c r="H435" s="409">
        <v>3.2000000000000002E-3</v>
      </c>
      <c r="I435" s="409"/>
      <c r="J435" s="407">
        <v>22678</v>
      </c>
    </row>
    <row r="436" spans="2:10">
      <c r="B436" s="407">
        <v>22706</v>
      </c>
      <c r="H436" s="409">
        <v>3.3E-3</v>
      </c>
      <c r="I436" s="409"/>
      <c r="J436" s="407">
        <v>22706</v>
      </c>
    </row>
    <row r="437" spans="2:10">
      <c r="B437" s="407">
        <v>22737</v>
      </c>
      <c r="H437" s="409">
        <v>3.3E-3</v>
      </c>
      <c r="I437" s="409"/>
      <c r="J437" s="407">
        <v>22737</v>
      </c>
    </row>
    <row r="438" spans="2:10">
      <c r="B438" s="407">
        <v>22767</v>
      </c>
      <c r="H438" s="409">
        <v>3.2000000000000002E-3</v>
      </c>
      <c r="I438" s="409"/>
      <c r="J438" s="407">
        <v>22767</v>
      </c>
    </row>
    <row r="439" spans="2:10">
      <c r="B439" s="407">
        <v>22798</v>
      </c>
      <c r="H439" s="409">
        <v>3.0000000000000001E-3</v>
      </c>
      <c r="I439" s="409"/>
      <c r="J439" s="407">
        <v>22798</v>
      </c>
    </row>
    <row r="440" spans="2:10">
      <c r="B440" s="407">
        <v>22828</v>
      </c>
      <c r="H440" s="409">
        <v>3.3999999999999998E-3</v>
      </c>
      <c r="I440" s="409"/>
      <c r="J440" s="407">
        <v>22828</v>
      </c>
    </row>
    <row r="441" spans="2:10">
      <c r="B441" s="407">
        <v>22859</v>
      </c>
      <c r="H441" s="409">
        <v>3.3999999999999998E-3</v>
      </c>
      <c r="I441" s="409"/>
      <c r="J441" s="407">
        <v>22859</v>
      </c>
    </row>
    <row r="442" spans="2:10">
      <c r="B442" s="407">
        <v>22890</v>
      </c>
      <c r="H442" s="409">
        <v>3.0000000000000001E-3</v>
      </c>
      <c r="I442" s="409"/>
      <c r="J442" s="407">
        <v>22890</v>
      </c>
    </row>
    <row r="443" spans="2:10">
      <c r="B443" s="407">
        <v>22920</v>
      </c>
      <c r="H443" s="409">
        <v>3.5000000000000001E-3</v>
      </c>
      <c r="I443" s="409"/>
      <c r="J443" s="407">
        <v>22920</v>
      </c>
    </row>
    <row r="444" spans="2:10">
      <c r="B444" s="407">
        <v>22951</v>
      </c>
      <c r="H444" s="409">
        <v>3.0999999999999999E-3</v>
      </c>
      <c r="I444" s="409"/>
      <c r="J444" s="407">
        <v>22951</v>
      </c>
    </row>
    <row r="445" spans="2:10">
      <c r="B445" s="407">
        <v>22981</v>
      </c>
      <c r="H445" s="409">
        <v>3.2000000000000002E-3</v>
      </c>
      <c r="I445" s="409"/>
      <c r="J445" s="407">
        <v>22981</v>
      </c>
    </row>
    <row r="446" spans="2:10">
      <c r="B446" s="407">
        <v>23012</v>
      </c>
      <c r="H446" s="409">
        <v>3.2000000000000002E-3</v>
      </c>
      <c r="I446" s="409"/>
      <c r="J446" s="407">
        <v>23012</v>
      </c>
    </row>
    <row r="447" spans="2:10">
      <c r="B447" s="407">
        <v>23043</v>
      </c>
      <c r="H447" s="409">
        <v>2.8999999999999998E-3</v>
      </c>
      <c r="I447" s="409"/>
      <c r="J447" s="407">
        <v>23043</v>
      </c>
    </row>
    <row r="448" spans="2:10">
      <c r="B448" s="407">
        <v>23071</v>
      </c>
      <c r="H448" s="409">
        <v>3.0999999999999999E-3</v>
      </c>
      <c r="I448" s="409"/>
      <c r="J448" s="407">
        <v>23071</v>
      </c>
    </row>
    <row r="449" spans="2:10">
      <c r="B449" s="407">
        <v>23102</v>
      </c>
      <c r="H449" s="409">
        <v>3.3999999999999998E-3</v>
      </c>
      <c r="I449" s="409"/>
      <c r="J449" s="407">
        <v>23102</v>
      </c>
    </row>
    <row r="450" spans="2:10">
      <c r="B450" s="407">
        <v>23132</v>
      </c>
      <c r="H450" s="409">
        <v>3.3E-3</v>
      </c>
      <c r="I450" s="409"/>
      <c r="J450" s="407">
        <v>23132</v>
      </c>
    </row>
    <row r="451" spans="2:10">
      <c r="B451" s="407">
        <v>23163</v>
      </c>
      <c r="H451" s="409">
        <v>3.0000000000000001E-3</v>
      </c>
      <c r="I451" s="409"/>
      <c r="J451" s="407">
        <v>23163</v>
      </c>
    </row>
    <row r="452" spans="2:10">
      <c r="B452" s="407">
        <v>23193</v>
      </c>
      <c r="H452" s="409">
        <v>3.5999999999999999E-3</v>
      </c>
      <c r="I452" s="409"/>
      <c r="J452" s="407">
        <v>23193</v>
      </c>
    </row>
    <row r="453" spans="2:10">
      <c r="B453" s="407">
        <v>23224</v>
      </c>
      <c r="H453" s="409">
        <v>3.3E-3</v>
      </c>
      <c r="I453" s="409"/>
      <c r="J453" s="407">
        <v>23224</v>
      </c>
    </row>
    <row r="454" spans="2:10">
      <c r="B454" s="407">
        <v>23255</v>
      </c>
      <c r="H454" s="409">
        <v>3.3999999999999998E-3</v>
      </c>
      <c r="I454" s="409"/>
      <c r="J454" s="407">
        <v>23255</v>
      </c>
    </row>
    <row r="455" spans="2:10">
      <c r="B455" s="407">
        <v>23285</v>
      </c>
      <c r="H455" s="409">
        <v>3.3999999999999998E-3</v>
      </c>
      <c r="I455" s="409"/>
      <c r="J455" s="407">
        <v>23285</v>
      </c>
    </row>
    <row r="456" spans="2:10">
      <c r="B456" s="407">
        <v>23316</v>
      </c>
      <c r="H456" s="409">
        <v>3.2000000000000002E-3</v>
      </c>
      <c r="I456" s="409"/>
      <c r="J456" s="407">
        <v>23316</v>
      </c>
    </row>
    <row r="457" spans="2:10">
      <c r="B457" s="407">
        <v>23346</v>
      </c>
      <c r="H457" s="409">
        <v>3.5999999999999999E-3</v>
      </c>
      <c r="I457" s="409"/>
      <c r="J457" s="407">
        <v>23346</v>
      </c>
    </row>
    <row r="458" spans="2:10">
      <c r="B458" s="407">
        <v>23377</v>
      </c>
      <c r="H458" s="409">
        <v>3.5000000000000001E-3</v>
      </c>
      <c r="I458" s="409"/>
      <c r="J458" s="407">
        <v>23377</v>
      </c>
    </row>
    <row r="459" spans="2:10">
      <c r="B459" s="407">
        <v>23408</v>
      </c>
      <c r="H459" s="409">
        <v>3.2000000000000002E-3</v>
      </c>
      <c r="I459" s="409"/>
      <c r="J459" s="407">
        <v>23408</v>
      </c>
    </row>
    <row r="460" spans="2:10">
      <c r="B460" s="407">
        <v>23437</v>
      </c>
      <c r="H460" s="409">
        <v>3.7000000000000002E-3</v>
      </c>
      <c r="I460" s="409"/>
      <c r="J460" s="407">
        <v>23437</v>
      </c>
    </row>
    <row r="461" spans="2:10">
      <c r="B461" s="407">
        <v>23468</v>
      </c>
      <c r="H461" s="409">
        <v>3.5000000000000001E-3</v>
      </c>
      <c r="I461" s="409"/>
      <c r="J461" s="407">
        <v>23468</v>
      </c>
    </row>
    <row r="462" spans="2:10">
      <c r="B462" s="407">
        <v>23498</v>
      </c>
      <c r="H462" s="409">
        <v>3.2000000000000002E-3</v>
      </c>
      <c r="I462" s="409"/>
      <c r="J462" s="407">
        <v>23498</v>
      </c>
    </row>
    <row r="463" spans="2:10">
      <c r="B463" s="407">
        <v>23529</v>
      </c>
      <c r="H463" s="409">
        <v>3.8E-3</v>
      </c>
      <c r="I463" s="409"/>
      <c r="J463" s="407">
        <v>23529</v>
      </c>
    </row>
    <row r="464" spans="2:10">
      <c r="B464" s="407">
        <v>23559</v>
      </c>
      <c r="H464" s="409">
        <v>3.5000000000000001E-3</v>
      </c>
      <c r="I464" s="409"/>
      <c r="J464" s="407">
        <v>23559</v>
      </c>
    </row>
    <row r="465" spans="2:10">
      <c r="B465" s="407">
        <v>23590</v>
      </c>
      <c r="H465" s="409">
        <v>3.5000000000000001E-3</v>
      </c>
      <c r="I465" s="409"/>
      <c r="J465" s="407">
        <v>23590</v>
      </c>
    </row>
    <row r="466" spans="2:10">
      <c r="B466" s="407">
        <v>23621</v>
      </c>
      <c r="H466" s="409">
        <v>3.3999999999999998E-3</v>
      </c>
      <c r="I466" s="409"/>
      <c r="J466" s="407">
        <v>23621</v>
      </c>
    </row>
    <row r="467" spans="2:10">
      <c r="B467" s="407">
        <v>23651</v>
      </c>
      <c r="H467" s="409">
        <v>3.3999999999999998E-3</v>
      </c>
      <c r="I467" s="409"/>
      <c r="J467" s="407">
        <v>23651</v>
      </c>
    </row>
    <row r="468" spans="2:10">
      <c r="B468" s="407">
        <v>23682</v>
      </c>
      <c r="H468" s="409">
        <v>3.5000000000000001E-3</v>
      </c>
      <c r="I468" s="409"/>
      <c r="J468" s="407">
        <v>23682</v>
      </c>
    </row>
    <row r="469" spans="2:10">
      <c r="B469" s="407">
        <v>23712</v>
      </c>
      <c r="H469" s="409">
        <v>3.5000000000000001E-3</v>
      </c>
      <c r="I469" s="409"/>
      <c r="J469" s="407">
        <v>23712</v>
      </c>
    </row>
    <row r="470" spans="2:10">
      <c r="B470" s="407">
        <v>23743</v>
      </c>
      <c r="H470" s="409">
        <v>3.3E-3</v>
      </c>
      <c r="I470" s="409"/>
      <c r="J470" s="407">
        <v>23743</v>
      </c>
    </row>
    <row r="471" spans="2:10">
      <c r="B471" s="407">
        <v>23774</v>
      </c>
      <c r="H471" s="409">
        <v>3.2000000000000002E-3</v>
      </c>
      <c r="I471" s="409"/>
      <c r="J471" s="407">
        <v>23774</v>
      </c>
    </row>
    <row r="472" spans="2:10">
      <c r="B472" s="407">
        <v>23802</v>
      </c>
      <c r="H472" s="409">
        <v>3.8E-3</v>
      </c>
      <c r="I472" s="409"/>
      <c r="J472" s="407">
        <v>23802</v>
      </c>
    </row>
    <row r="473" spans="2:10">
      <c r="B473" s="407">
        <v>23833</v>
      </c>
      <c r="H473" s="409">
        <v>3.3E-3</v>
      </c>
      <c r="I473" s="409"/>
      <c r="J473" s="407">
        <v>23833</v>
      </c>
    </row>
    <row r="474" spans="2:10">
      <c r="B474" s="407">
        <v>23863</v>
      </c>
      <c r="H474" s="409">
        <v>3.3E-3</v>
      </c>
      <c r="I474" s="409"/>
      <c r="J474" s="407">
        <v>23863</v>
      </c>
    </row>
    <row r="475" spans="2:10">
      <c r="B475" s="407">
        <v>23894</v>
      </c>
      <c r="H475" s="409">
        <v>3.8E-3</v>
      </c>
      <c r="I475" s="409"/>
      <c r="J475" s="407">
        <v>23894</v>
      </c>
    </row>
    <row r="476" spans="2:10">
      <c r="B476" s="407">
        <v>23924</v>
      </c>
      <c r="H476" s="409">
        <v>3.3999999999999998E-3</v>
      </c>
      <c r="I476" s="409"/>
      <c r="J476" s="407">
        <v>23924</v>
      </c>
    </row>
    <row r="477" spans="2:10">
      <c r="B477" s="407">
        <v>23955</v>
      </c>
      <c r="H477" s="409">
        <v>3.7000000000000002E-3</v>
      </c>
      <c r="I477" s="409"/>
      <c r="J477" s="407">
        <v>23955</v>
      </c>
    </row>
    <row r="478" spans="2:10">
      <c r="B478" s="407">
        <v>23986</v>
      </c>
      <c r="H478" s="409">
        <v>3.5000000000000001E-3</v>
      </c>
      <c r="I478" s="409"/>
      <c r="J478" s="407">
        <v>23986</v>
      </c>
    </row>
    <row r="479" spans="2:10">
      <c r="B479" s="407">
        <v>24016</v>
      </c>
      <c r="H479" s="409">
        <v>3.3999999999999998E-3</v>
      </c>
      <c r="I479" s="409"/>
      <c r="J479" s="407">
        <v>24016</v>
      </c>
    </row>
    <row r="480" spans="2:10">
      <c r="B480" s="407">
        <v>24047</v>
      </c>
      <c r="H480" s="409">
        <v>3.7000000000000002E-3</v>
      </c>
      <c r="I480" s="409"/>
      <c r="J480" s="407">
        <v>24047</v>
      </c>
    </row>
    <row r="481" spans="2:10">
      <c r="B481" s="407">
        <v>24077</v>
      </c>
      <c r="H481" s="409">
        <v>3.7000000000000002E-3</v>
      </c>
      <c r="I481" s="409"/>
      <c r="J481" s="407">
        <v>24077</v>
      </c>
    </row>
    <row r="482" spans="2:10">
      <c r="B482" s="407">
        <v>24108</v>
      </c>
      <c r="H482" s="409">
        <v>3.8E-3</v>
      </c>
      <c r="I482" s="409"/>
      <c r="J482" s="407">
        <v>24108</v>
      </c>
    </row>
    <row r="483" spans="2:10">
      <c r="B483" s="407">
        <v>24139</v>
      </c>
      <c r="H483" s="409">
        <v>3.3999999999999998E-3</v>
      </c>
      <c r="I483" s="409"/>
      <c r="J483" s="407">
        <v>24139</v>
      </c>
    </row>
    <row r="484" spans="2:10">
      <c r="B484" s="407">
        <v>24167</v>
      </c>
      <c r="H484" s="409">
        <v>4.0000000000000001E-3</v>
      </c>
      <c r="I484" s="409"/>
      <c r="J484" s="407">
        <v>24167</v>
      </c>
    </row>
    <row r="485" spans="2:10">
      <c r="B485" s="407">
        <v>24198</v>
      </c>
      <c r="H485" s="409">
        <v>3.5999999999999999E-3</v>
      </c>
      <c r="I485" s="409"/>
      <c r="J485" s="407">
        <v>24198</v>
      </c>
    </row>
    <row r="486" spans="2:10">
      <c r="B486" s="407">
        <v>24228</v>
      </c>
      <c r="H486" s="409">
        <v>4.1000000000000003E-3</v>
      </c>
      <c r="I486" s="409"/>
      <c r="J486" s="407">
        <v>24228</v>
      </c>
    </row>
    <row r="487" spans="2:10">
      <c r="B487" s="407">
        <v>24259</v>
      </c>
      <c r="H487" s="409">
        <v>3.8999999999999998E-3</v>
      </c>
      <c r="I487" s="409"/>
      <c r="J487" s="407">
        <v>24259</v>
      </c>
    </row>
    <row r="488" spans="2:10">
      <c r="B488" s="407">
        <v>24289</v>
      </c>
      <c r="H488" s="409">
        <v>3.8E-3</v>
      </c>
      <c r="I488" s="409"/>
      <c r="J488" s="407">
        <v>24289</v>
      </c>
    </row>
    <row r="489" spans="2:10">
      <c r="B489" s="407">
        <v>24320</v>
      </c>
      <c r="H489" s="409">
        <v>4.3E-3</v>
      </c>
      <c r="I489" s="409"/>
      <c r="J489" s="407">
        <v>24320</v>
      </c>
    </row>
    <row r="490" spans="2:10">
      <c r="B490" s="407">
        <v>24351</v>
      </c>
      <c r="H490" s="409">
        <v>4.1000000000000003E-3</v>
      </c>
      <c r="I490" s="409"/>
      <c r="J490" s="407">
        <v>24351</v>
      </c>
    </row>
    <row r="491" spans="2:10">
      <c r="B491" s="407">
        <v>24381</v>
      </c>
      <c r="H491" s="409">
        <v>4.0000000000000001E-3</v>
      </c>
      <c r="I491" s="409"/>
      <c r="J491" s="407">
        <v>24381</v>
      </c>
    </row>
    <row r="492" spans="2:10">
      <c r="B492" s="407">
        <v>24412</v>
      </c>
      <c r="H492" s="409">
        <v>3.8E-3</v>
      </c>
      <c r="I492" s="409"/>
      <c r="J492" s="407">
        <v>24412</v>
      </c>
    </row>
    <row r="493" spans="2:10">
      <c r="B493" s="407">
        <v>24442</v>
      </c>
      <c r="H493" s="409">
        <v>3.8999999999999998E-3</v>
      </c>
      <c r="I493" s="409"/>
      <c r="J493" s="407">
        <v>24442</v>
      </c>
    </row>
    <row r="494" spans="2:10">
      <c r="B494" s="407">
        <v>24473</v>
      </c>
      <c r="H494" s="409">
        <v>4.0000000000000001E-3</v>
      </c>
      <c r="I494" s="409"/>
      <c r="J494" s="407">
        <v>24473</v>
      </c>
    </row>
    <row r="495" spans="2:10">
      <c r="B495" s="407">
        <v>24504</v>
      </c>
      <c r="H495" s="409">
        <v>3.3999999999999998E-3</v>
      </c>
      <c r="I495" s="409"/>
      <c r="J495" s="407">
        <v>24504</v>
      </c>
    </row>
    <row r="496" spans="2:10">
      <c r="B496" s="407">
        <v>24532</v>
      </c>
      <c r="H496" s="409">
        <v>3.8999999999999998E-3</v>
      </c>
      <c r="I496" s="409"/>
      <c r="J496" s="407">
        <v>24532</v>
      </c>
    </row>
    <row r="497" spans="2:10">
      <c r="B497" s="407">
        <v>24563</v>
      </c>
      <c r="H497" s="409">
        <v>3.5000000000000001E-3</v>
      </c>
      <c r="I497" s="409"/>
      <c r="J497" s="407">
        <v>24563</v>
      </c>
    </row>
    <row r="498" spans="2:10">
      <c r="B498" s="407">
        <v>24593</v>
      </c>
      <c r="H498" s="409">
        <v>4.3E-3</v>
      </c>
      <c r="I498" s="409"/>
      <c r="J498" s="407">
        <v>24593</v>
      </c>
    </row>
    <row r="499" spans="2:10">
      <c r="B499" s="407">
        <v>24624</v>
      </c>
      <c r="H499" s="409">
        <v>3.8999999999999998E-3</v>
      </c>
      <c r="I499" s="409"/>
      <c r="J499" s="407">
        <v>24624</v>
      </c>
    </row>
    <row r="500" spans="2:10">
      <c r="B500" s="407">
        <v>24654</v>
      </c>
      <c r="H500" s="409">
        <v>4.3E-3</v>
      </c>
      <c r="I500" s="409"/>
      <c r="J500" s="407">
        <v>24654</v>
      </c>
    </row>
    <row r="501" spans="2:10">
      <c r="B501" s="407">
        <v>24685</v>
      </c>
      <c r="H501" s="409">
        <v>4.1999999999999997E-3</v>
      </c>
      <c r="I501" s="409"/>
      <c r="J501" s="407">
        <v>24685</v>
      </c>
    </row>
    <row r="502" spans="2:10">
      <c r="B502" s="407">
        <v>24716</v>
      </c>
      <c r="H502" s="409">
        <v>4.0000000000000001E-3</v>
      </c>
      <c r="I502" s="409"/>
      <c r="J502" s="407">
        <v>24716</v>
      </c>
    </row>
    <row r="503" spans="2:10">
      <c r="B503" s="407">
        <v>24746</v>
      </c>
      <c r="H503" s="409">
        <v>4.4999999999999997E-3</v>
      </c>
      <c r="I503" s="409"/>
      <c r="J503" s="407">
        <v>24746</v>
      </c>
    </row>
    <row r="504" spans="2:10">
      <c r="B504" s="407">
        <v>24777</v>
      </c>
      <c r="H504" s="409">
        <v>4.4999999999999997E-3</v>
      </c>
      <c r="I504" s="409"/>
      <c r="J504" s="407">
        <v>24777</v>
      </c>
    </row>
    <row r="505" spans="2:10">
      <c r="B505" s="407">
        <v>24807</v>
      </c>
      <c r="H505" s="409">
        <v>4.4000000000000003E-3</v>
      </c>
      <c r="I505" s="409"/>
      <c r="J505" s="407">
        <v>24807</v>
      </c>
    </row>
    <row r="506" spans="2:10">
      <c r="B506" s="407">
        <v>24838</v>
      </c>
      <c r="H506" s="409">
        <v>5.0000000000000001E-3</v>
      </c>
      <c r="I506" s="409"/>
      <c r="J506" s="407">
        <v>24838</v>
      </c>
    </row>
    <row r="507" spans="2:10">
      <c r="B507" s="407">
        <v>24869</v>
      </c>
      <c r="H507" s="409">
        <v>4.1999999999999997E-3</v>
      </c>
      <c r="I507" s="409"/>
      <c r="J507" s="407">
        <v>24869</v>
      </c>
    </row>
    <row r="508" spans="2:10">
      <c r="B508" s="407">
        <v>24898</v>
      </c>
      <c r="H508" s="409">
        <v>4.3E-3</v>
      </c>
      <c r="I508" s="409"/>
      <c r="J508" s="407">
        <v>24898</v>
      </c>
    </row>
    <row r="509" spans="2:10">
      <c r="B509" s="407">
        <v>24929</v>
      </c>
      <c r="H509" s="409">
        <v>4.8999999999999998E-3</v>
      </c>
      <c r="I509" s="409"/>
      <c r="J509" s="407">
        <v>24929</v>
      </c>
    </row>
    <row r="510" spans="2:10">
      <c r="B510" s="407">
        <v>24959</v>
      </c>
      <c r="H510" s="409">
        <v>4.5999999999999999E-3</v>
      </c>
      <c r="I510" s="409"/>
      <c r="J510" s="407">
        <v>24959</v>
      </c>
    </row>
    <row r="511" spans="2:10">
      <c r="B511" s="407">
        <v>24990</v>
      </c>
      <c r="H511" s="409">
        <v>4.1999999999999997E-3</v>
      </c>
      <c r="I511" s="409"/>
      <c r="J511" s="407">
        <v>24990</v>
      </c>
    </row>
    <row r="512" spans="2:10">
      <c r="B512" s="407">
        <v>25020</v>
      </c>
      <c r="H512" s="409">
        <v>4.7999999999999996E-3</v>
      </c>
      <c r="I512" s="409"/>
      <c r="J512" s="407">
        <v>25020</v>
      </c>
    </row>
    <row r="513" spans="2:10">
      <c r="B513" s="407">
        <v>25051</v>
      </c>
      <c r="H513" s="409">
        <v>4.1999999999999997E-3</v>
      </c>
      <c r="I513" s="409"/>
      <c r="J513" s="407">
        <v>25051</v>
      </c>
    </row>
    <row r="514" spans="2:10">
      <c r="B514" s="407">
        <v>25082</v>
      </c>
      <c r="H514" s="409">
        <v>4.4000000000000003E-3</v>
      </c>
      <c r="I514" s="409"/>
      <c r="J514" s="407">
        <v>25082</v>
      </c>
    </row>
    <row r="515" spans="2:10">
      <c r="B515" s="407">
        <v>25112</v>
      </c>
      <c r="H515" s="409">
        <v>4.4999999999999997E-3</v>
      </c>
      <c r="I515" s="409"/>
      <c r="J515" s="407">
        <v>25112</v>
      </c>
    </row>
    <row r="516" spans="2:10">
      <c r="B516" s="407">
        <v>25143</v>
      </c>
      <c r="H516" s="409">
        <v>4.3E-3</v>
      </c>
      <c r="I516" s="409"/>
      <c r="J516" s="407">
        <v>25143</v>
      </c>
    </row>
    <row r="517" spans="2:10">
      <c r="B517" s="407">
        <v>25173</v>
      </c>
      <c r="H517" s="409">
        <v>4.8999999999999998E-3</v>
      </c>
      <c r="I517" s="409"/>
      <c r="J517" s="407">
        <v>25173</v>
      </c>
    </row>
    <row r="518" spans="2:10">
      <c r="B518" s="407">
        <v>25204</v>
      </c>
      <c r="H518" s="409">
        <v>5.0000000000000001E-3</v>
      </c>
      <c r="I518" s="409"/>
      <c r="J518" s="407">
        <v>25204</v>
      </c>
    </row>
    <row r="519" spans="2:10">
      <c r="B519" s="407">
        <v>25235</v>
      </c>
      <c r="H519" s="409">
        <v>4.5999999999999999E-3</v>
      </c>
      <c r="I519" s="409"/>
      <c r="J519" s="407">
        <v>25235</v>
      </c>
    </row>
    <row r="520" spans="2:10">
      <c r="B520" s="407">
        <v>25263</v>
      </c>
      <c r="H520" s="409">
        <v>4.7000000000000002E-3</v>
      </c>
      <c r="I520" s="409"/>
      <c r="J520" s="407">
        <v>25263</v>
      </c>
    </row>
    <row r="521" spans="2:10">
      <c r="B521" s="407">
        <v>25294</v>
      </c>
      <c r="H521" s="409">
        <v>5.4999999999999997E-3</v>
      </c>
      <c r="I521" s="409"/>
      <c r="J521" s="407">
        <v>25294</v>
      </c>
    </row>
    <row r="522" spans="2:10">
      <c r="B522" s="407">
        <v>25324</v>
      </c>
      <c r="H522" s="409">
        <v>4.7000000000000002E-3</v>
      </c>
      <c r="I522" s="409"/>
      <c r="J522" s="407">
        <v>25324</v>
      </c>
    </row>
    <row r="523" spans="2:10">
      <c r="B523" s="407">
        <v>25355</v>
      </c>
      <c r="H523" s="409">
        <v>5.4999999999999997E-3</v>
      </c>
      <c r="I523" s="409"/>
      <c r="J523" s="407">
        <v>25355</v>
      </c>
    </row>
    <row r="524" spans="2:10">
      <c r="B524" s="407">
        <v>25385</v>
      </c>
      <c r="H524" s="409">
        <v>5.1999999999999998E-3</v>
      </c>
      <c r="I524" s="409"/>
      <c r="J524" s="407">
        <v>25385</v>
      </c>
    </row>
    <row r="525" spans="2:10">
      <c r="B525" s="407">
        <v>25416</v>
      </c>
      <c r="H525" s="409">
        <v>4.7999999999999996E-3</v>
      </c>
      <c r="I525" s="409"/>
      <c r="J525" s="407">
        <v>25416</v>
      </c>
    </row>
    <row r="526" spans="2:10">
      <c r="B526" s="407">
        <v>25447</v>
      </c>
      <c r="H526" s="409">
        <v>5.4999999999999997E-3</v>
      </c>
      <c r="I526" s="409"/>
      <c r="J526" s="407">
        <v>25447</v>
      </c>
    </row>
    <row r="527" spans="2:10">
      <c r="B527" s="407">
        <v>25477</v>
      </c>
      <c r="H527" s="409">
        <v>5.7000000000000002E-3</v>
      </c>
      <c r="I527" s="409"/>
      <c r="J527" s="407">
        <v>25477</v>
      </c>
    </row>
    <row r="528" spans="2:10">
      <c r="B528" s="407">
        <v>25508</v>
      </c>
      <c r="H528" s="409">
        <v>4.8999999999999998E-3</v>
      </c>
      <c r="I528" s="409"/>
      <c r="J528" s="407">
        <v>25508</v>
      </c>
    </row>
    <row r="529" spans="2:10">
      <c r="B529" s="407">
        <v>25538</v>
      </c>
      <c r="H529" s="409">
        <v>6.0000000000000001E-3</v>
      </c>
      <c r="I529" s="409"/>
      <c r="J529" s="407">
        <v>25538</v>
      </c>
    </row>
    <row r="530" spans="2:10">
      <c r="B530" s="407">
        <v>25569</v>
      </c>
      <c r="H530" s="409">
        <v>5.5999999999999999E-3</v>
      </c>
      <c r="I530" s="409"/>
      <c r="J530" s="407">
        <v>25569</v>
      </c>
    </row>
    <row r="531" spans="2:10">
      <c r="B531" s="407">
        <v>25600</v>
      </c>
      <c r="H531" s="409">
        <v>5.1999999999999998E-3</v>
      </c>
      <c r="I531" s="409"/>
      <c r="J531" s="407">
        <v>25600</v>
      </c>
    </row>
    <row r="532" spans="2:10">
      <c r="B532" s="407">
        <v>25628</v>
      </c>
      <c r="H532" s="409">
        <v>5.5999999999999999E-3</v>
      </c>
      <c r="I532" s="409"/>
      <c r="J532" s="407">
        <v>25628</v>
      </c>
    </row>
    <row r="533" spans="2:10">
      <c r="B533" s="407">
        <v>25659</v>
      </c>
      <c r="H533" s="409">
        <v>5.4000000000000003E-3</v>
      </c>
      <c r="I533" s="409"/>
      <c r="J533" s="407">
        <v>25659</v>
      </c>
    </row>
    <row r="534" spans="2:10">
      <c r="B534" s="407">
        <v>25689</v>
      </c>
      <c r="H534" s="409">
        <v>5.4999999999999997E-3</v>
      </c>
      <c r="I534" s="409"/>
      <c r="J534" s="407">
        <v>25689</v>
      </c>
    </row>
    <row r="535" spans="2:10">
      <c r="B535" s="407">
        <v>25720</v>
      </c>
      <c r="H535" s="409">
        <v>6.4000000000000003E-3</v>
      </c>
      <c r="I535" s="409"/>
      <c r="J535" s="407">
        <v>25720</v>
      </c>
    </row>
    <row r="536" spans="2:10">
      <c r="B536" s="407">
        <v>25750</v>
      </c>
      <c r="H536" s="409">
        <v>5.8999999999999999E-3</v>
      </c>
      <c r="I536" s="409"/>
      <c r="J536" s="407">
        <v>25750</v>
      </c>
    </row>
    <row r="537" spans="2:10">
      <c r="B537" s="407">
        <v>25781</v>
      </c>
      <c r="H537" s="409">
        <v>5.7000000000000002E-3</v>
      </c>
      <c r="I537" s="409"/>
      <c r="J537" s="407">
        <v>25781</v>
      </c>
    </row>
    <row r="538" spans="2:10">
      <c r="B538" s="407">
        <v>25812</v>
      </c>
      <c r="H538" s="409">
        <v>5.5999999999999999E-3</v>
      </c>
      <c r="I538" s="409"/>
      <c r="J538" s="407">
        <v>25812</v>
      </c>
    </row>
    <row r="539" spans="2:10">
      <c r="B539" s="407">
        <v>25842</v>
      </c>
      <c r="H539" s="409">
        <v>5.4999999999999997E-3</v>
      </c>
      <c r="I539" s="409"/>
      <c r="J539" s="407">
        <v>25842</v>
      </c>
    </row>
    <row r="540" spans="2:10">
      <c r="B540" s="407">
        <v>25873</v>
      </c>
      <c r="H540" s="409">
        <v>5.7999999999999996E-3</v>
      </c>
      <c r="I540" s="409"/>
      <c r="J540" s="407">
        <v>25873</v>
      </c>
    </row>
    <row r="541" spans="2:10">
      <c r="B541" s="407">
        <v>25903</v>
      </c>
      <c r="H541" s="409">
        <v>5.3E-3</v>
      </c>
      <c r="I541" s="409"/>
      <c r="J541" s="407">
        <v>25903</v>
      </c>
    </row>
    <row r="542" spans="2:10">
      <c r="B542" s="407">
        <v>25934</v>
      </c>
      <c r="H542" s="409">
        <v>5.1000000000000004E-3</v>
      </c>
      <c r="I542" s="409"/>
      <c r="J542" s="407">
        <v>25934</v>
      </c>
    </row>
    <row r="543" spans="2:10">
      <c r="B543" s="407">
        <v>25965</v>
      </c>
      <c r="H543" s="409">
        <v>4.5999999999999999E-3</v>
      </c>
      <c r="I543" s="409"/>
      <c r="J543" s="407">
        <v>25965</v>
      </c>
    </row>
    <row r="544" spans="2:10">
      <c r="B544" s="407">
        <v>25993</v>
      </c>
      <c r="H544" s="409">
        <v>5.5999999999999999E-3</v>
      </c>
      <c r="I544" s="409"/>
      <c r="J544" s="407">
        <v>25993</v>
      </c>
    </row>
    <row r="545" spans="2:10">
      <c r="B545" s="407">
        <v>26024</v>
      </c>
      <c r="H545" s="409">
        <v>4.7999999999999996E-3</v>
      </c>
      <c r="I545" s="409"/>
      <c r="J545" s="407">
        <v>26024</v>
      </c>
    </row>
    <row r="546" spans="2:10">
      <c r="B546" s="407">
        <v>26054</v>
      </c>
      <c r="H546" s="409">
        <v>4.7000000000000002E-3</v>
      </c>
      <c r="I546" s="409"/>
      <c r="J546" s="407">
        <v>26054</v>
      </c>
    </row>
    <row r="547" spans="2:10">
      <c r="B547" s="407">
        <v>26085</v>
      </c>
      <c r="H547" s="409">
        <v>5.5999999999999999E-3</v>
      </c>
      <c r="I547" s="409"/>
      <c r="J547" s="407">
        <v>26085</v>
      </c>
    </row>
    <row r="548" spans="2:10">
      <c r="B548" s="407">
        <v>26115</v>
      </c>
      <c r="H548" s="409">
        <v>5.1999999999999998E-3</v>
      </c>
      <c r="I548" s="409"/>
      <c r="J548" s="407">
        <v>26115</v>
      </c>
    </row>
    <row r="549" spans="2:10">
      <c r="B549" s="407">
        <v>26146</v>
      </c>
      <c r="H549" s="409">
        <v>5.4999999999999997E-3</v>
      </c>
      <c r="I549" s="409"/>
      <c r="J549" s="407">
        <v>26146</v>
      </c>
    </row>
    <row r="550" spans="2:10">
      <c r="B550" s="407">
        <v>26177</v>
      </c>
      <c r="H550" s="409">
        <v>4.8999999999999998E-3</v>
      </c>
      <c r="I550" s="409"/>
      <c r="J550" s="407">
        <v>26177</v>
      </c>
    </row>
    <row r="551" spans="2:10">
      <c r="B551" s="407">
        <v>26207</v>
      </c>
      <c r="H551" s="409">
        <v>4.7000000000000002E-3</v>
      </c>
      <c r="I551" s="409"/>
      <c r="J551" s="407">
        <v>26207</v>
      </c>
    </row>
    <row r="552" spans="2:10">
      <c r="B552" s="407">
        <v>26238</v>
      </c>
      <c r="H552" s="409">
        <v>5.1000000000000004E-3</v>
      </c>
      <c r="I552" s="409"/>
      <c r="J552" s="407">
        <v>26238</v>
      </c>
    </row>
    <row r="553" spans="2:10">
      <c r="B553" s="407">
        <v>26268</v>
      </c>
      <c r="H553" s="409">
        <v>5.0000000000000001E-3</v>
      </c>
      <c r="I553" s="409"/>
      <c r="J553" s="407">
        <v>26268</v>
      </c>
    </row>
    <row r="554" spans="2:10">
      <c r="B554" s="407">
        <v>26299</v>
      </c>
      <c r="H554" s="409">
        <v>5.0000000000000001E-3</v>
      </c>
      <c r="I554" s="409"/>
      <c r="J554" s="407">
        <v>26299</v>
      </c>
    </row>
    <row r="555" spans="2:10">
      <c r="B555" s="407">
        <v>26330</v>
      </c>
      <c r="H555" s="409">
        <v>4.7000000000000002E-3</v>
      </c>
      <c r="I555" s="409"/>
      <c r="J555" s="407">
        <v>26330</v>
      </c>
    </row>
    <row r="556" spans="2:10">
      <c r="B556" s="407">
        <v>26359</v>
      </c>
      <c r="H556" s="409">
        <v>4.8999999999999998E-3</v>
      </c>
      <c r="I556" s="409"/>
      <c r="J556" s="407">
        <v>26359</v>
      </c>
    </row>
    <row r="557" spans="2:10">
      <c r="B557" s="407">
        <v>26390</v>
      </c>
      <c r="H557" s="409">
        <v>4.7999999999999996E-3</v>
      </c>
      <c r="I557" s="409"/>
      <c r="J557" s="407">
        <v>26390</v>
      </c>
    </row>
    <row r="558" spans="2:10">
      <c r="B558" s="407">
        <v>26420</v>
      </c>
      <c r="H558" s="409">
        <v>5.4999999999999997E-3</v>
      </c>
      <c r="I558" s="409"/>
      <c r="J558" s="407">
        <v>26420</v>
      </c>
    </row>
    <row r="559" spans="2:10">
      <c r="B559" s="407">
        <v>26451</v>
      </c>
      <c r="H559" s="409">
        <v>4.8999999999999998E-3</v>
      </c>
      <c r="I559" s="409"/>
      <c r="J559" s="407">
        <v>26451</v>
      </c>
    </row>
    <row r="560" spans="2:10">
      <c r="B560" s="407">
        <v>26481</v>
      </c>
      <c r="H560" s="409">
        <v>5.1000000000000004E-3</v>
      </c>
      <c r="I560" s="409"/>
      <c r="J560" s="407">
        <v>26481</v>
      </c>
    </row>
    <row r="561" spans="1:10">
      <c r="B561" s="407">
        <v>26512</v>
      </c>
      <c r="H561" s="409">
        <v>4.8999999999999998E-3</v>
      </c>
      <c r="I561" s="409"/>
      <c r="J561" s="407">
        <v>26512</v>
      </c>
    </row>
    <row r="562" spans="1:10">
      <c r="B562" s="407">
        <v>26543</v>
      </c>
      <c r="H562" s="409">
        <v>4.7000000000000002E-3</v>
      </c>
      <c r="I562" s="409"/>
      <c r="J562" s="407">
        <v>26543</v>
      </c>
    </row>
    <row r="563" spans="1:10">
      <c r="B563" s="407">
        <v>26573</v>
      </c>
      <c r="H563" s="409">
        <v>5.1999999999999998E-3</v>
      </c>
      <c r="I563" s="409"/>
      <c r="J563" s="407">
        <v>26573</v>
      </c>
    </row>
    <row r="564" spans="1:10">
      <c r="B564" s="407">
        <v>26604</v>
      </c>
      <c r="H564" s="409">
        <v>4.7999999999999996E-3</v>
      </c>
      <c r="I564" s="409"/>
      <c r="J564" s="407">
        <v>26604</v>
      </c>
    </row>
    <row r="565" spans="1:10">
      <c r="A565" s="406">
        <v>86</v>
      </c>
      <c r="B565" s="407">
        <v>26634</v>
      </c>
      <c r="C565" s="406" t="s">
        <v>3130</v>
      </c>
      <c r="D565" s="406" t="s">
        <v>3131</v>
      </c>
      <c r="E565" s="406">
        <v>-28.25</v>
      </c>
      <c r="F565" s="406">
        <v>-66</v>
      </c>
      <c r="G565" s="406">
        <v>0</v>
      </c>
      <c r="H565" s="409">
        <v>4.4999999999999997E-3</v>
      </c>
      <c r="I565" s="409"/>
      <c r="J565" s="407">
        <v>26634</v>
      </c>
    </row>
    <row r="566" spans="1:10">
      <c r="A566" s="406">
        <v>86</v>
      </c>
      <c r="B566" s="407">
        <v>26665</v>
      </c>
      <c r="C566" s="406" t="s">
        <v>3130</v>
      </c>
      <c r="D566" s="406" t="s">
        <v>3131</v>
      </c>
      <c r="E566" s="406">
        <v>-28.125</v>
      </c>
      <c r="F566" s="406">
        <v>1.1858E-2</v>
      </c>
      <c r="G566" s="406">
        <v>0.46</v>
      </c>
      <c r="H566" s="409">
        <v>5.4000000000000003E-3</v>
      </c>
      <c r="I566" s="409">
        <f t="shared" ref="I566:I629" si="0">F566-H566</f>
        <v>6.4580000000000002E-3</v>
      </c>
      <c r="J566" s="407">
        <v>26665</v>
      </c>
    </row>
    <row r="567" spans="1:10">
      <c r="A567" s="406">
        <v>86</v>
      </c>
      <c r="B567" s="407">
        <v>26696</v>
      </c>
      <c r="C567" s="406" t="s">
        <v>3130</v>
      </c>
      <c r="D567" s="406" t="s">
        <v>3131</v>
      </c>
      <c r="E567" s="406">
        <v>-28</v>
      </c>
      <c r="F567" s="406">
        <v>-4.444E-3</v>
      </c>
      <c r="G567" s="406">
        <v>0</v>
      </c>
      <c r="H567" s="409">
        <v>5.1000000000000004E-3</v>
      </c>
      <c r="I567" s="409">
        <f t="shared" si="0"/>
        <v>-9.5440000000000004E-3</v>
      </c>
      <c r="J567" s="407">
        <v>26696</v>
      </c>
    </row>
    <row r="568" spans="1:10">
      <c r="A568" s="406">
        <v>86</v>
      </c>
      <c r="B568" s="407">
        <v>26724</v>
      </c>
      <c r="C568" s="406" t="s">
        <v>3130</v>
      </c>
      <c r="D568" s="406" t="s">
        <v>3131</v>
      </c>
      <c r="E568" s="406">
        <v>-27.5</v>
      </c>
      <c r="F568" s="406">
        <v>-1.7857000000000001E-2</v>
      </c>
      <c r="G568" s="406">
        <v>0</v>
      </c>
      <c r="H568" s="409">
        <v>5.5999999999999999E-3</v>
      </c>
      <c r="I568" s="409">
        <f t="shared" si="0"/>
        <v>-2.3457000000000002E-2</v>
      </c>
      <c r="J568" s="407">
        <v>26724</v>
      </c>
    </row>
    <row r="569" spans="1:10">
      <c r="A569" s="406">
        <v>86</v>
      </c>
      <c r="B569" s="407">
        <v>26755</v>
      </c>
      <c r="C569" s="406" t="s">
        <v>3130</v>
      </c>
      <c r="D569" s="406" t="s">
        <v>3131</v>
      </c>
      <c r="E569" s="406">
        <v>-27.625</v>
      </c>
      <c r="F569" s="406">
        <v>2.1273E-2</v>
      </c>
      <c r="G569" s="406">
        <v>0.46</v>
      </c>
      <c r="H569" s="409">
        <v>5.7000000000000002E-3</v>
      </c>
      <c r="I569" s="409">
        <f t="shared" si="0"/>
        <v>1.5573E-2</v>
      </c>
      <c r="J569" s="407">
        <v>26755</v>
      </c>
    </row>
    <row r="570" spans="1:10">
      <c r="A570" s="406">
        <v>86</v>
      </c>
      <c r="B570" s="407">
        <v>26785</v>
      </c>
      <c r="C570" s="406" t="s">
        <v>3130</v>
      </c>
      <c r="D570" s="406" t="s">
        <v>3131</v>
      </c>
      <c r="E570" s="406">
        <v>-26.75</v>
      </c>
      <c r="F570" s="406">
        <v>-3.1674000000000001E-2</v>
      </c>
      <c r="G570" s="406">
        <v>0</v>
      </c>
      <c r="H570" s="409">
        <v>5.7999999999999996E-3</v>
      </c>
      <c r="I570" s="409">
        <f t="shared" si="0"/>
        <v>-3.7474E-2</v>
      </c>
      <c r="J570" s="407">
        <v>26785</v>
      </c>
    </row>
    <row r="571" spans="1:10">
      <c r="A571" s="406">
        <v>86</v>
      </c>
      <c r="B571" s="407">
        <v>26816</v>
      </c>
      <c r="C571" s="406" t="s">
        <v>3130</v>
      </c>
      <c r="D571" s="406" t="s">
        <v>3131</v>
      </c>
      <c r="E571" s="406">
        <v>-26.25</v>
      </c>
      <c r="F571" s="406">
        <v>-1.8692E-2</v>
      </c>
      <c r="G571" s="406">
        <v>0</v>
      </c>
      <c r="H571" s="409">
        <v>5.4999999999999997E-3</v>
      </c>
      <c r="I571" s="409">
        <f t="shared" si="0"/>
        <v>-2.4191999999999998E-2</v>
      </c>
      <c r="J571" s="407">
        <v>26816</v>
      </c>
    </row>
    <row r="572" spans="1:10">
      <c r="A572" s="406">
        <v>86</v>
      </c>
      <c r="B572" s="407">
        <v>26846</v>
      </c>
      <c r="C572" s="406" t="s">
        <v>3130</v>
      </c>
      <c r="D572" s="406" t="s">
        <v>3131</v>
      </c>
      <c r="E572" s="406">
        <v>-27.625</v>
      </c>
      <c r="F572" s="406">
        <v>7.3714000000000002E-2</v>
      </c>
      <c r="G572" s="406">
        <v>0.56000000000000005</v>
      </c>
      <c r="H572" s="409">
        <v>6.1000000000000004E-3</v>
      </c>
      <c r="I572" s="409">
        <f t="shared" si="0"/>
        <v>6.7614000000000007E-2</v>
      </c>
      <c r="J572" s="407">
        <v>26846</v>
      </c>
    </row>
    <row r="573" spans="1:10">
      <c r="A573" s="406">
        <v>86</v>
      </c>
      <c r="B573" s="407">
        <v>26877</v>
      </c>
      <c r="C573" s="406" t="s">
        <v>3130</v>
      </c>
      <c r="D573" s="406" t="s">
        <v>3131</v>
      </c>
      <c r="E573" s="406">
        <v>-26.625</v>
      </c>
      <c r="F573" s="406">
        <v>-3.6199000000000002E-2</v>
      </c>
      <c r="G573" s="406">
        <v>0</v>
      </c>
      <c r="H573" s="409">
        <v>6.1999999999999998E-3</v>
      </c>
      <c r="I573" s="409">
        <f t="shared" si="0"/>
        <v>-4.2398999999999999E-2</v>
      </c>
      <c r="J573" s="407">
        <v>26877</v>
      </c>
    </row>
    <row r="574" spans="1:10">
      <c r="A574" s="406">
        <v>86</v>
      </c>
      <c r="B574" s="407">
        <v>26908</v>
      </c>
      <c r="C574" s="406" t="s">
        <v>3130</v>
      </c>
      <c r="D574" s="406" t="s">
        <v>3131</v>
      </c>
      <c r="E574" s="406">
        <v>-27.375</v>
      </c>
      <c r="F574" s="406">
        <v>2.8169E-2</v>
      </c>
      <c r="G574" s="406">
        <v>0</v>
      </c>
      <c r="H574" s="409">
        <v>5.4999999999999997E-3</v>
      </c>
      <c r="I574" s="409">
        <f t="shared" si="0"/>
        <v>2.2669000000000002E-2</v>
      </c>
      <c r="J574" s="407">
        <v>26908</v>
      </c>
    </row>
    <row r="575" spans="1:10">
      <c r="A575" s="406">
        <v>86</v>
      </c>
      <c r="B575" s="407">
        <v>26938</v>
      </c>
      <c r="C575" s="406" t="s">
        <v>3130</v>
      </c>
      <c r="D575" s="406" t="s">
        <v>3131</v>
      </c>
      <c r="E575" s="406">
        <v>-28.375</v>
      </c>
      <c r="F575" s="406">
        <v>5.4064000000000001E-2</v>
      </c>
      <c r="G575" s="406">
        <v>0.48</v>
      </c>
      <c r="H575" s="409">
        <v>6.3E-3</v>
      </c>
      <c r="I575" s="409">
        <f t="shared" si="0"/>
        <v>4.7764000000000001E-2</v>
      </c>
      <c r="J575" s="407">
        <v>26938</v>
      </c>
    </row>
    <row r="576" spans="1:10">
      <c r="A576" s="406">
        <v>86</v>
      </c>
      <c r="B576" s="407">
        <v>26969</v>
      </c>
      <c r="C576" s="406" t="s">
        <v>3130</v>
      </c>
      <c r="D576" s="406" t="s">
        <v>3131</v>
      </c>
      <c r="E576" s="406">
        <v>-27.125</v>
      </c>
      <c r="F576" s="406">
        <v>-4.4053000000000002E-2</v>
      </c>
      <c r="G576" s="406">
        <v>0</v>
      </c>
      <c r="H576" s="409">
        <v>5.5999999999999999E-3</v>
      </c>
      <c r="I576" s="409">
        <f t="shared" si="0"/>
        <v>-4.9653000000000003E-2</v>
      </c>
      <c r="J576" s="407">
        <v>26969</v>
      </c>
    </row>
    <row r="577" spans="1:10">
      <c r="A577" s="406">
        <v>86</v>
      </c>
      <c r="B577" s="407">
        <v>26999</v>
      </c>
      <c r="C577" s="406" t="s">
        <v>3130</v>
      </c>
      <c r="D577" s="406" t="s">
        <v>3131</v>
      </c>
      <c r="E577" s="406">
        <v>-25.125</v>
      </c>
      <c r="F577" s="406">
        <v>-7.3733000000000007E-2</v>
      </c>
      <c r="G577" s="406">
        <v>0</v>
      </c>
      <c r="H577" s="409">
        <v>6.0000000000000001E-3</v>
      </c>
      <c r="I577" s="409">
        <f t="shared" si="0"/>
        <v>-7.9733000000000012E-2</v>
      </c>
      <c r="J577" s="407">
        <v>26999</v>
      </c>
    </row>
    <row r="578" spans="1:10">
      <c r="A578" s="406">
        <v>86</v>
      </c>
      <c r="B578" s="407">
        <v>27030</v>
      </c>
      <c r="C578" s="406" t="s">
        <v>3130</v>
      </c>
      <c r="D578" s="406" t="s">
        <v>3131</v>
      </c>
      <c r="E578" s="406">
        <v>-28.25</v>
      </c>
      <c r="F578" s="406">
        <v>0.144677</v>
      </c>
      <c r="G578" s="406">
        <v>0.51</v>
      </c>
      <c r="H578" s="409">
        <v>6.1000000000000004E-3</v>
      </c>
      <c r="I578" s="409">
        <f t="shared" si="0"/>
        <v>0.13857700000000001</v>
      </c>
      <c r="J578" s="407">
        <v>27030</v>
      </c>
    </row>
    <row r="579" spans="1:10">
      <c r="A579" s="406">
        <v>86</v>
      </c>
      <c r="B579" s="407">
        <v>27061</v>
      </c>
      <c r="C579" s="406" t="s">
        <v>3130</v>
      </c>
      <c r="D579" s="406" t="s">
        <v>3131</v>
      </c>
      <c r="E579" s="406">
        <v>-27.5</v>
      </c>
      <c r="F579" s="406">
        <v>-2.6549E-2</v>
      </c>
      <c r="G579" s="406">
        <v>0</v>
      </c>
      <c r="H579" s="409">
        <v>5.4999999999999997E-3</v>
      </c>
      <c r="I579" s="409">
        <f t="shared" si="0"/>
        <v>-3.2049000000000001E-2</v>
      </c>
      <c r="J579" s="407">
        <v>27061</v>
      </c>
    </row>
    <row r="580" spans="1:10">
      <c r="A580" s="406">
        <v>86</v>
      </c>
      <c r="B580" s="407">
        <v>27089</v>
      </c>
      <c r="C580" s="406" t="s">
        <v>3130</v>
      </c>
      <c r="D580" s="406" t="s">
        <v>3131</v>
      </c>
      <c r="E580" s="406">
        <v>-27.5</v>
      </c>
      <c r="F580" s="406">
        <v>0</v>
      </c>
      <c r="G580" s="406">
        <v>0</v>
      </c>
      <c r="H580" s="409">
        <v>5.7999999999999996E-3</v>
      </c>
      <c r="I580" s="409">
        <f t="shared" si="0"/>
        <v>-5.7999999999999996E-3</v>
      </c>
      <c r="J580" s="407">
        <v>27089</v>
      </c>
    </row>
    <row r="581" spans="1:10">
      <c r="A581" s="406">
        <v>86</v>
      </c>
      <c r="B581" s="407">
        <v>27120</v>
      </c>
      <c r="C581" s="406" t="s">
        <v>3130</v>
      </c>
      <c r="D581" s="406" t="s">
        <v>3131</v>
      </c>
      <c r="E581" s="406">
        <v>-27.5</v>
      </c>
      <c r="F581" s="406">
        <v>1.8544999999999999E-2</v>
      </c>
      <c r="G581" s="406">
        <v>0.51</v>
      </c>
      <c r="H581" s="409">
        <v>6.7999999999999996E-3</v>
      </c>
      <c r="I581" s="409">
        <f t="shared" si="0"/>
        <v>1.1744999999999998E-2</v>
      </c>
      <c r="J581" s="407">
        <v>27120</v>
      </c>
    </row>
    <row r="582" spans="1:10">
      <c r="A582" s="406">
        <v>86</v>
      </c>
      <c r="B582" s="407">
        <v>27150</v>
      </c>
      <c r="C582" s="406" t="s">
        <v>3130</v>
      </c>
      <c r="D582" s="406" t="s">
        <v>3131</v>
      </c>
      <c r="E582" s="406">
        <v>-25.25</v>
      </c>
      <c r="F582" s="406">
        <v>-8.1818000000000002E-2</v>
      </c>
      <c r="G582" s="406">
        <v>0</v>
      </c>
      <c r="H582" s="409">
        <v>6.7999999999999996E-3</v>
      </c>
      <c r="I582" s="409">
        <f t="shared" si="0"/>
        <v>-8.8618000000000002E-2</v>
      </c>
      <c r="J582" s="407">
        <v>27150</v>
      </c>
    </row>
    <row r="583" spans="1:10">
      <c r="A583" s="406">
        <v>86</v>
      </c>
      <c r="B583" s="407">
        <v>27181</v>
      </c>
      <c r="C583" s="406" t="s">
        <v>3130</v>
      </c>
      <c r="D583" s="406" t="s">
        <v>3131</v>
      </c>
      <c r="E583" s="406">
        <v>-24.75</v>
      </c>
      <c r="F583" s="406">
        <v>-1.9802E-2</v>
      </c>
      <c r="G583" s="406">
        <v>0</v>
      </c>
      <c r="H583" s="409">
        <v>6.1000000000000004E-3</v>
      </c>
      <c r="I583" s="409">
        <f t="shared" si="0"/>
        <v>-2.5902000000000001E-2</v>
      </c>
      <c r="J583" s="407">
        <v>27181</v>
      </c>
    </row>
    <row r="584" spans="1:10">
      <c r="A584" s="406">
        <v>86</v>
      </c>
      <c r="B584" s="407">
        <v>27211</v>
      </c>
      <c r="C584" s="406" t="s">
        <v>3130</v>
      </c>
      <c r="D584" s="406" t="s">
        <v>3131</v>
      </c>
      <c r="E584" s="406">
        <v>-23.5</v>
      </c>
      <c r="F584" s="406">
        <v>-2.9898999999999998E-2</v>
      </c>
      <c r="G584" s="406">
        <v>0.51</v>
      </c>
      <c r="H584" s="409">
        <v>7.1999999999999998E-3</v>
      </c>
      <c r="I584" s="409">
        <f t="shared" si="0"/>
        <v>-3.7099E-2</v>
      </c>
      <c r="J584" s="407">
        <v>27211</v>
      </c>
    </row>
    <row r="585" spans="1:10">
      <c r="A585" s="406">
        <v>86</v>
      </c>
      <c r="B585" s="407">
        <v>27242</v>
      </c>
      <c r="C585" s="406" t="s">
        <v>3130</v>
      </c>
      <c r="D585" s="406" t="s">
        <v>3131</v>
      </c>
      <c r="E585" s="406">
        <v>-22.5</v>
      </c>
      <c r="F585" s="406">
        <v>-4.2553000000000001E-2</v>
      </c>
      <c r="G585" s="406">
        <v>0</v>
      </c>
      <c r="H585" s="409">
        <v>6.4999999999999997E-3</v>
      </c>
      <c r="I585" s="409">
        <f t="shared" si="0"/>
        <v>-4.9052999999999999E-2</v>
      </c>
      <c r="J585" s="407">
        <v>27242</v>
      </c>
    </row>
    <row r="586" spans="1:10">
      <c r="A586" s="406">
        <v>86</v>
      </c>
      <c r="B586" s="407">
        <v>27273</v>
      </c>
      <c r="C586" s="406" t="s">
        <v>3130</v>
      </c>
      <c r="D586" s="406" t="s">
        <v>3131</v>
      </c>
      <c r="E586" s="406">
        <v>-22.25</v>
      </c>
      <c r="F586" s="406">
        <v>-1.1110999999999999E-2</v>
      </c>
      <c r="G586" s="406">
        <v>0</v>
      </c>
      <c r="H586" s="409">
        <v>7.1000000000000004E-3</v>
      </c>
      <c r="I586" s="409">
        <f t="shared" si="0"/>
        <v>-1.8210999999999998E-2</v>
      </c>
      <c r="J586" s="407">
        <v>27273</v>
      </c>
    </row>
    <row r="587" spans="1:10">
      <c r="A587" s="406">
        <v>86</v>
      </c>
      <c r="B587" s="407">
        <v>27303</v>
      </c>
      <c r="C587" s="406" t="s">
        <v>3130</v>
      </c>
      <c r="D587" s="406" t="s">
        <v>3131</v>
      </c>
      <c r="E587" s="406">
        <v>-22</v>
      </c>
      <c r="F587" s="406">
        <v>1.1684999999999999E-2</v>
      </c>
      <c r="G587" s="406">
        <v>0.51</v>
      </c>
      <c r="H587" s="409">
        <v>7.0000000000000001E-3</v>
      </c>
      <c r="I587" s="409">
        <f t="shared" si="0"/>
        <v>4.6849999999999991E-3</v>
      </c>
      <c r="J587" s="407">
        <v>27303</v>
      </c>
    </row>
    <row r="588" spans="1:10">
      <c r="A588" s="406">
        <v>86</v>
      </c>
      <c r="B588" s="407">
        <v>27334</v>
      </c>
      <c r="C588" s="406" t="s">
        <v>3130</v>
      </c>
      <c r="D588" s="406" t="s">
        <v>3131</v>
      </c>
      <c r="E588" s="406">
        <v>-23.5</v>
      </c>
      <c r="F588" s="406">
        <v>6.8182000000000006E-2</v>
      </c>
      <c r="G588" s="406">
        <v>0</v>
      </c>
      <c r="H588" s="409">
        <v>6.1999999999999998E-3</v>
      </c>
      <c r="I588" s="409">
        <f t="shared" si="0"/>
        <v>6.1982000000000009E-2</v>
      </c>
      <c r="J588" s="407">
        <v>27334</v>
      </c>
    </row>
    <row r="589" spans="1:10">
      <c r="A589" s="406">
        <v>86</v>
      </c>
      <c r="B589" s="407">
        <v>27364</v>
      </c>
      <c r="C589" s="406" t="s">
        <v>3130</v>
      </c>
      <c r="D589" s="406" t="s">
        <v>3131</v>
      </c>
      <c r="E589" s="406">
        <v>-24</v>
      </c>
      <c r="F589" s="406">
        <v>2.1277000000000001E-2</v>
      </c>
      <c r="G589" s="406">
        <v>0</v>
      </c>
      <c r="H589" s="409">
        <v>6.7000000000000002E-3</v>
      </c>
      <c r="I589" s="409">
        <f t="shared" si="0"/>
        <v>1.4577E-2</v>
      </c>
      <c r="J589" s="407">
        <v>27364</v>
      </c>
    </row>
    <row r="590" spans="1:10">
      <c r="A590" s="406">
        <v>86</v>
      </c>
      <c r="B590" s="407">
        <v>27395</v>
      </c>
      <c r="C590" s="406" t="s">
        <v>3130</v>
      </c>
      <c r="D590" s="406" t="s">
        <v>3131</v>
      </c>
      <c r="E590" s="406">
        <v>-26.5</v>
      </c>
      <c r="F590" s="406">
        <v>0.127083</v>
      </c>
      <c r="G590" s="406">
        <v>0.55000000000000004</v>
      </c>
      <c r="H590" s="409">
        <v>6.7999999999999996E-3</v>
      </c>
      <c r="I590" s="409">
        <f t="shared" si="0"/>
        <v>0.120283</v>
      </c>
      <c r="J590" s="407">
        <v>27395</v>
      </c>
    </row>
    <row r="591" spans="1:10">
      <c r="A591" s="406">
        <v>86</v>
      </c>
      <c r="B591" s="407">
        <v>27426</v>
      </c>
      <c r="C591" s="406" t="s">
        <v>3130</v>
      </c>
      <c r="D591" s="406" t="s">
        <v>3131</v>
      </c>
      <c r="E591" s="406">
        <v>-25.75</v>
      </c>
      <c r="F591" s="406">
        <v>-2.8302000000000001E-2</v>
      </c>
      <c r="G591" s="406">
        <v>0</v>
      </c>
      <c r="H591" s="409">
        <v>6.0000000000000001E-3</v>
      </c>
      <c r="I591" s="409">
        <f t="shared" si="0"/>
        <v>-3.4301999999999999E-2</v>
      </c>
      <c r="J591" s="407">
        <v>27426</v>
      </c>
    </row>
    <row r="592" spans="1:10">
      <c r="A592" s="406">
        <v>86</v>
      </c>
      <c r="B592" s="407">
        <v>27454</v>
      </c>
      <c r="C592" s="406" t="s">
        <v>3130</v>
      </c>
      <c r="D592" s="406" t="s">
        <v>3131</v>
      </c>
      <c r="E592" s="406">
        <v>-25.75</v>
      </c>
      <c r="F592" s="406">
        <v>0</v>
      </c>
      <c r="G592" s="406">
        <v>0</v>
      </c>
      <c r="H592" s="409">
        <v>6.6E-3</v>
      </c>
      <c r="I592" s="409">
        <f t="shared" si="0"/>
        <v>-6.6E-3</v>
      </c>
      <c r="J592" s="407">
        <v>27454</v>
      </c>
    </row>
    <row r="593" spans="1:10">
      <c r="A593" s="406">
        <v>86</v>
      </c>
      <c r="B593" s="407">
        <v>27485</v>
      </c>
      <c r="C593" s="406" t="s">
        <v>3130</v>
      </c>
      <c r="D593" s="406" t="s">
        <v>3131</v>
      </c>
      <c r="E593" s="406">
        <v>-25.75</v>
      </c>
      <c r="F593" s="406">
        <v>2.1359E-2</v>
      </c>
      <c r="G593" s="406">
        <v>0.55000000000000004</v>
      </c>
      <c r="H593" s="409">
        <v>6.7000000000000002E-3</v>
      </c>
      <c r="I593" s="409">
        <f t="shared" si="0"/>
        <v>1.4658999999999998E-2</v>
      </c>
      <c r="J593" s="407">
        <v>27485</v>
      </c>
    </row>
    <row r="594" spans="1:10">
      <c r="A594" s="406">
        <v>86</v>
      </c>
      <c r="B594" s="407">
        <v>27515</v>
      </c>
      <c r="C594" s="406" t="s">
        <v>3130</v>
      </c>
      <c r="D594" s="406" t="s">
        <v>3131</v>
      </c>
      <c r="E594" s="406">
        <v>-25</v>
      </c>
      <c r="F594" s="406">
        <v>-2.9125999999999999E-2</v>
      </c>
      <c r="G594" s="406">
        <v>0</v>
      </c>
      <c r="H594" s="409">
        <v>6.7000000000000002E-3</v>
      </c>
      <c r="I594" s="409">
        <f t="shared" si="0"/>
        <v>-3.5825999999999997E-2</v>
      </c>
      <c r="J594" s="407">
        <v>27515</v>
      </c>
    </row>
    <row r="595" spans="1:10">
      <c r="A595" s="406">
        <v>86</v>
      </c>
      <c r="B595" s="407">
        <v>27546</v>
      </c>
      <c r="C595" s="406" t="s">
        <v>3130</v>
      </c>
      <c r="D595" s="406" t="s">
        <v>3131</v>
      </c>
      <c r="E595" s="406">
        <v>-26.25</v>
      </c>
      <c r="F595" s="406">
        <v>0.05</v>
      </c>
      <c r="G595" s="406">
        <v>0</v>
      </c>
      <c r="H595" s="409">
        <v>7.0000000000000001E-3</v>
      </c>
      <c r="I595" s="409">
        <f t="shared" si="0"/>
        <v>4.3000000000000003E-2</v>
      </c>
      <c r="J595" s="407">
        <v>27546</v>
      </c>
    </row>
    <row r="596" spans="1:10">
      <c r="A596" s="406">
        <v>86</v>
      </c>
      <c r="B596" s="407">
        <v>27576</v>
      </c>
      <c r="C596" s="406" t="s">
        <v>3130</v>
      </c>
      <c r="D596" s="406" t="s">
        <v>3131</v>
      </c>
      <c r="E596" s="406">
        <v>-26</v>
      </c>
      <c r="F596" s="406">
        <v>1.1429E-2</v>
      </c>
      <c r="G596" s="406">
        <v>0.55000000000000004</v>
      </c>
      <c r="H596" s="409">
        <v>6.7999999999999996E-3</v>
      </c>
      <c r="I596" s="409">
        <f t="shared" si="0"/>
        <v>4.6290000000000003E-3</v>
      </c>
      <c r="J596" s="407">
        <v>27576</v>
      </c>
    </row>
    <row r="597" spans="1:10">
      <c r="A597" s="406">
        <v>86</v>
      </c>
      <c r="B597" s="407">
        <v>27607</v>
      </c>
      <c r="C597" s="406" t="s">
        <v>3130</v>
      </c>
      <c r="D597" s="406" t="s">
        <v>3131</v>
      </c>
      <c r="E597" s="406">
        <v>-25.25</v>
      </c>
      <c r="F597" s="406">
        <v>-2.8846E-2</v>
      </c>
      <c r="G597" s="406">
        <v>0</v>
      </c>
      <c r="H597" s="409">
        <v>6.4999999999999997E-3</v>
      </c>
      <c r="I597" s="409">
        <f t="shared" si="0"/>
        <v>-3.5346000000000002E-2</v>
      </c>
      <c r="J597" s="407">
        <v>27607</v>
      </c>
    </row>
    <row r="598" spans="1:10">
      <c r="A598" s="406">
        <v>86</v>
      </c>
      <c r="B598" s="407">
        <v>27638</v>
      </c>
      <c r="C598" s="406" t="s">
        <v>3130</v>
      </c>
      <c r="D598" s="406" t="s">
        <v>3131</v>
      </c>
      <c r="E598" s="406">
        <v>-25.25</v>
      </c>
      <c r="F598" s="406">
        <v>0</v>
      </c>
      <c r="G598" s="406">
        <v>0</v>
      </c>
      <c r="H598" s="409">
        <v>7.3000000000000001E-3</v>
      </c>
      <c r="I598" s="409">
        <f t="shared" si="0"/>
        <v>-7.3000000000000001E-3</v>
      </c>
      <c r="J598" s="407">
        <v>27638</v>
      </c>
    </row>
    <row r="599" spans="1:10">
      <c r="A599" s="406">
        <v>86</v>
      </c>
      <c r="B599" s="407">
        <v>27668</v>
      </c>
      <c r="C599" s="406" t="s">
        <v>3130</v>
      </c>
      <c r="D599" s="406" t="s">
        <v>3131</v>
      </c>
      <c r="E599" s="406">
        <v>-25.75</v>
      </c>
      <c r="F599" s="406">
        <v>4.1584000000000003E-2</v>
      </c>
      <c r="G599" s="406">
        <v>0.55000000000000004</v>
      </c>
      <c r="H599" s="409">
        <v>7.1999999999999998E-3</v>
      </c>
      <c r="I599" s="409">
        <f t="shared" si="0"/>
        <v>3.4384000000000005E-2</v>
      </c>
      <c r="J599" s="407">
        <v>27668</v>
      </c>
    </row>
    <row r="600" spans="1:10">
      <c r="A600" s="406">
        <v>86</v>
      </c>
      <c r="B600" s="407">
        <v>27699</v>
      </c>
      <c r="C600" s="406" t="s">
        <v>3130</v>
      </c>
      <c r="D600" s="406" t="s">
        <v>3131</v>
      </c>
      <c r="E600" s="406">
        <v>-26</v>
      </c>
      <c r="F600" s="406">
        <v>9.7090000000000006E-3</v>
      </c>
      <c r="G600" s="406">
        <v>0</v>
      </c>
      <c r="H600" s="409">
        <v>6.1000000000000004E-3</v>
      </c>
      <c r="I600" s="409">
        <f t="shared" si="0"/>
        <v>3.6090000000000002E-3</v>
      </c>
      <c r="J600" s="407">
        <v>27699</v>
      </c>
    </row>
    <row r="601" spans="1:10">
      <c r="A601" s="406">
        <v>86</v>
      </c>
      <c r="B601" s="407">
        <v>27729</v>
      </c>
      <c r="C601" s="406" t="s">
        <v>3130</v>
      </c>
      <c r="D601" s="406" t="s">
        <v>3131</v>
      </c>
      <c r="E601" s="406">
        <v>-25.75</v>
      </c>
      <c r="F601" s="406">
        <v>-9.6150000000000003E-3</v>
      </c>
      <c r="G601" s="406">
        <v>0</v>
      </c>
      <c r="H601" s="409">
        <v>7.4000000000000003E-3</v>
      </c>
      <c r="I601" s="409">
        <f t="shared" si="0"/>
        <v>-1.7015000000000002E-2</v>
      </c>
      <c r="J601" s="407">
        <v>27729</v>
      </c>
    </row>
    <row r="602" spans="1:10">
      <c r="A602" s="406">
        <v>86</v>
      </c>
      <c r="B602" s="407">
        <v>27760</v>
      </c>
      <c r="C602" s="406" t="s">
        <v>3130</v>
      </c>
      <c r="D602" s="406" t="s">
        <v>3131</v>
      </c>
      <c r="E602" s="406">
        <v>-28</v>
      </c>
      <c r="F602" s="406">
        <v>8.7378999999999998E-2</v>
      </c>
      <c r="G602" s="406">
        <v>0</v>
      </c>
      <c r="H602" s="409">
        <v>6.4999999999999997E-3</v>
      </c>
      <c r="I602" s="409">
        <f t="shared" si="0"/>
        <v>8.0878999999999993E-2</v>
      </c>
      <c r="J602" s="407">
        <v>27760</v>
      </c>
    </row>
    <row r="603" spans="1:10">
      <c r="A603" s="406">
        <v>86</v>
      </c>
      <c r="B603" s="407">
        <v>27791</v>
      </c>
      <c r="C603" s="406" t="s">
        <v>3130</v>
      </c>
      <c r="D603" s="406" t="s">
        <v>3131</v>
      </c>
      <c r="E603" s="406">
        <v>-30.25</v>
      </c>
      <c r="F603" s="406">
        <v>0.101786</v>
      </c>
      <c r="G603" s="406">
        <v>0.6</v>
      </c>
      <c r="H603" s="409">
        <v>6.0000000000000001E-3</v>
      </c>
      <c r="I603" s="409">
        <f t="shared" si="0"/>
        <v>9.5785999999999996E-2</v>
      </c>
      <c r="J603" s="407">
        <v>27791</v>
      </c>
    </row>
    <row r="604" spans="1:10">
      <c r="A604" s="406">
        <v>86</v>
      </c>
      <c r="B604" s="407">
        <v>27820</v>
      </c>
      <c r="C604" s="406" t="s">
        <v>3130</v>
      </c>
      <c r="D604" s="406" t="s">
        <v>3131</v>
      </c>
      <c r="E604" s="406">
        <v>-29.75</v>
      </c>
      <c r="F604" s="406">
        <v>-1.6528999999999999E-2</v>
      </c>
      <c r="G604" s="406">
        <v>0</v>
      </c>
      <c r="H604" s="409">
        <v>7.1000000000000004E-3</v>
      </c>
      <c r="I604" s="409">
        <f t="shared" si="0"/>
        <v>-2.3628999999999997E-2</v>
      </c>
      <c r="J604" s="407">
        <v>27820</v>
      </c>
    </row>
    <row r="605" spans="1:10">
      <c r="A605" s="406">
        <v>86</v>
      </c>
      <c r="B605" s="407">
        <v>27851</v>
      </c>
      <c r="C605" s="406" t="s">
        <v>3130</v>
      </c>
      <c r="D605" s="406" t="s">
        <v>3131</v>
      </c>
      <c r="E605" s="406">
        <v>-29.25</v>
      </c>
      <c r="F605" s="406">
        <v>3.3609999999999998E-3</v>
      </c>
      <c r="G605" s="406">
        <v>0.6</v>
      </c>
      <c r="H605" s="409">
        <v>6.4000000000000003E-3</v>
      </c>
      <c r="I605" s="409">
        <f t="shared" si="0"/>
        <v>-3.0390000000000005E-3</v>
      </c>
      <c r="J605" s="407">
        <v>27851</v>
      </c>
    </row>
    <row r="606" spans="1:10">
      <c r="A606" s="406">
        <v>86</v>
      </c>
      <c r="B606" s="407">
        <v>27881</v>
      </c>
      <c r="C606" s="406" t="s">
        <v>3130</v>
      </c>
      <c r="D606" s="406" t="s">
        <v>3131</v>
      </c>
      <c r="E606" s="406">
        <v>-28.75</v>
      </c>
      <c r="F606" s="406">
        <v>-1.7094000000000002E-2</v>
      </c>
      <c r="G606" s="406">
        <v>0</v>
      </c>
      <c r="H606" s="409">
        <v>5.8999999999999999E-3</v>
      </c>
      <c r="I606" s="409">
        <f t="shared" si="0"/>
        <v>-2.2994000000000001E-2</v>
      </c>
      <c r="J606" s="407">
        <v>27881</v>
      </c>
    </row>
    <row r="607" spans="1:10">
      <c r="A607" s="406">
        <v>86</v>
      </c>
      <c r="B607" s="407">
        <v>27912</v>
      </c>
      <c r="C607" s="406" t="s">
        <v>3130</v>
      </c>
      <c r="D607" s="406" t="s">
        <v>3131</v>
      </c>
      <c r="E607" s="406">
        <v>-28.75</v>
      </c>
      <c r="F607" s="406">
        <v>0</v>
      </c>
      <c r="G607" s="406">
        <v>0</v>
      </c>
      <c r="H607" s="409">
        <v>7.3000000000000001E-3</v>
      </c>
      <c r="I607" s="409">
        <f t="shared" si="0"/>
        <v>-7.3000000000000001E-3</v>
      </c>
      <c r="J607" s="407">
        <v>27912</v>
      </c>
    </row>
    <row r="608" spans="1:10">
      <c r="A608" s="406">
        <v>86</v>
      </c>
      <c r="B608" s="407">
        <v>27942</v>
      </c>
      <c r="C608" s="406" t="s">
        <v>3130</v>
      </c>
      <c r="D608" s="406" t="s">
        <v>3131</v>
      </c>
      <c r="E608" s="406">
        <v>-29.75</v>
      </c>
      <c r="F608" s="406">
        <v>5.5652E-2</v>
      </c>
      <c r="G608" s="406">
        <v>0.6</v>
      </c>
      <c r="H608" s="409">
        <v>6.4999999999999997E-3</v>
      </c>
      <c r="I608" s="409">
        <f t="shared" si="0"/>
        <v>4.9152000000000001E-2</v>
      </c>
      <c r="J608" s="407">
        <v>27942</v>
      </c>
    </row>
    <row r="609" spans="1:10">
      <c r="A609" s="406">
        <v>86</v>
      </c>
      <c r="B609" s="407">
        <v>27973</v>
      </c>
      <c r="C609" s="406" t="s">
        <v>3130</v>
      </c>
      <c r="D609" s="406" t="s">
        <v>3131</v>
      </c>
      <c r="E609" s="406">
        <v>-30.75</v>
      </c>
      <c r="F609" s="406">
        <v>3.3612999999999997E-2</v>
      </c>
      <c r="G609" s="406">
        <v>0</v>
      </c>
      <c r="H609" s="409">
        <v>6.8999999999999999E-3</v>
      </c>
      <c r="I609" s="409">
        <f t="shared" si="0"/>
        <v>2.6712999999999997E-2</v>
      </c>
      <c r="J609" s="407">
        <v>27973</v>
      </c>
    </row>
    <row r="610" spans="1:10">
      <c r="A610" s="406">
        <v>86</v>
      </c>
      <c r="B610" s="407">
        <v>28004</v>
      </c>
      <c r="C610" s="406" t="s">
        <v>3130</v>
      </c>
      <c r="D610" s="406" t="s">
        <v>3131</v>
      </c>
      <c r="E610" s="406">
        <v>-31.75</v>
      </c>
      <c r="F610" s="406">
        <v>3.252E-2</v>
      </c>
      <c r="G610" s="406">
        <v>0</v>
      </c>
      <c r="H610" s="409">
        <v>6.4000000000000003E-3</v>
      </c>
      <c r="I610" s="409">
        <f t="shared" si="0"/>
        <v>2.6120000000000001E-2</v>
      </c>
      <c r="J610" s="407">
        <v>28004</v>
      </c>
    </row>
    <row r="611" spans="1:10">
      <c r="A611" s="406">
        <v>86</v>
      </c>
      <c r="B611" s="407">
        <v>28034</v>
      </c>
      <c r="C611" s="406" t="s">
        <v>3130</v>
      </c>
      <c r="D611" s="406" t="s">
        <v>3131</v>
      </c>
      <c r="E611" s="406">
        <v>-31.25</v>
      </c>
      <c r="F611" s="406">
        <v>3.15E-3</v>
      </c>
      <c r="G611" s="406">
        <v>0.6</v>
      </c>
      <c r="H611" s="409">
        <v>6.1000000000000004E-3</v>
      </c>
      <c r="I611" s="409">
        <f t="shared" si="0"/>
        <v>-2.9500000000000004E-3</v>
      </c>
      <c r="J611" s="407">
        <v>28034</v>
      </c>
    </row>
    <row r="612" spans="1:10">
      <c r="A612" s="406">
        <v>86</v>
      </c>
      <c r="B612" s="407">
        <v>28065</v>
      </c>
      <c r="C612" s="406" t="s">
        <v>3130</v>
      </c>
      <c r="D612" s="406" t="s">
        <v>3131</v>
      </c>
      <c r="E612" s="406">
        <v>-32.25</v>
      </c>
      <c r="F612" s="406">
        <v>3.2000000000000001E-2</v>
      </c>
      <c r="G612" s="406">
        <v>0</v>
      </c>
      <c r="H612" s="409">
        <v>6.6E-3</v>
      </c>
      <c r="I612" s="409">
        <f t="shared" si="0"/>
        <v>2.5399999999999999E-2</v>
      </c>
      <c r="J612" s="407">
        <v>28065</v>
      </c>
    </row>
    <row r="613" spans="1:10">
      <c r="A613" s="406">
        <v>86</v>
      </c>
      <c r="B613" s="407">
        <v>28095</v>
      </c>
      <c r="C613" s="406" t="s">
        <v>3130</v>
      </c>
      <c r="D613" s="406" t="s">
        <v>3131</v>
      </c>
      <c r="E613" s="406">
        <v>-33.25</v>
      </c>
      <c r="F613" s="406">
        <v>3.1008000000000001E-2</v>
      </c>
      <c r="G613" s="406">
        <v>0</v>
      </c>
      <c r="H613" s="409">
        <v>6.3E-3</v>
      </c>
      <c r="I613" s="409">
        <f t="shared" si="0"/>
        <v>2.4708000000000001E-2</v>
      </c>
      <c r="J613" s="407">
        <v>28095</v>
      </c>
    </row>
    <row r="614" spans="1:10">
      <c r="A614" s="406">
        <v>86</v>
      </c>
      <c r="B614" s="407">
        <v>28126</v>
      </c>
      <c r="C614" s="406" t="s">
        <v>3130</v>
      </c>
      <c r="D614" s="406" t="s">
        <v>3131</v>
      </c>
      <c r="E614" s="406">
        <v>-32.25</v>
      </c>
      <c r="F614" s="406">
        <v>-1.0526000000000001E-2</v>
      </c>
      <c r="G614" s="406">
        <v>0.65</v>
      </c>
      <c r="H614" s="409">
        <v>5.8999999999999999E-3</v>
      </c>
      <c r="I614" s="409">
        <f t="shared" si="0"/>
        <v>-1.6426E-2</v>
      </c>
      <c r="J614" s="407">
        <v>28126</v>
      </c>
    </row>
    <row r="615" spans="1:10">
      <c r="A615" s="406">
        <v>86</v>
      </c>
      <c r="B615" s="407">
        <v>28157</v>
      </c>
      <c r="C615" s="406" t="s">
        <v>3130</v>
      </c>
      <c r="D615" s="406" t="s">
        <v>3131</v>
      </c>
      <c r="E615" s="406">
        <v>-30.75</v>
      </c>
      <c r="F615" s="406">
        <v>-4.6511999999999998E-2</v>
      </c>
      <c r="G615" s="406">
        <v>0</v>
      </c>
      <c r="H615" s="409">
        <v>5.7000000000000002E-3</v>
      </c>
      <c r="I615" s="409">
        <f t="shared" si="0"/>
        <v>-5.2211999999999995E-2</v>
      </c>
      <c r="J615" s="407">
        <v>28157</v>
      </c>
    </row>
    <row r="616" spans="1:10">
      <c r="A616" s="406">
        <v>86</v>
      </c>
      <c r="B616" s="407">
        <v>28185</v>
      </c>
      <c r="C616" s="406" t="s">
        <v>3130</v>
      </c>
      <c r="D616" s="406" t="s">
        <v>3131</v>
      </c>
      <c r="E616" s="406">
        <v>-31.75</v>
      </c>
      <c r="F616" s="406">
        <v>3.252E-2</v>
      </c>
      <c r="G616" s="406">
        <v>0</v>
      </c>
      <c r="H616" s="409">
        <v>6.4999999999999997E-3</v>
      </c>
      <c r="I616" s="409">
        <f t="shared" si="0"/>
        <v>2.6020000000000001E-2</v>
      </c>
      <c r="J616" s="407">
        <v>28185</v>
      </c>
    </row>
    <row r="617" spans="1:10">
      <c r="A617" s="406">
        <v>86</v>
      </c>
      <c r="B617" s="407">
        <v>28216</v>
      </c>
      <c r="C617" s="406" t="s">
        <v>3130</v>
      </c>
      <c r="D617" s="406" t="s">
        <v>3131</v>
      </c>
      <c r="E617" s="406">
        <v>-31.75</v>
      </c>
      <c r="F617" s="406">
        <v>2.0472000000000001E-2</v>
      </c>
      <c r="G617" s="406">
        <v>0.65</v>
      </c>
      <c r="H617" s="409">
        <v>6.1000000000000004E-3</v>
      </c>
      <c r="I617" s="409">
        <f t="shared" si="0"/>
        <v>1.4371999999999999E-2</v>
      </c>
      <c r="J617" s="407">
        <v>28216</v>
      </c>
    </row>
    <row r="618" spans="1:10">
      <c r="A618" s="406">
        <v>86</v>
      </c>
      <c r="B618" s="407">
        <v>28246</v>
      </c>
      <c r="C618" s="406" t="s">
        <v>3130</v>
      </c>
      <c r="D618" s="406" t="s">
        <v>3131</v>
      </c>
      <c r="E618" s="406">
        <v>-30.75</v>
      </c>
      <c r="F618" s="406">
        <v>-3.1496000000000003E-2</v>
      </c>
      <c r="G618" s="406">
        <v>0</v>
      </c>
      <c r="H618" s="409">
        <v>6.7000000000000002E-3</v>
      </c>
      <c r="I618" s="409">
        <f t="shared" si="0"/>
        <v>-3.8196000000000001E-2</v>
      </c>
      <c r="J618" s="407">
        <v>28246</v>
      </c>
    </row>
    <row r="619" spans="1:10">
      <c r="A619" s="406">
        <v>86</v>
      </c>
      <c r="B619" s="407">
        <v>28277</v>
      </c>
      <c r="C619" s="406" t="s">
        <v>3130</v>
      </c>
      <c r="D619" s="406" t="s">
        <v>3131</v>
      </c>
      <c r="E619" s="406">
        <v>-32.25</v>
      </c>
      <c r="F619" s="406">
        <v>4.8779999999999997E-2</v>
      </c>
      <c r="G619" s="406">
        <v>0</v>
      </c>
      <c r="H619" s="409">
        <v>6.1999999999999998E-3</v>
      </c>
      <c r="I619" s="409">
        <f t="shared" si="0"/>
        <v>4.258E-2</v>
      </c>
      <c r="J619" s="407">
        <v>28277</v>
      </c>
    </row>
    <row r="620" spans="1:10">
      <c r="A620" s="406">
        <v>86</v>
      </c>
      <c r="B620" s="407">
        <v>28307</v>
      </c>
      <c r="C620" s="406" t="s">
        <v>3130</v>
      </c>
      <c r="D620" s="406" t="s">
        <v>3131</v>
      </c>
      <c r="E620" s="406">
        <v>-30.25</v>
      </c>
      <c r="F620" s="406">
        <v>-4.1860000000000001E-2</v>
      </c>
      <c r="G620" s="406">
        <v>0.65</v>
      </c>
      <c r="H620" s="409">
        <v>5.8999999999999999E-3</v>
      </c>
      <c r="I620" s="409">
        <f t="shared" si="0"/>
        <v>-4.7760000000000004E-2</v>
      </c>
      <c r="J620" s="407">
        <v>28307</v>
      </c>
    </row>
    <row r="621" spans="1:10">
      <c r="A621" s="406">
        <v>86</v>
      </c>
      <c r="B621" s="407">
        <v>28338</v>
      </c>
      <c r="C621" s="406" t="s">
        <v>3130</v>
      </c>
      <c r="D621" s="406" t="s">
        <v>3131</v>
      </c>
      <c r="E621" s="406">
        <v>-30.75</v>
      </c>
      <c r="F621" s="406">
        <v>1.6528999999999999E-2</v>
      </c>
      <c r="G621" s="406">
        <v>0</v>
      </c>
      <c r="H621" s="409">
        <v>6.7000000000000002E-3</v>
      </c>
      <c r="I621" s="409">
        <f t="shared" si="0"/>
        <v>9.8289999999999975E-3</v>
      </c>
      <c r="J621" s="407">
        <v>28338</v>
      </c>
    </row>
    <row r="622" spans="1:10">
      <c r="A622" s="406">
        <v>86</v>
      </c>
      <c r="B622" s="407">
        <v>28369</v>
      </c>
      <c r="C622" s="406" t="s">
        <v>3130</v>
      </c>
      <c r="D622" s="406" t="s">
        <v>3131</v>
      </c>
      <c r="E622" s="406">
        <v>-31.25</v>
      </c>
      <c r="F622" s="406">
        <v>1.626E-2</v>
      </c>
      <c r="G622" s="406">
        <v>0</v>
      </c>
      <c r="H622" s="409">
        <v>6.1000000000000004E-3</v>
      </c>
      <c r="I622" s="409">
        <f t="shared" si="0"/>
        <v>1.0159999999999999E-2</v>
      </c>
      <c r="J622" s="407">
        <v>28369</v>
      </c>
    </row>
    <row r="623" spans="1:10">
      <c r="A623" s="406">
        <v>86</v>
      </c>
      <c r="B623" s="407">
        <v>28399</v>
      </c>
      <c r="C623" s="406" t="s">
        <v>3130</v>
      </c>
      <c r="D623" s="406" t="s">
        <v>3131</v>
      </c>
      <c r="E623" s="406">
        <v>-31.25</v>
      </c>
      <c r="F623" s="406">
        <v>2.0799999999999999E-2</v>
      </c>
      <c r="G623" s="406">
        <v>0.65</v>
      </c>
      <c r="H623" s="409">
        <v>6.3E-3</v>
      </c>
      <c r="I623" s="409">
        <f t="shared" si="0"/>
        <v>1.4499999999999999E-2</v>
      </c>
      <c r="J623" s="407">
        <v>28399</v>
      </c>
    </row>
    <row r="624" spans="1:10">
      <c r="A624" s="406">
        <v>86</v>
      </c>
      <c r="B624" s="407">
        <v>28430</v>
      </c>
      <c r="C624" s="406" t="s">
        <v>3130</v>
      </c>
      <c r="D624" s="406" t="s">
        <v>3131</v>
      </c>
      <c r="E624" s="406">
        <v>-31.25</v>
      </c>
      <c r="F624" s="406">
        <v>0</v>
      </c>
      <c r="G624" s="406">
        <v>0</v>
      </c>
      <c r="H624" s="409">
        <v>6.3E-3</v>
      </c>
      <c r="I624" s="409">
        <f t="shared" si="0"/>
        <v>-6.3E-3</v>
      </c>
      <c r="J624" s="407">
        <v>28430</v>
      </c>
    </row>
    <row r="625" spans="1:10">
      <c r="A625" s="406">
        <v>86</v>
      </c>
      <c r="B625" s="407">
        <v>28460</v>
      </c>
      <c r="C625" s="406" t="s">
        <v>3130</v>
      </c>
      <c r="D625" s="406" t="s">
        <v>3131</v>
      </c>
      <c r="E625" s="406">
        <v>-32.25</v>
      </c>
      <c r="F625" s="406">
        <v>3.2000000000000001E-2</v>
      </c>
      <c r="G625" s="406">
        <v>0</v>
      </c>
      <c r="H625" s="409">
        <v>6.1999999999999998E-3</v>
      </c>
      <c r="I625" s="409">
        <f t="shared" si="0"/>
        <v>2.58E-2</v>
      </c>
      <c r="J625" s="407">
        <v>28460</v>
      </c>
    </row>
    <row r="626" spans="1:10">
      <c r="A626" s="406">
        <v>86</v>
      </c>
      <c r="B626" s="407">
        <v>28491</v>
      </c>
      <c r="C626" s="406" t="s">
        <v>3130</v>
      </c>
      <c r="D626" s="406" t="s">
        <v>3131</v>
      </c>
      <c r="E626" s="406">
        <v>-32.75</v>
      </c>
      <c r="F626" s="406">
        <v>3.5659000000000003E-2</v>
      </c>
      <c r="G626" s="406">
        <v>0.65</v>
      </c>
      <c r="H626" s="409">
        <v>6.8999999999999999E-3</v>
      </c>
      <c r="I626" s="409">
        <f t="shared" si="0"/>
        <v>2.8759000000000003E-2</v>
      </c>
      <c r="J626" s="407">
        <v>28491</v>
      </c>
    </row>
    <row r="627" spans="1:10">
      <c r="A627" s="406">
        <v>86</v>
      </c>
      <c r="B627" s="407">
        <v>28522</v>
      </c>
      <c r="C627" s="406" t="s">
        <v>3130</v>
      </c>
      <c r="D627" s="406" t="s">
        <v>3131</v>
      </c>
      <c r="E627" s="406">
        <v>-31.25</v>
      </c>
      <c r="F627" s="406">
        <v>-4.5802000000000002E-2</v>
      </c>
      <c r="G627" s="406">
        <v>0</v>
      </c>
      <c r="H627" s="409">
        <v>6.0000000000000001E-3</v>
      </c>
      <c r="I627" s="409">
        <f t="shared" si="0"/>
        <v>-5.1802000000000001E-2</v>
      </c>
      <c r="J627" s="407">
        <v>28522</v>
      </c>
    </row>
    <row r="628" spans="1:10">
      <c r="A628" s="406">
        <v>86</v>
      </c>
      <c r="B628" s="407">
        <v>28550</v>
      </c>
      <c r="C628" s="406" t="s">
        <v>3130</v>
      </c>
      <c r="D628" s="406" t="s">
        <v>3131</v>
      </c>
      <c r="E628" s="406">
        <v>-32.25</v>
      </c>
      <c r="F628" s="406">
        <v>3.2000000000000001E-2</v>
      </c>
      <c r="G628" s="406">
        <v>0</v>
      </c>
      <c r="H628" s="409">
        <v>6.8999999999999999E-3</v>
      </c>
      <c r="I628" s="409">
        <f t="shared" si="0"/>
        <v>2.5100000000000001E-2</v>
      </c>
      <c r="J628" s="407">
        <v>28550</v>
      </c>
    </row>
    <row r="629" spans="1:10">
      <c r="A629" s="406">
        <v>86</v>
      </c>
      <c r="B629" s="407">
        <v>28581</v>
      </c>
      <c r="C629" s="406" t="s">
        <v>3130</v>
      </c>
      <c r="D629" s="406" t="s">
        <v>3131</v>
      </c>
      <c r="E629" s="406">
        <v>-32.25</v>
      </c>
      <c r="F629" s="406">
        <v>2.0154999999999999E-2</v>
      </c>
      <c r="G629" s="406">
        <v>0.65</v>
      </c>
      <c r="H629" s="409">
        <v>6.3E-3</v>
      </c>
      <c r="I629" s="409">
        <f t="shared" si="0"/>
        <v>1.3854999999999999E-2</v>
      </c>
      <c r="J629" s="407">
        <v>28581</v>
      </c>
    </row>
    <row r="630" spans="1:10">
      <c r="A630" s="406">
        <v>86</v>
      </c>
      <c r="B630" s="407">
        <v>28611</v>
      </c>
      <c r="C630" s="406" t="s">
        <v>3130</v>
      </c>
      <c r="D630" s="406" t="s">
        <v>3131</v>
      </c>
      <c r="E630" s="406">
        <v>-31.25</v>
      </c>
      <c r="F630" s="406">
        <v>-3.1008000000000001E-2</v>
      </c>
      <c r="G630" s="406">
        <v>0</v>
      </c>
      <c r="H630" s="409">
        <v>7.4999999999999997E-3</v>
      </c>
      <c r="I630" s="409">
        <f t="shared" ref="I630:I693" si="1">F630-H630</f>
        <v>-3.8508000000000001E-2</v>
      </c>
      <c r="J630" s="407">
        <v>28611</v>
      </c>
    </row>
    <row r="631" spans="1:10">
      <c r="A631" s="406">
        <v>86</v>
      </c>
      <c r="B631" s="407">
        <v>28642</v>
      </c>
      <c r="C631" s="406" t="s">
        <v>3130</v>
      </c>
      <c r="D631" s="406" t="s">
        <v>3131</v>
      </c>
      <c r="E631" s="406">
        <v>-30.75</v>
      </c>
      <c r="F631" s="406">
        <v>-1.6E-2</v>
      </c>
      <c r="G631" s="406">
        <v>0</v>
      </c>
      <c r="H631" s="409">
        <v>6.8999999999999999E-3</v>
      </c>
      <c r="I631" s="409">
        <f t="shared" si="1"/>
        <v>-2.29E-2</v>
      </c>
      <c r="J631" s="407">
        <v>28642</v>
      </c>
    </row>
    <row r="632" spans="1:10">
      <c r="A632" s="406">
        <v>86</v>
      </c>
      <c r="B632" s="407">
        <v>28672</v>
      </c>
      <c r="C632" s="406" t="s">
        <v>3130</v>
      </c>
      <c r="D632" s="406" t="s">
        <v>3131</v>
      </c>
      <c r="E632" s="406">
        <v>-31.75</v>
      </c>
      <c r="F632" s="406">
        <v>5.5285000000000001E-2</v>
      </c>
      <c r="G632" s="406">
        <v>0.7</v>
      </c>
      <c r="H632" s="409">
        <v>7.3000000000000001E-3</v>
      </c>
      <c r="I632" s="409">
        <f t="shared" si="1"/>
        <v>4.7985E-2</v>
      </c>
      <c r="J632" s="407">
        <v>28672</v>
      </c>
    </row>
    <row r="633" spans="1:10">
      <c r="A633" s="406">
        <v>86</v>
      </c>
      <c r="B633" s="407">
        <v>28703</v>
      </c>
      <c r="C633" s="406" t="s">
        <v>3130</v>
      </c>
      <c r="D633" s="406" t="s">
        <v>3131</v>
      </c>
      <c r="E633" s="406">
        <v>-32.25</v>
      </c>
      <c r="F633" s="406">
        <v>1.5748000000000002E-2</v>
      </c>
      <c r="G633" s="406">
        <v>0</v>
      </c>
      <c r="H633" s="409">
        <v>7.0000000000000001E-3</v>
      </c>
      <c r="I633" s="409">
        <f t="shared" si="1"/>
        <v>8.7480000000000023E-3</v>
      </c>
      <c r="J633" s="407">
        <v>28703</v>
      </c>
    </row>
    <row r="634" spans="1:10">
      <c r="A634" s="406">
        <v>86</v>
      </c>
      <c r="B634" s="407">
        <v>28734</v>
      </c>
      <c r="C634" s="406" t="s">
        <v>3130</v>
      </c>
      <c r="D634" s="406" t="s">
        <v>3131</v>
      </c>
      <c r="E634" s="406">
        <v>-32.75</v>
      </c>
      <c r="F634" s="406">
        <v>1.5504E-2</v>
      </c>
      <c r="G634" s="406">
        <v>0</v>
      </c>
      <c r="H634" s="409">
        <v>6.4999999999999997E-3</v>
      </c>
      <c r="I634" s="409">
        <f t="shared" si="1"/>
        <v>9.0040000000000016E-3</v>
      </c>
      <c r="J634" s="407">
        <v>28734</v>
      </c>
    </row>
    <row r="635" spans="1:10">
      <c r="A635" s="406">
        <v>86</v>
      </c>
      <c r="B635" s="407">
        <v>28764</v>
      </c>
      <c r="C635" s="406" t="s">
        <v>3130</v>
      </c>
      <c r="D635" s="406" t="s">
        <v>3131</v>
      </c>
      <c r="E635" s="406">
        <v>-31.75</v>
      </c>
      <c r="F635" s="406">
        <v>-9.1599999999999997E-3</v>
      </c>
      <c r="G635" s="406">
        <v>0.7</v>
      </c>
      <c r="H635" s="409">
        <v>7.3000000000000001E-3</v>
      </c>
      <c r="I635" s="409">
        <f t="shared" si="1"/>
        <v>-1.6459999999999999E-2</v>
      </c>
      <c r="J635" s="407">
        <v>28764</v>
      </c>
    </row>
    <row r="636" spans="1:10">
      <c r="A636" s="406">
        <v>86</v>
      </c>
      <c r="B636" s="407">
        <v>28795</v>
      </c>
      <c r="C636" s="406" t="s">
        <v>3130</v>
      </c>
      <c r="D636" s="406" t="s">
        <v>3131</v>
      </c>
      <c r="E636" s="406">
        <v>-30.75</v>
      </c>
      <c r="F636" s="406">
        <v>-3.1496000000000003E-2</v>
      </c>
      <c r="G636" s="406">
        <v>0</v>
      </c>
      <c r="H636" s="409">
        <v>7.1000000000000004E-3</v>
      </c>
      <c r="I636" s="409">
        <f t="shared" si="1"/>
        <v>-3.8596000000000005E-2</v>
      </c>
      <c r="J636" s="407">
        <v>28795</v>
      </c>
    </row>
    <row r="637" spans="1:10">
      <c r="A637" s="406">
        <v>86</v>
      </c>
      <c r="B637" s="407">
        <v>28825</v>
      </c>
      <c r="C637" s="406" t="s">
        <v>3130</v>
      </c>
      <c r="D637" s="406" t="s">
        <v>3131</v>
      </c>
      <c r="E637" s="406">
        <v>-31.25</v>
      </c>
      <c r="F637" s="406">
        <v>1.626E-2</v>
      </c>
      <c r="G637" s="406">
        <v>0</v>
      </c>
      <c r="H637" s="409">
        <v>6.7999999999999996E-3</v>
      </c>
      <c r="I637" s="409">
        <f t="shared" si="1"/>
        <v>9.4599999999999997E-3</v>
      </c>
      <c r="J637" s="407">
        <v>28825</v>
      </c>
    </row>
    <row r="638" spans="1:10">
      <c r="A638" s="406">
        <v>86</v>
      </c>
      <c r="B638" s="407">
        <v>28856</v>
      </c>
      <c r="C638" s="406" t="s">
        <v>3130</v>
      </c>
      <c r="D638" s="406" t="s">
        <v>3131</v>
      </c>
      <c r="E638" s="406">
        <v>-32.25</v>
      </c>
      <c r="F638" s="406">
        <v>5.6000000000000001E-2</v>
      </c>
      <c r="G638" s="406">
        <v>0.75</v>
      </c>
      <c r="H638" s="409">
        <v>7.9000000000000008E-3</v>
      </c>
      <c r="I638" s="409">
        <f t="shared" si="1"/>
        <v>4.8100000000000004E-2</v>
      </c>
      <c r="J638" s="407">
        <v>28856</v>
      </c>
    </row>
    <row r="639" spans="1:10">
      <c r="A639" s="406">
        <v>86</v>
      </c>
      <c r="B639" s="407">
        <v>28887</v>
      </c>
      <c r="C639" s="406" t="s">
        <v>3130</v>
      </c>
      <c r="D639" s="406" t="s">
        <v>3131</v>
      </c>
      <c r="E639" s="406">
        <v>-33.25</v>
      </c>
      <c r="F639" s="406">
        <v>3.1008000000000001E-2</v>
      </c>
      <c r="G639" s="406">
        <v>0</v>
      </c>
      <c r="H639" s="409">
        <v>6.4999999999999997E-3</v>
      </c>
      <c r="I639" s="409">
        <f t="shared" si="1"/>
        <v>2.4508000000000002E-2</v>
      </c>
      <c r="J639" s="407">
        <v>28887</v>
      </c>
    </row>
    <row r="640" spans="1:10">
      <c r="A640" s="406">
        <v>86</v>
      </c>
      <c r="B640" s="407">
        <v>28915</v>
      </c>
      <c r="C640" s="406" t="s">
        <v>3130</v>
      </c>
      <c r="D640" s="406" t="s">
        <v>3131</v>
      </c>
      <c r="E640" s="406">
        <v>-33.75</v>
      </c>
      <c r="F640" s="406">
        <v>1.5037999999999999E-2</v>
      </c>
      <c r="G640" s="406">
        <v>0</v>
      </c>
      <c r="H640" s="409">
        <v>7.4000000000000003E-3</v>
      </c>
      <c r="I640" s="409">
        <f t="shared" si="1"/>
        <v>7.637999999999999E-3</v>
      </c>
      <c r="J640" s="407">
        <v>28915</v>
      </c>
    </row>
    <row r="641" spans="1:10">
      <c r="A641" s="406">
        <v>86</v>
      </c>
      <c r="B641" s="407">
        <v>28946</v>
      </c>
      <c r="C641" s="406" t="s">
        <v>3130</v>
      </c>
      <c r="D641" s="406" t="s">
        <v>3131</v>
      </c>
      <c r="E641" s="406">
        <v>-32.25</v>
      </c>
      <c r="F641" s="406">
        <v>-2.2221999999999999E-2</v>
      </c>
      <c r="G641" s="406">
        <v>0.75</v>
      </c>
      <c r="H641" s="409">
        <v>7.6E-3</v>
      </c>
      <c r="I641" s="409">
        <f t="shared" si="1"/>
        <v>-2.9821999999999998E-2</v>
      </c>
      <c r="J641" s="407">
        <v>28946</v>
      </c>
    </row>
    <row r="642" spans="1:10">
      <c r="A642" s="406">
        <v>86</v>
      </c>
      <c r="B642" s="407">
        <v>28976</v>
      </c>
      <c r="C642" s="406" t="s">
        <v>3130</v>
      </c>
      <c r="D642" s="406" t="s">
        <v>3131</v>
      </c>
      <c r="E642" s="406">
        <v>-32.75</v>
      </c>
      <c r="F642" s="406">
        <v>1.5504E-2</v>
      </c>
      <c r="G642" s="406">
        <v>0</v>
      </c>
      <c r="H642" s="409">
        <v>7.7000000000000002E-3</v>
      </c>
      <c r="I642" s="409">
        <f t="shared" si="1"/>
        <v>7.8040000000000002E-3</v>
      </c>
      <c r="J642" s="407">
        <v>28976</v>
      </c>
    </row>
    <row r="643" spans="1:10">
      <c r="A643" s="406">
        <v>86</v>
      </c>
      <c r="B643" s="407">
        <v>29007</v>
      </c>
      <c r="C643" s="406" t="s">
        <v>3130</v>
      </c>
      <c r="D643" s="406" t="s">
        <v>3131</v>
      </c>
      <c r="E643" s="406">
        <v>-33.25</v>
      </c>
      <c r="F643" s="406">
        <v>1.5266999999999999E-2</v>
      </c>
      <c r="G643" s="406">
        <v>0</v>
      </c>
      <c r="H643" s="409">
        <v>7.1000000000000004E-3</v>
      </c>
      <c r="I643" s="409">
        <f t="shared" si="1"/>
        <v>8.1669999999999989E-3</v>
      </c>
      <c r="J643" s="407">
        <v>29007</v>
      </c>
    </row>
    <row r="644" spans="1:10">
      <c r="A644" s="406">
        <v>86</v>
      </c>
      <c r="B644" s="407">
        <v>29037</v>
      </c>
      <c r="C644" s="406" t="s">
        <v>3130</v>
      </c>
      <c r="D644" s="406" t="s">
        <v>3131</v>
      </c>
      <c r="E644" s="406">
        <v>-34.25</v>
      </c>
      <c r="F644" s="406">
        <v>5.2631999999999998E-2</v>
      </c>
      <c r="G644" s="406">
        <v>0.75</v>
      </c>
      <c r="H644" s="409">
        <v>7.6E-3</v>
      </c>
      <c r="I644" s="409">
        <f t="shared" si="1"/>
        <v>4.5031999999999996E-2</v>
      </c>
      <c r="J644" s="407">
        <v>29037</v>
      </c>
    </row>
    <row r="645" spans="1:10">
      <c r="A645" s="406">
        <v>86</v>
      </c>
      <c r="B645" s="407">
        <v>29068</v>
      </c>
      <c r="C645" s="406" t="s">
        <v>3130</v>
      </c>
      <c r="D645" s="406" t="s">
        <v>3131</v>
      </c>
      <c r="E645" s="406">
        <v>-34.75</v>
      </c>
      <c r="F645" s="406">
        <v>1.4599000000000001E-2</v>
      </c>
      <c r="G645" s="406">
        <v>0</v>
      </c>
      <c r="H645" s="409">
        <v>7.3000000000000001E-3</v>
      </c>
      <c r="I645" s="409">
        <f t="shared" si="1"/>
        <v>7.2990000000000008E-3</v>
      </c>
      <c r="J645" s="407">
        <v>29068</v>
      </c>
    </row>
    <row r="646" spans="1:10">
      <c r="A646" s="406">
        <v>86</v>
      </c>
      <c r="B646" s="407">
        <v>29099</v>
      </c>
      <c r="C646" s="406" t="s">
        <v>3130</v>
      </c>
      <c r="D646" s="406" t="s">
        <v>3131</v>
      </c>
      <c r="E646" s="406">
        <v>-33.25</v>
      </c>
      <c r="F646" s="406">
        <v>-4.3165000000000002E-2</v>
      </c>
      <c r="G646" s="406">
        <v>0</v>
      </c>
      <c r="H646" s="409">
        <v>6.7999999999999996E-3</v>
      </c>
      <c r="I646" s="409">
        <f t="shared" si="1"/>
        <v>-4.9965000000000002E-2</v>
      </c>
      <c r="J646" s="407">
        <v>29099</v>
      </c>
    </row>
    <row r="647" spans="1:10">
      <c r="A647" s="406">
        <v>86</v>
      </c>
      <c r="B647" s="407">
        <v>29129</v>
      </c>
      <c r="C647" s="406" t="s">
        <v>3130</v>
      </c>
      <c r="D647" s="406" t="s">
        <v>3131</v>
      </c>
      <c r="E647" s="406">
        <v>-31.25</v>
      </c>
      <c r="F647" s="406">
        <v>-3.7594000000000002E-2</v>
      </c>
      <c r="G647" s="406">
        <v>0.75</v>
      </c>
      <c r="H647" s="409">
        <v>8.2000000000000007E-3</v>
      </c>
      <c r="I647" s="409">
        <f t="shared" si="1"/>
        <v>-4.5794000000000001E-2</v>
      </c>
      <c r="J647" s="407">
        <v>29129</v>
      </c>
    </row>
    <row r="648" spans="1:10">
      <c r="A648" s="406">
        <v>86</v>
      </c>
      <c r="B648" s="407">
        <v>29160</v>
      </c>
      <c r="C648" s="406" t="s">
        <v>3130</v>
      </c>
      <c r="D648" s="406" t="s">
        <v>3131</v>
      </c>
      <c r="E648" s="406">
        <v>-31.25</v>
      </c>
      <c r="F648" s="406">
        <v>0</v>
      </c>
      <c r="G648" s="406">
        <v>0</v>
      </c>
      <c r="H648" s="409">
        <v>8.3000000000000001E-3</v>
      </c>
      <c r="I648" s="409">
        <f t="shared" si="1"/>
        <v>-8.3000000000000001E-3</v>
      </c>
      <c r="J648" s="407">
        <v>29160</v>
      </c>
    </row>
    <row r="649" spans="1:10">
      <c r="A649" s="406">
        <v>86</v>
      </c>
      <c r="B649" s="407">
        <v>29190</v>
      </c>
      <c r="C649" s="406" t="s">
        <v>3130</v>
      </c>
      <c r="D649" s="406" t="s">
        <v>3131</v>
      </c>
      <c r="E649" s="406">
        <v>-32.25</v>
      </c>
      <c r="F649" s="406">
        <v>3.2000000000000001E-2</v>
      </c>
      <c r="G649" s="406">
        <v>0</v>
      </c>
      <c r="H649" s="409">
        <v>8.3000000000000001E-3</v>
      </c>
      <c r="I649" s="409">
        <f t="shared" si="1"/>
        <v>2.3699999999999999E-2</v>
      </c>
      <c r="J649" s="407">
        <v>29190</v>
      </c>
    </row>
    <row r="650" spans="1:10">
      <c r="A650" s="406">
        <v>86</v>
      </c>
      <c r="B650" s="407">
        <v>29221</v>
      </c>
      <c r="C650" s="406" t="s">
        <v>3130</v>
      </c>
      <c r="D650" s="406" t="s">
        <v>3131</v>
      </c>
      <c r="E650" s="406">
        <v>-34.75</v>
      </c>
      <c r="F650" s="406">
        <v>7.7519000000000005E-2</v>
      </c>
      <c r="G650" s="406">
        <v>0</v>
      </c>
      <c r="H650" s="409">
        <v>8.3000000000000001E-3</v>
      </c>
      <c r="I650" s="409">
        <f t="shared" si="1"/>
        <v>6.9219000000000003E-2</v>
      </c>
      <c r="J650" s="407">
        <v>29221</v>
      </c>
    </row>
    <row r="651" spans="1:10">
      <c r="A651" s="406">
        <v>86</v>
      </c>
      <c r="B651" s="407">
        <v>29252</v>
      </c>
      <c r="C651" s="406" t="s">
        <v>3130</v>
      </c>
      <c r="D651" s="406" t="s">
        <v>3131</v>
      </c>
      <c r="E651" s="406">
        <v>-30</v>
      </c>
      <c r="F651" s="406">
        <v>-0.11294999999999999</v>
      </c>
      <c r="G651" s="406">
        <v>0.82499999999999996</v>
      </c>
      <c r="H651" s="409">
        <v>8.3999999999999995E-3</v>
      </c>
      <c r="I651" s="409">
        <f t="shared" si="1"/>
        <v>-0.12135</v>
      </c>
      <c r="J651" s="407">
        <v>29252</v>
      </c>
    </row>
    <row r="652" spans="1:10">
      <c r="A652" s="406">
        <v>86</v>
      </c>
      <c r="B652" s="407">
        <v>29281</v>
      </c>
      <c r="C652" s="406" t="s">
        <v>3130</v>
      </c>
      <c r="D652" s="406" t="s">
        <v>3131</v>
      </c>
      <c r="E652" s="406">
        <v>-28.75</v>
      </c>
      <c r="F652" s="406">
        <v>-4.1667000000000003E-2</v>
      </c>
      <c r="G652" s="406">
        <v>0</v>
      </c>
      <c r="H652" s="409">
        <v>9.9000000000000008E-3</v>
      </c>
      <c r="I652" s="409">
        <f t="shared" si="1"/>
        <v>-5.1567000000000002E-2</v>
      </c>
      <c r="J652" s="407">
        <v>29281</v>
      </c>
    </row>
    <row r="653" spans="1:10">
      <c r="A653" s="406">
        <v>86</v>
      </c>
      <c r="B653" s="407">
        <v>29312</v>
      </c>
      <c r="C653" s="406" t="s">
        <v>3130</v>
      </c>
      <c r="D653" s="406" t="s">
        <v>3131</v>
      </c>
      <c r="E653" s="406">
        <v>-31.75</v>
      </c>
      <c r="F653" s="406">
        <v>0.13304299999999999</v>
      </c>
      <c r="G653" s="406">
        <v>0.82499999999999996</v>
      </c>
      <c r="H653" s="409">
        <v>0.01</v>
      </c>
      <c r="I653" s="409">
        <f t="shared" si="1"/>
        <v>0.123043</v>
      </c>
      <c r="J653" s="407">
        <v>29312</v>
      </c>
    </row>
    <row r="654" spans="1:10">
      <c r="A654" s="406">
        <v>86</v>
      </c>
      <c r="B654" s="407">
        <v>29342</v>
      </c>
      <c r="C654" s="406" t="s">
        <v>3130</v>
      </c>
      <c r="D654" s="406" t="s">
        <v>3131</v>
      </c>
      <c r="E654" s="406">
        <v>-34.75</v>
      </c>
      <c r="F654" s="406">
        <v>9.4488000000000003E-2</v>
      </c>
      <c r="G654" s="406">
        <v>0</v>
      </c>
      <c r="H654" s="409">
        <v>8.6999999999999994E-3</v>
      </c>
      <c r="I654" s="409">
        <f t="shared" si="1"/>
        <v>8.5788000000000003E-2</v>
      </c>
      <c r="J654" s="407">
        <v>29342</v>
      </c>
    </row>
    <row r="655" spans="1:10">
      <c r="A655" s="406">
        <v>86</v>
      </c>
      <c r="B655" s="407">
        <v>29373</v>
      </c>
      <c r="C655" s="406" t="s">
        <v>3130</v>
      </c>
      <c r="D655" s="406" t="s">
        <v>3131</v>
      </c>
      <c r="E655" s="406">
        <v>-33.25</v>
      </c>
      <c r="F655" s="406">
        <v>-4.3165000000000002E-2</v>
      </c>
      <c r="G655" s="406">
        <v>0</v>
      </c>
      <c r="H655" s="409">
        <v>8.6E-3</v>
      </c>
      <c r="I655" s="409">
        <f t="shared" si="1"/>
        <v>-5.1765000000000005E-2</v>
      </c>
      <c r="J655" s="407">
        <v>29373</v>
      </c>
    </row>
    <row r="656" spans="1:10">
      <c r="A656" s="406">
        <v>86</v>
      </c>
      <c r="B656" s="407">
        <v>29403</v>
      </c>
      <c r="C656" s="406" t="s">
        <v>3130</v>
      </c>
      <c r="D656" s="406" t="s">
        <v>3131</v>
      </c>
      <c r="E656" s="406">
        <v>-34</v>
      </c>
      <c r="F656" s="406">
        <v>4.7368E-2</v>
      </c>
      <c r="G656" s="406">
        <v>0.82499999999999996</v>
      </c>
      <c r="H656" s="409">
        <v>8.3999999999999995E-3</v>
      </c>
      <c r="I656" s="409">
        <f t="shared" si="1"/>
        <v>3.8968000000000003E-2</v>
      </c>
      <c r="J656" s="407">
        <v>29403</v>
      </c>
    </row>
    <row r="657" spans="1:10">
      <c r="A657" s="406">
        <v>86</v>
      </c>
      <c r="B657" s="407">
        <v>29434</v>
      </c>
      <c r="C657" s="406" t="s">
        <v>3130</v>
      </c>
      <c r="D657" s="406" t="s">
        <v>3131</v>
      </c>
      <c r="E657" s="406">
        <v>-34.75</v>
      </c>
      <c r="F657" s="406">
        <v>2.2058999999999999E-2</v>
      </c>
      <c r="G657" s="406">
        <v>0</v>
      </c>
      <c r="H657" s="409">
        <v>8.0999999999999996E-3</v>
      </c>
      <c r="I657" s="409">
        <f t="shared" si="1"/>
        <v>1.3958999999999999E-2</v>
      </c>
      <c r="J657" s="407">
        <v>29434</v>
      </c>
    </row>
    <row r="658" spans="1:10">
      <c r="A658" s="406">
        <v>86</v>
      </c>
      <c r="B658" s="407">
        <v>29465</v>
      </c>
      <c r="C658" s="406" t="s">
        <v>3130</v>
      </c>
      <c r="D658" s="406" t="s">
        <v>3131</v>
      </c>
      <c r="E658" s="406">
        <v>-31.5</v>
      </c>
      <c r="F658" s="406">
        <v>-9.3524999999999997E-2</v>
      </c>
      <c r="G658" s="406">
        <v>0</v>
      </c>
      <c r="H658" s="409">
        <v>9.7000000000000003E-3</v>
      </c>
      <c r="I658" s="409">
        <f t="shared" si="1"/>
        <v>-0.103225</v>
      </c>
      <c r="J658" s="407">
        <v>29465</v>
      </c>
    </row>
    <row r="659" spans="1:10">
      <c r="A659" s="406">
        <v>86</v>
      </c>
      <c r="B659" s="407">
        <v>29495</v>
      </c>
      <c r="C659" s="406" t="s">
        <v>3130</v>
      </c>
      <c r="D659" s="406" t="s">
        <v>3131</v>
      </c>
      <c r="E659" s="406">
        <v>-30.5</v>
      </c>
      <c r="F659" s="406">
        <v>-5.5560000000000002E-3</v>
      </c>
      <c r="G659" s="406">
        <v>0.82499999999999996</v>
      </c>
      <c r="H659" s="409">
        <v>9.7000000000000003E-3</v>
      </c>
      <c r="I659" s="409">
        <f t="shared" si="1"/>
        <v>-1.5256E-2</v>
      </c>
      <c r="J659" s="407">
        <v>29495</v>
      </c>
    </row>
    <row r="660" spans="1:10">
      <c r="A660" s="406">
        <v>86</v>
      </c>
      <c r="B660" s="407">
        <v>29526</v>
      </c>
      <c r="C660" s="406" t="s">
        <v>3130</v>
      </c>
      <c r="D660" s="406" t="s">
        <v>3131</v>
      </c>
      <c r="E660" s="406">
        <v>-30</v>
      </c>
      <c r="F660" s="406">
        <v>-1.6393000000000001E-2</v>
      </c>
      <c r="G660" s="406">
        <v>0</v>
      </c>
      <c r="H660" s="409">
        <v>9.1000000000000004E-3</v>
      </c>
      <c r="I660" s="409">
        <f t="shared" si="1"/>
        <v>-2.5493000000000002E-2</v>
      </c>
      <c r="J660" s="407">
        <v>29526</v>
      </c>
    </row>
    <row r="661" spans="1:10">
      <c r="A661" s="406">
        <v>86</v>
      </c>
      <c r="B661" s="407">
        <v>29556</v>
      </c>
      <c r="C661" s="406" t="s">
        <v>3130</v>
      </c>
      <c r="D661" s="406" t="s">
        <v>3131</v>
      </c>
      <c r="E661" s="406">
        <v>-30.25</v>
      </c>
      <c r="F661" s="406">
        <v>8.3330000000000001E-3</v>
      </c>
      <c r="G661" s="406">
        <v>0</v>
      </c>
      <c r="H661" s="409">
        <v>1.0800000000000001E-2</v>
      </c>
      <c r="I661" s="409">
        <f t="shared" si="1"/>
        <v>-2.4670000000000004E-3</v>
      </c>
      <c r="J661" s="407">
        <v>29556</v>
      </c>
    </row>
    <row r="662" spans="1:10">
      <c r="A662" s="406">
        <v>86</v>
      </c>
      <c r="B662" s="407">
        <v>29587</v>
      </c>
      <c r="C662" s="406" t="s">
        <v>3130</v>
      </c>
      <c r="D662" s="406" t="s">
        <v>3131</v>
      </c>
      <c r="E662" s="406">
        <v>-33</v>
      </c>
      <c r="F662" s="406">
        <v>9.0909000000000004E-2</v>
      </c>
      <c r="G662" s="406">
        <v>0</v>
      </c>
      <c r="H662" s="409">
        <v>9.4000000000000004E-3</v>
      </c>
      <c r="I662" s="409">
        <f t="shared" si="1"/>
        <v>8.1508999999999998E-2</v>
      </c>
      <c r="J662" s="407">
        <v>29587</v>
      </c>
    </row>
    <row r="663" spans="1:10">
      <c r="A663" s="406">
        <v>86</v>
      </c>
      <c r="B663" s="407">
        <v>29618</v>
      </c>
      <c r="C663" s="406" t="s">
        <v>3130</v>
      </c>
      <c r="D663" s="406" t="s">
        <v>3131</v>
      </c>
      <c r="E663" s="406">
        <v>-35</v>
      </c>
      <c r="F663" s="406">
        <v>8.8636000000000006E-2</v>
      </c>
      <c r="G663" s="406">
        <v>0.92500000000000004</v>
      </c>
      <c r="H663" s="409">
        <v>8.8000000000000005E-3</v>
      </c>
      <c r="I663" s="409">
        <f t="shared" si="1"/>
        <v>7.9836000000000004E-2</v>
      </c>
      <c r="J663" s="407">
        <v>29618</v>
      </c>
    </row>
    <row r="664" spans="1:10">
      <c r="A664" s="406">
        <v>86</v>
      </c>
      <c r="B664" s="407">
        <v>29646</v>
      </c>
      <c r="C664" s="406" t="s">
        <v>3130</v>
      </c>
      <c r="D664" s="406" t="s">
        <v>3131</v>
      </c>
      <c r="E664" s="406">
        <v>-32.25</v>
      </c>
      <c r="F664" s="406">
        <v>-7.8571000000000002E-2</v>
      </c>
      <c r="G664" s="406">
        <v>0</v>
      </c>
      <c r="H664" s="409">
        <v>1.11E-2</v>
      </c>
      <c r="I664" s="409">
        <f t="shared" si="1"/>
        <v>-8.9671000000000001E-2</v>
      </c>
      <c r="J664" s="407">
        <v>29646</v>
      </c>
    </row>
    <row r="665" spans="1:10">
      <c r="A665" s="406">
        <v>86</v>
      </c>
      <c r="B665" s="407">
        <v>29677</v>
      </c>
      <c r="C665" s="406" t="s">
        <v>3130</v>
      </c>
      <c r="D665" s="406" t="s">
        <v>3131</v>
      </c>
      <c r="E665" s="406">
        <v>-33</v>
      </c>
      <c r="F665" s="406">
        <v>5.1937999999999998E-2</v>
      </c>
      <c r="G665" s="406">
        <v>0.92500000000000004</v>
      </c>
      <c r="H665" s="409">
        <v>1.01E-2</v>
      </c>
      <c r="I665" s="409">
        <f t="shared" si="1"/>
        <v>4.1838E-2</v>
      </c>
      <c r="J665" s="407">
        <v>29677</v>
      </c>
    </row>
    <row r="666" spans="1:10">
      <c r="A666" s="406">
        <v>86</v>
      </c>
      <c r="B666" s="407">
        <v>29707</v>
      </c>
      <c r="C666" s="406" t="s">
        <v>3130</v>
      </c>
      <c r="D666" s="406" t="s">
        <v>3131</v>
      </c>
      <c r="E666" s="406">
        <v>-32</v>
      </c>
      <c r="F666" s="406">
        <v>-3.0303E-2</v>
      </c>
      <c r="G666" s="406">
        <v>0</v>
      </c>
      <c r="H666" s="409">
        <v>1.04E-2</v>
      </c>
      <c r="I666" s="409">
        <f t="shared" si="1"/>
        <v>-4.0703000000000003E-2</v>
      </c>
      <c r="J666" s="407">
        <v>29707</v>
      </c>
    </row>
    <row r="667" spans="1:10">
      <c r="A667" s="406">
        <v>86</v>
      </c>
      <c r="B667" s="407">
        <v>29738</v>
      </c>
      <c r="C667" s="406" t="s">
        <v>3130</v>
      </c>
      <c r="D667" s="406" t="s">
        <v>3131</v>
      </c>
      <c r="E667" s="406">
        <v>-32</v>
      </c>
      <c r="F667" s="406">
        <v>0</v>
      </c>
      <c r="G667" s="406">
        <v>0</v>
      </c>
      <c r="H667" s="409">
        <v>1.09E-2</v>
      </c>
      <c r="I667" s="409">
        <f t="shared" si="1"/>
        <v>-1.09E-2</v>
      </c>
      <c r="J667" s="407">
        <v>29738</v>
      </c>
    </row>
    <row r="668" spans="1:10">
      <c r="A668" s="406">
        <v>86</v>
      </c>
      <c r="B668" s="407">
        <v>29768</v>
      </c>
      <c r="C668" s="406" t="s">
        <v>3130</v>
      </c>
      <c r="D668" s="406" t="s">
        <v>3131</v>
      </c>
      <c r="E668" s="406">
        <v>-33.25</v>
      </c>
      <c r="F668" s="406">
        <v>6.7969000000000002E-2</v>
      </c>
      <c r="G668" s="406">
        <v>0.92500000000000004</v>
      </c>
      <c r="H668" s="409">
        <v>1.09E-2</v>
      </c>
      <c r="I668" s="409">
        <f t="shared" si="1"/>
        <v>5.7069000000000002E-2</v>
      </c>
      <c r="J668" s="407">
        <v>29768</v>
      </c>
    </row>
    <row r="669" spans="1:10">
      <c r="A669" s="406">
        <v>86</v>
      </c>
      <c r="B669" s="407">
        <v>29799</v>
      </c>
      <c r="C669" s="406" t="s">
        <v>3130</v>
      </c>
      <c r="D669" s="406" t="s">
        <v>3131</v>
      </c>
      <c r="E669" s="406">
        <v>-34.875</v>
      </c>
      <c r="F669" s="406">
        <v>4.8871999999999999E-2</v>
      </c>
      <c r="G669" s="406">
        <v>0</v>
      </c>
      <c r="H669" s="409">
        <v>1.0999999999999999E-2</v>
      </c>
      <c r="I669" s="409">
        <f t="shared" si="1"/>
        <v>3.7872000000000003E-2</v>
      </c>
      <c r="J669" s="407">
        <v>29799</v>
      </c>
    </row>
    <row r="670" spans="1:10">
      <c r="A670" s="406">
        <v>86</v>
      </c>
      <c r="B670" s="407">
        <v>29830</v>
      </c>
      <c r="C670" s="406" t="s">
        <v>3130</v>
      </c>
      <c r="D670" s="406" t="s">
        <v>3131</v>
      </c>
      <c r="E670" s="406">
        <v>-31.5</v>
      </c>
      <c r="F670" s="406">
        <v>-9.6773999999999999E-2</v>
      </c>
      <c r="G670" s="406">
        <v>0</v>
      </c>
      <c r="H670" s="409">
        <v>1.14E-2</v>
      </c>
      <c r="I670" s="409">
        <f t="shared" si="1"/>
        <v>-0.10817399999999999</v>
      </c>
      <c r="J670" s="407">
        <v>29830</v>
      </c>
    </row>
    <row r="671" spans="1:10">
      <c r="A671" s="406">
        <v>86</v>
      </c>
      <c r="B671" s="407">
        <v>29860</v>
      </c>
      <c r="C671" s="406" t="s">
        <v>3130</v>
      </c>
      <c r="D671" s="406" t="s">
        <v>3131</v>
      </c>
      <c r="E671" s="406">
        <v>-31.875</v>
      </c>
      <c r="F671" s="406">
        <v>4.1270000000000001E-2</v>
      </c>
      <c r="G671" s="406">
        <v>0.92500000000000004</v>
      </c>
      <c r="H671" s="409">
        <v>1.17E-2</v>
      </c>
      <c r="I671" s="409">
        <f t="shared" si="1"/>
        <v>2.9569999999999999E-2</v>
      </c>
      <c r="J671" s="407">
        <v>29860</v>
      </c>
    </row>
    <row r="672" spans="1:10">
      <c r="A672" s="406">
        <v>86</v>
      </c>
      <c r="B672" s="407">
        <v>29891</v>
      </c>
      <c r="C672" s="406" t="s">
        <v>3130</v>
      </c>
      <c r="D672" s="406" t="s">
        <v>3131</v>
      </c>
      <c r="E672" s="406">
        <v>-36.25</v>
      </c>
      <c r="F672" s="406">
        <v>0.13725499999999999</v>
      </c>
      <c r="G672" s="406">
        <v>0</v>
      </c>
      <c r="H672" s="409">
        <v>1.1299999999999999E-2</v>
      </c>
      <c r="I672" s="409">
        <f t="shared" si="1"/>
        <v>0.12595499999999998</v>
      </c>
      <c r="J672" s="407">
        <v>29891</v>
      </c>
    </row>
    <row r="673" spans="1:10">
      <c r="A673" s="406">
        <v>86</v>
      </c>
      <c r="B673" s="407">
        <v>29921</v>
      </c>
      <c r="C673" s="406" t="s">
        <v>3130</v>
      </c>
      <c r="D673" s="406" t="s">
        <v>3131</v>
      </c>
      <c r="E673" s="406">
        <v>-36</v>
      </c>
      <c r="F673" s="406">
        <v>-6.8970000000000004E-3</v>
      </c>
      <c r="G673" s="406">
        <v>0</v>
      </c>
      <c r="H673" s="409">
        <v>0.01</v>
      </c>
      <c r="I673" s="409">
        <f t="shared" si="1"/>
        <v>-1.6897000000000002E-2</v>
      </c>
      <c r="J673" s="407">
        <v>29921</v>
      </c>
    </row>
    <row r="674" spans="1:10">
      <c r="A674" s="406">
        <v>86</v>
      </c>
      <c r="B674" s="407">
        <v>29952</v>
      </c>
      <c r="C674" s="406" t="s">
        <v>3130</v>
      </c>
      <c r="D674" s="406" t="s">
        <v>3131</v>
      </c>
      <c r="E674" s="406">
        <v>-38</v>
      </c>
      <c r="F674" s="406">
        <v>5.5556000000000001E-2</v>
      </c>
      <c r="G674" s="406">
        <v>0</v>
      </c>
      <c r="H674" s="409">
        <v>1.0800000000000001E-2</v>
      </c>
      <c r="I674" s="409">
        <f t="shared" si="1"/>
        <v>4.4756000000000004E-2</v>
      </c>
      <c r="J674" s="407">
        <v>29952</v>
      </c>
    </row>
    <row r="675" spans="1:10">
      <c r="A675" s="406">
        <v>86</v>
      </c>
      <c r="B675" s="407">
        <v>29983</v>
      </c>
      <c r="C675" s="406" t="s">
        <v>3130</v>
      </c>
      <c r="D675" s="406" t="s">
        <v>3131</v>
      </c>
      <c r="E675" s="406">
        <v>-36.5</v>
      </c>
      <c r="F675" s="406">
        <v>-1.2500000000000001E-2</v>
      </c>
      <c r="G675" s="406">
        <v>1.0249999999999999</v>
      </c>
      <c r="H675" s="409">
        <v>1.03E-2</v>
      </c>
      <c r="I675" s="409">
        <f t="shared" si="1"/>
        <v>-2.2800000000000001E-2</v>
      </c>
      <c r="J675" s="407">
        <v>29983</v>
      </c>
    </row>
    <row r="676" spans="1:10">
      <c r="A676" s="406">
        <v>86</v>
      </c>
      <c r="B676" s="407">
        <v>30011</v>
      </c>
      <c r="C676" s="406" t="s">
        <v>3130</v>
      </c>
      <c r="D676" s="406" t="s">
        <v>3131</v>
      </c>
      <c r="E676" s="406">
        <v>-36</v>
      </c>
      <c r="F676" s="406">
        <v>-1.3698999999999999E-2</v>
      </c>
      <c r="G676" s="406">
        <v>0</v>
      </c>
      <c r="H676" s="409">
        <v>1.24E-2</v>
      </c>
      <c r="I676" s="409">
        <f t="shared" si="1"/>
        <v>-2.6098999999999997E-2</v>
      </c>
      <c r="J676" s="407">
        <v>30011</v>
      </c>
    </row>
    <row r="677" spans="1:10">
      <c r="A677" s="406">
        <v>86</v>
      </c>
      <c r="B677" s="407">
        <v>30042</v>
      </c>
      <c r="C677" s="406" t="s">
        <v>3130</v>
      </c>
      <c r="D677" s="406" t="s">
        <v>3131</v>
      </c>
      <c r="E677" s="406">
        <v>-35</v>
      </c>
      <c r="F677" s="406">
        <v>6.9399999999999996E-4</v>
      </c>
      <c r="G677" s="406">
        <v>1.0249999999999999</v>
      </c>
      <c r="H677" s="409">
        <v>1.12E-2</v>
      </c>
      <c r="I677" s="409">
        <f t="shared" si="1"/>
        <v>-1.0506E-2</v>
      </c>
      <c r="J677" s="407">
        <v>30042</v>
      </c>
    </row>
    <row r="678" spans="1:10">
      <c r="A678" s="406">
        <v>86</v>
      </c>
      <c r="B678" s="407">
        <v>30072</v>
      </c>
      <c r="C678" s="406" t="s">
        <v>3130</v>
      </c>
      <c r="D678" s="406" t="s">
        <v>3131</v>
      </c>
      <c r="E678" s="406">
        <v>-35.75</v>
      </c>
      <c r="F678" s="406">
        <v>2.1429E-2</v>
      </c>
      <c r="G678" s="406">
        <v>0</v>
      </c>
      <c r="H678" s="409">
        <v>1.01E-2</v>
      </c>
      <c r="I678" s="409">
        <f t="shared" si="1"/>
        <v>1.1329000000000001E-2</v>
      </c>
      <c r="J678" s="407">
        <v>30072</v>
      </c>
    </row>
    <row r="679" spans="1:10">
      <c r="A679" s="406">
        <v>86</v>
      </c>
      <c r="B679" s="407">
        <v>30103</v>
      </c>
      <c r="C679" s="406" t="s">
        <v>3130</v>
      </c>
      <c r="D679" s="406" t="s">
        <v>3131</v>
      </c>
      <c r="E679" s="406">
        <v>-35</v>
      </c>
      <c r="F679" s="406">
        <v>-2.0979000000000001E-2</v>
      </c>
      <c r="G679" s="406">
        <v>0</v>
      </c>
      <c r="H679" s="409">
        <v>1.2E-2</v>
      </c>
      <c r="I679" s="409">
        <f t="shared" si="1"/>
        <v>-3.2979000000000001E-2</v>
      </c>
      <c r="J679" s="407">
        <v>30103</v>
      </c>
    </row>
    <row r="680" spans="1:10">
      <c r="A680" s="406">
        <v>86</v>
      </c>
      <c r="B680" s="407">
        <v>30133</v>
      </c>
      <c r="C680" s="406" t="s">
        <v>3130</v>
      </c>
      <c r="D680" s="406" t="s">
        <v>3131</v>
      </c>
      <c r="E680" s="406">
        <v>-35.375</v>
      </c>
      <c r="F680" s="406">
        <v>0.04</v>
      </c>
      <c r="G680" s="406">
        <v>1.0249999999999999</v>
      </c>
      <c r="H680" s="409">
        <v>1.14E-2</v>
      </c>
      <c r="I680" s="409">
        <f t="shared" si="1"/>
        <v>2.86E-2</v>
      </c>
      <c r="J680" s="407">
        <v>30133</v>
      </c>
    </row>
    <row r="681" spans="1:10">
      <c r="A681" s="406">
        <v>86</v>
      </c>
      <c r="B681" s="407">
        <v>30164</v>
      </c>
      <c r="C681" s="406" t="s">
        <v>3130</v>
      </c>
      <c r="D681" s="406" t="s">
        <v>3131</v>
      </c>
      <c r="E681" s="406">
        <v>-36.75</v>
      </c>
      <c r="F681" s="406">
        <v>3.8869000000000001E-2</v>
      </c>
      <c r="G681" s="406">
        <v>0</v>
      </c>
      <c r="H681" s="409">
        <v>1.12E-2</v>
      </c>
      <c r="I681" s="409">
        <f t="shared" si="1"/>
        <v>2.7668999999999999E-2</v>
      </c>
      <c r="J681" s="407">
        <v>30164</v>
      </c>
    </row>
    <row r="682" spans="1:10">
      <c r="A682" s="406">
        <v>86</v>
      </c>
      <c r="B682" s="407">
        <v>30195</v>
      </c>
      <c r="C682" s="406" t="s">
        <v>3130</v>
      </c>
      <c r="D682" s="406" t="s">
        <v>3131</v>
      </c>
      <c r="E682" s="406">
        <v>-38.75</v>
      </c>
      <c r="F682" s="406">
        <v>5.4421999999999998E-2</v>
      </c>
      <c r="G682" s="406">
        <v>0</v>
      </c>
      <c r="H682" s="409">
        <v>0.01</v>
      </c>
      <c r="I682" s="409">
        <f t="shared" si="1"/>
        <v>4.4421999999999996E-2</v>
      </c>
      <c r="J682" s="407">
        <v>30195</v>
      </c>
    </row>
    <row r="683" spans="1:10">
      <c r="A683" s="406">
        <v>86</v>
      </c>
      <c r="B683" s="407">
        <v>30225</v>
      </c>
      <c r="C683" s="406" t="s">
        <v>3130</v>
      </c>
      <c r="D683" s="406" t="s">
        <v>3131</v>
      </c>
      <c r="E683" s="406">
        <v>-39.25</v>
      </c>
      <c r="F683" s="406">
        <v>3.9355000000000001E-2</v>
      </c>
      <c r="G683" s="406">
        <v>1.0249999999999999</v>
      </c>
      <c r="H683" s="409">
        <v>9.1000000000000004E-3</v>
      </c>
      <c r="I683" s="409">
        <f t="shared" si="1"/>
        <v>3.0255000000000001E-2</v>
      </c>
      <c r="J683" s="407">
        <v>30225</v>
      </c>
    </row>
    <row r="684" spans="1:10">
      <c r="A684" s="406">
        <v>86</v>
      </c>
      <c r="B684" s="407">
        <v>30256</v>
      </c>
      <c r="C684" s="406" t="s">
        <v>3130</v>
      </c>
      <c r="D684" s="406" t="s">
        <v>3131</v>
      </c>
      <c r="E684" s="406">
        <v>-40.5</v>
      </c>
      <c r="F684" s="406">
        <v>3.1847E-2</v>
      </c>
      <c r="G684" s="406">
        <v>0</v>
      </c>
      <c r="H684" s="409">
        <v>9.4000000000000004E-3</v>
      </c>
      <c r="I684" s="409">
        <f t="shared" si="1"/>
        <v>2.2447000000000002E-2</v>
      </c>
      <c r="J684" s="407">
        <v>30256</v>
      </c>
    </row>
    <row r="685" spans="1:10">
      <c r="A685" s="406">
        <v>86</v>
      </c>
      <c r="B685" s="407">
        <v>30286</v>
      </c>
      <c r="C685" s="406" t="s">
        <v>3130</v>
      </c>
      <c r="D685" s="406" t="s">
        <v>3131</v>
      </c>
      <c r="E685" s="406">
        <v>-42</v>
      </c>
      <c r="F685" s="406">
        <v>3.7037E-2</v>
      </c>
      <c r="G685" s="406">
        <v>0</v>
      </c>
      <c r="H685" s="409">
        <v>9.2999999999999992E-3</v>
      </c>
      <c r="I685" s="409">
        <f t="shared" si="1"/>
        <v>2.7737000000000001E-2</v>
      </c>
      <c r="J685" s="407">
        <v>30286</v>
      </c>
    </row>
    <row r="686" spans="1:10">
      <c r="A686" s="406">
        <v>86</v>
      </c>
      <c r="B686" s="407">
        <v>30317</v>
      </c>
      <c r="C686" s="406" t="s">
        <v>3130</v>
      </c>
      <c r="D686" s="406" t="s">
        <v>3131</v>
      </c>
      <c r="E686" s="406">
        <v>-44</v>
      </c>
      <c r="F686" s="406">
        <v>4.7619000000000002E-2</v>
      </c>
      <c r="G686" s="406">
        <v>0</v>
      </c>
      <c r="H686" s="409">
        <v>8.6999999999999994E-3</v>
      </c>
      <c r="I686" s="409">
        <f t="shared" si="1"/>
        <v>3.8919000000000002E-2</v>
      </c>
      <c r="J686" s="407">
        <v>30317</v>
      </c>
    </row>
    <row r="687" spans="1:10">
      <c r="A687" s="406">
        <v>86</v>
      </c>
      <c r="B687" s="407">
        <v>30348</v>
      </c>
      <c r="C687" s="406" t="s">
        <v>3130</v>
      </c>
      <c r="D687" s="406" t="s">
        <v>3131</v>
      </c>
      <c r="E687" s="406">
        <v>-45.25</v>
      </c>
      <c r="F687" s="406">
        <v>5.3976999999999997E-2</v>
      </c>
      <c r="G687" s="406">
        <v>1.125</v>
      </c>
      <c r="H687" s="409">
        <v>8.0999999999999996E-3</v>
      </c>
      <c r="I687" s="409">
        <f t="shared" si="1"/>
        <v>4.5877000000000001E-2</v>
      </c>
      <c r="J687" s="407">
        <v>30348</v>
      </c>
    </row>
    <row r="688" spans="1:10">
      <c r="A688" s="406">
        <v>86</v>
      </c>
      <c r="B688" s="407">
        <v>30376</v>
      </c>
      <c r="C688" s="406" t="s">
        <v>3130</v>
      </c>
      <c r="D688" s="406" t="s">
        <v>3131</v>
      </c>
      <c r="E688" s="406">
        <v>-46.5</v>
      </c>
      <c r="F688" s="406">
        <v>2.7623999999999999E-2</v>
      </c>
      <c r="G688" s="406">
        <v>0</v>
      </c>
      <c r="H688" s="409">
        <v>8.8999999999999999E-3</v>
      </c>
      <c r="I688" s="409">
        <f t="shared" si="1"/>
        <v>1.8723999999999998E-2</v>
      </c>
      <c r="J688" s="407">
        <v>30376</v>
      </c>
    </row>
    <row r="689" spans="1:10">
      <c r="A689" s="406">
        <v>86</v>
      </c>
      <c r="B689" s="407">
        <v>30407</v>
      </c>
      <c r="C689" s="406" t="s">
        <v>3130</v>
      </c>
      <c r="D689" s="406" t="s">
        <v>3131</v>
      </c>
      <c r="E689" s="406">
        <v>-48.25</v>
      </c>
      <c r="F689" s="406">
        <v>6.1828000000000001E-2</v>
      </c>
      <c r="G689" s="406">
        <v>1.125</v>
      </c>
      <c r="H689" s="409">
        <v>8.5000000000000006E-3</v>
      </c>
      <c r="I689" s="409">
        <f t="shared" si="1"/>
        <v>5.3328E-2</v>
      </c>
      <c r="J689" s="407">
        <v>30407</v>
      </c>
    </row>
    <row r="690" spans="1:10">
      <c r="A690" s="406">
        <v>86</v>
      </c>
      <c r="B690" s="407">
        <v>30437</v>
      </c>
      <c r="C690" s="406" t="s">
        <v>3130</v>
      </c>
      <c r="D690" s="406" t="s">
        <v>3131</v>
      </c>
      <c r="E690" s="406">
        <v>-48.25</v>
      </c>
      <c r="F690" s="406">
        <v>0</v>
      </c>
      <c r="G690" s="406">
        <v>0</v>
      </c>
      <c r="H690" s="409">
        <v>9.1000000000000004E-3</v>
      </c>
      <c r="I690" s="409">
        <f t="shared" si="1"/>
        <v>-9.1000000000000004E-3</v>
      </c>
      <c r="J690" s="407">
        <v>30437</v>
      </c>
    </row>
    <row r="691" spans="1:10">
      <c r="A691" s="406">
        <v>86</v>
      </c>
      <c r="B691" s="407">
        <v>30468</v>
      </c>
      <c r="C691" s="406" t="s">
        <v>3130</v>
      </c>
      <c r="D691" s="406" t="s">
        <v>3131</v>
      </c>
      <c r="E691" s="406">
        <v>-49.75</v>
      </c>
      <c r="F691" s="406">
        <v>3.1088000000000001E-2</v>
      </c>
      <c r="G691" s="406">
        <v>0</v>
      </c>
      <c r="H691" s="409">
        <v>8.9999999999999993E-3</v>
      </c>
      <c r="I691" s="409">
        <f t="shared" si="1"/>
        <v>2.2088000000000003E-2</v>
      </c>
      <c r="J691" s="407">
        <v>30468</v>
      </c>
    </row>
    <row r="692" spans="1:10">
      <c r="A692" s="406">
        <v>86</v>
      </c>
      <c r="B692" s="407">
        <v>30498</v>
      </c>
      <c r="C692" s="406" t="s">
        <v>3130</v>
      </c>
      <c r="D692" s="406" t="s">
        <v>3131</v>
      </c>
      <c r="E692" s="406">
        <v>-49.75</v>
      </c>
      <c r="F692" s="406">
        <v>2.2613000000000001E-2</v>
      </c>
      <c r="G692" s="406">
        <v>1.125</v>
      </c>
      <c r="H692" s="409">
        <v>8.8000000000000005E-3</v>
      </c>
      <c r="I692" s="409">
        <f t="shared" si="1"/>
        <v>1.3813000000000001E-2</v>
      </c>
      <c r="J692" s="407">
        <v>30498</v>
      </c>
    </row>
    <row r="693" spans="1:10">
      <c r="A693" s="406">
        <v>86</v>
      </c>
      <c r="B693" s="407">
        <v>30529</v>
      </c>
      <c r="C693" s="406" t="s">
        <v>3130</v>
      </c>
      <c r="D693" s="406" t="s">
        <v>3131</v>
      </c>
      <c r="E693" s="406">
        <v>-48.5</v>
      </c>
      <c r="F693" s="406">
        <v>-2.5125999999999999E-2</v>
      </c>
      <c r="G693" s="406">
        <v>0</v>
      </c>
      <c r="H693" s="409">
        <v>1.03E-2</v>
      </c>
      <c r="I693" s="409">
        <f t="shared" si="1"/>
        <v>-3.5425999999999999E-2</v>
      </c>
      <c r="J693" s="407">
        <v>30529</v>
      </c>
    </row>
    <row r="694" spans="1:10">
      <c r="A694" s="406">
        <v>86</v>
      </c>
      <c r="B694" s="407">
        <v>30560</v>
      </c>
      <c r="C694" s="406" t="s">
        <v>3130</v>
      </c>
      <c r="D694" s="406" t="s">
        <v>3131</v>
      </c>
      <c r="E694" s="406">
        <v>-47.75</v>
      </c>
      <c r="F694" s="406">
        <v>-1.5464E-2</v>
      </c>
      <c r="G694" s="406">
        <v>0</v>
      </c>
      <c r="H694" s="409">
        <v>9.5999999999999992E-3</v>
      </c>
      <c r="I694" s="409">
        <f t="shared" ref="I694:I757" si="2">F694-H694</f>
        <v>-2.5063999999999999E-2</v>
      </c>
      <c r="J694" s="407">
        <v>30560</v>
      </c>
    </row>
    <row r="695" spans="1:10">
      <c r="A695" s="406">
        <v>86</v>
      </c>
      <c r="B695" s="407">
        <v>30590</v>
      </c>
      <c r="C695" s="406" t="s">
        <v>3130</v>
      </c>
      <c r="D695" s="406" t="s">
        <v>3131</v>
      </c>
      <c r="E695" s="406">
        <v>-48.75</v>
      </c>
      <c r="F695" s="406">
        <v>4.4503000000000001E-2</v>
      </c>
      <c r="G695" s="406">
        <v>1.125</v>
      </c>
      <c r="H695" s="409">
        <v>9.4999999999999998E-3</v>
      </c>
      <c r="I695" s="409">
        <f t="shared" si="2"/>
        <v>3.5002999999999999E-2</v>
      </c>
      <c r="J695" s="407">
        <v>30590</v>
      </c>
    </row>
    <row r="696" spans="1:10">
      <c r="A696" s="406">
        <v>86</v>
      </c>
      <c r="B696" s="407">
        <v>30621</v>
      </c>
      <c r="C696" s="406" t="s">
        <v>3130</v>
      </c>
      <c r="D696" s="406" t="s">
        <v>3131</v>
      </c>
      <c r="E696" s="406">
        <v>-49.5</v>
      </c>
      <c r="F696" s="406">
        <v>1.5384999999999999E-2</v>
      </c>
      <c r="G696" s="406">
        <v>0</v>
      </c>
      <c r="H696" s="409">
        <v>9.4000000000000004E-3</v>
      </c>
      <c r="I696" s="409">
        <f t="shared" si="2"/>
        <v>5.984999999999999E-3</v>
      </c>
      <c r="J696" s="407">
        <v>30621</v>
      </c>
    </row>
    <row r="697" spans="1:10">
      <c r="A697" s="406">
        <v>86</v>
      </c>
      <c r="B697" s="407">
        <v>30651</v>
      </c>
      <c r="C697" s="406" t="s">
        <v>3130</v>
      </c>
      <c r="D697" s="406" t="s">
        <v>3131</v>
      </c>
      <c r="E697" s="406">
        <v>-52.75</v>
      </c>
      <c r="F697" s="406">
        <v>6.5656999999999993E-2</v>
      </c>
      <c r="G697" s="406">
        <v>0</v>
      </c>
      <c r="H697" s="409">
        <v>9.4000000000000004E-3</v>
      </c>
      <c r="I697" s="409">
        <f t="shared" si="2"/>
        <v>5.6256999999999995E-2</v>
      </c>
      <c r="J697" s="407">
        <v>30651</v>
      </c>
    </row>
    <row r="698" spans="1:10">
      <c r="A698" s="406">
        <v>86</v>
      </c>
      <c r="B698" s="407">
        <v>30682</v>
      </c>
      <c r="C698" s="406" t="s">
        <v>3130</v>
      </c>
      <c r="D698" s="406" t="s">
        <v>3131</v>
      </c>
      <c r="E698" s="406">
        <v>-57.5</v>
      </c>
      <c r="F698" s="406">
        <v>0.11279599999999999</v>
      </c>
      <c r="G698" s="406">
        <v>1.2</v>
      </c>
      <c r="H698" s="409">
        <v>1.03E-2</v>
      </c>
      <c r="I698" s="409">
        <f t="shared" si="2"/>
        <v>0.10249599999999999</v>
      </c>
      <c r="J698" s="407">
        <v>30682</v>
      </c>
    </row>
    <row r="699" spans="1:10">
      <c r="A699" s="406">
        <v>86</v>
      </c>
      <c r="B699" s="407">
        <v>30713</v>
      </c>
      <c r="C699" s="406" t="s">
        <v>3130</v>
      </c>
      <c r="D699" s="406" t="s">
        <v>3131</v>
      </c>
      <c r="E699" s="406">
        <v>-54.75</v>
      </c>
      <c r="F699" s="406">
        <v>-4.7826E-2</v>
      </c>
      <c r="G699" s="406">
        <v>0</v>
      </c>
      <c r="H699" s="409">
        <v>9.1999999999999998E-3</v>
      </c>
      <c r="I699" s="409">
        <f t="shared" si="2"/>
        <v>-5.7026E-2</v>
      </c>
      <c r="J699" s="407">
        <v>30713</v>
      </c>
    </row>
    <row r="700" spans="1:10">
      <c r="A700" s="406">
        <v>86</v>
      </c>
      <c r="B700" s="407">
        <v>30742</v>
      </c>
      <c r="C700" s="406" t="s">
        <v>3130</v>
      </c>
      <c r="D700" s="406" t="s">
        <v>3131</v>
      </c>
      <c r="E700" s="406">
        <v>-54.75</v>
      </c>
      <c r="F700" s="406">
        <v>0</v>
      </c>
      <c r="G700" s="406">
        <v>0</v>
      </c>
      <c r="H700" s="409">
        <v>9.7999999999999997E-3</v>
      </c>
      <c r="I700" s="409">
        <f t="shared" si="2"/>
        <v>-9.7999999999999997E-3</v>
      </c>
      <c r="J700" s="407">
        <v>30742</v>
      </c>
    </row>
    <row r="701" spans="1:10">
      <c r="A701" s="406">
        <v>86</v>
      </c>
      <c r="B701" s="407">
        <v>30773</v>
      </c>
      <c r="C701" s="406" t="s">
        <v>3130</v>
      </c>
      <c r="D701" s="406" t="s">
        <v>3131</v>
      </c>
      <c r="E701" s="406">
        <v>-55.5</v>
      </c>
      <c r="F701" s="406">
        <v>3.5616000000000002E-2</v>
      </c>
      <c r="G701" s="406">
        <v>1.2</v>
      </c>
      <c r="H701" s="409">
        <v>1.04E-2</v>
      </c>
      <c r="I701" s="409">
        <f t="shared" si="2"/>
        <v>2.5216000000000002E-2</v>
      </c>
      <c r="J701" s="407">
        <v>30773</v>
      </c>
    </row>
    <row r="702" spans="1:10">
      <c r="A702" s="406">
        <v>86</v>
      </c>
      <c r="B702" s="407">
        <v>30803</v>
      </c>
      <c r="C702" s="406" t="s">
        <v>3130</v>
      </c>
      <c r="D702" s="406" t="s">
        <v>3131</v>
      </c>
      <c r="E702" s="406">
        <v>-30.75</v>
      </c>
      <c r="F702" s="406">
        <v>0.108108</v>
      </c>
      <c r="G702" s="406">
        <v>0</v>
      </c>
      <c r="H702" s="409">
        <v>1.03E-2</v>
      </c>
      <c r="I702" s="409">
        <f t="shared" si="2"/>
        <v>9.7807999999999992E-2</v>
      </c>
      <c r="J702" s="407">
        <v>30803</v>
      </c>
    </row>
    <row r="703" spans="1:10">
      <c r="A703" s="406">
        <v>86</v>
      </c>
      <c r="B703" s="407">
        <v>30834</v>
      </c>
      <c r="C703" s="406" t="s">
        <v>3130</v>
      </c>
      <c r="D703" s="406" t="s">
        <v>3131</v>
      </c>
      <c r="E703" s="406">
        <v>-29.75</v>
      </c>
      <c r="F703" s="406">
        <v>-3.252E-2</v>
      </c>
      <c r="G703" s="406">
        <v>0</v>
      </c>
      <c r="H703" s="409">
        <v>1.06E-2</v>
      </c>
      <c r="I703" s="409">
        <f t="shared" si="2"/>
        <v>-4.3119999999999999E-2</v>
      </c>
      <c r="J703" s="407">
        <v>30834</v>
      </c>
    </row>
    <row r="704" spans="1:10">
      <c r="A704" s="406">
        <v>86</v>
      </c>
      <c r="B704" s="407">
        <v>30864</v>
      </c>
      <c r="C704" s="406" t="s">
        <v>3130</v>
      </c>
      <c r="D704" s="406" t="s">
        <v>3131</v>
      </c>
      <c r="E704" s="406">
        <v>-31.25</v>
      </c>
      <c r="F704" s="406">
        <v>7.0587999999999998E-2</v>
      </c>
      <c r="G704" s="406">
        <v>0.6</v>
      </c>
      <c r="H704" s="409">
        <v>1.1599999999999999E-2</v>
      </c>
      <c r="I704" s="409">
        <f t="shared" si="2"/>
        <v>5.8987999999999999E-2</v>
      </c>
      <c r="J704" s="407">
        <v>30864</v>
      </c>
    </row>
    <row r="705" spans="1:10">
      <c r="A705" s="406">
        <v>86</v>
      </c>
      <c r="B705" s="407">
        <v>30895</v>
      </c>
      <c r="C705" s="406" t="s">
        <v>3130</v>
      </c>
      <c r="D705" s="406" t="s">
        <v>3131</v>
      </c>
      <c r="E705" s="406">
        <v>-31.75</v>
      </c>
      <c r="F705" s="406">
        <v>1.6E-2</v>
      </c>
      <c r="G705" s="406">
        <v>0</v>
      </c>
      <c r="H705" s="409">
        <v>1.06E-2</v>
      </c>
      <c r="I705" s="409">
        <f t="shared" si="2"/>
        <v>5.4000000000000003E-3</v>
      </c>
      <c r="J705" s="407">
        <v>30895</v>
      </c>
    </row>
    <row r="706" spans="1:10">
      <c r="A706" s="406">
        <v>86</v>
      </c>
      <c r="B706" s="407">
        <v>30926</v>
      </c>
      <c r="C706" s="406" t="s">
        <v>3130</v>
      </c>
      <c r="D706" s="406" t="s">
        <v>3131</v>
      </c>
      <c r="E706" s="406">
        <v>-29.5</v>
      </c>
      <c r="F706" s="406">
        <v>-7.0865999999999998E-2</v>
      </c>
      <c r="G706" s="406">
        <v>0</v>
      </c>
      <c r="H706" s="409">
        <v>9.4000000000000004E-3</v>
      </c>
      <c r="I706" s="409">
        <f t="shared" si="2"/>
        <v>-8.0266000000000004E-2</v>
      </c>
      <c r="J706" s="407">
        <v>30926</v>
      </c>
    </row>
    <row r="707" spans="1:10">
      <c r="A707" s="406">
        <v>86</v>
      </c>
      <c r="B707" s="407">
        <v>30956</v>
      </c>
      <c r="C707" s="406" t="s">
        <v>3130</v>
      </c>
      <c r="D707" s="406" t="s">
        <v>3131</v>
      </c>
      <c r="E707" s="406">
        <v>-28.25</v>
      </c>
      <c r="F707" s="406">
        <v>-2.2034000000000002E-2</v>
      </c>
      <c r="G707" s="406">
        <v>0.6</v>
      </c>
      <c r="H707" s="409">
        <v>1.0800000000000001E-2</v>
      </c>
      <c r="I707" s="409">
        <f t="shared" si="2"/>
        <v>-3.2834000000000002E-2</v>
      </c>
      <c r="J707" s="407">
        <v>30956</v>
      </c>
    </row>
    <row r="708" spans="1:10">
      <c r="A708" s="406">
        <v>86</v>
      </c>
      <c r="B708" s="407">
        <v>30987</v>
      </c>
      <c r="C708" s="406" t="s">
        <v>3130</v>
      </c>
      <c r="D708" s="406" t="s">
        <v>3131</v>
      </c>
      <c r="E708" s="406">
        <v>-28</v>
      </c>
      <c r="F708" s="406">
        <v>-8.8500000000000002E-3</v>
      </c>
      <c r="G708" s="406">
        <v>0</v>
      </c>
      <c r="H708" s="409">
        <v>9.1000000000000004E-3</v>
      </c>
      <c r="I708" s="409">
        <f t="shared" si="2"/>
        <v>-1.7950000000000001E-2</v>
      </c>
      <c r="J708" s="407">
        <v>30987</v>
      </c>
    </row>
    <row r="709" spans="1:10">
      <c r="A709" s="406">
        <v>86</v>
      </c>
      <c r="B709" s="407">
        <v>31017</v>
      </c>
      <c r="C709" s="406" t="s">
        <v>3130</v>
      </c>
      <c r="D709" s="406" t="s">
        <v>3131</v>
      </c>
      <c r="E709" s="406">
        <v>-31.375</v>
      </c>
      <c r="F709" s="406">
        <v>0.120536</v>
      </c>
      <c r="G709" s="406">
        <v>0</v>
      </c>
      <c r="H709" s="409">
        <v>9.7999999999999997E-3</v>
      </c>
      <c r="I709" s="409">
        <f t="shared" si="2"/>
        <v>0.110736</v>
      </c>
      <c r="J709" s="407">
        <v>31017</v>
      </c>
    </row>
    <row r="710" spans="1:10">
      <c r="A710" s="406">
        <v>86</v>
      </c>
      <c r="B710" s="407">
        <v>31048</v>
      </c>
      <c r="C710" s="406" t="s">
        <v>3130</v>
      </c>
      <c r="D710" s="406" t="s">
        <v>3131</v>
      </c>
      <c r="E710" s="406">
        <v>-35</v>
      </c>
      <c r="F710" s="406">
        <v>0.115538</v>
      </c>
      <c r="G710" s="406">
        <v>0</v>
      </c>
      <c r="H710" s="409">
        <v>9.5999999999999992E-3</v>
      </c>
      <c r="I710" s="409">
        <f t="shared" si="2"/>
        <v>0.105938</v>
      </c>
      <c r="J710" s="407">
        <v>31048</v>
      </c>
    </row>
    <row r="711" spans="1:10">
      <c r="A711" s="406">
        <v>86</v>
      </c>
      <c r="B711" s="407">
        <v>31079</v>
      </c>
      <c r="C711" s="406" t="s">
        <v>3130</v>
      </c>
      <c r="D711" s="406" t="s">
        <v>3131</v>
      </c>
      <c r="E711" s="406">
        <v>36</v>
      </c>
      <c r="F711" s="406">
        <v>4.7142999999999997E-2</v>
      </c>
      <c r="G711" s="406">
        <v>0.65</v>
      </c>
      <c r="H711" s="409">
        <v>8.2000000000000007E-3</v>
      </c>
      <c r="I711" s="409">
        <f t="shared" si="2"/>
        <v>3.8942999999999998E-2</v>
      </c>
      <c r="J711" s="407">
        <v>31079</v>
      </c>
    </row>
    <row r="712" spans="1:10">
      <c r="A712" s="406">
        <v>86</v>
      </c>
      <c r="B712" s="407">
        <v>31107</v>
      </c>
      <c r="C712" s="406" t="s">
        <v>3130</v>
      </c>
      <c r="D712" s="406" t="s">
        <v>3131</v>
      </c>
      <c r="E712" s="406">
        <v>37</v>
      </c>
      <c r="F712" s="406">
        <v>2.7778000000000001E-2</v>
      </c>
      <c r="G712" s="406">
        <v>0</v>
      </c>
      <c r="H712" s="409">
        <v>9.4000000000000004E-3</v>
      </c>
      <c r="I712" s="409">
        <f t="shared" si="2"/>
        <v>1.8377999999999999E-2</v>
      </c>
      <c r="J712" s="407">
        <v>31107</v>
      </c>
    </row>
    <row r="713" spans="1:10">
      <c r="A713" s="406">
        <v>86</v>
      </c>
      <c r="B713" s="407">
        <v>31138</v>
      </c>
      <c r="C713" s="406" t="s">
        <v>3130</v>
      </c>
      <c r="D713" s="406" t="s">
        <v>3131</v>
      </c>
      <c r="E713" s="406">
        <v>41</v>
      </c>
      <c r="F713" s="406">
        <v>0.12567600000000001</v>
      </c>
      <c r="G713" s="406">
        <v>0.65</v>
      </c>
      <c r="H713" s="409">
        <v>1.0200000000000001E-2</v>
      </c>
      <c r="I713" s="409">
        <f t="shared" si="2"/>
        <v>0.11547600000000001</v>
      </c>
      <c r="J713" s="407">
        <v>31138</v>
      </c>
    </row>
    <row r="714" spans="1:10">
      <c r="A714" s="406">
        <v>86</v>
      </c>
      <c r="B714" s="407">
        <v>31168</v>
      </c>
      <c r="C714" s="406" t="s">
        <v>3130</v>
      </c>
      <c r="D714" s="406" t="s">
        <v>3131</v>
      </c>
      <c r="E714" s="406">
        <v>45.5</v>
      </c>
      <c r="F714" s="406">
        <v>0.10975600000000001</v>
      </c>
      <c r="G714" s="406">
        <v>0</v>
      </c>
      <c r="H714" s="409">
        <v>9.7000000000000003E-3</v>
      </c>
      <c r="I714" s="409">
        <f t="shared" si="2"/>
        <v>0.10005600000000001</v>
      </c>
      <c r="J714" s="407">
        <v>31168</v>
      </c>
    </row>
    <row r="715" spans="1:10">
      <c r="A715" s="406">
        <v>86</v>
      </c>
      <c r="B715" s="407">
        <v>31199</v>
      </c>
      <c r="C715" s="406" t="s">
        <v>3130</v>
      </c>
      <c r="D715" s="406" t="s">
        <v>3131</v>
      </c>
      <c r="E715" s="406">
        <v>45.75</v>
      </c>
      <c r="F715" s="406">
        <v>5.4949999999999999E-3</v>
      </c>
      <c r="G715" s="406">
        <v>0</v>
      </c>
      <c r="H715" s="409">
        <v>8.0000000000000002E-3</v>
      </c>
      <c r="I715" s="409">
        <f t="shared" si="2"/>
        <v>-2.5050000000000003E-3</v>
      </c>
      <c r="J715" s="407">
        <v>31199</v>
      </c>
    </row>
    <row r="716" spans="1:10">
      <c r="A716" s="406">
        <v>86</v>
      </c>
      <c r="B716" s="407">
        <v>31229</v>
      </c>
      <c r="C716" s="406" t="s">
        <v>3130</v>
      </c>
      <c r="D716" s="406" t="s">
        <v>3131</v>
      </c>
      <c r="E716" s="406">
        <v>46.625</v>
      </c>
      <c r="F716" s="406">
        <v>3.3333000000000002E-2</v>
      </c>
      <c r="G716" s="406">
        <v>0.65</v>
      </c>
      <c r="H716" s="409">
        <v>9.4000000000000004E-3</v>
      </c>
      <c r="I716" s="409">
        <f t="shared" si="2"/>
        <v>2.3933000000000003E-2</v>
      </c>
      <c r="J716" s="407">
        <v>31229</v>
      </c>
    </row>
    <row r="717" spans="1:10">
      <c r="A717" s="406">
        <v>86</v>
      </c>
      <c r="B717" s="407">
        <v>31260</v>
      </c>
      <c r="C717" s="406" t="s">
        <v>3130</v>
      </c>
      <c r="D717" s="406" t="s">
        <v>3131</v>
      </c>
      <c r="E717" s="406">
        <v>48</v>
      </c>
      <c r="F717" s="406">
        <v>2.9491E-2</v>
      </c>
      <c r="G717" s="406">
        <v>0</v>
      </c>
      <c r="H717" s="409">
        <v>8.5000000000000006E-3</v>
      </c>
      <c r="I717" s="409">
        <f t="shared" si="2"/>
        <v>2.0990999999999999E-2</v>
      </c>
      <c r="J717" s="407">
        <v>31260</v>
      </c>
    </row>
    <row r="718" spans="1:10">
      <c r="A718" s="406">
        <v>86</v>
      </c>
      <c r="B718" s="407">
        <v>31291</v>
      </c>
      <c r="C718" s="406" t="s">
        <v>3130</v>
      </c>
      <c r="D718" s="406" t="s">
        <v>3131</v>
      </c>
      <c r="E718" s="406">
        <v>46.75</v>
      </c>
      <c r="F718" s="406">
        <v>-2.6041999999999999E-2</v>
      </c>
      <c r="G718" s="406">
        <v>0</v>
      </c>
      <c r="H718" s="409">
        <v>8.8000000000000005E-3</v>
      </c>
      <c r="I718" s="409">
        <f t="shared" si="2"/>
        <v>-3.4841999999999998E-2</v>
      </c>
      <c r="J718" s="407">
        <v>31291</v>
      </c>
    </row>
    <row r="719" spans="1:10">
      <c r="A719" s="406">
        <v>86</v>
      </c>
      <c r="B719" s="407">
        <v>31321</v>
      </c>
      <c r="C719" s="406" t="s">
        <v>3130</v>
      </c>
      <c r="D719" s="406" t="s">
        <v>3131</v>
      </c>
      <c r="E719" s="406">
        <v>48.75</v>
      </c>
      <c r="F719" s="406">
        <v>4.2781E-2</v>
      </c>
      <c r="G719" s="406">
        <v>0</v>
      </c>
      <c r="H719" s="409">
        <v>8.8999999999999999E-3</v>
      </c>
      <c r="I719" s="409">
        <f t="shared" si="2"/>
        <v>3.3881000000000001E-2</v>
      </c>
      <c r="J719" s="407">
        <v>31321</v>
      </c>
    </row>
    <row r="720" spans="1:10">
      <c r="A720" s="406">
        <v>86</v>
      </c>
      <c r="B720" s="407">
        <v>31352</v>
      </c>
      <c r="C720" s="406" t="s">
        <v>3130</v>
      </c>
      <c r="D720" s="406" t="s">
        <v>3131</v>
      </c>
      <c r="E720" s="406">
        <v>47.75</v>
      </c>
      <c r="F720" s="406">
        <v>-7.1789999999999996E-3</v>
      </c>
      <c r="G720" s="406">
        <v>0.65</v>
      </c>
      <c r="H720" s="409">
        <v>8.0999999999999996E-3</v>
      </c>
      <c r="I720" s="409">
        <f t="shared" si="2"/>
        <v>-1.5278999999999999E-2</v>
      </c>
      <c r="J720" s="407">
        <v>31352</v>
      </c>
    </row>
    <row r="721" spans="1:10">
      <c r="A721" s="406">
        <v>86</v>
      </c>
      <c r="B721" s="407">
        <v>31382</v>
      </c>
      <c r="C721" s="406" t="s">
        <v>3130</v>
      </c>
      <c r="D721" s="406" t="s">
        <v>3131</v>
      </c>
      <c r="E721" s="406">
        <v>45.25</v>
      </c>
      <c r="F721" s="406">
        <v>-5.2356E-2</v>
      </c>
      <c r="G721" s="406">
        <v>0</v>
      </c>
      <c r="H721" s="409">
        <v>8.6E-3</v>
      </c>
      <c r="I721" s="409">
        <f t="shared" si="2"/>
        <v>-6.0955999999999996E-2</v>
      </c>
      <c r="J721" s="407">
        <v>31382</v>
      </c>
    </row>
    <row r="722" spans="1:10">
      <c r="A722" s="406">
        <v>86</v>
      </c>
      <c r="B722" s="407">
        <v>31413</v>
      </c>
      <c r="C722" s="406" t="s">
        <v>3130</v>
      </c>
      <c r="D722" s="406" t="s">
        <v>3131</v>
      </c>
      <c r="E722" s="406">
        <v>47.5</v>
      </c>
      <c r="F722" s="406">
        <v>4.9723999999999997E-2</v>
      </c>
      <c r="G722" s="406">
        <v>0</v>
      </c>
      <c r="H722" s="409">
        <v>7.9000000000000008E-3</v>
      </c>
      <c r="I722" s="409">
        <f t="shared" si="2"/>
        <v>4.1824E-2</v>
      </c>
      <c r="J722" s="407">
        <v>31413</v>
      </c>
    </row>
    <row r="723" spans="1:10">
      <c r="A723" s="406">
        <v>86</v>
      </c>
      <c r="B723" s="407">
        <v>31444</v>
      </c>
      <c r="C723" s="406" t="s">
        <v>3130</v>
      </c>
      <c r="D723" s="406" t="s">
        <v>3131</v>
      </c>
      <c r="E723" s="406">
        <v>49</v>
      </c>
      <c r="F723" s="406">
        <v>4.6316000000000003E-2</v>
      </c>
      <c r="G723" s="406">
        <v>0.7</v>
      </c>
      <c r="H723" s="409">
        <v>7.3000000000000001E-3</v>
      </c>
      <c r="I723" s="409">
        <f t="shared" si="2"/>
        <v>3.9016000000000002E-2</v>
      </c>
      <c r="J723" s="407">
        <v>31444</v>
      </c>
    </row>
    <row r="724" spans="1:10">
      <c r="A724" s="406">
        <v>86</v>
      </c>
      <c r="B724" s="407">
        <v>31472</v>
      </c>
      <c r="C724" s="406" t="s">
        <v>3130</v>
      </c>
      <c r="D724" s="406" t="s">
        <v>3131</v>
      </c>
      <c r="E724" s="406">
        <v>48</v>
      </c>
      <c r="F724" s="406">
        <v>-2.0407999999999999E-2</v>
      </c>
      <c r="G724" s="406">
        <v>0</v>
      </c>
      <c r="H724" s="409">
        <v>7.1000000000000004E-3</v>
      </c>
      <c r="I724" s="409">
        <f t="shared" si="2"/>
        <v>-2.7507999999999998E-2</v>
      </c>
      <c r="J724" s="407">
        <v>31472</v>
      </c>
    </row>
    <row r="725" spans="1:10">
      <c r="A725" s="406">
        <v>86</v>
      </c>
      <c r="B725" s="407">
        <v>31503</v>
      </c>
      <c r="C725" s="406" t="s">
        <v>3130</v>
      </c>
      <c r="D725" s="406" t="s">
        <v>3131</v>
      </c>
      <c r="E725" s="406">
        <v>49.5</v>
      </c>
      <c r="F725" s="406">
        <v>4.5832999999999999E-2</v>
      </c>
      <c r="G725" s="406">
        <v>0.7</v>
      </c>
      <c r="H725" s="409">
        <v>6.3E-3</v>
      </c>
      <c r="I725" s="409">
        <f t="shared" si="2"/>
        <v>3.9532999999999999E-2</v>
      </c>
      <c r="J725" s="407">
        <v>31503</v>
      </c>
    </row>
    <row r="726" spans="1:10">
      <c r="A726" s="406">
        <v>86</v>
      </c>
      <c r="B726" s="407">
        <v>31533</v>
      </c>
      <c r="C726" s="406" t="s">
        <v>3130</v>
      </c>
      <c r="D726" s="406" t="s">
        <v>3131</v>
      </c>
      <c r="E726" s="406">
        <v>51</v>
      </c>
      <c r="F726" s="406">
        <v>3.0303E-2</v>
      </c>
      <c r="G726" s="406">
        <v>0</v>
      </c>
      <c r="H726" s="409">
        <v>6.1999999999999998E-3</v>
      </c>
      <c r="I726" s="409">
        <f t="shared" si="2"/>
        <v>2.4102999999999999E-2</v>
      </c>
      <c r="J726" s="407">
        <v>31533</v>
      </c>
    </row>
    <row r="727" spans="1:10">
      <c r="A727" s="406">
        <v>86</v>
      </c>
      <c r="B727" s="407">
        <v>31564</v>
      </c>
      <c r="C727" s="406" t="s">
        <v>3130</v>
      </c>
      <c r="D727" s="406" t="s">
        <v>3131</v>
      </c>
      <c r="E727" s="406">
        <v>56</v>
      </c>
      <c r="F727" s="406">
        <v>9.8039000000000001E-2</v>
      </c>
      <c r="G727" s="406">
        <v>0</v>
      </c>
      <c r="H727" s="409">
        <v>7.0000000000000001E-3</v>
      </c>
      <c r="I727" s="409">
        <f t="shared" si="2"/>
        <v>9.1038999999999995E-2</v>
      </c>
      <c r="J727" s="407">
        <v>31564</v>
      </c>
    </row>
    <row r="728" spans="1:10">
      <c r="A728" s="406">
        <v>86</v>
      </c>
      <c r="B728" s="407">
        <v>31594</v>
      </c>
      <c r="C728" s="406" t="s">
        <v>3130</v>
      </c>
      <c r="D728" s="406" t="s">
        <v>3131</v>
      </c>
      <c r="E728" s="406">
        <v>59</v>
      </c>
      <c r="F728" s="406">
        <v>6.6071000000000005E-2</v>
      </c>
      <c r="G728" s="406">
        <v>0.7</v>
      </c>
      <c r="H728" s="409">
        <v>6.6E-3</v>
      </c>
      <c r="I728" s="409">
        <f t="shared" si="2"/>
        <v>5.9471000000000003E-2</v>
      </c>
      <c r="J728" s="407">
        <v>31594</v>
      </c>
    </row>
    <row r="729" spans="1:10">
      <c r="A729" s="406">
        <v>86</v>
      </c>
      <c r="B729" s="407">
        <v>31625</v>
      </c>
      <c r="C729" s="406" t="s">
        <v>3130</v>
      </c>
      <c r="D729" s="406" t="s">
        <v>3131</v>
      </c>
      <c r="E729" s="406">
        <v>58</v>
      </c>
      <c r="F729" s="406">
        <v>-1.6948999999999999E-2</v>
      </c>
      <c r="G729" s="406">
        <v>0</v>
      </c>
      <c r="H729" s="409">
        <v>6.3E-3</v>
      </c>
      <c r="I729" s="409">
        <f t="shared" si="2"/>
        <v>-2.3248999999999999E-2</v>
      </c>
      <c r="J729" s="407">
        <v>31625</v>
      </c>
    </row>
    <row r="730" spans="1:10">
      <c r="A730" s="406">
        <v>86</v>
      </c>
      <c r="B730" s="407">
        <v>31656</v>
      </c>
      <c r="C730" s="406" t="s">
        <v>3130</v>
      </c>
      <c r="D730" s="406" t="s">
        <v>3131</v>
      </c>
      <c r="E730" s="406">
        <v>56</v>
      </c>
      <c r="F730" s="406">
        <v>-3.4483E-2</v>
      </c>
      <c r="G730" s="406">
        <v>0</v>
      </c>
      <c r="H730" s="409">
        <v>6.4999999999999997E-3</v>
      </c>
      <c r="I730" s="409">
        <f t="shared" si="2"/>
        <v>-4.0982999999999999E-2</v>
      </c>
      <c r="J730" s="407">
        <v>31656</v>
      </c>
    </row>
    <row r="731" spans="1:10">
      <c r="A731" s="406">
        <v>86</v>
      </c>
      <c r="B731" s="407">
        <v>31686</v>
      </c>
      <c r="C731" s="406" t="s">
        <v>3130</v>
      </c>
      <c r="D731" s="406" t="s">
        <v>3131</v>
      </c>
      <c r="E731" s="406">
        <v>55</v>
      </c>
      <c r="F731" s="406">
        <v>-5.3569999999999998E-3</v>
      </c>
      <c r="G731" s="406">
        <v>0.7</v>
      </c>
      <c r="H731" s="409">
        <v>6.8999999999999999E-3</v>
      </c>
      <c r="I731" s="409">
        <f t="shared" si="2"/>
        <v>-1.2257000000000001E-2</v>
      </c>
      <c r="J731" s="407">
        <v>31686</v>
      </c>
    </row>
    <row r="732" spans="1:10">
      <c r="A732" s="406">
        <v>86</v>
      </c>
      <c r="B732" s="407">
        <v>31717</v>
      </c>
      <c r="C732" s="406" t="s">
        <v>3130</v>
      </c>
      <c r="D732" s="406" t="s">
        <v>3131</v>
      </c>
      <c r="E732" s="406">
        <v>55.5</v>
      </c>
      <c r="F732" s="406">
        <v>9.0910000000000001E-3</v>
      </c>
      <c r="G732" s="406">
        <v>0</v>
      </c>
      <c r="H732" s="409">
        <v>5.8999999999999999E-3</v>
      </c>
      <c r="I732" s="409">
        <f t="shared" si="2"/>
        <v>3.1910000000000003E-3</v>
      </c>
      <c r="J732" s="407">
        <v>31717</v>
      </c>
    </row>
    <row r="733" spans="1:10">
      <c r="A733" s="406">
        <v>86</v>
      </c>
      <c r="B733" s="407">
        <v>31747</v>
      </c>
      <c r="C733" s="406" t="s">
        <v>3130</v>
      </c>
      <c r="D733" s="406" t="s">
        <v>3131</v>
      </c>
      <c r="E733" s="406">
        <v>53.25</v>
      </c>
      <c r="F733" s="406">
        <v>-4.0541000000000001E-2</v>
      </c>
      <c r="G733" s="406">
        <v>0</v>
      </c>
      <c r="H733" s="409">
        <v>7.0000000000000001E-3</v>
      </c>
      <c r="I733" s="409">
        <f t="shared" si="2"/>
        <v>-4.7541E-2</v>
      </c>
      <c r="J733" s="407">
        <v>31747</v>
      </c>
    </row>
    <row r="734" spans="1:10">
      <c r="A734" s="406">
        <v>86</v>
      </c>
      <c r="B734" s="407">
        <v>31778</v>
      </c>
      <c r="C734" s="406" t="s">
        <v>3130</v>
      </c>
      <c r="D734" s="406" t="s">
        <v>3131</v>
      </c>
      <c r="E734" s="406">
        <v>56.5</v>
      </c>
      <c r="F734" s="406">
        <v>6.1032999999999997E-2</v>
      </c>
      <c r="G734" s="406">
        <v>0</v>
      </c>
      <c r="H734" s="409">
        <v>6.4000000000000003E-3</v>
      </c>
      <c r="I734" s="409">
        <f t="shared" si="2"/>
        <v>5.4632999999999994E-2</v>
      </c>
      <c r="J734" s="407">
        <v>31778</v>
      </c>
    </row>
    <row r="735" spans="1:10">
      <c r="A735" s="406">
        <v>86</v>
      </c>
      <c r="B735" s="407">
        <v>31809</v>
      </c>
      <c r="C735" s="406" t="s">
        <v>3130</v>
      </c>
      <c r="D735" s="406" t="s">
        <v>3131</v>
      </c>
      <c r="E735" s="406">
        <v>56.5</v>
      </c>
      <c r="F735" s="406">
        <v>1.3053E-2</v>
      </c>
      <c r="G735" s="406">
        <v>0.73750000000000004</v>
      </c>
      <c r="H735" s="409">
        <v>5.8999999999999999E-3</v>
      </c>
      <c r="I735" s="409">
        <f t="shared" si="2"/>
        <v>7.1530000000000005E-3</v>
      </c>
      <c r="J735" s="407">
        <v>31809</v>
      </c>
    </row>
    <row r="736" spans="1:10">
      <c r="A736" s="406">
        <v>86</v>
      </c>
      <c r="B736" s="407">
        <v>31837</v>
      </c>
      <c r="C736" s="406" t="s">
        <v>3130</v>
      </c>
      <c r="D736" s="406" t="s">
        <v>3131</v>
      </c>
      <c r="E736" s="406">
        <v>57.5</v>
      </c>
      <c r="F736" s="406">
        <v>1.7698999999999999E-2</v>
      </c>
      <c r="G736" s="406">
        <v>0</v>
      </c>
      <c r="H736" s="409">
        <v>6.6E-3</v>
      </c>
      <c r="I736" s="409">
        <f t="shared" si="2"/>
        <v>1.1098999999999999E-2</v>
      </c>
      <c r="J736" s="407">
        <v>31837</v>
      </c>
    </row>
    <row r="737" spans="1:10">
      <c r="A737" s="406">
        <v>86</v>
      </c>
      <c r="B737" s="407">
        <v>31868</v>
      </c>
      <c r="C737" s="406" t="s">
        <v>3130</v>
      </c>
      <c r="D737" s="406" t="s">
        <v>3131</v>
      </c>
      <c r="E737" s="406">
        <v>56</v>
      </c>
      <c r="F737" s="406">
        <v>-1.3261E-2</v>
      </c>
      <c r="G737" s="406">
        <v>0.73750000000000004</v>
      </c>
      <c r="H737" s="409">
        <v>6.4999999999999997E-3</v>
      </c>
      <c r="I737" s="409">
        <f t="shared" si="2"/>
        <v>-1.9761000000000001E-2</v>
      </c>
      <c r="J737" s="407">
        <v>31868</v>
      </c>
    </row>
    <row r="738" spans="1:10">
      <c r="A738" s="406">
        <v>86</v>
      </c>
      <c r="B738" s="407">
        <v>31898</v>
      </c>
      <c r="C738" s="406" t="s">
        <v>3130</v>
      </c>
      <c r="D738" s="406" t="s">
        <v>3131</v>
      </c>
      <c r="E738" s="406">
        <v>52.25</v>
      </c>
      <c r="F738" s="406">
        <v>-6.6963999999999996E-2</v>
      </c>
      <c r="G738" s="406">
        <v>0</v>
      </c>
      <c r="H738" s="409">
        <v>6.6E-3</v>
      </c>
      <c r="I738" s="409">
        <f t="shared" si="2"/>
        <v>-7.3563999999999991E-2</v>
      </c>
      <c r="J738" s="407">
        <v>31898</v>
      </c>
    </row>
    <row r="739" spans="1:10">
      <c r="A739" s="406">
        <v>86</v>
      </c>
      <c r="B739" s="407">
        <v>31929</v>
      </c>
      <c r="C739" s="406" t="s">
        <v>3130</v>
      </c>
      <c r="D739" s="406" t="s">
        <v>3131</v>
      </c>
      <c r="E739" s="406">
        <v>51</v>
      </c>
      <c r="F739" s="406">
        <v>-2.3923E-2</v>
      </c>
      <c r="G739" s="406">
        <v>0</v>
      </c>
      <c r="H739" s="409">
        <v>7.4999999999999997E-3</v>
      </c>
      <c r="I739" s="409">
        <f t="shared" si="2"/>
        <v>-3.1423E-2</v>
      </c>
      <c r="J739" s="407">
        <v>31929</v>
      </c>
    </row>
    <row r="740" spans="1:10">
      <c r="A740" s="406">
        <v>86</v>
      </c>
      <c r="B740" s="407">
        <v>31959</v>
      </c>
      <c r="C740" s="406" t="s">
        <v>3130</v>
      </c>
      <c r="D740" s="406" t="s">
        <v>3131</v>
      </c>
      <c r="E740" s="406">
        <v>56.5</v>
      </c>
      <c r="F740" s="406">
        <v>0.122304</v>
      </c>
      <c r="G740" s="406">
        <v>0.73750000000000004</v>
      </c>
      <c r="H740" s="409">
        <v>7.3000000000000001E-3</v>
      </c>
      <c r="I740" s="409">
        <f t="shared" si="2"/>
        <v>0.115004</v>
      </c>
      <c r="J740" s="407">
        <v>31959</v>
      </c>
    </row>
    <row r="741" spans="1:10">
      <c r="A741" s="406">
        <v>86</v>
      </c>
      <c r="B741" s="407">
        <v>31990</v>
      </c>
      <c r="C741" s="406" t="s">
        <v>3130</v>
      </c>
      <c r="D741" s="406" t="s">
        <v>3131</v>
      </c>
      <c r="E741" s="406">
        <v>56.5</v>
      </c>
      <c r="F741" s="406">
        <v>0</v>
      </c>
      <c r="G741" s="406">
        <v>0</v>
      </c>
      <c r="H741" s="409">
        <v>7.4999999999999997E-3</v>
      </c>
      <c r="I741" s="409">
        <f t="shared" si="2"/>
        <v>-7.4999999999999997E-3</v>
      </c>
      <c r="J741" s="407">
        <v>31990</v>
      </c>
    </row>
    <row r="742" spans="1:10">
      <c r="A742" s="406">
        <v>86</v>
      </c>
      <c r="B742" s="407">
        <v>32021</v>
      </c>
      <c r="C742" s="406" t="s">
        <v>3130</v>
      </c>
      <c r="D742" s="406" t="s">
        <v>3131</v>
      </c>
      <c r="E742" s="406">
        <v>57.5</v>
      </c>
      <c r="F742" s="406">
        <v>1.7698999999999999E-2</v>
      </c>
      <c r="G742" s="406">
        <v>0</v>
      </c>
      <c r="H742" s="409">
        <v>7.4999999999999997E-3</v>
      </c>
      <c r="I742" s="409">
        <f t="shared" si="2"/>
        <v>1.0199E-2</v>
      </c>
      <c r="J742" s="407">
        <v>32021</v>
      </c>
    </row>
    <row r="743" spans="1:10">
      <c r="A743" s="406">
        <v>86</v>
      </c>
      <c r="B743" s="407">
        <v>32051</v>
      </c>
      <c r="C743" s="406" t="s">
        <v>3130</v>
      </c>
      <c r="D743" s="406" t="s">
        <v>3131</v>
      </c>
      <c r="E743" s="406">
        <v>50.5</v>
      </c>
      <c r="F743" s="406">
        <v>-0.108913</v>
      </c>
      <c r="G743" s="406">
        <v>0.73750000000000004</v>
      </c>
      <c r="H743" s="409">
        <v>7.9000000000000008E-3</v>
      </c>
      <c r="I743" s="409">
        <f t="shared" si="2"/>
        <v>-0.116813</v>
      </c>
      <c r="J743" s="407">
        <v>32051</v>
      </c>
    </row>
    <row r="744" spans="1:10">
      <c r="A744" s="406">
        <v>86</v>
      </c>
      <c r="B744" s="407">
        <v>32082</v>
      </c>
      <c r="C744" s="406" t="s">
        <v>3130</v>
      </c>
      <c r="D744" s="406" t="s">
        <v>3131</v>
      </c>
      <c r="E744" s="406">
        <v>30.25</v>
      </c>
      <c r="F744" s="406">
        <v>0.19802</v>
      </c>
      <c r="G744" s="406">
        <v>0</v>
      </c>
      <c r="H744" s="409">
        <v>7.4999999999999997E-3</v>
      </c>
      <c r="I744" s="409">
        <f t="shared" si="2"/>
        <v>0.19051999999999999</v>
      </c>
      <c r="J744" s="407">
        <v>32082</v>
      </c>
    </row>
    <row r="745" spans="1:10">
      <c r="A745" s="406">
        <v>86</v>
      </c>
      <c r="B745" s="407">
        <v>32112</v>
      </c>
      <c r="C745" s="406" t="s">
        <v>3130</v>
      </c>
      <c r="D745" s="406" t="s">
        <v>3131</v>
      </c>
      <c r="E745" s="406">
        <v>30</v>
      </c>
      <c r="F745" s="406">
        <v>-8.2640000000000005E-3</v>
      </c>
      <c r="G745" s="406">
        <v>0</v>
      </c>
      <c r="H745" s="409">
        <v>7.7999999999999996E-3</v>
      </c>
      <c r="I745" s="409">
        <f t="shared" si="2"/>
        <v>-1.6064000000000002E-2</v>
      </c>
      <c r="J745" s="407">
        <v>32112</v>
      </c>
    </row>
    <row r="746" spans="1:10">
      <c r="A746" s="406">
        <v>86</v>
      </c>
      <c r="B746" s="407">
        <v>32143</v>
      </c>
      <c r="C746" s="406" t="s">
        <v>3130</v>
      </c>
      <c r="D746" s="406" t="s">
        <v>3131</v>
      </c>
      <c r="E746" s="406">
        <v>31.25</v>
      </c>
      <c r="F746" s="406">
        <v>4.1667000000000003E-2</v>
      </c>
      <c r="G746" s="406">
        <v>0</v>
      </c>
      <c r="H746" s="409">
        <v>7.1999999999999998E-3</v>
      </c>
      <c r="I746" s="409">
        <f t="shared" si="2"/>
        <v>3.4467000000000005E-2</v>
      </c>
      <c r="J746" s="407">
        <v>32143</v>
      </c>
    </row>
    <row r="747" spans="1:10">
      <c r="A747" s="406">
        <v>86</v>
      </c>
      <c r="B747" s="407">
        <v>32174</v>
      </c>
      <c r="C747" s="406" t="s">
        <v>3130</v>
      </c>
      <c r="D747" s="406" t="s">
        <v>3131</v>
      </c>
      <c r="E747" s="406">
        <v>29.5</v>
      </c>
      <c r="F747" s="406">
        <v>-4.3200000000000002E-2</v>
      </c>
      <c r="G747" s="406">
        <v>0.4</v>
      </c>
      <c r="H747" s="409">
        <v>7.1000000000000004E-3</v>
      </c>
      <c r="I747" s="409">
        <f t="shared" si="2"/>
        <v>-5.0300000000000004E-2</v>
      </c>
      <c r="J747" s="407">
        <v>32174</v>
      </c>
    </row>
    <row r="748" spans="1:10">
      <c r="A748" s="406">
        <v>86</v>
      </c>
      <c r="B748" s="407">
        <v>32203</v>
      </c>
      <c r="C748" s="406" t="s">
        <v>3130</v>
      </c>
      <c r="D748" s="406" t="s">
        <v>3131</v>
      </c>
      <c r="E748" s="406">
        <v>30.75</v>
      </c>
      <c r="F748" s="406">
        <v>4.2373000000000001E-2</v>
      </c>
      <c r="G748" s="406">
        <v>0</v>
      </c>
      <c r="H748" s="409">
        <v>7.1999999999999998E-3</v>
      </c>
      <c r="I748" s="409">
        <f t="shared" si="2"/>
        <v>3.5173000000000003E-2</v>
      </c>
      <c r="J748" s="407">
        <v>32203</v>
      </c>
    </row>
    <row r="749" spans="1:10">
      <c r="A749" s="406">
        <v>86</v>
      </c>
      <c r="B749" s="407">
        <v>32234</v>
      </c>
      <c r="C749" s="406" t="s">
        <v>3130</v>
      </c>
      <c r="D749" s="406" t="s">
        <v>3131</v>
      </c>
      <c r="E749" s="406">
        <v>29.5</v>
      </c>
      <c r="F749" s="406">
        <v>-2.7642E-2</v>
      </c>
      <c r="G749" s="406">
        <v>0.4</v>
      </c>
      <c r="H749" s="409">
        <v>7.0000000000000001E-3</v>
      </c>
      <c r="I749" s="409">
        <f t="shared" si="2"/>
        <v>-3.4641999999999999E-2</v>
      </c>
      <c r="J749" s="407">
        <v>32234</v>
      </c>
    </row>
    <row r="750" spans="1:10">
      <c r="A750" s="406">
        <v>86</v>
      </c>
      <c r="B750" s="407">
        <v>32264</v>
      </c>
      <c r="C750" s="406" t="s">
        <v>3130</v>
      </c>
      <c r="D750" s="406" t="s">
        <v>3131</v>
      </c>
      <c r="E750" s="406">
        <v>26.5</v>
      </c>
      <c r="F750" s="406">
        <v>-0.10169499999999999</v>
      </c>
      <c r="G750" s="406">
        <v>0</v>
      </c>
      <c r="H750" s="409">
        <v>7.7999999999999996E-3</v>
      </c>
      <c r="I750" s="409">
        <f t="shared" si="2"/>
        <v>-0.109495</v>
      </c>
      <c r="J750" s="407">
        <v>32264</v>
      </c>
    </row>
    <row r="751" spans="1:10">
      <c r="A751" s="406">
        <v>86</v>
      </c>
      <c r="B751" s="407">
        <v>32295</v>
      </c>
      <c r="C751" s="406" t="s">
        <v>3130</v>
      </c>
      <c r="D751" s="406" t="s">
        <v>3131</v>
      </c>
      <c r="E751" s="406">
        <v>29.5</v>
      </c>
      <c r="F751" s="406">
        <v>0.113208</v>
      </c>
      <c r="G751" s="406">
        <v>0</v>
      </c>
      <c r="H751" s="409">
        <v>7.6E-3</v>
      </c>
      <c r="I751" s="409">
        <f t="shared" si="2"/>
        <v>0.10560800000000001</v>
      </c>
      <c r="J751" s="407">
        <v>32295</v>
      </c>
    </row>
    <row r="752" spans="1:10">
      <c r="A752" s="406">
        <v>86</v>
      </c>
      <c r="B752" s="407">
        <v>32325</v>
      </c>
      <c r="C752" s="406" t="s">
        <v>3130</v>
      </c>
      <c r="D752" s="406" t="s">
        <v>3131</v>
      </c>
      <c r="E752" s="406">
        <v>27.75</v>
      </c>
      <c r="F752" s="406">
        <v>-4.5762999999999998E-2</v>
      </c>
      <c r="G752" s="406">
        <v>0.4</v>
      </c>
      <c r="H752" s="409">
        <v>7.1000000000000004E-3</v>
      </c>
      <c r="I752" s="409">
        <f t="shared" si="2"/>
        <v>-5.2863E-2</v>
      </c>
      <c r="J752" s="407">
        <v>32325</v>
      </c>
    </row>
    <row r="753" spans="1:10">
      <c r="A753" s="406">
        <v>86</v>
      </c>
      <c r="B753" s="407">
        <v>32356</v>
      </c>
      <c r="C753" s="406" t="s">
        <v>3130</v>
      </c>
      <c r="D753" s="406" t="s">
        <v>3131</v>
      </c>
      <c r="E753" s="406">
        <v>27</v>
      </c>
      <c r="F753" s="406">
        <v>-2.7026999999999999E-2</v>
      </c>
      <c r="G753" s="406">
        <v>0</v>
      </c>
      <c r="H753" s="409">
        <v>8.3000000000000001E-3</v>
      </c>
      <c r="I753" s="409">
        <f t="shared" si="2"/>
        <v>-3.5326999999999997E-2</v>
      </c>
      <c r="J753" s="407">
        <v>32356</v>
      </c>
    </row>
    <row r="754" spans="1:10">
      <c r="A754" s="406">
        <v>86</v>
      </c>
      <c r="B754" s="407">
        <v>32387</v>
      </c>
      <c r="C754" s="406" t="s">
        <v>3130</v>
      </c>
      <c r="D754" s="406" t="s">
        <v>3131</v>
      </c>
      <c r="E754" s="406">
        <v>27.25</v>
      </c>
      <c r="F754" s="406">
        <v>9.2589999999999999E-3</v>
      </c>
      <c r="G754" s="406">
        <v>0</v>
      </c>
      <c r="H754" s="409">
        <v>7.6E-3</v>
      </c>
      <c r="I754" s="409">
        <f t="shared" si="2"/>
        <v>1.6589999999999999E-3</v>
      </c>
      <c r="J754" s="407">
        <v>32387</v>
      </c>
    </row>
    <row r="755" spans="1:10">
      <c r="A755" s="406">
        <v>86</v>
      </c>
      <c r="B755" s="407">
        <v>32417</v>
      </c>
      <c r="C755" s="406" t="s">
        <v>3130</v>
      </c>
      <c r="D755" s="406" t="s">
        <v>3131</v>
      </c>
      <c r="E755" s="406">
        <v>25.75</v>
      </c>
      <c r="F755" s="406">
        <v>-4.0367E-2</v>
      </c>
      <c r="G755" s="406">
        <v>0.4</v>
      </c>
      <c r="H755" s="409">
        <v>7.6E-3</v>
      </c>
      <c r="I755" s="409">
        <f t="shared" si="2"/>
        <v>-4.7967000000000003E-2</v>
      </c>
      <c r="J755" s="407">
        <v>32417</v>
      </c>
    </row>
    <row r="756" spans="1:10">
      <c r="A756" s="406">
        <v>86</v>
      </c>
      <c r="B756" s="407">
        <v>32448</v>
      </c>
      <c r="C756" s="406" t="s">
        <v>3130</v>
      </c>
      <c r="D756" s="406" t="s">
        <v>3131</v>
      </c>
      <c r="E756" s="406">
        <v>24.75</v>
      </c>
      <c r="F756" s="406">
        <v>-3.8835000000000001E-2</v>
      </c>
      <c r="G756" s="406">
        <v>0</v>
      </c>
      <c r="H756" s="409">
        <v>7.0000000000000001E-3</v>
      </c>
      <c r="I756" s="409">
        <f t="shared" si="2"/>
        <v>-4.5835000000000001E-2</v>
      </c>
      <c r="J756" s="407">
        <v>32448</v>
      </c>
    </row>
    <row r="757" spans="1:10">
      <c r="A757" s="406">
        <v>86</v>
      </c>
      <c r="B757" s="407">
        <v>32478</v>
      </c>
      <c r="C757" s="406" t="s">
        <v>3130</v>
      </c>
      <c r="D757" s="406" t="s">
        <v>3131</v>
      </c>
      <c r="E757" s="406">
        <v>25.5</v>
      </c>
      <c r="F757" s="406">
        <v>3.0303E-2</v>
      </c>
      <c r="G757" s="406">
        <v>0</v>
      </c>
      <c r="H757" s="409">
        <v>7.4999999999999997E-3</v>
      </c>
      <c r="I757" s="409">
        <f t="shared" si="2"/>
        <v>2.2803E-2</v>
      </c>
      <c r="J757" s="407">
        <v>32478</v>
      </c>
    </row>
    <row r="758" spans="1:10">
      <c r="A758" s="406">
        <v>86</v>
      </c>
      <c r="B758" s="407">
        <v>32509</v>
      </c>
      <c r="C758" s="406" t="s">
        <v>3130</v>
      </c>
      <c r="D758" s="406" t="s">
        <v>3131</v>
      </c>
      <c r="E758" s="406">
        <v>25.5</v>
      </c>
      <c r="F758" s="406">
        <v>1.6471E-2</v>
      </c>
      <c r="G758" s="406">
        <v>0.42</v>
      </c>
      <c r="H758" s="409">
        <v>8.0000000000000002E-3</v>
      </c>
      <c r="I758" s="409">
        <f t="shared" ref="I758:I821" si="3">F758-H758</f>
        <v>8.4709999999999994E-3</v>
      </c>
      <c r="J758" s="407">
        <v>32509</v>
      </c>
    </row>
    <row r="759" spans="1:10">
      <c r="A759" s="406">
        <v>86</v>
      </c>
      <c r="B759" s="407">
        <v>32540</v>
      </c>
      <c r="C759" s="406" t="s">
        <v>3130</v>
      </c>
      <c r="D759" s="406" t="s">
        <v>3131</v>
      </c>
      <c r="E759" s="406">
        <v>24.25</v>
      </c>
      <c r="F759" s="406">
        <v>-4.9020000000000001E-2</v>
      </c>
      <c r="G759" s="406">
        <v>0</v>
      </c>
      <c r="H759" s="409">
        <v>6.8999999999999999E-3</v>
      </c>
      <c r="I759" s="409">
        <f t="shared" si="3"/>
        <v>-5.5919999999999997E-2</v>
      </c>
      <c r="J759" s="407">
        <v>32540</v>
      </c>
    </row>
    <row r="760" spans="1:10">
      <c r="A760" s="406">
        <v>86</v>
      </c>
      <c r="B760" s="407">
        <v>32568</v>
      </c>
      <c r="C760" s="406" t="s">
        <v>3130</v>
      </c>
      <c r="D760" s="406" t="s">
        <v>3131</v>
      </c>
      <c r="E760" s="406">
        <v>24.125</v>
      </c>
      <c r="F760" s="406">
        <v>-5.1549999999999999E-3</v>
      </c>
      <c r="G760" s="406">
        <v>0</v>
      </c>
      <c r="H760" s="409">
        <v>7.9000000000000008E-3</v>
      </c>
      <c r="I760" s="409">
        <f t="shared" si="3"/>
        <v>-1.3055000000000001E-2</v>
      </c>
      <c r="J760" s="407">
        <v>32568</v>
      </c>
    </row>
    <row r="761" spans="1:10">
      <c r="A761" s="406">
        <v>86</v>
      </c>
      <c r="B761" s="407">
        <v>32599</v>
      </c>
      <c r="C761" s="406" t="s">
        <v>3130</v>
      </c>
      <c r="D761" s="406" t="s">
        <v>3131</v>
      </c>
      <c r="E761" s="406">
        <v>24.75</v>
      </c>
      <c r="F761" s="406">
        <v>4.3316E-2</v>
      </c>
      <c r="G761" s="406">
        <v>0.42</v>
      </c>
      <c r="H761" s="409">
        <v>7.0000000000000001E-3</v>
      </c>
      <c r="I761" s="409">
        <f t="shared" si="3"/>
        <v>3.6316000000000001E-2</v>
      </c>
      <c r="J761" s="407">
        <v>32599</v>
      </c>
    </row>
    <row r="762" spans="1:10">
      <c r="A762" s="406">
        <v>86</v>
      </c>
      <c r="B762" s="407">
        <v>32629</v>
      </c>
      <c r="C762" s="406" t="s">
        <v>3130</v>
      </c>
      <c r="D762" s="406" t="s">
        <v>3131</v>
      </c>
      <c r="E762" s="406">
        <v>24.75</v>
      </c>
      <c r="F762" s="406">
        <v>0</v>
      </c>
      <c r="G762" s="406">
        <v>0</v>
      </c>
      <c r="H762" s="409">
        <v>8.0000000000000002E-3</v>
      </c>
      <c r="I762" s="409">
        <f t="shared" si="3"/>
        <v>-8.0000000000000002E-3</v>
      </c>
      <c r="J762" s="407">
        <v>32629</v>
      </c>
    </row>
    <row r="763" spans="1:10">
      <c r="A763" s="406">
        <v>86</v>
      </c>
      <c r="B763" s="407">
        <v>32660</v>
      </c>
      <c r="C763" s="406" t="s">
        <v>3130</v>
      </c>
      <c r="D763" s="406" t="s">
        <v>3131</v>
      </c>
      <c r="E763" s="406">
        <v>24</v>
      </c>
      <c r="F763" s="406">
        <v>-3.0303E-2</v>
      </c>
      <c r="G763" s="406">
        <v>0</v>
      </c>
      <c r="H763" s="409">
        <v>7.0000000000000001E-3</v>
      </c>
      <c r="I763" s="409">
        <f t="shared" si="3"/>
        <v>-3.7303000000000003E-2</v>
      </c>
      <c r="J763" s="407">
        <v>32660</v>
      </c>
    </row>
    <row r="764" spans="1:10">
      <c r="A764" s="406">
        <v>86</v>
      </c>
      <c r="B764" s="407">
        <v>32690</v>
      </c>
      <c r="C764" s="406" t="s">
        <v>3130</v>
      </c>
      <c r="D764" s="406" t="s">
        <v>3131</v>
      </c>
      <c r="E764" s="406">
        <v>26</v>
      </c>
      <c r="F764" s="406">
        <v>0.10083300000000001</v>
      </c>
      <c r="G764" s="406">
        <v>0.42</v>
      </c>
      <c r="H764" s="409">
        <v>6.7999999999999996E-3</v>
      </c>
      <c r="I764" s="409">
        <f t="shared" si="3"/>
        <v>9.4033000000000005E-2</v>
      </c>
      <c r="J764" s="407">
        <v>32690</v>
      </c>
    </row>
    <row r="765" spans="1:10">
      <c r="A765" s="406">
        <v>86</v>
      </c>
      <c r="B765" s="407">
        <v>32721</v>
      </c>
      <c r="C765" s="406" t="s">
        <v>3130</v>
      </c>
      <c r="D765" s="406" t="s">
        <v>3131</v>
      </c>
      <c r="E765" s="406">
        <v>27.125</v>
      </c>
      <c r="F765" s="406">
        <v>4.3269000000000002E-2</v>
      </c>
      <c r="G765" s="406">
        <v>0</v>
      </c>
      <c r="H765" s="409">
        <v>6.6E-3</v>
      </c>
      <c r="I765" s="409">
        <f t="shared" si="3"/>
        <v>3.6669E-2</v>
      </c>
      <c r="J765" s="407">
        <v>32721</v>
      </c>
    </row>
    <row r="766" spans="1:10">
      <c r="A766" s="406">
        <v>86</v>
      </c>
      <c r="B766" s="407">
        <v>32752</v>
      </c>
      <c r="C766" s="406" t="s">
        <v>3130</v>
      </c>
      <c r="D766" s="406" t="s">
        <v>3131</v>
      </c>
      <c r="E766" s="406">
        <v>26.25</v>
      </c>
      <c r="F766" s="406">
        <v>-3.2258000000000002E-2</v>
      </c>
      <c r="G766" s="406">
        <v>0</v>
      </c>
      <c r="H766" s="409">
        <v>6.4999999999999997E-3</v>
      </c>
      <c r="I766" s="409">
        <f t="shared" si="3"/>
        <v>-3.8758000000000001E-2</v>
      </c>
      <c r="J766" s="407">
        <v>32752</v>
      </c>
    </row>
    <row r="767" spans="1:10">
      <c r="A767" s="406">
        <v>86</v>
      </c>
      <c r="B767" s="407">
        <v>32782</v>
      </c>
      <c r="C767" s="406" t="s">
        <v>3130</v>
      </c>
      <c r="D767" s="406" t="s">
        <v>3131</v>
      </c>
      <c r="E767" s="406">
        <v>26.5</v>
      </c>
      <c r="F767" s="406">
        <v>2.5524000000000002E-2</v>
      </c>
      <c r="G767" s="406">
        <v>0.42</v>
      </c>
      <c r="H767" s="409">
        <v>7.1999999999999998E-3</v>
      </c>
      <c r="I767" s="409">
        <f t="shared" si="3"/>
        <v>1.8324E-2</v>
      </c>
      <c r="J767" s="407">
        <v>32782</v>
      </c>
    </row>
    <row r="768" spans="1:10">
      <c r="A768" s="406">
        <v>86</v>
      </c>
      <c r="B768" s="407">
        <v>32813</v>
      </c>
      <c r="C768" s="406" t="s">
        <v>3130</v>
      </c>
      <c r="D768" s="406" t="s">
        <v>3131</v>
      </c>
      <c r="E768" s="406">
        <v>27.25</v>
      </c>
      <c r="F768" s="406">
        <v>2.8302000000000001E-2</v>
      </c>
      <c r="G768" s="406">
        <v>0</v>
      </c>
      <c r="H768" s="409">
        <v>6.4000000000000003E-3</v>
      </c>
      <c r="I768" s="409">
        <f t="shared" si="3"/>
        <v>2.1902000000000001E-2</v>
      </c>
      <c r="J768" s="407">
        <v>32813</v>
      </c>
    </row>
    <row r="769" spans="1:10">
      <c r="A769" s="406">
        <v>86</v>
      </c>
      <c r="B769" s="407">
        <v>32843</v>
      </c>
      <c r="C769" s="406" t="s">
        <v>3130</v>
      </c>
      <c r="D769" s="406" t="s">
        <v>3131</v>
      </c>
      <c r="E769" s="406">
        <v>28</v>
      </c>
      <c r="F769" s="406">
        <v>2.7522999999999999E-2</v>
      </c>
      <c r="G769" s="406">
        <v>0</v>
      </c>
      <c r="H769" s="409">
        <v>6.4000000000000003E-3</v>
      </c>
      <c r="I769" s="409">
        <f t="shared" si="3"/>
        <v>2.1122999999999999E-2</v>
      </c>
      <c r="J769" s="407">
        <v>32843</v>
      </c>
    </row>
    <row r="770" spans="1:10">
      <c r="A770" s="406">
        <v>86</v>
      </c>
      <c r="B770" s="407">
        <v>32874</v>
      </c>
      <c r="C770" s="406" t="s">
        <v>3130</v>
      </c>
      <c r="D770" s="406" t="s">
        <v>3131</v>
      </c>
      <c r="E770" s="406">
        <v>27.25</v>
      </c>
      <c r="F770" s="406">
        <v>-1.125E-2</v>
      </c>
      <c r="G770" s="406">
        <v>0.435</v>
      </c>
      <c r="H770" s="409">
        <v>7.3000000000000001E-3</v>
      </c>
      <c r="I770" s="409">
        <f t="shared" si="3"/>
        <v>-1.8550000000000001E-2</v>
      </c>
      <c r="J770" s="407">
        <v>32874</v>
      </c>
    </row>
    <row r="771" spans="1:10">
      <c r="A771" s="406">
        <v>86</v>
      </c>
      <c r="B771" s="407">
        <v>32905</v>
      </c>
      <c r="C771" s="406" t="s">
        <v>3130</v>
      </c>
      <c r="D771" s="406" t="s">
        <v>3131</v>
      </c>
      <c r="E771" s="406">
        <v>28.5</v>
      </c>
      <c r="F771" s="406">
        <v>4.5872000000000003E-2</v>
      </c>
      <c r="G771" s="406">
        <v>0</v>
      </c>
      <c r="H771" s="409">
        <v>6.6E-3</v>
      </c>
      <c r="I771" s="409">
        <f t="shared" si="3"/>
        <v>3.9272000000000001E-2</v>
      </c>
      <c r="J771" s="407">
        <v>32905</v>
      </c>
    </row>
    <row r="772" spans="1:10">
      <c r="A772" s="406">
        <v>86</v>
      </c>
      <c r="B772" s="407">
        <v>32933</v>
      </c>
      <c r="C772" s="406" t="s">
        <v>3130</v>
      </c>
      <c r="D772" s="406" t="s">
        <v>3131</v>
      </c>
      <c r="E772" s="406">
        <v>26.5</v>
      </c>
      <c r="F772" s="406">
        <v>-7.0175000000000001E-2</v>
      </c>
      <c r="G772" s="406">
        <v>0</v>
      </c>
      <c r="H772" s="409">
        <v>7.1000000000000004E-3</v>
      </c>
      <c r="I772" s="409">
        <f t="shared" si="3"/>
        <v>-7.7274999999999996E-2</v>
      </c>
      <c r="J772" s="407">
        <v>32933</v>
      </c>
    </row>
    <row r="773" spans="1:10">
      <c r="A773" s="406">
        <v>86</v>
      </c>
      <c r="B773" s="407">
        <v>32964</v>
      </c>
      <c r="C773" s="406" t="s">
        <v>3130</v>
      </c>
      <c r="D773" s="406" t="s">
        <v>3131</v>
      </c>
      <c r="E773" s="406">
        <v>25.75</v>
      </c>
      <c r="F773" s="406">
        <v>-1.1887E-2</v>
      </c>
      <c r="G773" s="406">
        <v>0.435</v>
      </c>
      <c r="H773" s="409">
        <v>7.4999999999999997E-3</v>
      </c>
      <c r="I773" s="409">
        <f t="shared" si="3"/>
        <v>-1.9387000000000001E-2</v>
      </c>
      <c r="J773" s="407">
        <v>32964</v>
      </c>
    </row>
    <row r="774" spans="1:10">
      <c r="A774" s="406">
        <v>86</v>
      </c>
      <c r="B774" s="407">
        <v>32994</v>
      </c>
      <c r="C774" s="406" t="s">
        <v>3130</v>
      </c>
      <c r="D774" s="406" t="s">
        <v>3131</v>
      </c>
      <c r="E774" s="406">
        <v>26</v>
      </c>
      <c r="F774" s="406">
        <v>9.7090000000000006E-3</v>
      </c>
      <c r="G774" s="406">
        <v>0</v>
      </c>
      <c r="H774" s="409">
        <v>7.4999999999999997E-3</v>
      </c>
      <c r="I774" s="409">
        <f t="shared" si="3"/>
        <v>2.2090000000000009E-3</v>
      </c>
      <c r="J774" s="407">
        <v>32994</v>
      </c>
    </row>
    <row r="775" spans="1:10">
      <c r="A775" s="406">
        <v>86</v>
      </c>
      <c r="B775" s="407">
        <v>33025</v>
      </c>
      <c r="C775" s="406" t="s">
        <v>3130</v>
      </c>
      <c r="D775" s="406" t="s">
        <v>3131</v>
      </c>
      <c r="E775" s="406">
        <v>25.25</v>
      </c>
      <c r="F775" s="406">
        <v>-2.8846E-2</v>
      </c>
      <c r="G775" s="406">
        <v>0</v>
      </c>
      <c r="H775" s="409">
        <v>6.7999999999999996E-3</v>
      </c>
      <c r="I775" s="409">
        <f t="shared" si="3"/>
        <v>-3.5645999999999997E-2</v>
      </c>
      <c r="J775" s="407">
        <v>33025</v>
      </c>
    </row>
    <row r="776" spans="1:10">
      <c r="A776" s="406">
        <v>86</v>
      </c>
      <c r="B776" s="407">
        <v>33055</v>
      </c>
      <c r="C776" s="406" t="s">
        <v>3130</v>
      </c>
      <c r="D776" s="406" t="s">
        <v>3131</v>
      </c>
      <c r="E776" s="406">
        <v>25.25</v>
      </c>
      <c r="F776" s="406">
        <v>1.7228E-2</v>
      </c>
      <c r="G776" s="406">
        <v>0.435</v>
      </c>
      <c r="H776" s="409">
        <v>7.4000000000000003E-3</v>
      </c>
      <c r="I776" s="409">
        <f t="shared" si="3"/>
        <v>9.8279999999999999E-3</v>
      </c>
      <c r="J776" s="407">
        <v>33055</v>
      </c>
    </row>
    <row r="777" spans="1:10">
      <c r="A777" s="406">
        <v>86</v>
      </c>
      <c r="B777" s="407">
        <v>33086</v>
      </c>
      <c r="C777" s="406" t="s">
        <v>3130</v>
      </c>
      <c r="D777" s="406" t="s">
        <v>3131</v>
      </c>
      <c r="E777" s="406">
        <v>25.5</v>
      </c>
      <c r="F777" s="406">
        <v>9.9010000000000001E-3</v>
      </c>
      <c r="G777" s="406">
        <v>0</v>
      </c>
      <c r="H777" s="409">
        <v>7.1000000000000004E-3</v>
      </c>
      <c r="I777" s="409">
        <f t="shared" si="3"/>
        <v>2.8009999999999997E-3</v>
      </c>
      <c r="J777" s="407">
        <v>33086</v>
      </c>
    </row>
    <row r="778" spans="1:10">
      <c r="A778" s="406">
        <v>86</v>
      </c>
      <c r="B778" s="407">
        <v>33117</v>
      </c>
      <c r="C778" s="406" t="s">
        <v>3130</v>
      </c>
      <c r="D778" s="406" t="s">
        <v>3131</v>
      </c>
      <c r="E778" s="406">
        <v>27</v>
      </c>
      <c r="F778" s="406">
        <v>5.8824000000000001E-2</v>
      </c>
      <c r="G778" s="406">
        <v>0</v>
      </c>
      <c r="H778" s="409">
        <v>6.8999999999999999E-3</v>
      </c>
      <c r="I778" s="409">
        <f t="shared" si="3"/>
        <v>5.1923999999999998E-2</v>
      </c>
      <c r="J778" s="407">
        <v>33117</v>
      </c>
    </row>
    <row r="779" spans="1:10">
      <c r="A779" s="406">
        <v>86</v>
      </c>
      <c r="B779" s="407">
        <v>33147</v>
      </c>
      <c r="C779" s="406" t="s">
        <v>3130</v>
      </c>
      <c r="D779" s="406" t="s">
        <v>3131</v>
      </c>
      <c r="E779" s="406">
        <v>25.5</v>
      </c>
      <c r="F779" s="406">
        <v>-3.9444E-2</v>
      </c>
      <c r="G779" s="406">
        <v>0.435</v>
      </c>
      <c r="H779" s="409">
        <v>8.0999999999999996E-3</v>
      </c>
      <c r="I779" s="409">
        <f t="shared" si="3"/>
        <v>-4.7544000000000003E-2</v>
      </c>
      <c r="J779" s="407">
        <v>33147</v>
      </c>
    </row>
    <row r="780" spans="1:10">
      <c r="A780" s="406">
        <v>86</v>
      </c>
      <c r="B780" s="407">
        <v>33178</v>
      </c>
      <c r="C780" s="406" t="s">
        <v>3130</v>
      </c>
      <c r="D780" s="406" t="s">
        <v>3131</v>
      </c>
      <c r="E780" s="406">
        <v>26.5</v>
      </c>
      <c r="F780" s="406">
        <v>3.9216000000000001E-2</v>
      </c>
      <c r="G780" s="406">
        <v>0</v>
      </c>
      <c r="H780" s="409">
        <v>7.1000000000000004E-3</v>
      </c>
      <c r="I780" s="409">
        <f t="shared" si="3"/>
        <v>3.2115999999999999E-2</v>
      </c>
      <c r="J780" s="407">
        <v>33178</v>
      </c>
    </row>
    <row r="781" spans="1:10">
      <c r="A781" s="406">
        <v>86</v>
      </c>
      <c r="B781" s="407">
        <v>33208</v>
      </c>
      <c r="C781" s="406" t="s">
        <v>3130</v>
      </c>
      <c r="D781" s="406" t="s">
        <v>3131</v>
      </c>
      <c r="E781" s="406">
        <v>26.75</v>
      </c>
      <c r="F781" s="406">
        <v>9.4339999999999997E-3</v>
      </c>
      <c r="G781" s="406">
        <v>0</v>
      </c>
      <c r="H781" s="409">
        <v>7.1999999999999998E-3</v>
      </c>
      <c r="I781" s="409">
        <f t="shared" si="3"/>
        <v>2.2339999999999999E-3</v>
      </c>
      <c r="J781" s="407">
        <v>33208</v>
      </c>
    </row>
    <row r="782" spans="1:10">
      <c r="A782" s="406">
        <v>86</v>
      </c>
      <c r="B782" s="407">
        <v>33239</v>
      </c>
      <c r="C782" s="406" t="s">
        <v>3130</v>
      </c>
      <c r="D782" s="406" t="s">
        <v>3131</v>
      </c>
      <c r="E782" s="406">
        <v>24.625</v>
      </c>
      <c r="F782" s="406">
        <v>-6.2617000000000006E-2</v>
      </c>
      <c r="G782" s="406">
        <v>0.45</v>
      </c>
      <c r="H782" s="409">
        <v>7.1000000000000004E-3</v>
      </c>
      <c r="I782" s="409">
        <f t="shared" si="3"/>
        <v>-6.9717000000000001E-2</v>
      </c>
      <c r="J782" s="407">
        <v>33239</v>
      </c>
    </row>
    <row r="783" spans="1:10">
      <c r="A783" s="406">
        <v>86</v>
      </c>
      <c r="B783" s="407">
        <v>33270</v>
      </c>
      <c r="C783" s="406" t="s">
        <v>3130</v>
      </c>
      <c r="D783" s="406" t="s">
        <v>3131</v>
      </c>
      <c r="E783" s="406">
        <v>25.5</v>
      </c>
      <c r="F783" s="406">
        <v>3.5533000000000002E-2</v>
      </c>
      <c r="G783" s="406">
        <v>0</v>
      </c>
      <c r="H783" s="409">
        <v>6.4000000000000003E-3</v>
      </c>
      <c r="I783" s="409">
        <f t="shared" si="3"/>
        <v>2.9133000000000003E-2</v>
      </c>
      <c r="J783" s="407">
        <v>33270</v>
      </c>
    </row>
    <row r="784" spans="1:10">
      <c r="A784" s="406">
        <v>86</v>
      </c>
      <c r="B784" s="407">
        <v>33298</v>
      </c>
      <c r="C784" s="406" t="s">
        <v>3130</v>
      </c>
      <c r="D784" s="406" t="s">
        <v>3131</v>
      </c>
      <c r="E784" s="406">
        <v>29</v>
      </c>
      <c r="F784" s="406">
        <v>0.13725499999999999</v>
      </c>
      <c r="G784" s="406">
        <v>0</v>
      </c>
      <c r="H784" s="409">
        <v>6.4000000000000003E-3</v>
      </c>
      <c r="I784" s="409">
        <f t="shared" si="3"/>
        <v>0.130855</v>
      </c>
      <c r="J784" s="407">
        <v>33298</v>
      </c>
    </row>
    <row r="785" spans="1:10">
      <c r="A785" s="406">
        <v>86</v>
      </c>
      <c r="B785" s="407">
        <v>33329</v>
      </c>
      <c r="C785" s="406" t="s">
        <v>3130</v>
      </c>
      <c r="D785" s="406" t="s">
        <v>3131</v>
      </c>
      <c r="E785" s="406">
        <v>28.75</v>
      </c>
      <c r="F785" s="406">
        <v>6.8970000000000004E-3</v>
      </c>
      <c r="G785" s="406">
        <v>0.45</v>
      </c>
      <c r="H785" s="409">
        <v>7.6E-3</v>
      </c>
      <c r="I785" s="409">
        <f t="shared" si="3"/>
        <v>-7.0299999999999963E-4</v>
      </c>
      <c r="J785" s="407">
        <v>33329</v>
      </c>
    </row>
    <row r="786" spans="1:10">
      <c r="A786" s="406">
        <v>86</v>
      </c>
      <c r="B786" s="407">
        <v>33359</v>
      </c>
      <c r="C786" s="406" t="s">
        <v>3130</v>
      </c>
      <c r="D786" s="406" t="s">
        <v>3131</v>
      </c>
      <c r="E786" s="406">
        <v>30</v>
      </c>
      <c r="F786" s="406">
        <v>4.3478000000000003E-2</v>
      </c>
      <c r="G786" s="406">
        <v>0</v>
      </c>
      <c r="H786" s="409">
        <v>6.7999999999999996E-3</v>
      </c>
      <c r="I786" s="409">
        <f t="shared" si="3"/>
        <v>3.6678000000000002E-2</v>
      </c>
      <c r="J786" s="407">
        <v>33359</v>
      </c>
    </row>
    <row r="787" spans="1:10">
      <c r="A787" s="406">
        <v>86</v>
      </c>
      <c r="B787" s="407">
        <v>33390</v>
      </c>
      <c r="C787" s="406" t="s">
        <v>3130</v>
      </c>
      <c r="D787" s="406" t="s">
        <v>3131</v>
      </c>
      <c r="E787" s="406">
        <v>27</v>
      </c>
      <c r="F787" s="406">
        <v>-0.1</v>
      </c>
      <c r="G787" s="406">
        <v>0</v>
      </c>
      <c r="H787" s="409">
        <v>6.3E-3</v>
      </c>
      <c r="I787" s="409">
        <f t="shared" si="3"/>
        <v>-0.10630000000000001</v>
      </c>
      <c r="J787" s="407">
        <v>33390</v>
      </c>
    </row>
    <row r="788" spans="1:10">
      <c r="A788" s="406">
        <v>86</v>
      </c>
      <c r="B788" s="407">
        <v>33420</v>
      </c>
      <c r="C788" s="406" t="s">
        <v>3130</v>
      </c>
      <c r="D788" s="406" t="s">
        <v>3131</v>
      </c>
      <c r="E788" s="406">
        <v>28.25</v>
      </c>
      <c r="F788" s="406">
        <v>6.2963000000000005E-2</v>
      </c>
      <c r="G788" s="406">
        <v>0.45</v>
      </c>
      <c r="H788" s="409">
        <v>7.6E-3</v>
      </c>
      <c r="I788" s="409">
        <f t="shared" si="3"/>
        <v>5.5363000000000002E-2</v>
      </c>
      <c r="J788" s="407">
        <v>33420</v>
      </c>
    </row>
    <row r="789" spans="1:10">
      <c r="A789" s="406">
        <v>86</v>
      </c>
      <c r="B789" s="407">
        <v>33451</v>
      </c>
      <c r="C789" s="406" t="s">
        <v>3130</v>
      </c>
      <c r="D789" s="406" t="s">
        <v>3131</v>
      </c>
      <c r="E789" s="406">
        <v>26</v>
      </c>
      <c r="F789" s="406">
        <v>-7.9645999999999995E-2</v>
      </c>
      <c r="G789" s="406">
        <v>0</v>
      </c>
      <c r="H789" s="409">
        <v>6.7999999999999996E-3</v>
      </c>
      <c r="I789" s="409">
        <f t="shared" si="3"/>
        <v>-8.6445999999999995E-2</v>
      </c>
      <c r="J789" s="407">
        <v>33451</v>
      </c>
    </row>
    <row r="790" spans="1:10">
      <c r="A790" s="406">
        <v>86</v>
      </c>
      <c r="B790" s="407">
        <v>33482</v>
      </c>
      <c r="C790" s="406" t="s">
        <v>3130</v>
      </c>
      <c r="D790" s="406" t="s">
        <v>3131</v>
      </c>
      <c r="E790" s="406">
        <v>28</v>
      </c>
      <c r="F790" s="406">
        <v>7.6923000000000005E-2</v>
      </c>
      <c r="G790" s="406">
        <v>0</v>
      </c>
      <c r="H790" s="409">
        <v>6.7999999999999996E-3</v>
      </c>
      <c r="I790" s="409">
        <f t="shared" si="3"/>
        <v>7.0123000000000005E-2</v>
      </c>
      <c r="J790" s="407">
        <v>33482</v>
      </c>
    </row>
    <row r="791" spans="1:10">
      <c r="A791" s="406">
        <v>86</v>
      </c>
      <c r="B791" s="407">
        <v>33512</v>
      </c>
      <c r="C791" s="406" t="s">
        <v>3130</v>
      </c>
      <c r="D791" s="406" t="s">
        <v>3131</v>
      </c>
      <c r="E791" s="406">
        <v>28.5</v>
      </c>
      <c r="F791" s="406">
        <v>3.3929000000000001E-2</v>
      </c>
      <c r="G791" s="406">
        <v>0.45</v>
      </c>
      <c r="H791" s="409">
        <v>6.4999999999999997E-3</v>
      </c>
      <c r="I791" s="409">
        <f t="shared" si="3"/>
        <v>2.7429000000000002E-2</v>
      </c>
      <c r="J791" s="407">
        <v>33512</v>
      </c>
    </row>
    <row r="792" spans="1:10">
      <c r="A792" s="406">
        <v>86</v>
      </c>
      <c r="B792" s="407">
        <v>33543</v>
      </c>
      <c r="C792" s="406" t="s">
        <v>3130</v>
      </c>
      <c r="D792" s="406" t="s">
        <v>3131</v>
      </c>
      <c r="E792" s="406">
        <v>27.75</v>
      </c>
      <c r="F792" s="406">
        <v>-2.6315999999999999E-2</v>
      </c>
      <c r="G792" s="406">
        <v>0</v>
      </c>
      <c r="H792" s="409">
        <v>6.0000000000000001E-3</v>
      </c>
      <c r="I792" s="409">
        <f t="shared" si="3"/>
        <v>-3.2315999999999998E-2</v>
      </c>
      <c r="J792" s="407">
        <v>33543</v>
      </c>
    </row>
    <row r="793" spans="1:10">
      <c r="A793" s="406">
        <v>86</v>
      </c>
      <c r="B793" s="407">
        <v>33573</v>
      </c>
      <c r="C793" s="406" t="s">
        <v>3130</v>
      </c>
      <c r="D793" s="406" t="s">
        <v>3131</v>
      </c>
      <c r="E793" s="406">
        <v>28</v>
      </c>
      <c r="F793" s="406">
        <v>9.0089999999999996E-3</v>
      </c>
      <c r="G793" s="406">
        <v>0</v>
      </c>
      <c r="H793" s="409">
        <v>6.7999999999999996E-3</v>
      </c>
      <c r="I793" s="409">
        <f t="shared" si="3"/>
        <v>2.209E-3</v>
      </c>
      <c r="J793" s="407">
        <v>33573</v>
      </c>
    </row>
    <row r="794" spans="1:10">
      <c r="A794" s="406">
        <v>86</v>
      </c>
      <c r="B794" s="407">
        <v>33604</v>
      </c>
      <c r="C794" s="406" t="s">
        <v>3130</v>
      </c>
      <c r="D794" s="406" t="s">
        <v>3131</v>
      </c>
      <c r="E794" s="406">
        <v>27.25</v>
      </c>
      <c r="F794" s="406">
        <v>-1.0179000000000001E-2</v>
      </c>
      <c r="G794" s="406">
        <v>0.46500000000000002</v>
      </c>
      <c r="H794" s="409">
        <v>6.1000000000000004E-3</v>
      </c>
      <c r="I794" s="409">
        <f t="shared" si="3"/>
        <v>-1.6279000000000002E-2</v>
      </c>
      <c r="J794" s="407">
        <v>33604</v>
      </c>
    </row>
    <row r="795" spans="1:10">
      <c r="A795" s="406">
        <v>86</v>
      </c>
      <c r="B795" s="407">
        <v>33635</v>
      </c>
      <c r="C795" s="406" t="s">
        <v>3130</v>
      </c>
      <c r="D795" s="406" t="s">
        <v>3131</v>
      </c>
      <c r="E795" s="406">
        <v>29.75</v>
      </c>
      <c r="F795" s="406">
        <v>9.1743000000000005E-2</v>
      </c>
      <c r="G795" s="406">
        <v>0</v>
      </c>
      <c r="H795" s="409">
        <v>5.8999999999999999E-3</v>
      </c>
      <c r="I795" s="409">
        <f t="shared" si="3"/>
        <v>8.5843000000000003E-2</v>
      </c>
      <c r="J795" s="407">
        <v>33635</v>
      </c>
    </row>
    <row r="796" spans="1:10">
      <c r="A796" s="406">
        <v>86</v>
      </c>
      <c r="B796" s="407">
        <v>33664</v>
      </c>
      <c r="C796" s="406" t="s">
        <v>3130</v>
      </c>
      <c r="D796" s="406" t="s">
        <v>3131</v>
      </c>
      <c r="E796" s="406">
        <v>28.75</v>
      </c>
      <c r="F796" s="406">
        <v>-3.3612999999999997E-2</v>
      </c>
      <c r="G796" s="406">
        <v>0</v>
      </c>
      <c r="H796" s="409">
        <v>6.7000000000000002E-3</v>
      </c>
      <c r="I796" s="409">
        <f t="shared" si="3"/>
        <v>-4.0312999999999995E-2</v>
      </c>
      <c r="J796" s="407">
        <v>33664</v>
      </c>
    </row>
    <row r="797" spans="1:10">
      <c r="A797" s="406">
        <v>86</v>
      </c>
      <c r="B797" s="407">
        <v>33695</v>
      </c>
      <c r="C797" s="406" t="s">
        <v>3130</v>
      </c>
      <c r="D797" s="406" t="s">
        <v>3131</v>
      </c>
      <c r="E797" s="406">
        <v>29.5</v>
      </c>
      <c r="F797" s="406">
        <v>4.2261E-2</v>
      </c>
      <c r="G797" s="406">
        <v>0.46500000000000002</v>
      </c>
      <c r="H797" s="409">
        <v>6.4999999999999997E-3</v>
      </c>
      <c r="I797" s="409">
        <f t="shared" si="3"/>
        <v>3.5761000000000001E-2</v>
      </c>
      <c r="J797" s="407">
        <v>33695</v>
      </c>
    </row>
    <row r="798" spans="1:10">
      <c r="A798" s="406">
        <v>86</v>
      </c>
      <c r="B798" s="407">
        <v>33725</v>
      </c>
      <c r="C798" s="406" t="s">
        <v>3130</v>
      </c>
      <c r="D798" s="406" t="s">
        <v>3131</v>
      </c>
      <c r="E798" s="406">
        <v>31.25</v>
      </c>
      <c r="F798" s="406">
        <v>5.9322E-2</v>
      </c>
      <c r="G798" s="406">
        <v>0</v>
      </c>
      <c r="H798" s="409">
        <v>6.1000000000000004E-3</v>
      </c>
      <c r="I798" s="409">
        <f t="shared" si="3"/>
        <v>5.3221999999999998E-2</v>
      </c>
      <c r="J798" s="407">
        <v>33725</v>
      </c>
    </row>
    <row r="799" spans="1:10">
      <c r="A799" s="406">
        <v>86</v>
      </c>
      <c r="B799" s="407">
        <v>33756</v>
      </c>
      <c r="C799" s="406" t="s">
        <v>3130</v>
      </c>
      <c r="D799" s="406" t="s">
        <v>3131</v>
      </c>
      <c r="E799" s="406">
        <v>30</v>
      </c>
      <c r="F799" s="406">
        <v>-0.04</v>
      </c>
      <c r="G799" s="406">
        <v>0</v>
      </c>
      <c r="H799" s="409">
        <v>6.7000000000000002E-3</v>
      </c>
      <c r="I799" s="409">
        <f t="shared" si="3"/>
        <v>-4.6699999999999998E-2</v>
      </c>
      <c r="J799" s="407">
        <v>33756</v>
      </c>
    </row>
    <row r="800" spans="1:10">
      <c r="A800" s="406">
        <v>86</v>
      </c>
      <c r="B800" s="407">
        <v>33786</v>
      </c>
      <c r="C800" s="406" t="s">
        <v>3130</v>
      </c>
      <c r="D800" s="406" t="s">
        <v>3131</v>
      </c>
      <c r="E800" s="406">
        <v>32.75</v>
      </c>
      <c r="F800" s="406">
        <v>0.107167</v>
      </c>
      <c r="G800" s="406">
        <v>0.46500000000000002</v>
      </c>
      <c r="H800" s="409">
        <v>6.3E-3</v>
      </c>
      <c r="I800" s="409">
        <f t="shared" si="3"/>
        <v>0.100867</v>
      </c>
      <c r="J800" s="407">
        <v>33786</v>
      </c>
    </row>
    <row r="801" spans="1:10">
      <c r="A801" s="406">
        <v>86</v>
      </c>
      <c r="B801" s="407">
        <v>33817</v>
      </c>
      <c r="C801" s="406" t="s">
        <v>3130</v>
      </c>
      <c r="D801" s="406" t="s">
        <v>3131</v>
      </c>
      <c r="E801" s="406">
        <v>31.5</v>
      </c>
      <c r="F801" s="406">
        <v>-3.8168000000000001E-2</v>
      </c>
      <c r="G801" s="406">
        <v>0</v>
      </c>
      <c r="H801" s="409">
        <v>6.0000000000000001E-3</v>
      </c>
      <c r="I801" s="409">
        <f t="shared" si="3"/>
        <v>-4.4167999999999999E-2</v>
      </c>
      <c r="J801" s="407">
        <v>33817</v>
      </c>
    </row>
    <row r="802" spans="1:10">
      <c r="A802" s="406">
        <v>86</v>
      </c>
      <c r="B802" s="407">
        <v>33848</v>
      </c>
      <c r="C802" s="406" t="s">
        <v>3130</v>
      </c>
      <c r="D802" s="406" t="s">
        <v>3131</v>
      </c>
      <c r="E802" s="406">
        <v>31</v>
      </c>
      <c r="F802" s="406">
        <v>-1.5873000000000002E-2</v>
      </c>
      <c r="G802" s="406">
        <v>0</v>
      </c>
      <c r="H802" s="409">
        <v>5.7999999999999996E-3</v>
      </c>
      <c r="I802" s="409">
        <f t="shared" si="3"/>
        <v>-2.1673000000000001E-2</v>
      </c>
      <c r="J802" s="407">
        <v>33848</v>
      </c>
    </row>
    <row r="803" spans="1:10">
      <c r="A803" s="406">
        <v>86</v>
      </c>
      <c r="B803" s="407">
        <v>33878</v>
      </c>
      <c r="C803" s="406" t="s">
        <v>3130</v>
      </c>
      <c r="D803" s="406" t="s">
        <v>3131</v>
      </c>
      <c r="E803" s="406">
        <v>31</v>
      </c>
      <c r="F803" s="406">
        <v>1.4999999999999999E-2</v>
      </c>
      <c r="G803" s="406">
        <v>0.46500000000000002</v>
      </c>
      <c r="H803" s="409">
        <v>5.7000000000000002E-3</v>
      </c>
      <c r="I803" s="409">
        <f t="shared" si="3"/>
        <v>9.2999999999999992E-3</v>
      </c>
      <c r="J803" s="407">
        <v>33878</v>
      </c>
    </row>
    <row r="804" spans="1:10">
      <c r="A804" s="406">
        <v>86</v>
      </c>
      <c r="B804" s="407">
        <v>33909</v>
      </c>
      <c r="C804" s="406" t="s">
        <v>3130</v>
      </c>
      <c r="D804" s="406" t="s">
        <v>3131</v>
      </c>
      <c r="E804" s="406">
        <v>33.25</v>
      </c>
      <c r="F804" s="406">
        <v>7.2581000000000007E-2</v>
      </c>
      <c r="G804" s="406">
        <v>0</v>
      </c>
      <c r="H804" s="409">
        <v>6.1000000000000004E-3</v>
      </c>
      <c r="I804" s="409">
        <f t="shared" si="3"/>
        <v>6.6481000000000012E-2</v>
      </c>
      <c r="J804" s="407">
        <v>33909</v>
      </c>
    </row>
    <row r="805" spans="1:10">
      <c r="A805" s="406">
        <v>86</v>
      </c>
      <c r="B805" s="407">
        <v>33939</v>
      </c>
      <c r="C805" s="406" t="s">
        <v>3130</v>
      </c>
      <c r="D805" s="406" t="s">
        <v>3131</v>
      </c>
      <c r="E805" s="406">
        <v>33</v>
      </c>
      <c r="F805" s="406">
        <v>-7.5189999999999996E-3</v>
      </c>
      <c r="G805" s="406">
        <v>0</v>
      </c>
      <c r="H805" s="409">
        <v>6.3E-3</v>
      </c>
      <c r="I805" s="409">
        <f t="shared" si="3"/>
        <v>-1.3819E-2</v>
      </c>
      <c r="J805" s="407">
        <v>33939</v>
      </c>
    </row>
    <row r="806" spans="1:10">
      <c r="A806" s="406">
        <v>86</v>
      </c>
      <c r="B806" s="407">
        <v>33970</v>
      </c>
      <c r="C806" s="406" t="s">
        <v>3130</v>
      </c>
      <c r="D806" s="406" t="s">
        <v>3131</v>
      </c>
      <c r="E806" s="406">
        <v>35.5</v>
      </c>
      <c r="F806" s="406">
        <v>7.5758000000000006E-2</v>
      </c>
      <c r="G806" s="406">
        <v>0</v>
      </c>
      <c r="H806" s="409">
        <v>5.8999999999999999E-3</v>
      </c>
      <c r="I806" s="409">
        <f t="shared" si="3"/>
        <v>6.9858000000000003E-2</v>
      </c>
      <c r="J806" s="407">
        <v>33970</v>
      </c>
    </row>
    <row r="807" spans="1:10">
      <c r="A807" s="406">
        <v>86</v>
      </c>
      <c r="B807" s="407">
        <v>34001</v>
      </c>
      <c r="C807" s="406" t="s">
        <v>3130</v>
      </c>
      <c r="D807" s="406" t="s">
        <v>3131</v>
      </c>
      <c r="E807" s="406">
        <v>35.25</v>
      </c>
      <c r="F807" s="406">
        <v>6.4790000000000004E-3</v>
      </c>
      <c r="G807" s="406">
        <v>0.48</v>
      </c>
      <c r="H807" s="409">
        <v>5.4999999999999997E-3</v>
      </c>
      <c r="I807" s="409">
        <f t="shared" si="3"/>
        <v>9.790000000000007E-4</v>
      </c>
      <c r="J807" s="407">
        <v>34001</v>
      </c>
    </row>
    <row r="808" spans="1:10">
      <c r="A808" s="406">
        <v>86</v>
      </c>
      <c r="B808" s="407">
        <v>34029</v>
      </c>
      <c r="C808" s="406" t="s">
        <v>3130</v>
      </c>
      <c r="D808" s="406" t="s">
        <v>3131</v>
      </c>
      <c r="E808" s="406">
        <v>35</v>
      </c>
      <c r="F808" s="406">
        <v>-7.0920000000000002E-3</v>
      </c>
      <c r="G808" s="406">
        <v>0</v>
      </c>
      <c r="H808" s="409">
        <v>6.3E-3</v>
      </c>
      <c r="I808" s="409">
        <f t="shared" si="3"/>
        <v>-1.3392000000000001E-2</v>
      </c>
      <c r="J808" s="407">
        <v>34029</v>
      </c>
    </row>
    <row r="809" spans="1:10">
      <c r="A809" s="406">
        <v>86</v>
      </c>
      <c r="B809" s="407">
        <v>34060</v>
      </c>
      <c r="C809" s="406" t="s">
        <v>3130</v>
      </c>
      <c r="D809" s="406" t="s">
        <v>3131</v>
      </c>
      <c r="E809" s="406">
        <v>34.25</v>
      </c>
      <c r="F809" s="406">
        <v>-7.7140000000000004E-3</v>
      </c>
      <c r="G809" s="406">
        <v>0.48</v>
      </c>
      <c r="H809" s="409">
        <v>5.7000000000000002E-3</v>
      </c>
      <c r="I809" s="409">
        <f t="shared" si="3"/>
        <v>-1.3414000000000001E-2</v>
      </c>
      <c r="J809" s="407">
        <v>34060</v>
      </c>
    </row>
    <row r="810" spans="1:10">
      <c r="A810" s="406">
        <v>86</v>
      </c>
      <c r="B810" s="407">
        <v>34090</v>
      </c>
      <c r="C810" s="406" t="s">
        <v>3130</v>
      </c>
      <c r="D810" s="406" t="s">
        <v>3131</v>
      </c>
      <c r="E810" s="406">
        <v>35.5</v>
      </c>
      <c r="F810" s="406">
        <v>3.6496000000000001E-2</v>
      </c>
      <c r="G810" s="406">
        <v>0</v>
      </c>
      <c r="H810" s="409">
        <v>5.1999999999999998E-3</v>
      </c>
      <c r="I810" s="409">
        <f t="shared" si="3"/>
        <v>3.1296000000000004E-2</v>
      </c>
      <c r="J810" s="407">
        <v>34090</v>
      </c>
    </row>
    <row r="811" spans="1:10">
      <c r="A811" s="406">
        <v>86</v>
      </c>
      <c r="B811" s="407">
        <v>34121</v>
      </c>
      <c r="C811" s="406" t="s">
        <v>3130</v>
      </c>
      <c r="D811" s="406" t="s">
        <v>3131</v>
      </c>
      <c r="E811" s="406">
        <v>35.75</v>
      </c>
      <c r="F811" s="406">
        <v>7.0419999999999996E-3</v>
      </c>
      <c r="G811" s="406">
        <v>0</v>
      </c>
      <c r="H811" s="409">
        <v>6.1999999999999998E-3</v>
      </c>
      <c r="I811" s="409">
        <f t="shared" si="3"/>
        <v>8.4199999999999987E-4</v>
      </c>
      <c r="J811" s="407">
        <v>34121</v>
      </c>
    </row>
    <row r="812" spans="1:10">
      <c r="A812" s="406">
        <v>86</v>
      </c>
      <c r="B812" s="407">
        <v>34151</v>
      </c>
      <c r="C812" s="406" t="s">
        <v>3130</v>
      </c>
      <c r="D812" s="406" t="s">
        <v>3131</v>
      </c>
      <c r="E812" s="406">
        <v>-37.75</v>
      </c>
      <c r="F812" s="406">
        <v>6.9371000000000002E-2</v>
      </c>
      <c r="G812" s="406">
        <v>0.48</v>
      </c>
      <c r="H812" s="409">
        <v>5.4000000000000003E-3</v>
      </c>
      <c r="I812" s="409">
        <f t="shared" si="3"/>
        <v>6.3971E-2</v>
      </c>
      <c r="J812" s="407">
        <v>34151</v>
      </c>
    </row>
    <row r="813" spans="1:10">
      <c r="A813" s="406">
        <v>86</v>
      </c>
      <c r="B813" s="407">
        <v>34182</v>
      </c>
      <c r="C813" s="406" t="s">
        <v>3130</v>
      </c>
      <c r="D813" s="406" t="s">
        <v>3131</v>
      </c>
      <c r="E813" s="406">
        <v>40.5</v>
      </c>
      <c r="F813" s="406">
        <v>7.2847999999999996E-2</v>
      </c>
      <c r="G813" s="406">
        <v>0</v>
      </c>
      <c r="H813" s="409">
        <v>5.5999999999999999E-3</v>
      </c>
      <c r="I813" s="409">
        <f t="shared" si="3"/>
        <v>6.7248000000000002E-2</v>
      </c>
      <c r="J813" s="407">
        <v>34182</v>
      </c>
    </row>
    <row r="814" spans="1:10">
      <c r="A814" s="406">
        <v>86</v>
      </c>
      <c r="B814" s="407">
        <v>34213</v>
      </c>
      <c r="C814" s="406" t="s">
        <v>3130</v>
      </c>
      <c r="D814" s="406" t="s">
        <v>3131</v>
      </c>
      <c r="E814" s="406">
        <v>37.75</v>
      </c>
      <c r="F814" s="406">
        <v>-6.7901000000000003E-2</v>
      </c>
      <c r="G814" s="406">
        <v>0</v>
      </c>
      <c r="H814" s="409">
        <v>5.0000000000000001E-3</v>
      </c>
      <c r="I814" s="409">
        <f t="shared" si="3"/>
        <v>-7.2901000000000007E-2</v>
      </c>
      <c r="J814" s="407">
        <v>34213</v>
      </c>
    </row>
    <row r="815" spans="1:10">
      <c r="A815" s="406">
        <v>86</v>
      </c>
      <c r="B815" s="407">
        <v>34243</v>
      </c>
      <c r="C815" s="406" t="s">
        <v>3130</v>
      </c>
      <c r="D815" s="406" t="s">
        <v>3131</v>
      </c>
      <c r="E815" s="406">
        <v>40</v>
      </c>
      <c r="F815" s="406">
        <v>7.2317999999999993E-2</v>
      </c>
      <c r="G815" s="406">
        <v>0.48</v>
      </c>
      <c r="H815" s="409">
        <v>4.8999999999999998E-3</v>
      </c>
      <c r="I815" s="409">
        <f t="shared" si="3"/>
        <v>6.7417999999999992E-2</v>
      </c>
      <c r="J815" s="407">
        <v>34243</v>
      </c>
    </row>
    <row r="816" spans="1:10">
      <c r="A816" s="406">
        <v>86</v>
      </c>
      <c r="B816" s="407">
        <v>34274</v>
      </c>
      <c r="C816" s="406" t="s">
        <v>3130</v>
      </c>
      <c r="D816" s="406" t="s">
        <v>3131</v>
      </c>
      <c r="E816" s="406">
        <v>39</v>
      </c>
      <c r="F816" s="406">
        <v>-2.5000000000000001E-2</v>
      </c>
      <c r="G816" s="406">
        <v>0</v>
      </c>
      <c r="H816" s="409">
        <v>5.3E-3</v>
      </c>
      <c r="I816" s="409">
        <f t="shared" si="3"/>
        <v>-3.0300000000000001E-2</v>
      </c>
      <c r="J816" s="407">
        <v>34274</v>
      </c>
    </row>
    <row r="817" spans="1:10">
      <c r="A817" s="406">
        <v>86</v>
      </c>
      <c r="B817" s="407">
        <v>34304</v>
      </c>
      <c r="C817" s="406" t="s">
        <v>3130</v>
      </c>
      <c r="D817" s="406" t="s">
        <v>3131</v>
      </c>
      <c r="E817" s="406">
        <v>-39.875</v>
      </c>
      <c r="F817" s="406">
        <v>2.2436000000000001E-2</v>
      </c>
      <c r="G817" s="406">
        <v>0</v>
      </c>
      <c r="H817" s="409">
        <v>5.4999999999999997E-3</v>
      </c>
      <c r="I817" s="409">
        <f t="shared" si="3"/>
        <v>1.6936E-2</v>
      </c>
      <c r="J817" s="407">
        <v>34304</v>
      </c>
    </row>
    <row r="818" spans="1:10">
      <c r="A818" s="406">
        <v>86</v>
      </c>
      <c r="B818" s="407">
        <v>34335</v>
      </c>
      <c r="C818" s="406" t="s">
        <v>3130</v>
      </c>
      <c r="D818" s="406" t="s">
        <v>3131</v>
      </c>
      <c r="E818" s="406">
        <v>37.75</v>
      </c>
      <c r="F818" s="406">
        <v>-4.0877999999999998E-2</v>
      </c>
      <c r="G818" s="406">
        <v>0.495</v>
      </c>
      <c r="H818" s="409">
        <v>5.4999999999999997E-3</v>
      </c>
      <c r="I818" s="409">
        <f t="shared" si="3"/>
        <v>-4.6377999999999996E-2</v>
      </c>
      <c r="J818" s="407">
        <v>34335</v>
      </c>
    </row>
    <row r="819" spans="1:10">
      <c r="A819" s="406">
        <v>86</v>
      </c>
      <c r="B819" s="407">
        <v>34366</v>
      </c>
      <c r="C819" s="406" t="s">
        <v>3130</v>
      </c>
      <c r="D819" s="406" t="s">
        <v>3131</v>
      </c>
      <c r="E819" s="406">
        <v>34.25</v>
      </c>
      <c r="F819" s="406">
        <v>-9.2715000000000006E-2</v>
      </c>
      <c r="G819" s="406">
        <v>0</v>
      </c>
      <c r="H819" s="409">
        <v>4.8999999999999998E-3</v>
      </c>
      <c r="I819" s="409">
        <f t="shared" si="3"/>
        <v>-9.7615000000000007E-2</v>
      </c>
      <c r="J819" s="407">
        <v>34366</v>
      </c>
    </row>
    <row r="820" spans="1:10">
      <c r="A820" s="406">
        <v>86</v>
      </c>
      <c r="B820" s="407">
        <v>34394</v>
      </c>
      <c r="C820" s="406" t="s">
        <v>3130</v>
      </c>
      <c r="D820" s="406" t="s">
        <v>3131</v>
      </c>
      <c r="E820" s="406">
        <v>34.5</v>
      </c>
      <c r="F820" s="406">
        <v>7.2989999999999999E-3</v>
      </c>
      <c r="G820" s="406">
        <v>0</v>
      </c>
      <c r="H820" s="409">
        <v>5.7999999999999996E-3</v>
      </c>
      <c r="I820" s="409">
        <f t="shared" si="3"/>
        <v>1.4990000000000003E-3</v>
      </c>
      <c r="J820" s="407">
        <v>34394</v>
      </c>
    </row>
    <row r="821" spans="1:10">
      <c r="A821" s="406">
        <v>86</v>
      </c>
      <c r="B821" s="407">
        <v>34425</v>
      </c>
      <c r="C821" s="406" t="s">
        <v>3130</v>
      </c>
      <c r="D821" s="406" t="s">
        <v>3132</v>
      </c>
      <c r="E821" s="406">
        <v>34.875</v>
      </c>
      <c r="F821" s="406">
        <v>2.5217E-2</v>
      </c>
      <c r="G821" s="406">
        <v>0.495</v>
      </c>
      <c r="H821" s="409">
        <v>5.7000000000000002E-3</v>
      </c>
      <c r="I821" s="409">
        <f t="shared" si="3"/>
        <v>1.9517E-2</v>
      </c>
      <c r="J821" s="407">
        <v>34425</v>
      </c>
    </row>
    <row r="822" spans="1:10">
      <c r="A822" s="406">
        <v>86</v>
      </c>
      <c r="B822" s="407">
        <v>34455</v>
      </c>
      <c r="C822" s="406" t="s">
        <v>3130</v>
      </c>
      <c r="D822" s="406" t="s">
        <v>3132</v>
      </c>
      <c r="E822" s="406">
        <v>35.5</v>
      </c>
      <c r="F822" s="406">
        <v>1.7920999999999999E-2</v>
      </c>
      <c r="G822" s="406">
        <v>0</v>
      </c>
      <c r="H822" s="409">
        <v>6.3E-3</v>
      </c>
      <c r="I822" s="409">
        <f t="shared" ref="I822:I885" si="4">F822-H822</f>
        <v>1.1620999999999999E-2</v>
      </c>
      <c r="J822" s="407">
        <v>34455</v>
      </c>
    </row>
    <row r="823" spans="1:10">
      <c r="A823" s="406">
        <v>86</v>
      </c>
      <c r="B823" s="407">
        <v>34486</v>
      </c>
      <c r="C823" s="406" t="s">
        <v>3130</v>
      </c>
      <c r="D823" s="406" t="s">
        <v>3132</v>
      </c>
      <c r="E823" s="406">
        <v>35.875</v>
      </c>
      <c r="F823" s="406">
        <v>1.0562999999999999E-2</v>
      </c>
      <c r="G823" s="406">
        <v>0</v>
      </c>
      <c r="H823" s="409">
        <v>6.1000000000000004E-3</v>
      </c>
      <c r="I823" s="409">
        <f t="shared" si="4"/>
        <v>4.4629999999999991E-3</v>
      </c>
      <c r="J823" s="407">
        <v>34486</v>
      </c>
    </row>
    <row r="824" spans="1:10">
      <c r="A824" s="406">
        <v>86</v>
      </c>
      <c r="B824" s="407">
        <v>34516</v>
      </c>
      <c r="C824" s="406" t="s">
        <v>3130</v>
      </c>
      <c r="D824" s="406" t="s">
        <v>3132</v>
      </c>
      <c r="E824" s="406">
        <v>35.25</v>
      </c>
      <c r="F824" s="406">
        <v>-3.6240000000000001E-3</v>
      </c>
      <c r="G824" s="406">
        <v>0.495</v>
      </c>
      <c r="H824" s="409">
        <v>6.0000000000000001E-3</v>
      </c>
      <c r="I824" s="409">
        <f t="shared" si="4"/>
        <v>-9.6240000000000006E-3</v>
      </c>
      <c r="J824" s="407">
        <v>34516</v>
      </c>
    </row>
    <row r="825" spans="1:10">
      <c r="A825" s="406">
        <v>86</v>
      </c>
      <c r="B825" s="407">
        <v>34547</v>
      </c>
      <c r="C825" s="406" t="s">
        <v>3130</v>
      </c>
      <c r="D825" s="406" t="s">
        <v>3132</v>
      </c>
      <c r="E825" s="406">
        <v>35</v>
      </c>
      <c r="F825" s="406">
        <v>-7.0920000000000002E-3</v>
      </c>
      <c r="G825" s="406">
        <v>0</v>
      </c>
      <c r="H825" s="409">
        <v>6.6E-3</v>
      </c>
      <c r="I825" s="409">
        <f t="shared" si="4"/>
        <v>-1.3691999999999999E-2</v>
      </c>
      <c r="J825" s="407">
        <v>34547</v>
      </c>
    </row>
    <row r="826" spans="1:10">
      <c r="A826" s="406">
        <v>86</v>
      </c>
      <c r="B826" s="407">
        <v>34578</v>
      </c>
      <c r="C826" s="406" t="s">
        <v>3130</v>
      </c>
      <c r="D826" s="406" t="s">
        <v>3132</v>
      </c>
      <c r="E826" s="406">
        <v>33.125</v>
      </c>
      <c r="F826" s="406">
        <v>-5.3571000000000001E-2</v>
      </c>
      <c r="G826" s="406">
        <v>0</v>
      </c>
      <c r="H826" s="409">
        <v>6.1000000000000004E-3</v>
      </c>
      <c r="I826" s="409">
        <f t="shared" si="4"/>
        <v>-5.9671000000000002E-2</v>
      </c>
      <c r="J826" s="407">
        <v>34578</v>
      </c>
    </row>
    <row r="827" spans="1:10">
      <c r="A827" s="406">
        <v>86</v>
      </c>
      <c r="B827" s="407">
        <v>34608</v>
      </c>
      <c r="C827" s="406" t="s">
        <v>3130</v>
      </c>
      <c r="D827" s="406" t="s">
        <v>3132</v>
      </c>
      <c r="E827" s="406">
        <v>31.375</v>
      </c>
      <c r="F827" s="406">
        <v>-3.7886999999999997E-2</v>
      </c>
      <c r="G827" s="406">
        <v>0.495</v>
      </c>
      <c r="H827" s="409">
        <v>6.6E-3</v>
      </c>
      <c r="I827" s="409">
        <f t="shared" si="4"/>
        <v>-4.4486999999999999E-2</v>
      </c>
      <c r="J827" s="407">
        <v>34608</v>
      </c>
    </row>
    <row r="828" spans="1:10">
      <c r="A828" s="406">
        <v>86</v>
      </c>
      <c r="B828" s="407">
        <v>34639</v>
      </c>
      <c r="C828" s="406" t="s">
        <v>3130</v>
      </c>
      <c r="D828" s="406" t="s">
        <v>3132</v>
      </c>
      <c r="E828" s="406">
        <v>31</v>
      </c>
      <c r="F828" s="406">
        <v>-1.1952000000000001E-2</v>
      </c>
      <c r="G828" s="406">
        <v>0</v>
      </c>
      <c r="H828" s="409">
        <v>6.4000000000000003E-3</v>
      </c>
      <c r="I828" s="409">
        <f t="shared" si="4"/>
        <v>-1.8352E-2</v>
      </c>
      <c r="J828" s="407">
        <v>34639</v>
      </c>
    </row>
    <row r="829" spans="1:10">
      <c r="A829" s="406">
        <v>86</v>
      </c>
      <c r="B829" s="407">
        <v>34669</v>
      </c>
      <c r="C829" s="406" t="s">
        <v>3130</v>
      </c>
      <c r="D829" s="406" t="s">
        <v>3132</v>
      </c>
      <c r="E829" s="406">
        <v>32</v>
      </c>
      <c r="F829" s="406">
        <v>3.2258000000000002E-2</v>
      </c>
      <c r="G829" s="406">
        <v>0</v>
      </c>
      <c r="H829" s="409">
        <v>6.6E-3</v>
      </c>
      <c r="I829" s="409">
        <f t="shared" si="4"/>
        <v>2.5658E-2</v>
      </c>
      <c r="J829" s="407">
        <v>34669</v>
      </c>
    </row>
    <row r="830" spans="1:10">
      <c r="A830" s="406">
        <v>86</v>
      </c>
      <c r="B830" s="407">
        <v>34700</v>
      </c>
      <c r="C830" s="406" t="s">
        <v>3130</v>
      </c>
      <c r="D830" s="406" t="s">
        <v>3132</v>
      </c>
      <c r="E830" s="406">
        <v>30.875</v>
      </c>
      <c r="F830" s="406">
        <v>-1.9219E-2</v>
      </c>
      <c r="G830" s="406">
        <v>0.51</v>
      </c>
      <c r="H830" s="409">
        <v>7.0000000000000001E-3</v>
      </c>
      <c r="I830" s="409">
        <f t="shared" si="4"/>
        <v>-2.6218999999999999E-2</v>
      </c>
      <c r="J830" s="407">
        <v>34700</v>
      </c>
    </row>
    <row r="831" spans="1:10">
      <c r="A831" s="406">
        <v>86</v>
      </c>
      <c r="B831" s="407">
        <v>34731</v>
      </c>
      <c r="C831" s="406" t="s">
        <v>3130</v>
      </c>
      <c r="D831" s="406" t="s">
        <v>3132</v>
      </c>
      <c r="E831" s="406">
        <v>32</v>
      </c>
      <c r="F831" s="406">
        <v>3.6436999999999997E-2</v>
      </c>
      <c r="G831" s="406">
        <v>0</v>
      </c>
      <c r="H831" s="409">
        <v>5.8999999999999999E-3</v>
      </c>
      <c r="I831" s="409">
        <f t="shared" si="4"/>
        <v>3.0536999999999998E-2</v>
      </c>
      <c r="J831" s="407">
        <v>34731</v>
      </c>
    </row>
    <row r="832" spans="1:10">
      <c r="A832" s="406">
        <v>86</v>
      </c>
      <c r="B832" s="407">
        <v>34759</v>
      </c>
      <c r="C832" s="406" t="s">
        <v>3130</v>
      </c>
      <c r="D832" s="406" t="s">
        <v>3132</v>
      </c>
      <c r="E832" s="406">
        <v>29.875</v>
      </c>
      <c r="F832" s="406">
        <v>-6.6406000000000007E-2</v>
      </c>
      <c r="G832" s="406">
        <v>0</v>
      </c>
      <c r="H832" s="409">
        <v>6.4000000000000003E-3</v>
      </c>
      <c r="I832" s="409">
        <f t="shared" si="4"/>
        <v>-7.280600000000001E-2</v>
      </c>
      <c r="J832" s="407">
        <v>34759</v>
      </c>
    </row>
    <row r="833" spans="1:10">
      <c r="A833" s="406">
        <v>86</v>
      </c>
      <c r="B833" s="407">
        <v>34790</v>
      </c>
      <c r="C833" s="406" t="s">
        <v>3130</v>
      </c>
      <c r="D833" s="406" t="s">
        <v>3132</v>
      </c>
      <c r="E833" s="406">
        <v>31.875</v>
      </c>
      <c r="F833" s="406">
        <v>8.4016999999999994E-2</v>
      </c>
      <c r="G833" s="406">
        <v>0.51</v>
      </c>
      <c r="H833" s="409">
        <v>5.7999999999999996E-3</v>
      </c>
      <c r="I833" s="409">
        <f t="shared" si="4"/>
        <v>7.8216999999999995E-2</v>
      </c>
      <c r="J833" s="407">
        <v>34790</v>
      </c>
    </row>
    <row r="834" spans="1:10">
      <c r="A834" s="406">
        <v>86</v>
      </c>
      <c r="B834" s="407">
        <v>34820</v>
      </c>
      <c r="C834" s="406" t="s">
        <v>3130</v>
      </c>
      <c r="D834" s="406" t="s">
        <v>3132</v>
      </c>
      <c r="E834" s="406">
        <v>32</v>
      </c>
      <c r="F834" s="406">
        <v>3.9220000000000001E-3</v>
      </c>
      <c r="G834" s="406">
        <v>0</v>
      </c>
      <c r="H834" s="409">
        <v>6.4999999999999997E-3</v>
      </c>
      <c r="I834" s="409">
        <f t="shared" si="4"/>
        <v>-2.5779999999999996E-3</v>
      </c>
      <c r="J834" s="407">
        <v>34820</v>
      </c>
    </row>
    <row r="835" spans="1:10">
      <c r="A835" s="406">
        <v>86</v>
      </c>
      <c r="B835" s="407">
        <v>34851</v>
      </c>
      <c r="C835" s="406" t="s">
        <v>3130</v>
      </c>
      <c r="D835" s="406" t="s">
        <v>3132</v>
      </c>
      <c r="E835" s="406">
        <v>31.5</v>
      </c>
      <c r="F835" s="406">
        <v>-1.5625E-2</v>
      </c>
      <c r="G835" s="406">
        <v>0</v>
      </c>
      <c r="H835" s="409">
        <v>5.4000000000000003E-3</v>
      </c>
      <c r="I835" s="409">
        <f t="shared" si="4"/>
        <v>-2.1025000000000002E-2</v>
      </c>
      <c r="J835" s="407">
        <v>34851</v>
      </c>
    </row>
    <row r="836" spans="1:10">
      <c r="A836" s="406">
        <v>86</v>
      </c>
      <c r="B836" s="407">
        <v>34881</v>
      </c>
      <c r="C836" s="406" t="s">
        <v>3130</v>
      </c>
      <c r="D836" s="406" t="s">
        <v>3132</v>
      </c>
      <c r="E836" s="406">
        <v>30.25</v>
      </c>
      <c r="F836" s="406">
        <v>-2.3491999999999999E-2</v>
      </c>
      <c r="G836" s="406">
        <v>0.51</v>
      </c>
      <c r="H836" s="409">
        <v>5.5999999999999999E-3</v>
      </c>
      <c r="I836" s="409">
        <f t="shared" si="4"/>
        <v>-2.9092E-2</v>
      </c>
      <c r="J836" s="407">
        <v>34881</v>
      </c>
    </row>
    <row r="837" spans="1:10">
      <c r="A837" s="406">
        <v>86</v>
      </c>
      <c r="B837" s="407">
        <v>34912</v>
      </c>
      <c r="C837" s="406" t="s">
        <v>3130</v>
      </c>
      <c r="D837" s="406" t="s">
        <v>3132</v>
      </c>
      <c r="E837" s="406">
        <v>31</v>
      </c>
      <c r="F837" s="406">
        <v>2.4792999999999999E-2</v>
      </c>
      <c r="G837" s="406">
        <v>0</v>
      </c>
      <c r="H837" s="409">
        <v>5.7000000000000002E-3</v>
      </c>
      <c r="I837" s="409">
        <f t="shared" si="4"/>
        <v>1.9092999999999999E-2</v>
      </c>
      <c r="J837" s="407">
        <v>34912</v>
      </c>
    </row>
    <row r="838" spans="1:10">
      <c r="A838" s="406">
        <v>86</v>
      </c>
      <c r="B838" s="407">
        <v>34943</v>
      </c>
      <c r="C838" s="406" t="s">
        <v>3130</v>
      </c>
      <c r="D838" s="406" t="s">
        <v>3132</v>
      </c>
      <c r="E838" s="406">
        <v>32.875</v>
      </c>
      <c r="F838" s="406">
        <v>6.0484000000000003E-2</v>
      </c>
      <c r="G838" s="406">
        <v>0</v>
      </c>
      <c r="H838" s="409">
        <v>5.1999999999999998E-3</v>
      </c>
      <c r="I838" s="409">
        <f t="shared" si="4"/>
        <v>5.5284E-2</v>
      </c>
      <c r="J838" s="407">
        <v>34943</v>
      </c>
    </row>
    <row r="839" spans="1:10">
      <c r="A839" s="406">
        <v>86</v>
      </c>
      <c r="B839" s="407">
        <v>34973</v>
      </c>
      <c r="C839" s="406" t="s">
        <v>3130</v>
      </c>
      <c r="D839" s="406" t="s">
        <v>3132</v>
      </c>
      <c r="E839" s="406">
        <v>33.25</v>
      </c>
      <c r="F839" s="406">
        <v>2.6919999999999999E-2</v>
      </c>
      <c r="G839" s="406">
        <v>0.51</v>
      </c>
      <c r="H839" s="409">
        <v>5.7000000000000002E-3</v>
      </c>
      <c r="I839" s="409">
        <f t="shared" si="4"/>
        <v>2.1219999999999999E-2</v>
      </c>
      <c r="J839" s="407">
        <v>34973</v>
      </c>
    </row>
    <row r="840" spans="1:10">
      <c r="A840" s="406">
        <v>86</v>
      </c>
      <c r="B840" s="407">
        <v>35004</v>
      </c>
      <c r="C840" s="406" t="s">
        <v>3130</v>
      </c>
      <c r="D840" s="406" t="s">
        <v>3132</v>
      </c>
      <c r="E840" s="406">
        <v>33.25</v>
      </c>
      <c r="F840" s="406">
        <v>0</v>
      </c>
      <c r="G840" s="406">
        <v>0</v>
      </c>
      <c r="H840" s="409">
        <v>5.1000000000000004E-3</v>
      </c>
      <c r="I840" s="409">
        <f t="shared" si="4"/>
        <v>-5.1000000000000004E-3</v>
      </c>
      <c r="J840" s="407">
        <v>35004</v>
      </c>
    </row>
    <row r="841" spans="1:10">
      <c r="A841" s="406">
        <v>86</v>
      </c>
      <c r="B841" s="407">
        <v>35034</v>
      </c>
      <c r="C841" s="406" t="s">
        <v>3130</v>
      </c>
      <c r="D841" s="406" t="s">
        <v>3132</v>
      </c>
      <c r="E841" s="406">
        <v>32.75</v>
      </c>
      <c r="F841" s="406">
        <v>-1.5037999999999999E-2</v>
      </c>
      <c r="G841" s="406">
        <v>0</v>
      </c>
      <c r="H841" s="409">
        <v>4.8999999999999998E-3</v>
      </c>
      <c r="I841" s="409">
        <f t="shared" si="4"/>
        <v>-1.9937999999999997E-2</v>
      </c>
      <c r="J841" s="407">
        <v>35034</v>
      </c>
    </row>
    <row r="842" spans="1:10">
      <c r="A842" s="406">
        <v>86</v>
      </c>
      <c r="B842" s="407">
        <v>35065</v>
      </c>
      <c r="C842" s="406" t="s">
        <v>3130</v>
      </c>
      <c r="D842" s="406" t="s">
        <v>3132</v>
      </c>
      <c r="E842" s="406">
        <v>36.125</v>
      </c>
      <c r="F842" s="406">
        <v>0.10305300000000001</v>
      </c>
      <c r="G842" s="406">
        <v>0</v>
      </c>
      <c r="H842" s="409">
        <v>5.4000000000000003E-3</v>
      </c>
      <c r="I842" s="409">
        <f t="shared" si="4"/>
        <v>9.7653000000000004E-2</v>
      </c>
      <c r="J842" s="407">
        <v>35065</v>
      </c>
    </row>
    <row r="843" spans="1:10">
      <c r="A843" s="406">
        <v>86</v>
      </c>
      <c r="B843" s="407">
        <v>35096</v>
      </c>
      <c r="C843" s="406" t="s">
        <v>3130</v>
      </c>
      <c r="D843" s="406" t="s">
        <v>3132</v>
      </c>
      <c r="E843" s="406">
        <v>34.875</v>
      </c>
      <c r="F843" s="406">
        <v>-2.0208E-2</v>
      </c>
      <c r="G843" s="406">
        <v>0.52</v>
      </c>
      <c r="H843" s="409">
        <v>4.7999999999999996E-3</v>
      </c>
      <c r="I843" s="409">
        <f t="shared" si="4"/>
        <v>-2.5007999999999999E-2</v>
      </c>
      <c r="J843" s="407">
        <v>35096</v>
      </c>
    </row>
    <row r="844" spans="1:10">
      <c r="A844" s="406">
        <v>86</v>
      </c>
      <c r="B844" s="407">
        <v>35125</v>
      </c>
      <c r="C844" s="406" t="s">
        <v>3130</v>
      </c>
      <c r="D844" s="406" t="s">
        <v>3132</v>
      </c>
      <c r="E844" s="406">
        <v>35</v>
      </c>
      <c r="F844" s="406">
        <v>3.5839999999999999E-3</v>
      </c>
      <c r="G844" s="406">
        <v>0</v>
      </c>
      <c r="H844" s="409">
        <v>5.1999999999999998E-3</v>
      </c>
      <c r="I844" s="409">
        <f t="shared" si="4"/>
        <v>-1.6159999999999998E-3</v>
      </c>
      <c r="J844" s="407">
        <v>35125</v>
      </c>
    </row>
    <row r="845" spans="1:10">
      <c r="A845" s="406">
        <v>86</v>
      </c>
      <c r="B845" s="407">
        <v>35156</v>
      </c>
      <c r="C845" s="406" t="s">
        <v>3130</v>
      </c>
      <c r="D845" s="406" t="s">
        <v>3132</v>
      </c>
      <c r="E845" s="406">
        <v>34.875</v>
      </c>
      <c r="F845" s="406">
        <v>1.1285999999999999E-2</v>
      </c>
      <c r="G845" s="406">
        <v>0.52</v>
      </c>
      <c r="H845" s="409">
        <v>5.8999999999999999E-3</v>
      </c>
      <c r="I845" s="409">
        <f t="shared" si="4"/>
        <v>5.3859999999999993E-3</v>
      </c>
      <c r="J845" s="407">
        <v>35156</v>
      </c>
    </row>
    <row r="846" spans="1:10">
      <c r="A846" s="406">
        <v>86</v>
      </c>
      <c r="B846" s="407">
        <v>35186</v>
      </c>
      <c r="C846" s="406" t="s">
        <v>3130</v>
      </c>
      <c r="D846" s="406" t="s">
        <v>3132</v>
      </c>
      <c r="E846" s="406">
        <v>34.5</v>
      </c>
      <c r="F846" s="406">
        <v>-1.0753E-2</v>
      </c>
      <c r="G846" s="406">
        <v>0</v>
      </c>
      <c r="H846" s="409">
        <v>5.7999999999999996E-3</v>
      </c>
      <c r="I846" s="409">
        <f t="shared" si="4"/>
        <v>-1.6552999999999998E-2</v>
      </c>
      <c r="J846" s="407">
        <v>35186</v>
      </c>
    </row>
    <row r="847" spans="1:10">
      <c r="A847" s="406">
        <v>86</v>
      </c>
      <c r="B847" s="407">
        <v>35217</v>
      </c>
      <c r="C847" s="406" t="s">
        <v>3130</v>
      </c>
      <c r="D847" s="406" t="s">
        <v>3132</v>
      </c>
      <c r="E847" s="406">
        <v>35</v>
      </c>
      <c r="F847" s="406">
        <v>1.4493000000000001E-2</v>
      </c>
      <c r="G847" s="406">
        <v>0</v>
      </c>
      <c r="H847" s="409">
        <v>5.4000000000000003E-3</v>
      </c>
      <c r="I847" s="409">
        <f t="shared" si="4"/>
        <v>9.0930000000000004E-3</v>
      </c>
      <c r="J847" s="407">
        <v>35217</v>
      </c>
    </row>
    <row r="848" spans="1:10">
      <c r="A848" s="406">
        <v>86</v>
      </c>
      <c r="B848" s="407">
        <v>35247</v>
      </c>
      <c r="C848" s="406" t="s">
        <v>3130</v>
      </c>
      <c r="D848" s="406" t="s">
        <v>3132</v>
      </c>
      <c r="E848" s="406">
        <v>32.75</v>
      </c>
      <c r="F848" s="406">
        <v>-4.9429000000000001E-2</v>
      </c>
      <c r="G848" s="406">
        <v>0.52</v>
      </c>
      <c r="H848" s="409">
        <v>6.1999999999999998E-3</v>
      </c>
      <c r="I848" s="409">
        <f t="shared" si="4"/>
        <v>-5.5628999999999998E-2</v>
      </c>
      <c r="J848" s="407">
        <v>35247</v>
      </c>
    </row>
    <row r="849" spans="1:10">
      <c r="A849" s="406">
        <v>86</v>
      </c>
      <c r="B849" s="407">
        <v>35278</v>
      </c>
      <c r="C849" s="406" t="s">
        <v>3130</v>
      </c>
      <c r="D849" s="406" t="s">
        <v>3132</v>
      </c>
      <c r="E849" s="406">
        <v>35.75</v>
      </c>
      <c r="F849" s="406">
        <v>9.1603000000000004E-2</v>
      </c>
      <c r="G849" s="406">
        <v>0</v>
      </c>
      <c r="H849" s="409">
        <v>5.7000000000000002E-3</v>
      </c>
      <c r="I849" s="409">
        <f t="shared" si="4"/>
        <v>8.5903000000000007E-2</v>
      </c>
      <c r="J849" s="407">
        <v>35278</v>
      </c>
    </row>
    <row r="850" spans="1:10">
      <c r="A850" s="406">
        <v>86</v>
      </c>
      <c r="B850" s="407">
        <v>35309</v>
      </c>
      <c r="C850" s="406" t="s">
        <v>3130</v>
      </c>
      <c r="D850" s="406" t="s">
        <v>3132</v>
      </c>
      <c r="E850" s="406">
        <v>38.125</v>
      </c>
      <c r="F850" s="406">
        <v>6.6434000000000007E-2</v>
      </c>
      <c r="G850" s="406">
        <v>0</v>
      </c>
      <c r="H850" s="409">
        <v>6.0000000000000001E-3</v>
      </c>
      <c r="I850" s="409">
        <f t="shared" si="4"/>
        <v>6.0434000000000009E-2</v>
      </c>
      <c r="J850" s="407">
        <v>35309</v>
      </c>
    </row>
    <row r="851" spans="1:10">
      <c r="A851" s="406">
        <v>86</v>
      </c>
      <c r="B851" s="407">
        <v>35339</v>
      </c>
      <c r="C851" s="406" t="s">
        <v>3130</v>
      </c>
      <c r="D851" s="406" t="s">
        <v>3132</v>
      </c>
      <c r="E851" s="406">
        <v>37.375</v>
      </c>
      <c r="F851" s="406">
        <v>-6.0330000000000002E-3</v>
      </c>
      <c r="G851" s="406">
        <v>0.52</v>
      </c>
      <c r="H851" s="409">
        <v>5.7999999999999996E-3</v>
      </c>
      <c r="I851" s="409">
        <f t="shared" si="4"/>
        <v>-1.1833E-2</v>
      </c>
      <c r="J851" s="407">
        <v>35339</v>
      </c>
    </row>
    <row r="852" spans="1:10">
      <c r="A852" s="406">
        <v>86</v>
      </c>
      <c r="B852" s="407">
        <v>35370</v>
      </c>
      <c r="C852" s="406" t="s">
        <v>3130</v>
      </c>
      <c r="D852" s="406" t="s">
        <v>3132</v>
      </c>
      <c r="E852" s="406">
        <v>39.125</v>
      </c>
      <c r="F852" s="406">
        <v>4.6822999999999997E-2</v>
      </c>
      <c r="G852" s="406">
        <v>0</v>
      </c>
      <c r="H852" s="409">
        <v>5.1999999999999998E-3</v>
      </c>
      <c r="I852" s="409">
        <f t="shared" si="4"/>
        <v>4.1622999999999993E-2</v>
      </c>
      <c r="J852" s="407">
        <v>35370</v>
      </c>
    </row>
    <row r="853" spans="1:10">
      <c r="A853" s="406">
        <v>86</v>
      </c>
      <c r="B853" s="407">
        <v>35400</v>
      </c>
      <c r="C853" s="406" t="s">
        <v>3130</v>
      </c>
      <c r="D853" s="406" t="s">
        <v>3132</v>
      </c>
      <c r="E853" s="406">
        <v>42</v>
      </c>
      <c r="F853" s="406">
        <v>7.3482000000000006E-2</v>
      </c>
      <c r="G853" s="406">
        <v>0</v>
      </c>
      <c r="H853" s="409">
        <v>5.5999999999999999E-3</v>
      </c>
      <c r="I853" s="409">
        <f t="shared" si="4"/>
        <v>6.7882000000000012E-2</v>
      </c>
      <c r="J853" s="407">
        <v>35400</v>
      </c>
    </row>
    <row r="854" spans="1:10">
      <c r="A854" s="406">
        <v>86</v>
      </c>
      <c r="B854" s="407">
        <v>35431</v>
      </c>
      <c r="C854" s="406" t="s">
        <v>3130</v>
      </c>
      <c r="D854" s="406" t="s">
        <v>3132</v>
      </c>
      <c r="E854" s="406">
        <v>42.25</v>
      </c>
      <c r="F854" s="406">
        <v>1.8512000000000001E-2</v>
      </c>
      <c r="G854" s="406">
        <v>0.52749999999999997</v>
      </c>
      <c r="H854" s="409">
        <v>5.5999999999999999E-3</v>
      </c>
      <c r="I854" s="409">
        <f t="shared" si="4"/>
        <v>1.2912E-2</v>
      </c>
      <c r="J854" s="407">
        <v>35431</v>
      </c>
    </row>
    <row r="855" spans="1:10">
      <c r="A855" s="406">
        <v>86</v>
      </c>
      <c r="B855" s="407">
        <v>35462</v>
      </c>
      <c r="C855" s="406" t="s">
        <v>3130</v>
      </c>
      <c r="D855" s="406" t="s">
        <v>3132</v>
      </c>
      <c r="E855" s="406">
        <v>42</v>
      </c>
      <c r="F855" s="406">
        <v>-5.9170000000000004E-3</v>
      </c>
      <c r="G855" s="406">
        <v>0</v>
      </c>
      <c r="H855" s="409">
        <v>5.1000000000000004E-3</v>
      </c>
      <c r="I855" s="409">
        <f t="shared" si="4"/>
        <v>-1.1017000000000001E-2</v>
      </c>
      <c r="J855" s="407">
        <v>35462</v>
      </c>
    </row>
    <row r="856" spans="1:10">
      <c r="A856" s="406">
        <v>86</v>
      </c>
      <c r="B856" s="407">
        <v>35490</v>
      </c>
      <c r="C856" s="406" t="s">
        <v>3130</v>
      </c>
      <c r="D856" s="406" t="s">
        <v>3132</v>
      </c>
      <c r="E856" s="406">
        <v>39</v>
      </c>
      <c r="F856" s="406">
        <v>-7.1429000000000006E-2</v>
      </c>
      <c r="G856" s="406">
        <v>0</v>
      </c>
      <c r="H856" s="409">
        <v>5.8999999999999999E-3</v>
      </c>
      <c r="I856" s="409">
        <f t="shared" si="4"/>
        <v>-7.7329000000000009E-2</v>
      </c>
      <c r="J856" s="407">
        <v>35490</v>
      </c>
    </row>
    <row r="857" spans="1:10">
      <c r="A857" s="406">
        <v>86</v>
      </c>
      <c r="B857" s="407">
        <v>35521</v>
      </c>
      <c r="C857" s="406" t="s">
        <v>3130</v>
      </c>
      <c r="D857" s="406" t="s">
        <v>3132</v>
      </c>
      <c r="E857" s="406">
        <v>43.25</v>
      </c>
      <c r="F857" s="406">
        <v>0.1225</v>
      </c>
      <c r="G857" s="406">
        <v>0.52749999999999997</v>
      </c>
      <c r="H857" s="409">
        <v>5.8999999999999999E-3</v>
      </c>
      <c r="I857" s="409">
        <f t="shared" si="4"/>
        <v>0.1166</v>
      </c>
      <c r="J857" s="407">
        <v>35521</v>
      </c>
    </row>
    <row r="858" spans="1:10">
      <c r="A858" s="406">
        <v>86</v>
      </c>
      <c r="B858" s="407">
        <v>35551</v>
      </c>
      <c r="C858" s="406" t="s">
        <v>3130</v>
      </c>
      <c r="D858" s="406" t="s">
        <v>3132</v>
      </c>
      <c r="E858" s="406">
        <v>45.625</v>
      </c>
      <c r="F858" s="406">
        <v>5.4912999999999997E-2</v>
      </c>
      <c r="G858" s="406">
        <v>0</v>
      </c>
      <c r="H858" s="409">
        <v>5.7999999999999996E-3</v>
      </c>
      <c r="I858" s="409">
        <f t="shared" si="4"/>
        <v>4.9112999999999997E-2</v>
      </c>
      <c r="J858" s="407">
        <v>35551</v>
      </c>
    </row>
    <row r="859" spans="1:10">
      <c r="A859" s="406">
        <v>86</v>
      </c>
      <c r="B859" s="407">
        <v>35582</v>
      </c>
      <c r="C859" s="406" t="s">
        <v>3130</v>
      </c>
      <c r="D859" s="406" t="s">
        <v>3132</v>
      </c>
      <c r="E859" s="406">
        <v>44.25</v>
      </c>
      <c r="F859" s="406">
        <v>-3.0137000000000001E-2</v>
      </c>
      <c r="G859" s="406">
        <v>0</v>
      </c>
      <c r="H859" s="409">
        <v>5.8999999999999999E-3</v>
      </c>
      <c r="I859" s="409">
        <f t="shared" si="4"/>
        <v>-3.6037E-2</v>
      </c>
      <c r="J859" s="407">
        <v>35582</v>
      </c>
    </row>
    <row r="860" spans="1:10">
      <c r="A860" s="406">
        <v>86</v>
      </c>
      <c r="B860" s="407">
        <v>35612</v>
      </c>
      <c r="C860" s="406" t="s">
        <v>3130</v>
      </c>
      <c r="D860" s="406" t="s">
        <v>3132</v>
      </c>
      <c r="E860" s="406">
        <v>43</v>
      </c>
      <c r="F860" s="406">
        <v>-1.6327999999999999E-2</v>
      </c>
      <c r="G860" s="406">
        <v>0.52749999999999997</v>
      </c>
      <c r="H860" s="409">
        <v>5.7999999999999996E-3</v>
      </c>
      <c r="I860" s="409">
        <f t="shared" si="4"/>
        <v>-2.2127999999999998E-2</v>
      </c>
      <c r="J860" s="407">
        <v>35612</v>
      </c>
    </row>
    <row r="861" spans="1:10">
      <c r="A861" s="406">
        <v>86</v>
      </c>
      <c r="B861" s="407">
        <v>35643</v>
      </c>
      <c r="C861" s="406" t="s">
        <v>3130</v>
      </c>
      <c r="D861" s="406" t="s">
        <v>3132</v>
      </c>
      <c r="E861" s="406">
        <v>46.375</v>
      </c>
      <c r="F861" s="406">
        <v>7.8488000000000002E-2</v>
      </c>
      <c r="G861" s="406">
        <v>0</v>
      </c>
      <c r="H861" s="409">
        <v>4.8999999999999998E-3</v>
      </c>
      <c r="I861" s="409">
        <f t="shared" si="4"/>
        <v>7.3588000000000001E-2</v>
      </c>
      <c r="J861" s="407">
        <v>35643</v>
      </c>
    </row>
    <row r="862" spans="1:10">
      <c r="A862" s="406">
        <v>86</v>
      </c>
      <c r="B862" s="407">
        <v>35674</v>
      </c>
      <c r="C862" s="406" t="s">
        <v>3130</v>
      </c>
      <c r="D862" s="406" t="s">
        <v>3132</v>
      </c>
      <c r="E862" s="406">
        <v>49.4375</v>
      </c>
      <c r="F862" s="406">
        <v>6.6037999999999999E-2</v>
      </c>
      <c r="G862" s="406">
        <v>0</v>
      </c>
      <c r="H862" s="409">
        <v>5.7999999999999996E-3</v>
      </c>
      <c r="I862" s="409">
        <f t="shared" si="4"/>
        <v>6.0238E-2</v>
      </c>
      <c r="J862" s="407">
        <v>35674</v>
      </c>
    </row>
    <row r="863" spans="1:10">
      <c r="A863" s="406">
        <v>86</v>
      </c>
      <c r="B863" s="407">
        <v>35704</v>
      </c>
      <c r="C863" s="406" t="s">
        <v>3130</v>
      </c>
      <c r="D863" s="406" t="s">
        <v>3132</v>
      </c>
      <c r="E863" s="406">
        <v>49.5625</v>
      </c>
      <c r="F863" s="406">
        <v>1.3198E-2</v>
      </c>
      <c r="G863" s="406">
        <v>0.52749999999999997</v>
      </c>
      <c r="H863" s="409">
        <v>5.4000000000000003E-3</v>
      </c>
      <c r="I863" s="409">
        <f t="shared" si="4"/>
        <v>7.7979999999999994E-3</v>
      </c>
      <c r="J863" s="407">
        <v>35704</v>
      </c>
    </row>
    <row r="864" spans="1:10">
      <c r="A864" s="406">
        <v>86</v>
      </c>
      <c r="B864" s="407">
        <v>35735</v>
      </c>
      <c r="C864" s="406" t="s">
        <v>3130</v>
      </c>
      <c r="D864" s="406" t="s">
        <v>3132</v>
      </c>
      <c r="E864" s="406">
        <v>53.5</v>
      </c>
      <c r="F864" s="406">
        <v>7.9445000000000002E-2</v>
      </c>
      <c r="G864" s="406">
        <v>0</v>
      </c>
      <c r="H864" s="409">
        <v>4.7000000000000002E-3</v>
      </c>
      <c r="I864" s="409">
        <f t="shared" si="4"/>
        <v>7.4745000000000006E-2</v>
      </c>
      <c r="J864" s="407">
        <v>35735</v>
      </c>
    </row>
    <row r="865" spans="1:10">
      <c r="A865" s="406">
        <v>86</v>
      </c>
      <c r="B865" s="407">
        <v>35765</v>
      </c>
      <c r="C865" s="406" t="s">
        <v>3130</v>
      </c>
      <c r="D865" s="406" t="s">
        <v>3132</v>
      </c>
      <c r="E865" s="406">
        <v>59.0625</v>
      </c>
      <c r="F865" s="406">
        <v>0.10397199999999999</v>
      </c>
      <c r="G865" s="406">
        <v>0</v>
      </c>
      <c r="H865" s="409">
        <v>5.4000000000000003E-3</v>
      </c>
      <c r="I865" s="409">
        <f t="shared" si="4"/>
        <v>9.8571999999999993E-2</v>
      </c>
      <c r="J865" s="407">
        <v>35765</v>
      </c>
    </row>
    <row r="866" spans="1:10">
      <c r="A866" s="406">
        <v>86</v>
      </c>
      <c r="B866" s="407">
        <v>35796</v>
      </c>
      <c r="C866" s="406" t="s">
        <v>3133</v>
      </c>
      <c r="D866" s="406" t="s">
        <v>3132</v>
      </c>
      <c r="E866" s="406">
        <v>29.25</v>
      </c>
      <c r="F866" s="406">
        <v>-4.66E-4</v>
      </c>
      <c r="G866" s="406">
        <v>0.53500000000000003</v>
      </c>
      <c r="H866" s="409">
        <v>4.7999999999999996E-3</v>
      </c>
      <c r="I866" s="409">
        <f t="shared" si="4"/>
        <v>-5.2659999999999998E-3</v>
      </c>
      <c r="J866" s="407">
        <v>35796</v>
      </c>
    </row>
    <row r="867" spans="1:10">
      <c r="A867" s="406">
        <v>86</v>
      </c>
      <c r="B867" s="407">
        <v>35827</v>
      </c>
      <c r="C867" s="406" t="s">
        <v>3133</v>
      </c>
      <c r="D867" s="406" t="s">
        <v>3132</v>
      </c>
      <c r="E867" s="406">
        <v>30.125</v>
      </c>
      <c r="F867" s="406">
        <v>2.9915000000000001E-2</v>
      </c>
      <c r="G867" s="406">
        <v>0</v>
      </c>
      <c r="H867" s="409">
        <v>4.4000000000000003E-3</v>
      </c>
      <c r="I867" s="409">
        <f t="shared" si="4"/>
        <v>2.5514999999999999E-2</v>
      </c>
      <c r="J867" s="407">
        <v>35827</v>
      </c>
    </row>
    <row r="868" spans="1:10">
      <c r="A868" s="406">
        <v>86</v>
      </c>
      <c r="B868" s="407">
        <v>35855</v>
      </c>
      <c r="C868" s="406" t="s">
        <v>3133</v>
      </c>
      <c r="D868" s="406" t="s">
        <v>3132</v>
      </c>
      <c r="E868" s="406">
        <v>27.0625</v>
      </c>
      <c r="F868" s="406">
        <v>-0.10166</v>
      </c>
      <c r="G868" s="406">
        <v>0</v>
      </c>
      <c r="H868" s="409">
        <v>5.1999999999999998E-3</v>
      </c>
      <c r="I868" s="409">
        <f t="shared" si="4"/>
        <v>-0.10686</v>
      </c>
      <c r="J868" s="407">
        <v>35855</v>
      </c>
    </row>
    <row r="869" spans="1:10">
      <c r="A869" s="406">
        <v>86</v>
      </c>
      <c r="B869" s="407">
        <v>35886</v>
      </c>
      <c r="C869" s="406" t="s">
        <v>3133</v>
      </c>
      <c r="D869" s="406" t="s">
        <v>3132</v>
      </c>
      <c r="E869" s="406">
        <v>26.8125</v>
      </c>
      <c r="F869" s="406">
        <v>6.4700000000000001E-4</v>
      </c>
      <c r="G869" s="406">
        <v>0.26750000000000002</v>
      </c>
      <c r="H869" s="409">
        <v>4.8999999999999998E-3</v>
      </c>
      <c r="I869" s="409">
        <f t="shared" si="4"/>
        <v>-4.2529999999999998E-3</v>
      </c>
      <c r="J869" s="407">
        <v>35886</v>
      </c>
    </row>
    <row r="870" spans="1:10">
      <c r="A870" s="406">
        <v>86</v>
      </c>
      <c r="B870" s="407">
        <v>35916</v>
      </c>
      <c r="C870" s="406" t="s">
        <v>3133</v>
      </c>
      <c r="D870" s="406" t="s">
        <v>3132</v>
      </c>
      <c r="E870" s="406">
        <v>22.1875</v>
      </c>
      <c r="F870" s="406">
        <v>-0.17249400000000001</v>
      </c>
      <c r="G870" s="406">
        <v>0</v>
      </c>
      <c r="H870" s="409">
        <v>4.7999999999999996E-3</v>
      </c>
      <c r="I870" s="409">
        <f t="shared" si="4"/>
        <v>-0.17729400000000001</v>
      </c>
      <c r="J870" s="407">
        <v>35916</v>
      </c>
    </row>
    <row r="871" spans="1:10">
      <c r="A871" s="406">
        <v>86</v>
      </c>
      <c r="B871" s="407">
        <v>35947</v>
      </c>
      <c r="C871" s="406" t="s">
        <v>3133</v>
      </c>
      <c r="D871" s="406" t="s">
        <v>3132</v>
      </c>
      <c r="E871" s="406">
        <v>25.125</v>
      </c>
      <c r="F871" s="406">
        <v>0.13239400000000001</v>
      </c>
      <c r="G871" s="406">
        <v>0</v>
      </c>
      <c r="H871" s="409">
        <v>5.1999999999999998E-3</v>
      </c>
      <c r="I871" s="409">
        <f t="shared" si="4"/>
        <v>0.127194</v>
      </c>
      <c r="J871" s="407">
        <v>35947</v>
      </c>
    </row>
    <row r="872" spans="1:10">
      <c r="A872" s="406">
        <v>86</v>
      </c>
      <c r="B872" s="407">
        <v>35977</v>
      </c>
      <c r="C872" s="406" t="s">
        <v>3133</v>
      </c>
      <c r="D872" s="406" t="s">
        <v>3132</v>
      </c>
      <c r="E872" s="406">
        <v>23.4375</v>
      </c>
      <c r="F872" s="406">
        <v>-5.6516999999999998E-2</v>
      </c>
      <c r="G872" s="406">
        <v>0.26750000000000002</v>
      </c>
      <c r="H872" s="409">
        <v>4.8999999999999998E-3</v>
      </c>
      <c r="I872" s="409">
        <f t="shared" si="4"/>
        <v>-6.1416999999999999E-2</v>
      </c>
      <c r="J872" s="407">
        <v>35977</v>
      </c>
    </row>
    <row r="873" spans="1:10">
      <c r="A873" s="406">
        <v>86</v>
      </c>
      <c r="B873" s="407">
        <v>36008</v>
      </c>
      <c r="C873" s="406" t="s">
        <v>3133</v>
      </c>
      <c r="D873" s="406" t="s">
        <v>3132</v>
      </c>
      <c r="E873" s="406">
        <v>21.875</v>
      </c>
      <c r="F873" s="406">
        <v>-6.6667000000000004E-2</v>
      </c>
      <c r="G873" s="406">
        <v>0</v>
      </c>
      <c r="H873" s="409">
        <v>4.7999999999999996E-3</v>
      </c>
      <c r="I873" s="409">
        <f t="shared" si="4"/>
        <v>-7.1467000000000003E-2</v>
      </c>
      <c r="J873" s="407">
        <v>36008</v>
      </c>
    </row>
    <row r="874" spans="1:10">
      <c r="A874" s="406">
        <v>86</v>
      </c>
      <c r="B874" s="407">
        <v>36039</v>
      </c>
      <c r="C874" s="406" t="s">
        <v>3133</v>
      </c>
      <c r="D874" s="406" t="s">
        <v>3132</v>
      </c>
      <c r="E874" s="406">
        <v>22.625</v>
      </c>
      <c r="F874" s="406">
        <v>3.4285999999999997E-2</v>
      </c>
      <c r="G874" s="406">
        <v>0</v>
      </c>
      <c r="H874" s="409">
        <v>4.4000000000000003E-3</v>
      </c>
      <c r="I874" s="409">
        <f t="shared" si="4"/>
        <v>2.9885999999999996E-2</v>
      </c>
      <c r="J874" s="407">
        <v>36039</v>
      </c>
    </row>
    <row r="875" spans="1:10">
      <c r="A875" s="406">
        <v>86</v>
      </c>
      <c r="B875" s="407">
        <v>36069</v>
      </c>
      <c r="C875" s="406" t="s">
        <v>3133</v>
      </c>
      <c r="D875" s="406" t="s">
        <v>3132</v>
      </c>
      <c r="E875" s="406">
        <v>26.375</v>
      </c>
      <c r="F875" s="406">
        <v>0.177569</v>
      </c>
      <c r="G875" s="406">
        <v>0.26750000000000002</v>
      </c>
      <c r="H875" s="409">
        <v>4.1999999999999997E-3</v>
      </c>
      <c r="I875" s="409">
        <f t="shared" si="4"/>
        <v>0.173369</v>
      </c>
      <c r="J875" s="407">
        <v>36069</v>
      </c>
    </row>
    <row r="876" spans="1:10">
      <c r="A876" s="406">
        <v>86</v>
      </c>
      <c r="B876" s="407">
        <v>36100</v>
      </c>
      <c r="C876" s="406" t="s">
        <v>3133</v>
      </c>
      <c r="D876" s="406" t="s">
        <v>3132</v>
      </c>
      <c r="E876" s="406">
        <v>26.0625</v>
      </c>
      <c r="F876" s="406">
        <v>-1.1847999999999999E-2</v>
      </c>
      <c r="G876" s="406">
        <v>0</v>
      </c>
      <c r="H876" s="409">
        <v>4.4999999999999997E-3</v>
      </c>
      <c r="I876" s="409">
        <f t="shared" si="4"/>
        <v>-1.6347999999999998E-2</v>
      </c>
      <c r="J876" s="407">
        <v>36100</v>
      </c>
    </row>
    <row r="877" spans="1:10">
      <c r="A877" s="406">
        <v>86</v>
      </c>
      <c r="B877" s="407">
        <v>36130</v>
      </c>
      <c r="C877" s="406" t="s">
        <v>3133</v>
      </c>
      <c r="D877" s="406" t="s">
        <v>3132</v>
      </c>
      <c r="E877" s="406">
        <v>31.3125</v>
      </c>
      <c r="F877" s="406">
        <v>0.20143900000000001</v>
      </c>
      <c r="G877" s="406">
        <v>0</v>
      </c>
      <c r="H877" s="409">
        <v>4.4999999999999997E-3</v>
      </c>
      <c r="I877" s="409">
        <f t="shared" si="4"/>
        <v>0.196939</v>
      </c>
      <c r="J877" s="407">
        <v>36130</v>
      </c>
    </row>
    <row r="878" spans="1:10">
      <c r="A878" s="406">
        <v>86</v>
      </c>
      <c r="B878" s="407">
        <v>36161</v>
      </c>
      <c r="C878" s="406" t="s">
        <v>3133</v>
      </c>
      <c r="D878" s="406" t="s">
        <v>3132</v>
      </c>
      <c r="E878" s="406">
        <v>26.0625</v>
      </c>
      <c r="F878" s="406">
        <v>-0.159002</v>
      </c>
      <c r="G878" s="406">
        <v>0.27124999999999999</v>
      </c>
      <c r="H878" s="409">
        <v>4.1999999999999997E-3</v>
      </c>
      <c r="I878" s="409">
        <f t="shared" si="4"/>
        <v>-0.16320200000000001</v>
      </c>
      <c r="J878" s="407">
        <v>36161</v>
      </c>
    </row>
    <row r="879" spans="1:10">
      <c r="A879" s="406">
        <v>86</v>
      </c>
      <c r="B879" s="407">
        <v>36192</v>
      </c>
      <c r="C879" s="406" t="s">
        <v>3133</v>
      </c>
      <c r="D879" s="406" t="s">
        <v>3132</v>
      </c>
      <c r="E879" s="406">
        <v>24.5</v>
      </c>
      <c r="F879" s="406">
        <v>-5.9951999999999998E-2</v>
      </c>
      <c r="G879" s="406">
        <v>0</v>
      </c>
      <c r="H879" s="409">
        <v>4.0000000000000001E-3</v>
      </c>
      <c r="I879" s="409">
        <f t="shared" si="4"/>
        <v>-6.3951999999999995E-2</v>
      </c>
      <c r="J879" s="407">
        <v>36192</v>
      </c>
    </row>
    <row r="880" spans="1:10">
      <c r="A880" s="406">
        <v>86</v>
      </c>
      <c r="B880" s="407">
        <v>36220</v>
      </c>
      <c r="C880" s="406" t="s">
        <v>3133</v>
      </c>
      <c r="D880" s="406" t="s">
        <v>3132</v>
      </c>
      <c r="E880" s="406">
        <v>24.5</v>
      </c>
      <c r="F880" s="406">
        <v>0</v>
      </c>
      <c r="G880" s="406">
        <v>0</v>
      </c>
      <c r="H880" s="409">
        <v>5.3E-3</v>
      </c>
      <c r="I880" s="409">
        <f t="shared" si="4"/>
        <v>-5.3E-3</v>
      </c>
      <c r="J880" s="407">
        <v>36220</v>
      </c>
    </row>
    <row r="881" spans="1:10">
      <c r="A881" s="406">
        <v>86</v>
      </c>
      <c r="B881" s="407">
        <v>36251</v>
      </c>
      <c r="C881" s="406" t="s">
        <v>3133</v>
      </c>
      <c r="D881" s="406" t="s">
        <v>3132</v>
      </c>
      <c r="E881" s="406">
        <v>22.9375</v>
      </c>
      <c r="F881" s="406">
        <v>-5.2704000000000001E-2</v>
      </c>
      <c r="G881" s="406">
        <v>0.27124999999999999</v>
      </c>
      <c r="H881" s="409">
        <v>4.7999999999999996E-3</v>
      </c>
      <c r="I881" s="409">
        <f t="shared" si="4"/>
        <v>-5.7504E-2</v>
      </c>
      <c r="J881" s="407">
        <v>36251</v>
      </c>
    </row>
    <row r="882" spans="1:10">
      <c r="A882" s="406">
        <v>86</v>
      </c>
      <c r="B882" s="407">
        <v>36281</v>
      </c>
      <c r="C882" s="406" t="s">
        <v>3133</v>
      </c>
      <c r="D882" s="406" t="s">
        <v>3132</v>
      </c>
      <c r="E882" s="406">
        <v>26</v>
      </c>
      <c r="F882" s="406">
        <v>0.13351499999999999</v>
      </c>
      <c r="G882" s="406">
        <v>0</v>
      </c>
      <c r="H882" s="409">
        <v>4.4999999999999997E-3</v>
      </c>
      <c r="I882" s="409">
        <f t="shared" si="4"/>
        <v>0.12901499999999999</v>
      </c>
      <c r="J882" s="407">
        <v>36281</v>
      </c>
    </row>
    <row r="883" spans="1:10">
      <c r="A883" s="406">
        <v>86</v>
      </c>
      <c r="B883" s="407">
        <v>36312</v>
      </c>
      <c r="C883" s="406" t="s">
        <v>3133</v>
      </c>
      <c r="D883" s="406" t="s">
        <v>3132</v>
      </c>
      <c r="E883" s="406">
        <v>26.125</v>
      </c>
      <c r="F883" s="406">
        <v>4.8079999999999998E-3</v>
      </c>
      <c r="G883" s="406">
        <v>0</v>
      </c>
      <c r="H883" s="409">
        <v>5.4999999999999997E-3</v>
      </c>
      <c r="I883" s="409">
        <f t="shared" si="4"/>
        <v>-6.9199999999999991E-4</v>
      </c>
      <c r="J883" s="407">
        <v>36312</v>
      </c>
    </row>
    <row r="884" spans="1:10">
      <c r="A884" s="406">
        <v>86</v>
      </c>
      <c r="B884" s="407">
        <v>36342</v>
      </c>
      <c r="C884" s="406" t="s">
        <v>3133</v>
      </c>
      <c r="D884" s="406" t="s">
        <v>3132</v>
      </c>
      <c r="E884" s="406">
        <v>27.75</v>
      </c>
      <c r="F884" s="406">
        <v>7.2583999999999996E-2</v>
      </c>
      <c r="G884" s="406">
        <v>0.27124999999999999</v>
      </c>
      <c r="H884" s="409">
        <v>5.1000000000000004E-3</v>
      </c>
      <c r="I884" s="409">
        <f t="shared" si="4"/>
        <v>6.7483999999999988E-2</v>
      </c>
      <c r="J884" s="407">
        <v>36342</v>
      </c>
    </row>
    <row r="885" spans="1:10">
      <c r="A885" s="406">
        <v>86</v>
      </c>
      <c r="B885" s="407">
        <v>36373</v>
      </c>
      <c r="C885" s="406" t="s">
        <v>3133</v>
      </c>
      <c r="D885" s="406" t="s">
        <v>3132</v>
      </c>
      <c r="E885" s="406">
        <v>29.875</v>
      </c>
      <c r="F885" s="406">
        <v>7.6577000000000006E-2</v>
      </c>
      <c r="G885" s="406">
        <v>0</v>
      </c>
      <c r="H885" s="409">
        <v>5.4000000000000003E-3</v>
      </c>
      <c r="I885" s="409">
        <f t="shared" si="4"/>
        <v>7.1177000000000004E-2</v>
      </c>
      <c r="J885" s="407">
        <v>36373</v>
      </c>
    </row>
    <row r="886" spans="1:10">
      <c r="A886" s="406">
        <v>86</v>
      </c>
      <c r="B886" s="407">
        <v>36404</v>
      </c>
      <c r="C886" s="406" t="s">
        <v>3133</v>
      </c>
      <c r="D886" s="406" t="s">
        <v>3132</v>
      </c>
      <c r="E886" s="406">
        <v>27.375</v>
      </c>
      <c r="F886" s="406">
        <v>-8.3682000000000006E-2</v>
      </c>
      <c r="G886" s="406">
        <v>0</v>
      </c>
      <c r="H886" s="409">
        <v>5.1999999999999998E-3</v>
      </c>
      <c r="I886" s="409">
        <f t="shared" ref="I886:I949" si="5">F886-H886</f>
        <v>-8.8882000000000003E-2</v>
      </c>
      <c r="J886" s="407">
        <v>36404</v>
      </c>
    </row>
    <row r="887" spans="1:10">
      <c r="A887" s="406">
        <v>86</v>
      </c>
      <c r="B887" s="407">
        <v>36434</v>
      </c>
      <c r="C887" s="406" t="s">
        <v>3133</v>
      </c>
      <c r="D887" s="406" t="s">
        <v>3132</v>
      </c>
      <c r="E887" s="406">
        <v>29</v>
      </c>
      <c r="F887" s="406">
        <v>6.9268999999999997E-2</v>
      </c>
      <c r="G887" s="406">
        <v>0.27124999999999999</v>
      </c>
      <c r="H887" s="409">
        <v>5.0000000000000001E-3</v>
      </c>
      <c r="I887" s="409">
        <f t="shared" si="5"/>
        <v>6.4268999999999993E-2</v>
      </c>
      <c r="J887" s="407">
        <v>36434</v>
      </c>
    </row>
    <row r="888" spans="1:10">
      <c r="A888" s="406">
        <v>86</v>
      </c>
      <c r="B888" s="407">
        <v>36465</v>
      </c>
      <c r="C888" s="406" t="s">
        <v>3133</v>
      </c>
      <c r="D888" s="406" t="s">
        <v>3132</v>
      </c>
      <c r="E888" s="406">
        <v>31.625</v>
      </c>
      <c r="F888" s="406">
        <v>9.0517E-2</v>
      </c>
      <c r="G888" s="406">
        <v>0</v>
      </c>
      <c r="H888" s="409">
        <v>5.5999999999999999E-3</v>
      </c>
      <c r="I888" s="409">
        <f t="shared" si="5"/>
        <v>8.4917000000000006E-2</v>
      </c>
      <c r="J888" s="407">
        <v>36465</v>
      </c>
    </row>
    <row r="889" spans="1:10">
      <c r="A889" s="406">
        <v>86</v>
      </c>
      <c r="B889" s="407">
        <v>36495</v>
      </c>
      <c r="C889" s="406" t="s">
        <v>3133</v>
      </c>
      <c r="D889" s="406" t="s">
        <v>3132</v>
      </c>
      <c r="E889" s="406">
        <v>30.3125</v>
      </c>
      <c r="F889" s="406">
        <v>-4.1501999999999997E-2</v>
      </c>
      <c r="G889" s="406">
        <v>0</v>
      </c>
      <c r="H889" s="409">
        <v>5.4999999999999997E-3</v>
      </c>
      <c r="I889" s="409">
        <f t="shared" si="5"/>
        <v>-4.7001999999999995E-2</v>
      </c>
      <c r="J889" s="407">
        <v>36495</v>
      </c>
    </row>
    <row r="890" spans="1:10">
      <c r="A890" s="406">
        <v>86</v>
      </c>
      <c r="B890" s="407">
        <v>36526</v>
      </c>
      <c r="C890" s="406" t="s">
        <v>3133</v>
      </c>
      <c r="D890" s="406" t="s">
        <v>3132</v>
      </c>
      <c r="E890" s="406">
        <v>26.625</v>
      </c>
      <c r="F890" s="406">
        <v>-0.112577</v>
      </c>
      <c r="G890" s="406">
        <v>0.27500000000000002</v>
      </c>
      <c r="H890" s="409">
        <v>5.7000000000000002E-3</v>
      </c>
      <c r="I890" s="409">
        <f t="shared" si="5"/>
        <v>-0.11827699999999999</v>
      </c>
      <c r="J890" s="407">
        <v>36526</v>
      </c>
    </row>
    <row r="891" spans="1:10">
      <c r="A891" s="406">
        <v>86</v>
      </c>
      <c r="B891" s="407">
        <v>36557</v>
      </c>
      <c r="C891" s="406" t="s">
        <v>3133</v>
      </c>
      <c r="D891" s="406" t="s">
        <v>3132</v>
      </c>
      <c r="E891" s="406">
        <v>26.875</v>
      </c>
      <c r="F891" s="406">
        <v>9.3900000000000008E-3</v>
      </c>
      <c r="G891" s="406">
        <v>0</v>
      </c>
      <c r="H891" s="409">
        <v>5.1000000000000004E-3</v>
      </c>
      <c r="I891" s="409">
        <f t="shared" si="5"/>
        <v>4.2900000000000004E-3</v>
      </c>
      <c r="J891" s="407">
        <v>36557</v>
      </c>
    </row>
    <row r="892" spans="1:10">
      <c r="A892" s="406">
        <v>86</v>
      </c>
      <c r="B892" s="407">
        <v>36586</v>
      </c>
      <c r="C892" s="406" t="s">
        <v>3133</v>
      </c>
      <c r="D892" s="406" t="s">
        <v>3132</v>
      </c>
      <c r="E892" s="406">
        <v>22.8125</v>
      </c>
      <c r="F892" s="406">
        <v>-0.15116299999999999</v>
      </c>
      <c r="G892" s="406">
        <v>0</v>
      </c>
      <c r="H892" s="409">
        <v>5.4000000000000003E-3</v>
      </c>
      <c r="I892" s="409">
        <f t="shared" si="5"/>
        <v>-0.15656299999999998</v>
      </c>
      <c r="J892" s="407">
        <v>36586</v>
      </c>
    </row>
    <row r="893" spans="1:10">
      <c r="A893" s="406">
        <v>86</v>
      </c>
      <c r="B893" s="407">
        <v>36617</v>
      </c>
      <c r="C893" s="406" t="s">
        <v>3133</v>
      </c>
      <c r="D893" s="406" t="s">
        <v>3132</v>
      </c>
      <c r="E893" s="406">
        <v>23.3125</v>
      </c>
      <c r="F893" s="406">
        <v>3.3973000000000003E-2</v>
      </c>
      <c r="G893" s="406">
        <v>0.27500000000000002</v>
      </c>
      <c r="H893" s="409">
        <v>4.7000000000000002E-3</v>
      </c>
      <c r="I893" s="409">
        <f t="shared" si="5"/>
        <v>2.9273000000000004E-2</v>
      </c>
      <c r="J893" s="407">
        <v>36617</v>
      </c>
    </row>
    <row r="894" spans="1:10">
      <c r="A894" s="406">
        <v>86</v>
      </c>
      <c r="B894" s="407">
        <v>36647</v>
      </c>
      <c r="C894" s="406" t="s">
        <v>3133</v>
      </c>
      <c r="D894" s="406" t="s">
        <v>3132</v>
      </c>
      <c r="E894" s="406">
        <v>23.3125</v>
      </c>
      <c r="F894" s="406">
        <v>0</v>
      </c>
      <c r="G894" s="406">
        <v>0</v>
      </c>
      <c r="H894" s="409">
        <v>5.5999999999999999E-3</v>
      </c>
      <c r="I894" s="409">
        <f t="shared" si="5"/>
        <v>-5.5999999999999999E-3</v>
      </c>
      <c r="J894" s="407">
        <v>36647</v>
      </c>
    </row>
    <row r="895" spans="1:10">
      <c r="A895" s="406">
        <v>86</v>
      </c>
      <c r="B895" s="407">
        <v>36678</v>
      </c>
      <c r="C895" s="406" t="s">
        <v>3133</v>
      </c>
      <c r="D895" s="406" t="s">
        <v>3132</v>
      </c>
      <c r="E895" s="406">
        <v>24.25</v>
      </c>
      <c r="F895" s="406">
        <v>4.0214E-2</v>
      </c>
      <c r="G895" s="406">
        <v>0</v>
      </c>
      <c r="H895" s="409">
        <v>5.1999999999999998E-3</v>
      </c>
      <c r="I895" s="409">
        <f t="shared" si="5"/>
        <v>3.5014000000000003E-2</v>
      </c>
      <c r="J895" s="407">
        <v>36678</v>
      </c>
    </row>
    <row r="896" spans="1:10">
      <c r="A896" s="406">
        <v>86</v>
      </c>
      <c r="B896" s="407">
        <v>36708</v>
      </c>
      <c r="C896" s="406" t="s">
        <v>3133</v>
      </c>
      <c r="D896" s="406" t="s">
        <v>3132</v>
      </c>
      <c r="E896" s="406">
        <v>23.875</v>
      </c>
      <c r="F896" s="406">
        <v>-4.1240000000000001E-3</v>
      </c>
      <c r="G896" s="406">
        <v>0.27500000000000002</v>
      </c>
      <c r="H896" s="409">
        <v>5.1999999999999998E-3</v>
      </c>
      <c r="I896" s="409">
        <f t="shared" si="5"/>
        <v>-9.323999999999999E-3</v>
      </c>
      <c r="J896" s="407">
        <v>36708</v>
      </c>
    </row>
    <row r="897" spans="1:10">
      <c r="A897" s="406">
        <v>86</v>
      </c>
      <c r="B897" s="407">
        <v>36739</v>
      </c>
      <c r="C897" s="406" t="s">
        <v>3133</v>
      </c>
      <c r="D897" s="406" t="s">
        <v>3132</v>
      </c>
      <c r="E897" s="406">
        <v>26.25</v>
      </c>
      <c r="F897" s="406">
        <v>9.9475999999999995E-2</v>
      </c>
      <c r="G897" s="406">
        <v>0</v>
      </c>
      <c r="H897" s="409">
        <v>5.0000000000000001E-3</v>
      </c>
      <c r="I897" s="409">
        <f t="shared" si="5"/>
        <v>9.4475999999999991E-2</v>
      </c>
      <c r="J897" s="407">
        <v>36739</v>
      </c>
    </row>
    <row r="898" spans="1:10">
      <c r="A898" s="406">
        <v>86</v>
      </c>
      <c r="B898" s="407">
        <v>36770</v>
      </c>
      <c r="C898" s="406" t="s">
        <v>3133</v>
      </c>
      <c r="D898" s="406" t="s">
        <v>3132</v>
      </c>
      <c r="E898" s="406">
        <v>26.75</v>
      </c>
      <c r="F898" s="406">
        <v>1.9047999999999999E-2</v>
      </c>
      <c r="G898" s="406">
        <v>0</v>
      </c>
      <c r="H898" s="409">
        <v>4.5999999999999999E-3</v>
      </c>
      <c r="I898" s="409">
        <f t="shared" si="5"/>
        <v>1.4447999999999999E-2</v>
      </c>
      <c r="J898" s="407">
        <v>36770</v>
      </c>
    </row>
    <row r="899" spans="1:10">
      <c r="A899" s="406">
        <v>86</v>
      </c>
      <c r="B899" s="407">
        <v>36800</v>
      </c>
      <c r="C899" s="406" t="s">
        <v>3133</v>
      </c>
      <c r="D899" s="406" t="s">
        <v>3132</v>
      </c>
      <c r="E899" s="406">
        <v>26.9375</v>
      </c>
      <c r="F899" s="406">
        <v>1.729E-2</v>
      </c>
      <c r="G899" s="406">
        <v>0.27500000000000002</v>
      </c>
      <c r="H899" s="409">
        <v>5.3E-3</v>
      </c>
      <c r="I899" s="409">
        <f t="shared" si="5"/>
        <v>1.1990000000000001E-2</v>
      </c>
      <c r="J899" s="407">
        <v>36800</v>
      </c>
    </row>
    <row r="900" spans="1:10">
      <c r="A900" s="406">
        <v>86</v>
      </c>
      <c r="B900" s="407">
        <v>36831</v>
      </c>
      <c r="C900" s="406" t="s">
        <v>3133</v>
      </c>
      <c r="D900" s="406" t="s">
        <v>3132</v>
      </c>
      <c r="E900" s="406">
        <v>26.9375</v>
      </c>
      <c r="F900" s="406">
        <v>0</v>
      </c>
      <c r="G900" s="406">
        <v>0</v>
      </c>
      <c r="H900" s="409">
        <v>4.7999999999999996E-3</v>
      </c>
      <c r="I900" s="409">
        <f t="shared" si="5"/>
        <v>-4.7999999999999996E-3</v>
      </c>
      <c r="J900" s="407">
        <v>36831</v>
      </c>
    </row>
    <row r="901" spans="1:10">
      <c r="A901" s="406">
        <v>86</v>
      </c>
      <c r="B901" s="407">
        <v>36861</v>
      </c>
      <c r="C901" s="406" t="s">
        <v>3133</v>
      </c>
      <c r="D901" s="406" t="s">
        <v>3132</v>
      </c>
      <c r="E901" s="406">
        <v>27</v>
      </c>
      <c r="F901" s="406">
        <v>2.32E-3</v>
      </c>
      <c r="G901" s="406">
        <v>0</v>
      </c>
      <c r="H901" s="409">
        <v>4.4999999999999997E-3</v>
      </c>
      <c r="I901" s="409">
        <f t="shared" si="5"/>
        <v>-2.1799999999999996E-3</v>
      </c>
      <c r="J901" s="407">
        <v>36861</v>
      </c>
    </row>
    <row r="902" spans="1:10">
      <c r="A902" s="406">
        <v>86</v>
      </c>
      <c r="B902" s="407">
        <v>36892</v>
      </c>
      <c r="C902" s="406" t="s">
        <v>3133</v>
      </c>
      <c r="D902" s="406" t="s">
        <v>3132</v>
      </c>
      <c r="E902" s="406">
        <v>23.7</v>
      </c>
      <c r="F902" s="406">
        <v>-0.111898</v>
      </c>
      <c r="G902" s="406">
        <v>0.27875</v>
      </c>
      <c r="H902" s="409">
        <v>4.8999999999999998E-3</v>
      </c>
      <c r="I902" s="409">
        <f t="shared" si="5"/>
        <v>-0.116798</v>
      </c>
      <c r="J902" s="407">
        <v>36892</v>
      </c>
    </row>
    <row r="903" spans="1:10">
      <c r="A903" s="406">
        <v>86</v>
      </c>
      <c r="B903" s="407">
        <v>36923</v>
      </c>
      <c r="C903" s="406" t="s">
        <v>3133</v>
      </c>
      <c r="D903" s="406" t="s">
        <v>3132</v>
      </c>
      <c r="E903" s="406">
        <v>24.25</v>
      </c>
      <c r="F903" s="406">
        <v>2.3206999999999998E-2</v>
      </c>
      <c r="G903" s="406">
        <v>0</v>
      </c>
      <c r="H903" s="409">
        <v>4.1999999999999997E-3</v>
      </c>
      <c r="I903" s="409">
        <f t="shared" si="5"/>
        <v>1.9007E-2</v>
      </c>
      <c r="J903" s="407">
        <v>36923</v>
      </c>
    </row>
    <row r="904" spans="1:10">
      <c r="A904" s="406">
        <v>86</v>
      </c>
      <c r="B904" s="407">
        <v>36951</v>
      </c>
      <c r="C904" s="406" t="s">
        <v>3133</v>
      </c>
      <c r="D904" s="406" t="s">
        <v>3132</v>
      </c>
      <c r="E904" s="406">
        <v>28.6</v>
      </c>
      <c r="F904" s="406">
        <v>0.17938100000000001</v>
      </c>
      <c r="G904" s="406">
        <v>0</v>
      </c>
      <c r="H904" s="409">
        <v>4.4999999999999997E-3</v>
      </c>
      <c r="I904" s="409">
        <f t="shared" si="5"/>
        <v>0.17488100000000001</v>
      </c>
      <c r="J904" s="407">
        <v>36951</v>
      </c>
    </row>
    <row r="905" spans="1:10">
      <c r="A905" s="406">
        <v>86</v>
      </c>
      <c r="B905" s="407">
        <v>36982</v>
      </c>
      <c r="C905" s="406" t="s">
        <v>3133</v>
      </c>
      <c r="D905" s="406" t="s">
        <v>3132</v>
      </c>
      <c r="E905" s="406">
        <v>25.81</v>
      </c>
      <c r="F905" s="406">
        <v>-8.7805999999999995E-2</v>
      </c>
      <c r="G905" s="406">
        <v>0.27875</v>
      </c>
      <c r="H905" s="409">
        <v>4.7000000000000002E-3</v>
      </c>
      <c r="I905" s="409">
        <f t="shared" si="5"/>
        <v>-9.2505999999999991E-2</v>
      </c>
      <c r="J905" s="407">
        <v>36982</v>
      </c>
    </row>
    <row r="906" spans="1:10">
      <c r="A906" s="406">
        <v>86</v>
      </c>
      <c r="B906" s="407">
        <v>37012</v>
      </c>
      <c r="C906" s="406" t="s">
        <v>3133</v>
      </c>
      <c r="D906" s="406" t="s">
        <v>3132</v>
      </c>
      <c r="E906" s="406">
        <v>24.75</v>
      </c>
      <c r="F906" s="406">
        <v>-4.1069000000000001E-2</v>
      </c>
      <c r="G906" s="406">
        <v>0</v>
      </c>
      <c r="H906" s="409">
        <v>5.0000000000000001E-3</v>
      </c>
      <c r="I906" s="409">
        <f t="shared" si="5"/>
        <v>-4.6068999999999999E-2</v>
      </c>
      <c r="J906" s="407">
        <v>37012</v>
      </c>
    </row>
    <row r="907" spans="1:10">
      <c r="A907" s="406">
        <v>86</v>
      </c>
      <c r="B907" s="407">
        <v>37043</v>
      </c>
      <c r="C907" s="406" t="s">
        <v>3133</v>
      </c>
      <c r="D907" s="406" t="s">
        <v>3132</v>
      </c>
      <c r="E907" s="406">
        <v>25.65</v>
      </c>
      <c r="F907" s="406">
        <v>3.6364E-2</v>
      </c>
      <c r="G907" s="406">
        <v>0</v>
      </c>
      <c r="H907" s="409">
        <v>4.7000000000000002E-3</v>
      </c>
      <c r="I907" s="409">
        <f t="shared" si="5"/>
        <v>3.1663999999999998E-2</v>
      </c>
      <c r="J907" s="407">
        <v>37043</v>
      </c>
    </row>
    <row r="908" spans="1:10">
      <c r="A908" s="406">
        <v>86</v>
      </c>
      <c r="B908" s="407">
        <v>37073</v>
      </c>
      <c r="C908" s="406" t="s">
        <v>3133</v>
      </c>
      <c r="D908" s="406" t="s">
        <v>3132</v>
      </c>
      <c r="E908" s="406">
        <v>23.95</v>
      </c>
      <c r="F908" s="406">
        <v>-5.5409E-2</v>
      </c>
      <c r="G908" s="406">
        <v>0.27875</v>
      </c>
      <c r="H908" s="409">
        <v>5.1999999999999998E-3</v>
      </c>
      <c r="I908" s="409">
        <f t="shared" si="5"/>
        <v>-6.0608999999999996E-2</v>
      </c>
      <c r="J908" s="407">
        <v>37073</v>
      </c>
    </row>
    <row r="909" spans="1:10">
      <c r="A909" s="406">
        <v>86</v>
      </c>
      <c r="B909" s="407">
        <v>37104</v>
      </c>
      <c r="C909" s="406" t="s">
        <v>3133</v>
      </c>
      <c r="D909" s="406" t="s">
        <v>3132</v>
      </c>
      <c r="E909" s="406">
        <v>26</v>
      </c>
      <c r="F909" s="406">
        <v>8.5595000000000004E-2</v>
      </c>
      <c r="G909" s="406">
        <v>0</v>
      </c>
      <c r="H909" s="409">
        <v>4.5999999999999999E-3</v>
      </c>
      <c r="I909" s="409">
        <f t="shared" si="5"/>
        <v>8.0995000000000011E-2</v>
      </c>
      <c r="J909" s="407">
        <v>37104</v>
      </c>
    </row>
    <row r="910" spans="1:10">
      <c r="A910" s="406">
        <v>86</v>
      </c>
      <c r="B910" s="407">
        <v>37135</v>
      </c>
      <c r="C910" s="406" t="s">
        <v>3133</v>
      </c>
      <c r="D910" s="406" t="s">
        <v>3132</v>
      </c>
      <c r="E910" s="406">
        <v>27</v>
      </c>
      <c r="F910" s="406">
        <v>3.8462000000000003E-2</v>
      </c>
      <c r="G910" s="406">
        <v>0</v>
      </c>
      <c r="H910" s="409">
        <v>4.1000000000000003E-3</v>
      </c>
      <c r="I910" s="409">
        <f t="shared" si="5"/>
        <v>3.4362000000000004E-2</v>
      </c>
      <c r="J910" s="407">
        <v>37135</v>
      </c>
    </row>
    <row r="911" spans="1:10">
      <c r="A911" s="406">
        <v>86</v>
      </c>
      <c r="B911" s="407">
        <v>37165</v>
      </c>
      <c r="C911" s="406" t="s">
        <v>3133</v>
      </c>
      <c r="D911" s="406" t="s">
        <v>3132</v>
      </c>
      <c r="E911" s="406">
        <v>25.26</v>
      </c>
      <c r="F911" s="406">
        <v>-5.4120000000000001E-2</v>
      </c>
      <c r="G911" s="406">
        <v>0.27875</v>
      </c>
      <c r="H911" s="409">
        <v>4.7999999999999996E-3</v>
      </c>
      <c r="I911" s="409">
        <f t="shared" si="5"/>
        <v>-5.892E-2</v>
      </c>
      <c r="J911" s="407">
        <v>37165</v>
      </c>
    </row>
    <row r="912" spans="1:10">
      <c r="A912" s="406">
        <v>86</v>
      </c>
      <c r="B912" s="407">
        <v>37196</v>
      </c>
      <c r="C912" s="406" t="s">
        <v>3133</v>
      </c>
      <c r="D912" s="406" t="s">
        <v>3132</v>
      </c>
      <c r="E912" s="406">
        <v>26.5</v>
      </c>
      <c r="F912" s="406">
        <v>4.9089000000000001E-2</v>
      </c>
      <c r="G912" s="406">
        <v>0</v>
      </c>
      <c r="H912" s="409">
        <v>4.1000000000000003E-3</v>
      </c>
      <c r="I912" s="409">
        <f t="shared" si="5"/>
        <v>4.4989000000000001E-2</v>
      </c>
      <c r="J912" s="407">
        <v>37196</v>
      </c>
    </row>
    <row r="913" spans="1:10">
      <c r="A913" s="406">
        <v>86</v>
      </c>
      <c r="B913" s="407">
        <v>37226</v>
      </c>
      <c r="C913" s="406" t="s">
        <v>3133</v>
      </c>
      <c r="D913" s="406" t="s">
        <v>3132</v>
      </c>
      <c r="E913" s="406">
        <v>25.75</v>
      </c>
      <c r="F913" s="406">
        <v>-2.8302000000000001E-2</v>
      </c>
      <c r="G913" s="406">
        <v>0</v>
      </c>
      <c r="H913" s="409">
        <v>4.5999999999999999E-3</v>
      </c>
      <c r="I913" s="409">
        <f t="shared" si="5"/>
        <v>-3.2902000000000001E-2</v>
      </c>
      <c r="J913" s="407">
        <v>37226</v>
      </c>
    </row>
    <row r="914" spans="1:10">
      <c r="A914" s="406">
        <v>86</v>
      </c>
      <c r="B914" s="407">
        <v>37257</v>
      </c>
      <c r="C914" s="406" t="s">
        <v>3133</v>
      </c>
      <c r="D914" s="406" t="s">
        <v>3132</v>
      </c>
      <c r="E914" s="406">
        <v>24.28</v>
      </c>
      <c r="F914" s="406">
        <v>-5.7086999999999999E-2</v>
      </c>
      <c r="G914" s="406">
        <v>0</v>
      </c>
      <c r="H914" s="409">
        <v>4.7999999999999996E-3</v>
      </c>
      <c r="I914" s="409">
        <f t="shared" si="5"/>
        <v>-6.1886999999999998E-2</v>
      </c>
      <c r="J914" s="407">
        <v>37257</v>
      </c>
    </row>
    <row r="915" spans="1:10">
      <c r="A915" s="406">
        <v>86</v>
      </c>
      <c r="B915" s="407">
        <v>37288</v>
      </c>
      <c r="C915" s="406" t="s">
        <v>3133</v>
      </c>
      <c r="D915" s="406" t="s">
        <v>3132</v>
      </c>
      <c r="E915" s="406">
        <v>24.73</v>
      </c>
      <c r="F915" s="406">
        <v>3.0065999999999999E-2</v>
      </c>
      <c r="G915" s="406">
        <v>0.28000000000000003</v>
      </c>
      <c r="H915" s="409">
        <v>4.3E-3</v>
      </c>
      <c r="I915" s="409">
        <f t="shared" si="5"/>
        <v>2.5765999999999997E-2</v>
      </c>
      <c r="J915" s="407">
        <v>37288</v>
      </c>
    </row>
    <row r="916" spans="1:10">
      <c r="A916" s="406">
        <v>86</v>
      </c>
      <c r="B916" s="407">
        <v>37316</v>
      </c>
      <c r="C916" s="406" t="s">
        <v>3133</v>
      </c>
      <c r="D916" s="406" t="s">
        <v>3132</v>
      </c>
      <c r="E916" s="406">
        <v>25.6</v>
      </c>
      <c r="F916" s="406">
        <v>3.5180000000000003E-2</v>
      </c>
      <c r="G916" s="406">
        <v>0</v>
      </c>
      <c r="H916" s="409">
        <v>4.3E-3</v>
      </c>
      <c r="I916" s="409">
        <f t="shared" si="5"/>
        <v>3.0880000000000005E-2</v>
      </c>
      <c r="J916" s="407">
        <v>37316</v>
      </c>
    </row>
    <row r="917" spans="1:10">
      <c r="A917" s="406">
        <v>86</v>
      </c>
      <c r="B917" s="407">
        <v>37347</v>
      </c>
      <c r="C917" s="406" t="s">
        <v>3133</v>
      </c>
      <c r="D917" s="406" t="s">
        <v>3132</v>
      </c>
      <c r="E917" s="406">
        <v>24.9</v>
      </c>
      <c r="F917" s="406">
        <v>-2.7344E-2</v>
      </c>
      <c r="G917" s="406">
        <v>0</v>
      </c>
      <c r="H917" s="409">
        <v>5.4000000000000003E-3</v>
      </c>
      <c r="I917" s="409">
        <f t="shared" si="5"/>
        <v>-3.2744000000000002E-2</v>
      </c>
      <c r="J917" s="407">
        <v>37347</v>
      </c>
    </row>
    <row r="918" spans="1:10">
      <c r="A918" s="406">
        <v>86</v>
      </c>
      <c r="B918" s="407">
        <v>37377</v>
      </c>
      <c r="C918" s="406" t="s">
        <v>3133</v>
      </c>
      <c r="D918" s="406" t="s">
        <v>3132</v>
      </c>
      <c r="E918" s="406">
        <v>23.9</v>
      </c>
      <c r="F918" s="406">
        <v>-2.8916000000000001E-2</v>
      </c>
      <c r="G918" s="406">
        <v>0.28000000000000003</v>
      </c>
      <c r="H918" s="409">
        <v>4.8999999999999998E-3</v>
      </c>
      <c r="I918" s="409">
        <f t="shared" si="5"/>
        <v>-3.3815999999999999E-2</v>
      </c>
      <c r="J918" s="407">
        <v>37377</v>
      </c>
    </row>
    <row r="919" spans="1:10">
      <c r="A919" s="406">
        <v>86</v>
      </c>
      <c r="B919" s="407">
        <v>37408</v>
      </c>
      <c r="C919" s="406" t="s">
        <v>3133</v>
      </c>
      <c r="D919" s="406" t="s">
        <v>3132</v>
      </c>
      <c r="E919" s="406">
        <v>25.2</v>
      </c>
      <c r="F919" s="406">
        <v>5.4392999999999997E-2</v>
      </c>
      <c r="G919" s="406">
        <v>0</v>
      </c>
      <c r="H919" s="409">
        <v>4.4000000000000003E-3</v>
      </c>
      <c r="I919" s="409">
        <f t="shared" si="5"/>
        <v>4.9992999999999996E-2</v>
      </c>
      <c r="J919" s="407">
        <v>37408</v>
      </c>
    </row>
    <row r="920" spans="1:10">
      <c r="A920" s="406">
        <v>86</v>
      </c>
      <c r="B920" s="407">
        <v>37438</v>
      </c>
      <c r="C920" s="406" t="s">
        <v>3133</v>
      </c>
      <c r="D920" s="406" t="s">
        <v>3132</v>
      </c>
      <c r="E920" s="406">
        <v>24.25</v>
      </c>
      <c r="F920" s="406">
        <v>-3.7698000000000002E-2</v>
      </c>
      <c r="G920" s="406">
        <v>0</v>
      </c>
      <c r="H920" s="409">
        <v>5.1000000000000004E-3</v>
      </c>
      <c r="I920" s="409">
        <f t="shared" si="5"/>
        <v>-4.2798000000000003E-2</v>
      </c>
      <c r="J920" s="407">
        <v>37438</v>
      </c>
    </row>
    <row r="921" spans="1:10">
      <c r="A921" s="406">
        <v>86</v>
      </c>
      <c r="B921" s="407">
        <v>37469</v>
      </c>
      <c r="C921" s="406" t="s">
        <v>3133</v>
      </c>
      <c r="D921" s="406" t="s">
        <v>3132</v>
      </c>
      <c r="E921" s="406">
        <v>25.3</v>
      </c>
      <c r="F921" s="406">
        <v>5.4844999999999998E-2</v>
      </c>
      <c r="G921" s="406">
        <v>0.28000000000000003</v>
      </c>
      <c r="H921" s="409">
        <v>4.4000000000000003E-3</v>
      </c>
      <c r="I921" s="409">
        <f t="shared" si="5"/>
        <v>5.0444999999999997E-2</v>
      </c>
      <c r="J921" s="407">
        <v>37469</v>
      </c>
    </row>
    <row r="922" spans="1:10">
      <c r="A922" s="406">
        <v>86</v>
      </c>
      <c r="B922" s="407">
        <v>37500</v>
      </c>
      <c r="C922" s="406" t="s">
        <v>3133</v>
      </c>
      <c r="D922" s="406" t="s">
        <v>3132</v>
      </c>
      <c r="E922" s="406">
        <v>25.53</v>
      </c>
      <c r="F922" s="406">
        <v>9.0910000000000001E-3</v>
      </c>
      <c r="G922" s="406">
        <v>0</v>
      </c>
      <c r="H922" s="409">
        <v>4.1999999999999997E-3</v>
      </c>
      <c r="I922" s="409">
        <f t="shared" si="5"/>
        <v>4.8910000000000004E-3</v>
      </c>
      <c r="J922" s="407">
        <v>37500</v>
      </c>
    </row>
    <row r="923" spans="1:10">
      <c r="A923" s="406">
        <v>86</v>
      </c>
      <c r="B923" s="407">
        <v>37530</v>
      </c>
      <c r="C923" s="406" t="s">
        <v>3133</v>
      </c>
      <c r="D923" s="406" t="s">
        <v>3132</v>
      </c>
      <c r="E923" s="406">
        <v>24.86</v>
      </c>
      <c r="F923" s="406">
        <v>-1.5276E-2</v>
      </c>
      <c r="G923" s="406">
        <v>0.28000000000000003</v>
      </c>
      <c r="H923" s="409">
        <v>4.0000000000000001E-3</v>
      </c>
      <c r="I923" s="409">
        <f t="shared" si="5"/>
        <v>-1.9276000000000001E-2</v>
      </c>
      <c r="J923" s="407">
        <v>37530</v>
      </c>
    </row>
    <row r="924" spans="1:10">
      <c r="A924" s="406">
        <v>86</v>
      </c>
      <c r="B924" s="407">
        <v>37561</v>
      </c>
      <c r="C924" s="406" t="s">
        <v>3133</v>
      </c>
      <c r="D924" s="406" t="s">
        <v>3132</v>
      </c>
      <c r="E924" s="406">
        <v>25.6</v>
      </c>
      <c r="F924" s="406">
        <v>2.9766999999999998E-2</v>
      </c>
      <c r="G924" s="406">
        <v>0</v>
      </c>
      <c r="H924" s="409">
        <v>4.0000000000000001E-3</v>
      </c>
      <c r="I924" s="409">
        <f t="shared" si="5"/>
        <v>2.5766999999999998E-2</v>
      </c>
      <c r="J924" s="407">
        <v>37561</v>
      </c>
    </row>
    <row r="925" spans="1:10">
      <c r="A925" s="406">
        <v>86</v>
      </c>
      <c r="B925" s="407">
        <v>37591</v>
      </c>
      <c r="C925" s="406" t="s">
        <v>3133</v>
      </c>
      <c r="D925" s="406" t="s">
        <v>3132</v>
      </c>
      <c r="E925" s="406">
        <v>23.65</v>
      </c>
      <c r="F925" s="406">
        <v>-7.6172000000000004E-2</v>
      </c>
      <c r="G925" s="406">
        <v>0</v>
      </c>
      <c r="H925" s="409">
        <v>4.4999999999999997E-3</v>
      </c>
      <c r="I925" s="409">
        <f t="shared" si="5"/>
        <v>-8.0672000000000008E-2</v>
      </c>
      <c r="J925" s="407">
        <v>37591</v>
      </c>
    </row>
    <row r="926" spans="1:10">
      <c r="A926" s="406">
        <v>86</v>
      </c>
      <c r="B926" s="407">
        <v>37622</v>
      </c>
      <c r="C926" s="406" t="s">
        <v>3133</v>
      </c>
      <c r="D926" s="406" t="s">
        <v>3132</v>
      </c>
      <c r="E926" s="406">
        <v>24.35</v>
      </c>
      <c r="F926" s="406">
        <v>2.9597999999999999E-2</v>
      </c>
      <c r="G926" s="406">
        <v>0</v>
      </c>
      <c r="H926" s="409">
        <v>4.1000000000000003E-3</v>
      </c>
      <c r="I926" s="409">
        <f t="shared" si="5"/>
        <v>2.5498E-2</v>
      </c>
      <c r="J926" s="407">
        <v>37622</v>
      </c>
    </row>
    <row r="927" spans="1:10">
      <c r="A927" s="406">
        <v>86</v>
      </c>
      <c r="B927" s="407">
        <v>37653</v>
      </c>
      <c r="C927" s="406" t="s">
        <v>3133</v>
      </c>
      <c r="D927" s="406" t="s">
        <v>3132</v>
      </c>
      <c r="E927" s="406">
        <v>25.41</v>
      </c>
      <c r="F927" s="406">
        <v>5.5081999999999999E-2</v>
      </c>
      <c r="G927" s="406">
        <v>0.28125</v>
      </c>
      <c r="H927" s="409">
        <v>3.8E-3</v>
      </c>
      <c r="I927" s="409">
        <f t="shared" si="5"/>
        <v>5.1282000000000001E-2</v>
      </c>
      <c r="J927" s="407">
        <v>37653</v>
      </c>
    </row>
    <row r="928" spans="1:10">
      <c r="A928" s="406">
        <v>86</v>
      </c>
      <c r="B928" s="407">
        <v>37681</v>
      </c>
      <c r="C928" s="406" t="s">
        <v>3133</v>
      </c>
      <c r="D928" s="406" t="s">
        <v>3132</v>
      </c>
      <c r="E928" s="406">
        <v>25.75</v>
      </c>
      <c r="F928" s="406">
        <v>1.3381000000000001E-2</v>
      </c>
      <c r="G928" s="406">
        <v>0</v>
      </c>
      <c r="H928" s="409">
        <v>4.0000000000000001E-3</v>
      </c>
      <c r="I928" s="409">
        <f t="shared" si="5"/>
        <v>9.3810000000000004E-3</v>
      </c>
      <c r="J928" s="407">
        <v>37681</v>
      </c>
    </row>
    <row r="929" spans="1:10">
      <c r="A929" s="406">
        <v>86</v>
      </c>
      <c r="B929" s="407">
        <v>37712</v>
      </c>
      <c r="C929" s="406" t="s">
        <v>3133</v>
      </c>
      <c r="D929" s="406" t="s">
        <v>3132</v>
      </c>
      <c r="E929" s="406">
        <v>27.35</v>
      </c>
      <c r="F929" s="406">
        <v>7.3057999999999998E-2</v>
      </c>
      <c r="G929" s="406">
        <v>0.28125</v>
      </c>
      <c r="H929" s="409">
        <v>4.0000000000000001E-3</v>
      </c>
      <c r="I929" s="409">
        <f t="shared" si="5"/>
        <v>6.9057999999999994E-2</v>
      </c>
      <c r="J929" s="407">
        <v>37712</v>
      </c>
    </row>
    <row r="930" spans="1:10">
      <c r="A930" s="406">
        <v>86</v>
      </c>
      <c r="B930" s="407">
        <v>37742</v>
      </c>
      <c r="C930" s="406" t="s">
        <v>3133</v>
      </c>
      <c r="D930" s="406" t="s">
        <v>3132</v>
      </c>
      <c r="E930" s="406">
        <v>28.2</v>
      </c>
      <c r="F930" s="406">
        <v>3.1078999999999999E-2</v>
      </c>
      <c r="G930" s="406">
        <v>0</v>
      </c>
      <c r="H930" s="409">
        <v>3.8999999999999998E-3</v>
      </c>
      <c r="I930" s="409">
        <f t="shared" si="5"/>
        <v>2.7178999999999998E-2</v>
      </c>
      <c r="J930" s="407">
        <v>37742</v>
      </c>
    </row>
    <row r="931" spans="1:10">
      <c r="A931" s="406">
        <v>86</v>
      </c>
      <c r="B931" s="407">
        <v>37773</v>
      </c>
      <c r="C931" s="406" t="s">
        <v>3133</v>
      </c>
      <c r="D931" s="406" t="s">
        <v>3132</v>
      </c>
      <c r="E931" s="406">
        <v>28.12</v>
      </c>
      <c r="F931" s="406">
        <v>-2.8370000000000001E-3</v>
      </c>
      <c r="G931" s="406">
        <v>0</v>
      </c>
      <c r="H931" s="409">
        <v>3.5999999999999999E-3</v>
      </c>
      <c r="I931" s="409">
        <f t="shared" si="5"/>
        <v>-6.437E-3</v>
      </c>
      <c r="J931" s="407">
        <v>37773</v>
      </c>
    </row>
    <row r="932" spans="1:10">
      <c r="A932" s="406">
        <v>86</v>
      </c>
      <c r="B932" s="407">
        <v>37803</v>
      </c>
      <c r="C932" s="406" t="s">
        <v>3133</v>
      </c>
      <c r="D932" s="406" t="s">
        <v>3132</v>
      </c>
      <c r="E932" s="406">
        <v>27.97</v>
      </c>
      <c r="F932" s="406">
        <v>4.6670000000000001E-3</v>
      </c>
      <c r="G932" s="406">
        <v>0.28125</v>
      </c>
      <c r="H932" s="409">
        <v>3.8E-3</v>
      </c>
      <c r="I932" s="409">
        <f t="shared" si="5"/>
        <v>8.6700000000000015E-4</v>
      </c>
      <c r="J932" s="407">
        <v>37803</v>
      </c>
    </row>
    <row r="933" spans="1:10">
      <c r="A933" s="406">
        <v>86</v>
      </c>
      <c r="B933" s="407">
        <v>37834</v>
      </c>
      <c r="C933" s="406" t="s">
        <v>3133</v>
      </c>
      <c r="D933" s="406" t="s">
        <v>3132</v>
      </c>
      <c r="E933" s="406">
        <v>25.2</v>
      </c>
      <c r="F933" s="406">
        <v>-9.9034999999999998E-2</v>
      </c>
      <c r="G933" s="406">
        <v>0</v>
      </c>
      <c r="H933" s="409">
        <v>4.1999999999999997E-3</v>
      </c>
      <c r="I933" s="409">
        <f t="shared" si="5"/>
        <v>-0.10323499999999999</v>
      </c>
      <c r="J933" s="407">
        <v>37834</v>
      </c>
    </row>
    <row r="934" spans="1:10">
      <c r="A934" s="406">
        <v>86</v>
      </c>
      <c r="B934" s="407">
        <v>37865</v>
      </c>
      <c r="C934" s="406" t="s">
        <v>3133</v>
      </c>
      <c r="D934" s="406" t="s">
        <v>3132</v>
      </c>
      <c r="E934" s="406">
        <v>25.81</v>
      </c>
      <c r="F934" s="406">
        <v>2.4205999999999998E-2</v>
      </c>
      <c r="G934" s="406">
        <v>0</v>
      </c>
      <c r="H934" s="409">
        <v>4.5999999999999999E-3</v>
      </c>
      <c r="I934" s="409">
        <f t="shared" si="5"/>
        <v>1.9605999999999998E-2</v>
      </c>
      <c r="J934" s="407">
        <v>37865</v>
      </c>
    </row>
    <row r="935" spans="1:10">
      <c r="A935" s="406">
        <v>86</v>
      </c>
      <c r="B935" s="407">
        <v>37895</v>
      </c>
      <c r="C935" s="406" t="s">
        <v>3133</v>
      </c>
      <c r="D935" s="406" t="s">
        <v>3132</v>
      </c>
      <c r="E935" s="406">
        <v>27.35</v>
      </c>
      <c r="F935" s="406">
        <v>7.0564000000000002E-2</v>
      </c>
      <c r="G935" s="406">
        <v>0.28125</v>
      </c>
      <c r="H935" s="409">
        <v>4.1000000000000003E-3</v>
      </c>
      <c r="I935" s="409">
        <f t="shared" si="5"/>
        <v>6.6463999999999995E-2</v>
      </c>
      <c r="J935" s="407">
        <v>37895</v>
      </c>
    </row>
    <row r="936" spans="1:10">
      <c r="A936" s="406">
        <v>86</v>
      </c>
      <c r="B936" s="407">
        <v>37926</v>
      </c>
      <c r="C936" s="406" t="s">
        <v>3133</v>
      </c>
      <c r="D936" s="406" t="s">
        <v>3132</v>
      </c>
      <c r="E936" s="406">
        <v>26.16</v>
      </c>
      <c r="F936" s="406">
        <v>-4.351E-2</v>
      </c>
      <c r="G936" s="406">
        <v>0</v>
      </c>
      <c r="H936" s="409">
        <v>3.8999999999999998E-3</v>
      </c>
      <c r="I936" s="409">
        <f t="shared" si="5"/>
        <v>-4.7410000000000001E-2</v>
      </c>
      <c r="J936" s="407">
        <v>37926</v>
      </c>
    </row>
    <row r="937" spans="1:10">
      <c r="A937" s="406">
        <v>86</v>
      </c>
      <c r="B937" s="407">
        <v>37956</v>
      </c>
      <c r="C937" s="406" t="s">
        <v>3133</v>
      </c>
      <c r="D937" s="406" t="s">
        <v>3132</v>
      </c>
      <c r="E937" s="406">
        <v>27.4</v>
      </c>
      <c r="F937" s="406">
        <v>4.7400999999999999E-2</v>
      </c>
      <c r="G937" s="406">
        <v>0</v>
      </c>
      <c r="H937" s="409">
        <v>4.7000000000000002E-3</v>
      </c>
      <c r="I937" s="409">
        <f t="shared" si="5"/>
        <v>4.2700999999999996E-2</v>
      </c>
      <c r="J937" s="407">
        <v>37956</v>
      </c>
    </row>
    <row r="938" spans="1:10">
      <c r="A938" s="406">
        <v>86</v>
      </c>
      <c r="B938" s="407">
        <v>37987</v>
      </c>
      <c r="C938" s="406" t="s">
        <v>3133</v>
      </c>
      <c r="D938" s="406" t="s">
        <v>3132</v>
      </c>
      <c r="E938" s="406">
        <v>28.49</v>
      </c>
      <c r="F938" s="406">
        <v>3.9780999999999997E-2</v>
      </c>
      <c r="G938" s="406">
        <v>0</v>
      </c>
      <c r="H938" s="409">
        <v>4.1999999999999997E-3</v>
      </c>
      <c r="I938" s="409">
        <f t="shared" si="5"/>
        <v>3.5580999999999995E-2</v>
      </c>
      <c r="J938" s="407">
        <v>37987</v>
      </c>
    </row>
    <row r="939" spans="1:10">
      <c r="A939" s="406">
        <v>86</v>
      </c>
      <c r="B939" s="407">
        <v>38018</v>
      </c>
      <c r="C939" s="406" t="s">
        <v>3133</v>
      </c>
      <c r="D939" s="406" t="s">
        <v>3132</v>
      </c>
      <c r="E939" s="406">
        <v>29.45</v>
      </c>
      <c r="F939" s="406">
        <v>4.3611999999999998E-2</v>
      </c>
      <c r="G939" s="406">
        <v>0.28249999999999997</v>
      </c>
      <c r="H939" s="409">
        <v>3.8E-3</v>
      </c>
      <c r="I939" s="409">
        <f t="shared" si="5"/>
        <v>3.9812E-2</v>
      </c>
      <c r="J939" s="407">
        <v>38018</v>
      </c>
    </row>
    <row r="940" spans="1:10">
      <c r="A940" s="406">
        <v>86</v>
      </c>
      <c r="B940" s="407">
        <v>38047</v>
      </c>
      <c r="C940" s="406" t="s">
        <v>3133</v>
      </c>
      <c r="D940" s="406" t="s">
        <v>3132</v>
      </c>
      <c r="E940" s="406">
        <v>28.29</v>
      </c>
      <c r="F940" s="406">
        <v>-3.9389E-2</v>
      </c>
      <c r="G940" s="406">
        <v>0</v>
      </c>
      <c r="H940" s="409">
        <v>4.3E-3</v>
      </c>
      <c r="I940" s="409">
        <f t="shared" si="5"/>
        <v>-4.3688999999999999E-2</v>
      </c>
      <c r="J940" s="407">
        <v>38047</v>
      </c>
    </row>
    <row r="941" spans="1:10">
      <c r="A941" s="406">
        <v>86</v>
      </c>
      <c r="B941" s="407">
        <v>38078</v>
      </c>
      <c r="C941" s="406" t="s">
        <v>3133</v>
      </c>
      <c r="D941" s="406" t="s">
        <v>3132</v>
      </c>
      <c r="E941" s="406">
        <v>28.52</v>
      </c>
      <c r="F941" s="406">
        <v>8.1300000000000001E-3</v>
      </c>
      <c r="G941" s="406">
        <v>0</v>
      </c>
      <c r="H941" s="409">
        <v>3.8999999999999998E-3</v>
      </c>
      <c r="I941" s="409">
        <f t="shared" si="5"/>
        <v>4.2300000000000003E-3</v>
      </c>
      <c r="J941" s="407">
        <v>38078</v>
      </c>
    </row>
    <row r="942" spans="1:10">
      <c r="A942" s="406">
        <v>86</v>
      </c>
      <c r="B942" s="407">
        <v>38108</v>
      </c>
      <c r="C942" s="406" t="s">
        <v>3133</v>
      </c>
      <c r="D942" s="406" t="s">
        <v>3132</v>
      </c>
      <c r="E942" s="406">
        <v>28.45</v>
      </c>
      <c r="F942" s="406">
        <v>7.4510000000000002E-3</v>
      </c>
      <c r="G942" s="406">
        <v>0.28249999999999997</v>
      </c>
      <c r="H942" s="409">
        <v>4.0000000000000001E-3</v>
      </c>
      <c r="I942" s="409">
        <f t="shared" si="5"/>
        <v>3.4510000000000001E-3</v>
      </c>
      <c r="J942" s="407">
        <v>38108</v>
      </c>
    </row>
    <row r="943" spans="1:10">
      <c r="A943" s="406">
        <v>86</v>
      </c>
      <c r="B943" s="407">
        <v>38139</v>
      </c>
      <c r="C943" s="406" t="s">
        <v>3133</v>
      </c>
      <c r="D943" s="406" t="s">
        <v>3132</v>
      </c>
      <c r="E943" s="406">
        <v>27.55</v>
      </c>
      <c r="F943" s="406">
        <v>-3.1634000000000002E-2</v>
      </c>
      <c r="G943" s="406">
        <v>0</v>
      </c>
      <c r="H943" s="409">
        <v>4.7999999999999996E-3</v>
      </c>
      <c r="I943" s="409">
        <f t="shared" si="5"/>
        <v>-3.6434000000000001E-2</v>
      </c>
      <c r="J943" s="407">
        <v>38139</v>
      </c>
    </row>
    <row r="944" spans="1:10">
      <c r="A944" s="406">
        <v>86</v>
      </c>
      <c r="B944" s="407">
        <v>38169</v>
      </c>
      <c r="C944" s="406" t="s">
        <v>3133</v>
      </c>
      <c r="D944" s="406" t="s">
        <v>3132</v>
      </c>
      <c r="E944" s="406">
        <v>27.29</v>
      </c>
      <c r="F944" s="406">
        <v>-9.4369999999999992E-3</v>
      </c>
      <c r="G944" s="406">
        <v>0</v>
      </c>
      <c r="H944" s="409">
        <v>4.3E-3</v>
      </c>
      <c r="I944" s="409">
        <f t="shared" si="5"/>
        <v>-1.3736999999999999E-2</v>
      </c>
      <c r="J944" s="407">
        <v>38169</v>
      </c>
    </row>
    <row r="945" spans="1:10">
      <c r="A945" s="406">
        <v>86</v>
      </c>
      <c r="B945" s="407">
        <v>38200</v>
      </c>
      <c r="C945" s="406" t="s">
        <v>3133</v>
      </c>
      <c r="D945" s="406" t="s">
        <v>3132</v>
      </c>
      <c r="E945" s="406">
        <v>28.45</v>
      </c>
      <c r="F945" s="406">
        <v>5.2858000000000002E-2</v>
      </c>
      <c r="G945" s="406">
        <v>0.28249999999999997</v>
      </c>
      <c r="H945" s="409">
        <v>4.4999999999999997E-3</v>
      </c>
      <c r="I945" s="409">
        <f t="shared" si="5"/>
        <v>4.8358000000000005E-2</v>
      </c>
      <c r="J945" s="407">
        <v>38200</v>
      </c>
    </row>
    <row r="946" spans="1:10">
      <c r="A946" s="406">
        <v>86</v>
      </c>
      <c r="B946" s="407">
        <v>38231</v>
      </c>
      <c r="C946" s="406" t="s">
        <v>3133</v>
      </c>
      <c r="D946" s="406" t="s">
        <v>3132</v>
      </c>
      <c r="E946" s="406">
        <v>29.37</v>
      </c>
      <c r="F946" s="406">
        <v>3.2336999999999998E-2</v>
      </c>
      <c r="G946" s="406">
        <v>0</v>
      </c>
      <c r="H946" s="409">
        <v>4.0000000000000001E-3</v>
      </c>
      <c r="I946" s="409">
        <f t="shared" si="5"/>
        <v>2.8336999999999998E-2</v>
      </c>
      <c r="J946" s="407">
        <v>38231</v>
      </c>
    </row>
    <row r="947" spans="1:10">
      <c r="A947" s="406">
        <v>86</v>
      </c>
      <c r="B947" s="407">
        <v>38261</v>
      </c>
      <c r="C947" s="406" t="s">
        <v>3133</v>
      </c>
      <c r="D947" s="406" t="s">
        <v>3132</v>
      </c>
      <c r="E947" s="406">
        <v>29.49</v>
      </c>
      <c r="F947" s="406">
        <v>4.0860000000000002E-3</v>
      </c>
      <c r="G947" s="406">
        <v>0</v>
      </c>
      <c r="H947" s="409">
        <v>3.8E-3</v>
      </c>
      <c r="I947" s="409">
        <f t="shared" si="5"/>
        <v>2.8600000000000023E-4</v>
      </c>
      <c r="J947" s="407">
        <v>38261</v>
      </c>
    </row>
    <row r="948" spans="1:10">
      <c r="A948" s="406">
        <v>86</v>
      </c>
      <c r="B948" s="407">
        <v>38292</v>
      </c>
      <c r="C948" s="406" t="s">
        <v>3133</v>
      </c>
      <c r="D948" s="406" t="s">
        <v>3132</v>
      </c>
      <c r="E948" s="406">
        <v>34.97</v>
      </c>
      <c r="F948" s="406">
        <v>0.195405</v>
      </c>
      <c r="G948" s="406">
        <v>0.28249999999999997</v>
      </c>
      <c r="H948" s="409">
        <v>4.1000000000000003E-3</v>
      </c>
      <c r="I948" s="409">
        <f t="shared" si="5"/>
        <v>0.191305</v>
      </c>
      <c r="J948" s="407">
        <v>38292</v>
      </c>
    </row>
    <row r="949" spans="1:10">
      <c r="A949" s="406">
        <v>86</v>
      </c>
      <c r="B949" s="407">
        <v>38322</v>
      </c>
      <c r="C949" s="406" t="s">
        <v>3133</v>
      </c>
      <c r="D949" s="406" t="s">
        <v>3132</v>
      </c>
      <c r="E949" s="406">
        <v>37.65</v>
      </c>
      <c r="F949" s="406">
        <v>7.6636999999999997E-2</v>
      </c>
      <c r="G949" s="406">
        <v>0</v>
      </c>
      <c r="H949" s="409">
        <v>4.3E-3</v>
      </c>
      <c r="I949" s="409">
        <f t="shared" si="5"/>
        <v>7.2336999999999999E-2</v>
      </c>
      <c r="J949" s="407">
        <v>38322</v>
      </c>
    </row>
    <row r="950" spans="1:10">
      <c r="A950" s="406">
        <v>86</v>
      </c>
      <c r="B950" s="407">
        <v>38353</v>
      </c>
      <c r="C950" s="406" t="s">
        <v>3133</v>
      </c>
      <c r="D950" s="406" t="s">
        <v>3132</v>
      </c>
      <c r="E950" s="406">
        <v>32.46</v>
      </c>
      <c r="F950" s="406">
        <v>-0.137849</v>
      </c>
      <c r="G950" s="406">
        <v>0</v>
      </c>
      <c r="H950" s="409">
        <v>4.1000000000000003E-3</v>
      </c>
      <c r="I950" s="409">
        <f t="shared" ref="I950:I1013" si="6">F950-H950</f>
        <v>-0.14194899999999999</v>
      </c>
      <c r="J950" s="407">
        <v>38353</v>
      </c>
    </row>
    <row r="951" spans="1:10">
      <c r="A951" s="406">
        <v>86</v>
      </c>
      <c r="B951" s="407">
        <v>38384</v>
      </c>
      <c r="C951" s="406" t="s">
        <v>3133</v>
      </c>
      <c r="D951" s="406" t="s">
        <v>3132</v>
      </c>
      <c r="E951" s="406">
        <v>34.200000000000003</v>
      </c>
      <c r="F951" s="406">
        <v>6.2385000000000003E-2</v>
      </c>
      <c r="G951" s="406">
        <v>0.28499999999999998</v>
      </c>
      <c r="H951" s="409">
        <v>3.5000000000000001E-3</v>
      </c>
      <c r="I951" s="409">
        <f t="shared" si="6"/>
        <v>5.8885E-2</v>
      </c>
      <c r="J951" s="407">
        <v>38384</v>
      </c>
    </row>
    <row r="952" spans="1:10">
      <c r="A952" s="406">
        <v>86</v>
      </c>
      <c r="B952" s="407">
        <v>38412</v>
      </c>
      <c r="C952" s="406" t="s">
        <v>3133</v>
      </c>
      <c r="D952" s="406" t="s">
        <v>3132</v>
      </c>
      <c r="E952" s="406">
        <v>33.369999999999997</v>
      </c>
      <c r="F952" s="406">
        <v>-2.4268999999999999E-2</v>
      </c>
      <c r="G952" s="406">
        <v>0</v>
      </c>
      <c r="H952" s="409">
        <v>4.1000000000000003E-3</v>
      </c>
      <c r="I952" s="409">
        <f t="shared" si="6"/>
        <v>-2.8368999999999998E-2</v>
      </c>
      <c r="J952" s="407">
        <v>38412</v>
      </c>
    </row>
    <row r="953" spans="1:10">
      <c r="A953" s="406">
        <v>86</v>
      </c>
      <c r="B953" s="407">
        <v>38443</v>
      </c>
      <c r="C953" s="406" t="s">
        <v>3133</v>
      </c>
      <c r="D953" s="406" t="s">
        <v>3132</v>
      </c>
      <c r="E953" s="406">
        <v>33.21</v>
      </c>
      <c r="F953" s="406">
        <v>-4.7949999999999998E-3</v>
      </c>
      <c r="G953" s="406">
        <v>0</v>
      </c>
      <c r="H953" s="409">
        <v>3.8999999999999998E-3</v>
      </c>
      <c r="I953" s="409">
        <f t="shared" si="6"/>
        <v>-8.6949999999999996E-3</v>
      </c>
      <c r="J953" s="407">
        <v>38443</v>
      </c>
    </row>
    <row r="954" spans="1:10">
      <c r="A954" s="406">
        <v>86</v>
      </c>
      <c r="B954" s="407">
        <v>38473</v>
      </c>
      <c r="C954" s="406" t="s">
        <v>3133</v>
      </c>
      <c r="D954" s="406" t="s">
        <v>3132</v>
      </c>
      <c r="E954" s="406">
        <v>36.08</v>
      </c>
      <c r="F954" s="406">
        <v>9.5002000000000003E-2</v>
      </c>
      <c r="G954" s="406">
        <v>0.28499999999999998</v>
      </c>
      <c r="H954" s="409">
        <v>4.0000000000000001E-3</v>
      </c>
      <c r="I954" s="409">
        <f t="shared" si="6"/>
        <v>9.1002E-2</v>
      </c>
      <c r="J954" s="407">
        <v>38473</v>
      </c>
    </row>
    <row r="955" spans="1:10">
      <c r="A955" s="406">
        <v>86</v>
      </c>
      <c r="B955" s="407">
        <v>38504</v>
      </c>
      <c r="C955" s="406" t="s">
        <v>3133</v>
      </c>
      <c r="D955" s="406" t="s">
        <v>3132</v>
      </c>
      <c r="E955" s="406">
        <v>37.54</v>
      </c>
      <c r="F955" s="406">
        <v>4.0466000000000002E-2</v>
      </c>
      <c r="G955" s="406">
        <v>0</v>
      </c>
      <c r="H955" s="409">
        <v>3.5999999999999999E-3</v>
      </c>
      <c r="I955" s="409">
        <f t="shared" si="6"/>
        <v>3.6866000000000003E-2</v>
      </c>
      <c r="J955" s="407">
        <v>38504</v>
      </c>
    </row>
    <row r="956" spans="1:10">
      <c r="A956" s="406">
        <v>86</v>
      </c>
      <c r="B956" s="407">
        <v>38534</v>
      </c>
      <c r="C956" s="406" t="s">
        <v>3133</v>
      </c>
      <c r="D956" s="406" t="s">
        <v>3132</v>
      </c>
      <c r="E956" s="406">
        <v>41.5</v>
      </c>
      <c r="F956" s="406">
        <v>0.105487</v>
      </c>
      <c r="G956" s="406">
        <v>0</v>
      </c>
      <c r="H956" s="409">
        <v>3.3999999999999998E-3</v>
      </c>
      <c r="I956" s="409">
        <f t="shared" si="6"/>
        <v>0.102087</v>
      </c>
      <c r="J956" s="407">
        <v>38534</v>
      </c>
    </row>
    <row r="957" spans="1:10">
      <c r="A957" s="406">
        <v>86</v>
      </c>
      <c r="B957" s="407">
        <v>38565</v>
      </c>
      <c r="C957" s="406" t="s">
        <v>3133</v>
      </c>
      <c r="D957" s="406" t="s">
        <v>3132</v>
      </c>
      <c r="E957" s="406">
        <v>39.75</v>
      </c>
      <c r="F957" s="406">
        <v>-3.5300999999999999E-2</v>
      </c>
      <c r="G957" s="406">
        <v>0.28499999999999998</v>
      </c>
      <c r="H957" s="409">
        <v>4.0000000000000001E-3</v>
      </c>
      <c r="I957" s="409">
        <f t="shared" si="6"/>
        <v>-3.9301000000000003E-2</v>
      </c>
      <c r="J957" s="407">
        <v>38565</v>
      </c>
    </row>
    <row r="958" spans="1:10">
      <c r="A958" s="406">
        <v>86</v>
      </c>
      <c r="B958" s="407">
        <v>38596</v>
      </c>
      <c r="C958" s="406" t="s">
        <v>3133</v>
      </c>
      <c r="D958" s="406" t="s">
        <v>3132</v>
      </c>
      <c r="E958" s="406">
        <v>41.2</v>
      </c>
      <c r="F958" s="406">
        <v>3.6477999999999997E-2</v>
      </c>
      <c r="G958" s="406">
        <v>0</v>
      </c>
      <c r="H958" s="409">
        <v>3.5000000000000001E-3</v>
      </c>
      <c r="I958" s="409">
        <f t="shared" si="6"/>
        <v>3.2977999999999993E-2</v>
      </c>
      <c r="J958" s="407">
        <v>38596</v>
      </c>
    </row>
    <row r="959" spans="1:10">
      <c r="A959" s="406">
        <v>86</v>
      </c>
      <c r="B959" s="407">
        <v>38626</v>
      </c>
      <c r="C959" s="406" t="s">
        <v>3133</v>
      </c>
      <c r="D959" s="406" t="s">
        <v>3132</v>
      </c>
      <c r="E959" s="406">
        <v>35.75</v>
      </c>
      <c r="F959" s="406">
        <v>-0.13228200000000001</v>
      </c>
      <c r="G959" s="406">
        <v>0</v>
      </c>
      <c r="H959" s="409">
        <v>3.8999999999999998E-3</v>
      </c>
      <c r="I959" s="409">
        <f t="shared" si="6"/>
        <v>-0.136182</v>
      </c>
      <c r="J959" s="407">
        <v>38626</v>
      </c>
    </row>
    <row r="960" spans="1:10">
      <c r="A960" s="406">
        <v>86</v>
      </c>
      <c r="B960" s="407">
        <v>38657</v>
      </c>
      <c r="C960" s="406" t="s">
        <v>3133</v>
      </c>
      <c r="D960" s="406" t="s">
        <v>3132</v>
      </c>
      <c r="E960" s="406">
        <v>35.549999999999997</v>
      </c>
      <c r="F960" s="406">
        <v>2.3779999999999999E-3</v>
      </c>
      <c r="G960" s="406">
        <v>0.28499999999999998</v>
      </c>
      <c r="H960" s="409">
        <v>3.8999999999999998E-3</v>
      </c>
      <c r="I960" s="409">
        <f t="shared" si="6"/>
        <v>-1.5219999999999999E-3</v>
      </c>
      <c r="J960" s="407">
        <v>38657</v>
      </c>
    </row>
    <row r="961" spans="1:10">
      <c r="A961" s="406">
        <v>86</v>
      </c>
      <c r="B961" s="407">
        <v>38687</v>
      </c>
      <c r="C961" s="406" t="s">
        <v>3133</v>
      </c>
      <c r="D961" s="406" t="s">
        <v>3132</v>
      </c>
      <c r="E961" s="406">
        <v>38.229999999999997</v>
      </c>
      <c r="F961" s="406">
        <v>7.5386999999999996E-2</v>
      </c>
      <c r="G961" s="406">
        <v>0</v>
      </c>
      <c r="H961" s="409">
        <v>3.8999999999999998E-3</v>
      </c>
      <c r="I961" s="409">
        <f t="shared" si="6"/>
        <v>7.1486999999999995E-2</v>
      </c>
      <c r="J961" s="407">
        <v>38687</v>
      </c>
    </row>
    <row r="962" spans="1:10">
      <c r="A962" s="406">
        <v>86</v>
      </c>
      <c r="B962" s="407">
        <v>38718</v>
      </c>
      <c r="C962" s="406" t="s">
        <v>3133</v>
      </c>
      <c r="D962" s="406" t="s">
        <v>3132</v>
      </c>
      <c r="E962" s="406">
        <v>42.45</v>
      </c>
      <c r="F962" s="406">
        <v>0.110385</v>
      </c>
      <c r="G962" s="406">
        <v>0</v>
      </c>
      <c r="H962" s="409">
        <v>4.0000000000000001E-3</v>
      </c>
      <c r="I962" s="409">
        <f t="shared" si="6"/>
        <v>0.10638499999999999</v>
      </c>
      <c r="J962" s="407">
        <v>38718</v>
      </c>
    </row>
    <row r="963" spans="1:10">
      <c r="A963" s="406">
        <v>86</v>
      </c>
      <c r="B963" s="407">
        <v>38749</v>
      </c>
      <c r="C963" s="406" t="s">
        <v>3133</v>
      </c>
      <c r="D963" s="406" t="s">
        <v>3132</v>
      </c>
      <c r="E963" s="406">
        <v>43.76</v>
      </c>
      <c r="F963" s="406">
        <v>3.7631999999999999E-2</v>
      </c>
      <c r="G963" s="406">
        <v>0.28749999999999998</v>
      </c>
      <c r="H963" s="409">
        <v>3.5999999999999999E-3</v>
      </c>
      <c r="I963" s="409">
        <f t="shared" si="6"/>
        <v>3.4032E-2</v>
      </c>
      <c r="J963" s="407">
        <v>38749</v>
      </c>
    </row>
    <row r="964" spans="1:10">
      <c r="A964" s="406">
        <v>86</v>
      </c>
      <c r="B964" s="407">
        <v>38777</v>
      </c>
      <c r="C964" s="406" t="s">
        <v>3133</v>
      </c>
      <c r="D964" s="406" t="s">
        <v>3132</v>
      </c>
      <c r="E964" s="406">
        <v>45.05</v>
      </c>
      <c r="F964" s="406">
        <v>2.9479000000000002E-2</v>
      </c>
      <c r="G964" s="406">
        <v>0</v>
      </c>
      <c r="H964" s="409">
        <v>3.8999999999999998E-3</v>
      </c>
      <c r="I964" s="409">
        <f t="shared" si="6"/>
        <v>2.5579000000000001E-2</v>
      </c>
      <c r="J964" s="407">
        <v>38777</v>
      </c>
    </row>
    <row r="965" spans="1:10">
      <c r="A965" s="406">
        <v>86</v>
      </c>
      <c r="B965" s="407">
        <v>38808</v>
      </c>
      <c r="C965" s="406" t="s">
        <v>3133</v>
      </c>
      <c r="D965" s="406" t="s">
        <v>3132</v>
      </c>
      <c r="E965" s="406">
        <v>42.51</v>
      </c>
      <c r="F965" s="406">
        <v>-5.6382000000000002E-2</v>
      </c>
      <c r="G965" s="406">
        <v>0</v>
      </c>
      <c r="H965" s="409">
        <v>3.8999999999999998E-3</v>
      </c>
      <c r="I965" s="409">
        <f t="shared" si="6"/>
        <v>-6.0282000000000002E-2</v>
      </c>
      <c r="J965" s="407">
        <v>38808</v>
      </c>
    </row>
    <row r="966" spans="1:10">
      <c r="A966" s="406">
        <v>86</v>
      </c>
      <c r="B966" s="407">
        <v>38838</v>
      </c>
      <c r="C966" s="406" t="s">
        <v>3133</v>
      </c>
      <c r="D966" s="406" t="s">
        <v>3132</v>
      </c>
      <c r="E966" s="406">
        <v>37.53</v>
      </c>
      <c r="F966" s="406">
        <v>-0.110386</v>
      </c>
      <c r="G966" s="406">
        <v>0.28749999999999998</v>
      </c>
      <c r="H966" s="409">
        <v>4.7999999999999996E-3</v>
      </c>
      <c r="I966" s="409">
        <f t="shared" si="6"/>
        <v>-0.115186</v>
      </c>
      <c r="J966" s="407">
        <v>38838</v>
      </c>
    </row>
    <row r="967" spans="1:10">
      <c r="A967" s="406">
        <v>86</v>
      </c>
      <c r="B967" s="407">
        <v>38869</v>
      </c>
      <c r="C967" s="406" t="s">
        <v>3133</v>
      </c>
      <c r="D967" s="406" t="s">
        <v>3132</v>
      </c>
      <c r="E967" s="406">
        <v>35.74</v>
      </c>
      <c r="F967" s="406">
        <v>-4.7695000000000001E-2</v>
      </c>
      <c r="G967" s="406">
        <v>0</v>
      </c>
      <c r="H967" s="409">
        <v>4.4000000000000003E-3</v>
      </c>
      <c r="I967" s="409">
        <f t="shared" si="6"/>
        <v>-5.2095000000000002E-2</v>
      </c>
      <c r="J967" s="407">
        <v>38869</v>
      </c>
    </row>
    <row r="968" spans="1:10">
      <c r="A968" s="406">
        <v>86</v>
      </c>
      <c r="B968" s="407">
        <v>38899</v>
      </c>
      <c r="C968" s="406" t="s">
        <v>3133</v>
      </c>
      <c r="D968" s="406" t="s">
        <v>3132</v>
      </c>
      <c r="E968" s="406">
        <v>36.6</v>
      </c>
      <c r="F968" s="406">
        <v>2.4063000000000001E-2</v>
      </c>
      <c r="G968" s="406">
        <v>0</v>
      </c>
      <c r="H968" s="409">
        <v>4.4999999999999997E-3</v>
      </c>
      <c r="I968" s="409">
        <f t="shared" si="6"/>
        <v>1.9563000000000001E-2</v>
      </c>
      <c r="J968" s="407">
        <v>38899</v>
      </c>
    </row>
    <row r="969" spans="1:10">
      <c r="A969" s="406">
        <v>86</v>
      </c>
      <c r="B969" s="407">
        <v>38930</v>
      </c>
      <c r="C969" s="406" t="s">
        <v>3133</v>
      </c>
      <c r="D969" s="406" t="s">
        <v>3132</v>
      </c>
      <c r="E969" s="406">
        <v>38.08</v>
      </c>
      <c r="F969" s="406">
        <v>4.8292000000000002E-2</v>
      </c>
      <c r="G969" s="406">
        <v>0.28749999999999998</v>
      </c>
      <c r="H969" s="409">
        <v>4.3E-3</v>
      </c>
      <c r="I969" s="409">
        <f t="shared" si="6"/>
        <v>4.3992000000000003E-2</v>
      </c>
      <c r="J969" s="407">
        <v>38930</v>
      </c>
    </row>
    <row r="970" spans="1:10">
      <c r="A970" s="406">
        <v>86</v>
      </c>
      <c r="B970" s="407">
        <v>38961</v>
      </c>
      <c r="C970" s="406" t="s">
        <v>3133</v>
      </c>
      <c r="D970" s="406" t="s">
        <v>3132</v>
      </c>
      <c r="E970" s="406">
        <v>36.93</v>
      </c>
      <c r="F970" s="406">
        <v>-3.0200000000000001E-2</v>
      </c>
      <c r="G970" s="406">
        <v>0</v>
      </c>
      <c r="H970" s="409">
        <v>3.8999999999999998E-3</v>
      </c>
      <c r="I970" s="409">
        <f t="shared" si="6"/>
        <v>-3.4099999999999998E-2</v>
      </c>
      <c r="J970" s="407">
        <v>38961</v>
      </c>
    </row>
    <row r="971" spans="1:10">
      <c r="A971" s="406">
        <v>86</v>
      </c>
      <c r="B971" s="407">
        <v>38991</v>
      </c>
      <c r="C971" s="406" t="s">
        <v>3133</v>
      </c>
      <c r="D971" s="406" t="s">
        <v>3132</v>
      </c>
      <c r="E971" s="406">
        <v>38.9</v>
      </c>
      <c r="F971" s="406">
        <v>5.3344000000000003E-2</v>
      </c>
      <c r="G971" s="406">
        <v>0</v>
      </c>
      <c r="H971" s="409">
        <v>4.1999999999999997E-3</v>
      </c>
      <c r="I971" s="409">
        <f t="shared" si="6"/>
        <v>4.9144E-2</v>
      </c>
      <c r="J971" s="407">
        <v>38991</v>
      </c>
    </row>
    <row r="972" spans="1:10">
      <c r="A972" s="406">
        <v>86</v>
      </c>
      <c r="B972" s="407">
        <v>39022</v>
      </c>
      <c r="C972" s="406" t="s">
        <v>3133</v>
      </c>
      <c r="D972" s="406" t="s">
        <v>3132</v>
      </c>
      <c r="E972" s="406">
        <v>40.479999999999997</v>
      </c>
      <c r="F972" s="406">
        <v>4.8008000000000002E-2</v>
      </c>
      <c r="G972" s="406">
        <v>0.28749999999999998</v>
      </c>
      <c r="H972" s="409">
        <v>3.8999999999999998E-3</v>
      </c>
      <c r="I972" s="409">
        <f t="shared" si="6"/>
        <v>4.4108000000000001E-2</v>
      </c>
      <c r="J972" s="407">
        <v>39022</v>
      </c>
    </row>
    <row r="973" spans="1:10">
      <c r="A973" s="406">
        <v>86</v>
      </c>
      <c r="B973" s="407">
        <v>39052</v>
      </c>
      <c r="C973" s="406" t="s">
        <v>3133</v>
      </c>
      <c r="D973" s="406" t="s">
        <v>3132</v>
      </c>
      <c r="E973" s="406">
        <v>40.4</v>
      </c>
      <c r="F973" s="406">
        <v>-1.9759999999999999E-3</v>
      </c>
      <c r="G973" s="406">
        <v>0</v>
      </c>
      <c r="H973" s="409">
        <v>3.5999999999999999E-3</v>
      </c>
      <c r="I973" s="409">
        <f t="shared" si="6"/>
        <v>-5.5759999999999994E-3</v>
      </c>
      <c r="J973" s="407">
        <v>39052</v>
      </c>
    </row>
    <row r="974" spans="1:10">
      <c r="A974" s="406">
        <v>86</v>
      </c>
      <c r="B974" s="407">
        <v>39083</v>
      </c>
      <c r="C974" s="406" t="s">
        <v>3133</v>
      </c>
      <c r="D974" s="406" t="s">
        <v>3132</v>
      </c>
      <c r="E974" s="406">
        <v>39.76</v>
      </c>
      <c r="F974" s="406">
        <v>-1.5841999999999998E-2</v>
      </c>
      <c r="G974" s="406">
        <v>0</v>
      </c>
      <c r="H974" s="409">
        <v>4.3E-3</v>
      </c>
      <c r="I974" s="409">
        <f t="shared" si="6"/>
        <v>-2.0142E-2</v>
      </c>
      <c r="J974" s="407">
        <v>39083</v>
      </c>
    </row>
    <row r="975" spans="1:10">
      <c r="A975" s="406">
        <v>86</v>
      </c>
      <c r="B975" s="407">
        <v>39114</v>
      </c>
      <c r="C975" s="406" t="s">
        <v>3133</v>
      </c>
      <c r="D975" s="406" t="s">
        <v>3132</v>
      </c>
      <c r="E975" s="406">
        <v>38.57</v>
      </c>
      <c r="F975" s="406">
        <v>-2.2636E-2</v>
      </c>
      <c r="G975" s="406">
        <v>0.28999999999999998</v>
      </c>
      <c r="H975" s="409">
        <v>3.8E-3</v>
      </c>
      <c r="I975" s="409">
        <f t="shared" si="6"/>
        <v>-2.6436000000000001E-2</v>
      </c>
      <c r="J975" s="407">
        <v>39114</v>
      </c>
    </row>
    <row r="976" spans="1:10">
      <c r="A976" s="406">
        <v>86</v>
      </c>
      <c r="B976" s="407">
        <v>39142</v>
      </c>
      <c r="C976" s="406" t="s">
        <v>3133</v>
      </c>
      <c r="D976" s="406" t="s">
        <v>3132</v>
      </c>
      <c r="E976" s="406">
        <v>38.32</v>
      </c>
      <c r="F976" s="406">
        <v>-6.4819999999999999E-3</v>
      </c>
      <c r="G976" s="406">
        <v>0</v>
      </c>
      <c r="H976" s="409">
        <v>3.8999999999999998E-3</v>
      </c>
      <c r="I976" s="409">
        <f t="shared" si="6"/>
        <v>-1.0381999999999999E-2</v>
      </c>
      <c r="J976" s="407">
        <v>39142</v>
      </c>
    </row>
    <row r="977" spans="1:10">
      <c r="A977" s="406">
        <v>86</v>
      </c>
      <c r="B977" s="407">
        <v>39173</v>
      </c>
      <c r="C977" s="406" t="s">
        <v>3133</v>
      </c>
      <c r="D977" s="406" t="s">
        <v>3132</v>
      </c>
      <c r="E977" s="406">
        <v>38.869999999999997</v>
      </c>
      <c r="F977" s="406">
        <v>1.4352999999999999E-2</v>
      </c>
      <c r="G977" s="406">
        <v>0</v>
      </c>
      <c r="H977" s="409">
        <v>4.1999999999999997E-3</v>
      </c>
      <c r="I977" s="409">
        <f t="shared" si="6"/>
        <v>1.0152999999999999E-2</v>
      </c>
      <c r="J977" s="407">
        <v>39173</v>
      </c>
    </row>
    <row r="978" spans="1:10">
      <c r="A978" s="406">
        <v>86</v>
      </c>
      <c r="B978" s="407">
        <v>39203</v>
      </c>
      <c r="C978" s="406" t="s">
        <v>3133</v>
      </c>
      <c r="D978" s="406" t="s">
        <v>3132</v>
      </c>
      <c r="E978" s="406">
        <v>37.229999999999997</v>
      </c>
      <c r="F978" s="406">
        <v>-3.4730999999999998E-2</v>
      </c>
      <c r="G978" s="406">
        <v>0.28999999999999998</v>
      </c>
      <c r="H978" s="409">
        <v>4.1000000000000003E-3</v>
      </c>
      <c r="I978" s="409">
        <f t="shared" si="6"/>
        <v>-3.8830999999999997E-2</v>
      </c>
      <c r="J978" s="407">
        <v>39203</v>
      </c>
    </row>
    <row r="979" spans="1:10">
      <c r="A979" s="406">
        <v>86</v>
      </c>
      <c r="B979" s="407">
        <v>39234</v>
      </c>
      <c r="C979" s="406" t="s">
        <v>3133</v>
      </c>
      <c r="D979" s="406" t="s">
        <v>3132</v>
      </c>
      <c r="E979" s="406">
        <v>37.49</v>
      </c>
      <c r="F979" s="406">
        <v>6.9839999999999998E-3</v>
      </c>
      <c r="G979" s="406">
        <v>0</v>
      </c>
      <c r="H979" s="409">
        <v>4.0000000000000001E-3</v>
      </c>
      <c r="I979" s="409">
        <f t="shared" si="6"/>
        <v>2.9839999999999997E-3</v>
      </c>
      <c r="J979" s="407">
        <v>39234</v>
      </c>
    </row>
    <row r="980" spans="1:10">
      <c r="A980" s="406">
        <v>86</v>
      </c>
      <c r="B980" s="407">
        <v>39264</v>
      </c>
      <c r="C980" s="406" t="s">
        <v>3133</v>
      </c>
      <c r="D980" s="406" t="s">
        <v>3132</v>
      </c>
      <c r="E980" s="406">
        <v>37</v>
      </c>
      <c r="F980" s="406">
        <v>-1.307E-2</v>
      </c>
      <c r="G980" s="406">
        <v>0</v>
      </c>
      <c r="H980" s="409">
        <v>4.5999999999999999E-3</v>
      </c>
      <c r="I980" s="409">
        <f t="shared" si="6"/>
        <v>-1.7669999999999998E-2</v>
      </c>
      <c r="J980" s="407">
        <v>39264</v>
      </c>
    </row>
    <row r="981" spans="1:10">
      <c r="A981" s="406">
        <v>86</v>
      </c>
      <c r="B981" s="407">
        <v>39295</v>
      </c>
      <c r="C981" s="406" t="s">
        <v>3133</v>
      </c>
      <c r="D981" s="406" t="s">
        <v>3132</v>
      </c>
      <c r="E981" s="406">
        <v>38.729999999999997</v>
      </c>
      <c r="F981" s="406">
        <v>5.4594999999999998E-2</v>
      </c>
      <c r="G981" s="406">
        <v>0.28999999999999998</v>
      </c>
      <c r="H981" s="409">
        <v>4.1999999999999997E-3</v>
      </c>
      <c r="I981" s="409">
        <f t="shared" si="6"/>
        <v>5.0394999999999995E-2</v>
      </c>
      <c r="J981" s="407">
        <v>39295</v>
      </c>
    </row>
    <row r="982" spans="1:10">
      <c r="A982" s="406">
        <v>86</v>
      </c>
      <c r="B982" s="407">
        <v>39326</v>
      </c>
      <c r="C982" s="406" t="s">
        <v>3133</v>
      </c>
      <c r="D982" s="406" t="s">
        <v>3132</v>
      </c>
      <c r="E982" s="406">
        <v>38.49</v>
      </c>
      <c r="F982" s="406">
        <v>-6.1970000000000003E-3</v>
      </c>
      <c r="G982" s="406">
        <v>0</v>
      </c>
      <c r="H982" s="409">
        <v>3.7000000000000002E-3</v>
      </c>
      <c r="I982" s="409">
        <f t="shared" si="6"/>
        <v>-9.8969999999999995E-3</v>
      </c>
      <c r="J982" s="407">
        <v>39326</v>
      </c>
    </row>
    <row r="983" spans="1:10">
      <c r="A983" s="406">
        <v>86</v>
      </c>
      <c r="B983" s="407">
        <v>39356</v>
      </c>
      <c r="C983" s="406" t="s">
        <v>3133</v>
      </c>
      <c r="D983" s="406" t="s">
        <v>3132</v>
      </c>
      <c r="E983" s="406">
        <v>44.39</v>
      </c>
      <c r="F983" s="406">
        <v>0.15328700000000001</v>
      </c>
      <c r="G983" s="406">
        <v>0</v>
      </c>
      <c r="H983" s="409">
        <v>4.3E-3</v>
      </c>
      <c r="I983" s="409">
        <f t="shared" si="6"/>
        <v>0.14898700000000001</v>
      </c>
      <c r="J983" s="407">
        <v>39356</v>
      </c>
    </row>
    <row r="984" spans="1:10">
      <c r="A984" s="406">
        <v>86</v>
      </c>
      <c r="B984" s="407">
        <v>39387</v>
      </c>
      <c r="C984" s="406" t="s">
        <v>3133</v>
      </c>
      <c r="D984" s="406" t="s">
        <v>3132</v>
      </c>
      <c r="E984" s="406">
        <v>39.07</v>
      </c>
      <c r="F984" s="406">
        <v>-0.113314</v>
      </c>
      <c r="G984" s="406">
        <v>0.28999999999999998</v>
      </c>
      <c r="H984" s="409">
        <v>3.8999999999999998E-3</v>
      </c>
      <c r="I984" s="409">
        <f t="shared" si="6"/>
        <v>-0.117214</v>
      </c>
      <c r="J984" s="407">
        <v>39387</v>
      </c>
    </row>
    <row r="985" spans="1:10">
      <c r="A985" s="406">
        <v>86</v>
      </c>
      <c r="B985" s="407">
        <v>39417</v>
      </c>
      <c r="C985" s="406" t="s">
        <v>3133</v>
      </c>
      <c r="D985" s="406" t="s">
        <v>3132</v>
      </c>
      <c r="E985" s="406">
        <v>37.020000000000003</v>
      </c>
      <c r="F985" s="406">
        <v>-5.2470000000000003E-2</v>
      </c>
      <c r="G985" s="406">
        <v>0</v>
      </c>
      <c r="H985" s="409">
        <v>3.7000000000000002E-3</v>
      </c>
      <c r="I985" s="409">
        <f t="shared" si="6"/>
        <v>-5.6170000000000005E-2</v>
      </c>
      <c r="J985" s="407">
        <v>39417</v>
      </c>
    </row>
    <row r="986" spans="1:10">
      <c r="A986" s="406">
        <v>86</v>
      </c>
      <c r="B986" s="407">
        <v>39448</v>
      </c>
      <c r="C986" s="406" t="s">
        <v>3133</v>
      </c>
      <c r="D986" s="406" t="s">
        <v>3132</v>
      </c>
      <c r="E986" s="406">
        <v>34.74</v>
      </c>
      <c r="F986" s="406">
        <v>-5.3686999999999999E-2</v>
      </c>
      <c r="G986" s="406">
        <v>0.29249999999999998</v>
      </c>
      <c r="H986" s="409">
        <v>4.0000000000000001E-3</v>
      </c>
      <c r="I986" s="409">
        <f t="shared" si="6"/>
        <v>-5.7687000000000002E-2</v>
      </c>
      <c r="J986" s="407">
        <v>39448</v>
      </c>
    </row>
    <row r="987" spans="1:10">
      <c r="A987" s="406">
        <v>86</v>
      </c>
      <c r="B987" s="407">
        <v>39479</v>
      </c>
      <c r="C987" s="406" t="s">
        <v>3133</v>
      </c>
      <c r="D987" s="406" t="s">
        <v>3132</v>
      </c>
      <c r="E987" s="406">
        <v>37.619999999999997</v>
      </c>
      <c r="F987" s="406">
        <v>8.2901000000000002E-2</v>
      </c>
      <c r="G987" s="406">
        <v>0</v>
      </c>
      <c r="H987" s="409">
        <v>3.3999999999999998E-3</v>
      </c>
      <c r="I987" s="409">
        <f t="shared" si="6"/>
        <v>7.9501000000000002E-2</v>
      </c>
      <c r="J987" s="407">
        <v>39479</v>
      </c>
    </row>
    <row r="988" spans="1:10">
      <c r="A988" s="406">
        <v>86</v>
      </c>
      <c r="B988" s="407">
        <v>39508</v>
      </c>
      <c r="C988" s="406" t="s">
        <v>3133</v>
      </c>
      <c r="D988" s="406" t="s">
        <v>3132</v>
      </c>
      <c r="E988" s="406">
        <v>38.15</v>
      </c>
      <c r="F988" s="406">
        <v>1.4088E-2</v>
      </c>
      <c r="G988" s="406">
        <v>0</v>
      </c>
      <c r="H988" s="409">
        <v>3.7000000000000002E-3</v>
      </c>
      <c r="I988" s="409">
        <f t="shared" si="6"/>
        <v>1.0388E-2</v>
      </c>
      <c r="J988" s="407">
        <v>39508</v>
      </c>
    </row>
    <row r="989" spans="1:10">
      <c r="A989" s="406">
        <v>86</v>
      </c>
      <c r="B989" s="407">
        <v>39539</v>
      </c>
      <c r="C989" s="406" t="s">
        <v>3133</v>
      </c>
      <c r="D989" s="406" t="s">
        <v>3132</v>
      </c>
      <c r="E989" s="406">
        <v>38.700000000000003</v>
      </c>
      <c r="F989" s="406">
        <v>1.4416999999999999E-2</v>
      </c>
      <c r="G989" s="406">
        <v>0</v>
      </c>
      <c r="H989" s="409">
        <v>3.5000000000000001E-3</v>
      </c>
      <c r="I989" s="409">
        <f t="shared" si="6"/>
        <v>1.0917E-2</v>
      </c>
      <c r="J989" s="407">
        <v>39539</v>
      </c>
    </row>
    <row r="990" spans="1:10">
      <c r="A990" s="406">
        <v>86</v>
      </c>
      <c r="B990" s="407">
        <v>39569</v>
      </c>
      <c r="C990" s="406" t="s">
        <v>3133</v>
      </c>
      <c r="D990" s="406" t="s">
        <v>3132</v>
      </c>
      <c r="E990" s="406">
        <v>36.44</v>
      </c>
      <c r="F990" s="406">
        <v>-5.0840000000000003E-2</v>
      </c>
      <c r="G990" s="406">
        <v>0.29249999999999998</v>
      </c>
      <c r="H990" s="409">
        <v>3.7000000000000002E-3</v>
      </c>
      <c r="I990" s="409">
        <f t="shared" si="6"/>
        <v>-5.4540000000000005E-2</v>
      </c>
      <c r="J990" s="407">
        <v>39569</v>
      </c>
    </row>
    <row r="991" spans="1:10">
      <c r="A991" s="406">
        <v>86</v>
      </c>
      <c r="B991" s="407">
        <v>39600</v>
      </c>
      <c r="C991" s="406" t="s">
        <v>3133</v>
      </c>
      <c r="D991" s="406" t="s">
        <v>3132</v>
      </c>
      <c r="E991" s="406">
        <v>32.770000000000003</v>
      </c>
      <c r="F991" s="406">
        <v>-0.100713</v>
      </c>
      <c r="G991" s="406">
        <v>0</v>
      </c>
      <c r="H991" s="409">
        <v>4.0000000000000001E-3</v>
      </c>
      <c r="I991" s="409">
        <f t="shared" si="6"/>
        <v>-0.104713</v>
      </c>
      <c r="J991" s="407">
        <v>39600</v>
      </c>
    </row>
    <row r="992" spans="1:10">
      <c r="A992" s="406">
        <v>86</v>
      </c>
      <c r="B992" s="407">
        <v>39630</v>
      </c>
      <c r="C992" s="406" t="s">
        <v>3133</v>
      </c>
      <c r="D992" s="406" t="s">
        <v>3132</v>
      </c>
      <c r="E992" s="406">
        <v>36.74</v>
      </c>
      <c r="F992" s="406">
        <v>0.13007299999999999</v>
      </c>
      <c r="G992" s="406">
        <v>0.29249999999999998</v>
      </c>
      <c r="H992" s="409">
        <v>3.8999999999999998E-3</v>
      </c>
      <c r="I992" s="409">
        <f t="shared" si="6"/>
        <v>0.12617300000000001</v>
      </c>
      <c r="J992" s="407">
        <v>39630</v>
      </c>
    </row>
    <row r="993" spans="1:10">
      <c r="A993" s="406">
        <v>86</v>
      </c>
      <c r="B993" s="407">
        <v>39661</v>
      </c>
      <c r="C993" s="406" t="s">
        <v>3133</v>
      </c>
      <c r="D993" s="406" t="s">
        <v>3132</v>
      </c>
      <c r="E993" s="406">
        <v>39.29</v>
      </c>
      <c r="F993" s="406">
        <v>6.9406999999999996E-2</v>
      </c>
      <c r="G993" s="406">
        <v>0</v>
      </c>
      <c r="H993" s="409">
        <v>3.5999999999999999E-3</v>
      </c>
      <c r="I993" s="409">
        <f t="shared" si="6"/>
        <v>6.5806999999999991E-2</v>
      </c>
      <c r="J993" s="407">
        <v>39661</v>
      </c>
    </row>
    <row r="994" spans="1:10">
      <c r="A994" s="406">
        <v>86</v>
      </c>
      <c r="B994" s="407">
        <v>39692</v>
      </c>
      <c r="C994" s="406" t="s">
        <v>3133</v>
      </c>
      <c r="D994" s="406" t="s">
        <v>3132</v>
      </c>
      <c r="E994" s="406">
        <v>38.5</v>
      </c>
      <c r="F994" s="406">
        <v>-2.0107E-2</v>
      </c>
      <c r="G994" s="406">
        <v>0</v>
      </c>
      <c r="H994" s="409">
        <v>3.8999999999999998E-3</v>
      </c>
      <c r="I994" s="409">
        <f t="shared" si="6"/>
        <v>-2.4007000000000001E-2</v>
      </c>
      <c r="J994" s="407">
        <v>39692</v>
      </c>
    </row>
    <row r="995" spans="1:10">
      <c r="A995" s="406">
        <v>86</v>
      </c>
      <c r="B995" s="407">
        <v>39722</v>
      </c>
      <c r="C995" s="406" t="s">
        <v>3133</v>
      </c>
      <c r="D995" s="406" t="s">
        <v>3132</v>
      </c>
      <c r="E995" s="406">
        <v>37.56</v>
      </c>
      <c r="F995" s="406">
        <v>-1.6818E-2</v>
      </c>
      <c r="G995" s="406">
        <v>0.29249999999999998</v>
      </c>
      <c r="H995" s="409">
        <v>3.7000000000000002E-3</v>
      </c>
      <c r="I995" s="409">
        <f t="shared" si="6"/>
        <v>-2.0518000000000002E-2</v>
      </c>
      <c r="J995" s="407">
        <v>39722</v>
      </c>
    </row>
    <row r="996" spans="1:10">
      <c r="A996" s="406">
        <v>86</v>
      </c>
      <c r="B996" s="407">
        <v>39753</v>
      </c>
      <c r="C996" s="406" t="s">
        <v>3133</v>
      </c>
      <c r="D996" s="406" t="s">
        <v>3132</v>
      </c>
      <c r="E996" s="406">
        <v>42.5</v>
      </c>
      <c r="F996" s="406">
        <v>0.131523</v>
      </c>
      <c r="G996" s="406">
        <v>0</v>
      </c>
      <c r="H996" s="409">
        <v>3.5999999999999999E-3</v>
      </c>
      <c r="I996" s="409">
        <f t="shared" si="6"/>
        <v>0.12792300000000001</v>
      </c>
      <c r="J996" s="407">
        <v>39753</v>
      </c>
    </row>
    <row r="997" spans="1:10">
      <c r="A997" s="406">
        <v>86</v>
      </c>
      <c r="B997" s="407">
        <v>39783</v>
      </c>
      <c r="C997" s="406" t="s">
        <v>3133</v>
      </c>
      <c r="D997" s="406" t="s">
        <v>3132</v>
      </c>
      <c r="E997" s="406">
        <v>46.43</v>
      </c>
      <c r="F997" s="406">
        <v>9.2470999999999998E-2</v>
      </c>
      <c r="G997" s="406">
        <v>0</v>
      </c>
      <c r="H997" s="409">
        <v>3.3E-3</v>
      </c>
      <c r="I997" s="409">
        <f t="shared" si="6"/>
        <v>8.9171E-2</v>
      </c>
      <c r="J997" s="407">
        <v>39783</v>
      </c>
    </row>
    <row r="998" spans="1:10">
      <c r="A998" s="406">
        <v>86</v>
      </c>
      <c r="B998" s="407">
        <v>39814</v>
      </c>
      <c r="C998" s="406" t="s">
        <v>3133</v>
      </c>
      <c r="D998" s="406" t="s">
        <v>3132</v>
      </c>
      <c r="E998" s="406">
        <v>43.5</v>
      </c>
      <c r="F998" s="406">
        <v>-6.3105999999999995E-2</v>
      </c>
      <c r="G998" s="406">
        <v>0</v>
      </c>
      <c r="H998" s="409">
        <v>2.3999999999999998E-3</v>
      </c>
      <c r="I998" s="409">
        <f t="shared" si="6"/>
        <v>-6.5505999999999995E-2</v>
      </c>
      <c r="J998" s="407">
        <v>39814</v>
      </c>
    </row>
    <row r="999" spans="1:10">
      <c r="A999" s="406">
        <v>86</v>
      </c>
      <c r="B999" s="407">
        <v>39845</v>
      </c>
      <c r="C999" s="406" t="s">
        <v>3133</v>
      </c>
      <c r="D999" s="406" t="s">
        <v>3132</v>
      </c>
      <c r="E999" s="406">
        <v>39.26</v>
      </c>
      <c r="F999" s="406">
        <v>-9.0690000000000007E-2</v>
      </c>
      <c r="G999" s="406">
        <v>0.29499999999999998</v>
      </c>
      <c r="H999" s="409">
        <v>3.0000000000000001E-3</v>
      </c>
      <c r="I999" s="409">
        <f t="shared" si="6"/>
        <v>-9.3690000000000009E-2</v>
      </c>
      <c r="J999" s="407">
        <v>39845</v>
      </c>
    </row>
    <row r="1000" spans="1:10">
      <c r="A1000" s="406">
        <v>86</v>
      </c>
      <c r="B1000" s="407">
        <v>39873</v>
      </c>
      <c r="C1000" s="406" t="s">
        <v>3133</v>
      </c>
      <c r="D1000" s="406" t="s">
        <v>3132</v>
      </c>
      <c r="E1000" s="406">
        <v>41.86</v>
      </c>
      <c r="F1000" s="406">
        <v>6.6225000000000006E-2</v>
      </c>
      <c r="G1000" s="406">
        <v>0</v>
      </c>
      <c r="H1000" s="409">
        <v>3.5000000000000001E-3</v>
      </c>
      <c r="I1000" s="409">
        <f t="shared" si="6"/>
        <v>6.2725000000000003E-2</v>
      </c>
      <c r="J1000" s="407">
        <v>39873</v>
      </c>
    </row>
    <row r="1001" spans="1:10">
      <c r="A1001" s="406">
        <v>86</v>
      </c>
      <c r="B1001" s="407">
        <v>39904</v>
      </c>
      <c r="C1001" s="406" t="s">
        <v>3133</v>
      </c>
      <c r="D1001" s="406" t="s">
        <v>3132</v>
      </c>
      <c r="E1001" s="406">
        <v>39.03</v>
      </c>
      <c r="F1001" s="406">
        <v>-6.7605999999999999E-2</v>
      </c>
      <c r="G1001" s="406">
        <v>0</v>
      </c>
      <c r="H1001" s="409">
        <v>2.8999999999999998E-3</v>
      </c>
      <c r="I1001" s="409">
        <f t="shared" si="6"/>
        <v>-7.0505999999999999E-2</v>
      </c>
      <c r="J1001" s="407">
        <v>39904</v>
      </c>
    </row>
    <row r="1002" spans="1:10">
      <c r="A1002" s="406">
        <v>86</v>
      </c>
      <c r="B1002" s="407">
        <v>39934</v>
      </c>
      <c r="C1002" s="406" t="s">
        <v>3133</v>
      </c>
      <c r="D1002" s="406" t="s">
        <v>3132</v>
      </c>
      <c r="E1002" s="406">
        <v>34.82</v>
      </c>
      <c r="F1002" s="406">
        <v>-0.10030699999999999</v>
      </c>
      <c r="G1002" s="406">
        <v>0.29499999999999998</v>
      </c>
      <c r="H1002" s="409">
        <v>3.3E-3</v>
      </c>
      <c r="I1002" s="409">
        <f t="shared" si="6"/>
        <v>-0.10360699999999999</v>
      </c>
      <c r="J1002" s="407">
        <v>39934</v>
      </c>
    </row>
    <row r="1003" spans="1:10">
      <c r="A1003" s="406">
        <v>86</v>
      </c>
      <c r="B1003" s="407">
        <v>39965</v>
      </c>
      <c r="C1003" s="406" t="s">
        <v>3133</v>
      </c>
      <c r="D1003" s="406" t="s">
        <v>3132</v>
      </c>
      <c r="E1003" s="406">
        <v>36.840000000000003</v>
      </c>
      <c r="F1003" s="406">
        <v>5.8013000000000002E-2</v>
      </c>
      <c r="G1003" s="406">
        <v>0</v>
      </c>
      <c r="H1003" s="409">
        <v>3.8E-3</v>
      </c>
      <c r="I1003" s="409">
        <f t="shared" si="6"/>
        <v>5.4213000000000004E-2</v>
      </c>
      <c r="J1003" s="407">
        <v>39965</v>
      </c>
    </row>
    <row r="1004" spans="1:10">
      <c r="A1004" s="406">
        <v>86</v>
      </c>
      <c r="B1004" s="407">
        <v>39995</v>
      </c>
      <c r="C1004" s="406" t="s">
        <v>3133</v>
      </c>
      <c r="D1004" s="406" t="s">
        <v>3132</v>
      </c>
      <c r="E1004" s="406">
        <v>37.869999999999997</v>
      </c>
      <c r="F1004" s="406">
        <v>2.7959000000000001E-2</v>
      </c>
      <c r="G1004" s="406">
        <v>0</v>
      </c>
      <c r="H1004" s="409">
        <v>3.5999999999999999E-3</v>
      </c>
      <c r="I1004" s="409">
        <f t="shared" si="6"/>
        <v>2.4359000000000002E-2</v>
      </c>
      <c r="J1004" s="407">
        <v>39995</v>
      </c>
    </row>
    <row r="1005" spans="1:10">
      <c r="A1005" s="406">
        <v>86</v>
      </c>
      <c r="B1005" s="407">
        <v>40026</v>
      </c>
      <c r="C1005" s="406" t="s">
        <v>3133</v>
      </c>
      <c r="D1005" s="406" t="s">
        <v>3132</v>
      </c>
      <c r="E1005" s="406">
        <v>37.22</v>
      </c>
      <c r="F1005" s="406">
        <v>-9.3740000000000004E-3</v>
      </c>
      <c r="G1005" s="406">
        <v>0.29499999999999998</v>
      </c>
      <c r="H1005" s="409">
        <v>3.5999999999999999E-3</v>
      </c>
      <c r="I1005" s="409">
        <f t="shared" si="6"/>
        <v>-1.2973999999999999E-2</v>
      </c>
      <c r="J1005" s="407">
        <v>40026</v>
      </c>
    </row>
    <row r="1006" spans="1:10">
      <c r="A1006" s="406">
        <v>86</v>
      </c>
      <c r="B1006" s="407">
        <v>40057</v>
      </c>
      <c r="C1006" s="406" t="s">
        <v>3133</v>
      </c>
      <c r="D1006" s="406" t="s">
        <v>3132</v>
      </c>
      <c r="E1006" s="406">
        <v>38.94</v>
      </c>
      <c r="F1006" s="406">
        <v>4.6212000000000003E-2</v>
      </c>
      <c r="G1006" s="406">
        <v>0</v>
      </c>
      <c r="H1006" s="409">
        <v>3.3999999999999998E-3</v>
      </c>
      <c r="I1006" s="409">
        <f t="shared" si="6"/>
        <v>4.2812000000000003E-2</v>
      </c>
      <c r="J1006" s="407">
        <v>40057</v>
      </c>
    </row>
    <row r="1007" spans="1:10">
      <c r="A1007" s="406">
        <v>86</v>
      </c>
      <c r="B1007" s="407">
        <v>40087</v>
      </c>
      <c r="C1007" s="406" t="s">
        <v>3133</v>
      </c>
      <c r="D1007" s="406" t="s">
        <v>3132</v>
      </c>
      <c r="E1007" s="406">
        <v>36.57</v>
      </c>
      <c r="F1007" s="406">
        <v>-6.0863E-2</v>
      </c>
      <c r="G1007" s="406">
        <v>0</v>
      </c>
      <c r="H1007" s="409">
        <v>3.3E-3</v>
      </c>
      <c r="I1007" s="409">
        <f t="shared" si="6"/>
        <v>-6.4162999999999998E-2</v>
      </c>
      <c r="J1007" s="407">
        <v>40087</v>
      </c>
    </row>
    <row r="1008" spans="1:10">
      <c r="A1008" s="406">
        <v>86</v>
      </c>
      <c r="B1008" s="407">
        <v>40118</v>
      </c>
      <c r="C1008" s="406" t="s">
        <v>3133</v>
      </c>
      <c r="D1008" s="406" t="s">
        <v>3132</v>
      </c>
      <c r="E1008" s="406">
        <v>36.58</v>
      </c>
      <c r="F1008" s="406">
        <v>8.3400000000000002E-3</v>
      </c>
      <c r="G1008" s="406">
        <v>0.29499999999999998</v>
      </c>
      <c r="H1008" s="409">
        <v>3.5000000000000001E-3</v>
      </c>
      <c r="I1008" s="409">
        <f t="shared" si="6"/>
        <v>4.8400000000000006E-3</v>
      </c>
      <c r="J1008" s="407">
        <v>40118</v>
      </c>
    </row>
    <row r="1009" spans="1:10">
      <c r="A1009" s="406">
        <v>86</v>
      </c>
      <c r="B1009" s="407">
        <v>40148</v>
      </c>
      <c r="C1009" s="406" t="s">
        <v>3133</v>
      </c>
      <c r="D1009" s="406" t="s">
        <v>3132</v>
      </c>
      <c r="E1009" s="406">
        <v>36.82</v>
      </c>
      <c r="F1009" s="406">
        <v>6.561E-3</v>
      </c>
      <c r="G1009" s="406">
        <v>0</v>
      </c>
      <c r="H1009" s="409">
        <v>3.3999999999999998E-3</v>
      </c>
      <c r="I1009" s="409">
        <f t="shared" si="6"/>
        <v>3.1610000000000002E-3</v>
      </c>
      <c r="J1009" s="407">
        <v>40148</v>
      </c>
    </row>
    <row r="1010" spans="1:10">
      <c r="A1010" s="406">
        <v>86</v>
      </c>
      <c r="B1010" s="407">
        <v>40179</v>
      </c>
      <c r="C1010" s="406" t="s">
        <v>3133</v>
      </c>
      <c r="D1010" s="406" t="s">
        <v>3132</v>
      </c>
      <c r="E1010" s="406">
        <v>36.32</v>
      </c>
      <c r="F1010" s="406">
        <v>-1.358E-2</v>
      </c>
      <c r="G1010" s="406">
        <v>0</v>
      </c>
      <c r="H1010" s="409">
        <v>3.5999999999999999E-3</v>
      </c>
      <c r="I1010" s="409">
        <f t="shared" si="6"/>
        <v>-1.7180000000000001E-2</v>
      </c>
      <c r="J1010" s="407">
        <v>40179</v>
      </c>
    </row>
    <row r="1011" spans="1:10">
      <c r="A1011" s="406">
        <v>86</v>
      </c>
      <c r="B1011" s="407">
        <v>40210</v>
      </c>
      <c r="C1011" s="406" t="s">
        <v>3133</v>
      </c>
      <c r="D1011" s="406" t="s">
        <v>3132</v>
      </c>
      <c r="E1011" s="406">
        <v>35.880000000000003</v>
      </c>
      <c r="F1011" s="406">
        <v>-3.9230000000000003E-3</v>
      </c>
      <c r="G1011" s="406">
        <v>0.29749999999999999</v>
      </c>
      <c r="H1011" s="409">
        <v>3.3E-3</v>
      </c>
      <c r="I1011" s="409">
        <f t="shared" si="6"/>
        <v>-7.2230000000000003E-3</v>
      </c>
      <c r="J1011" s="407">
        <v>40210</v>
      </c>
    </row>
    <row r="1012" spans="1:10">
      <c r="A1012" s="406">
        <v>86</v>
      </c>
      <c r="B1012" s="407">
        <v>40238</v>
      </c>
      <c r="C1012" s="406" t="s">
        <v>3133</v>
      </c>
      <c r="D1012" s="406" t="s">
        <v>3132</v>
      </c>
      <c r="E1012" s="406">
        <v>37.61</v>
      </c>
      <c r="F1012" s="406">
        <v>4.8216000000000002E-2</v>
      </c>
      <c r="G1012" s="406">
        <v>0</v>
      </c>
      <c r="H1012" s="409">
        <v>4.0000000000000001E-3</v>
      </c>
      <c r="I1012" s="409">
        <f t="shared" si="6"/>
        <v>4.4216000000000005E-2</v>
      </c>
      <c r="J1012" s="407">
        <v>40238</v>
      </c>
    </row>
    <row r="1013" spans="1:10">
      <c r="A1013" s="406">
        <v>86</v>
      </c>
      <c r="B1013" s="407">
        <v>40269</v>
      </c>
      <c r="C1013" s="406" t="s">
        <v>3133</v>
      </c>
      <c r="D1013" s="406" t="s">
        <v>3132</v>
      </c>
      <c r="E1013" s="406">
        <v>38.729999999999997</v>
      </c>
      <c r="F1013" s="406">
        <v>2.9779E-2</v>
      </c>
      <c r="G1013" s="406">
        <v>0</v>
      </c>
      <c r="H1013" s="409">
        <v>3.8E-3</v>
      </c>
      <c r="I1013" s="409">
        <f t="shared" si="6"/>
        <v>2.5978999999999999E-2</v>
      </c>
      <c r="J1013" s="407">
        <v>40269</v>
      </c>
    </row>
    <row r="1014" spans="1:10">
      <c r="A1014" s="406">
        <v>86</v>
      </c>
      <c r="B1014" s="407">
        <v>40299</v>
      </c>
      <c r="C1014" s="406" t="s">
        <v>3133</v>
      </c>
      <c r="D1014" s="406" t="s">
        <v>3132</v>
      </c>
      <c r="E1014" s="406">
        <v>35.83</v>
      </c>
      <c r="F1014" s="406">
        <v>-6.7196000000000006E-2</v>
      </c>
      <c r="G1014" s="406">
        <v>0.29749999999999999</v>
      </c>
      <c r="H1014" s="409">
        <v>3.3999999999999998E-3</v>
      </c>
      <c r="I1014" s="409">
        <f t="shared" ref="I1014:I1077" si="7">F1014-H1014</f>
        <v>-7.0596000000000006E-2</v>
      </c>
      <c r="J1014" s="407">
        <v>40299</v>
      </c>
    </row>
    <row r="1015" spans="1:10">
      <c r="A1015" s="406">
        <v>86</v>
      </c>
      <c r="B1015" s="407">
        <v>40330</v>
      </c>
      <c r="C1015" s="406" t="s">
        <v>3133</v>
      </c>
      <c r="D1015" s="406" t="s">
        <v>3132</v>
      </c>
      <c r="E1015" s="406">
        <v>35.700000000000003</v>
      </c>
      <c r="F1015" s="406">
        <v>-3.6280000000000001E-3</v>
      </c>
      <c r="G1015" s="406">
        <v>0</v>
      </c>
      <c r="H1015" s="409">
        <v>3.7000000000000002E-3</v>
      </c>
      <c r="I1015" s="409">
        <f t="shared" si="7"/>
        <v>-7.3280000000000003E-3</v>
      </c>
      <c r="J1015" s="407">
        <v>40330</v>
      </c>
    </row>
    <row r="1016" spans="1:10">
      <c r="A1016" s="406">
        <v>86</v>
      </c>
      <c r="B1016" s="407">
        <v>40360</v>
      </c>
      <c r="C1016" s="406" t="s">
        <v>3133</v>
      </c>
      <c r="D1016" s="406" t="s">
        <v>3132</v>
      </c>
      <c r="E1016" s="406">
        <v>35.549999999999997</v>
      </c>
      <c r="F1016" s="406">
        <v>-4.202E-3</v>
      </c>
      <c r="G1016" s="406">
        <v>0</v>
      </c>
      <c r="H1016" s="409">
        <v>3.0999999999999999E-3</v>
      </c>
      <c r="I1016" s="409">
        <f t="shared" si="7"/>
        <v>-7.3019999999999995E-3</v>
      </c>
      <c r="J1016" s="407">
        <v>40360</v>
      </c>
    </row>
    <row r="1017" spans="1:10">
      <c r="A1017" s="406">
        <v>86</v>
      </c>
      <c r="B1017" s="407">
        <v>40391</v>
      </c>
      <c r="C1017" s="406" t="s">
        <v>3133</v>
      </c>
      <c r="D1017" s="406" t="s">
        <v>3132</v>
      </c>
      <c r="E1017" s="406">
        <v>34.81</v>
      </c>
      <c r="F1017" s="406">
        <v>-1.2447E-2</v>
      </c>
      <c r="G1017" s="406">
        <v>0.29749999999999999</v>
      </c>
      <c r="H1017" s="409">
        <v>3.2000000000000002E-3</v>
      </c>
      <c r="I1017" s="409">
        <f t="shared" si="7"/>
        <v>-1.5647000000000001E-2</v>
      </c>
      <c r="J1017" s="407">
        <v>40391</v>
      </c>
    </row>
    <row r="1018" spans="1:10">
      <c r="A1018" s="406">
        <v>86</v>
      </c>
      <c r="B1018" s="407">
        <v>40422</v>
      </c>
      <c r="C1018" s="406" t="s">
        <v>3133</v>
      </c>
      <c r="D1018" s="406" t="s">
        <v>3132</v>
      </c>
      <c r="E1018" s="406">
        <v>36.950000000000003</v>
      </c>
      <c r="F1018" s="406">
        <v>6.1476999999999997E-2</v>
      </c>
      <c r="G1018" s="406">
        <v>0</v>
      </c>
      <c r="H1018" s="409">
        <v>2.5999999999999999E-3</v>
      </c>
      <c r="I1018" s="409">
        <f t="shared" si="7"/>
        <v>5.8876999999999999E-2</v>
      </c>
      <c r="J1018" s="407">
        <v>40422</v>
      </c>
    </row>
    <row r="1019" spans="1:10">
      <c r="A1019" s="406">
        <v>86</v>
      </c>
      <c r="B1019" s="407">
        <v>40452</v>
      </c>
      <c r="C1019" s="406" t="s">
        <v>3133</v>
      </c>
      <c r="D1019" s="406" t="s">
        <v>3132</v>
      </c>
      <c r="E1019" s="406">
        <v>37.340000000000003</v>
      </c>
      <c r="F1019" s="406">
        <v>1.0555E-2</v>
      </c>
      <c r="G1019" s="406">
        <v>0</v>
      </c>
      <c r="H1019" s="409">
        <v>2.7000000000000001E-3</v>
      </c>
      <c r="I1019" s="409">
        <f t="shared" si="7"/>
        <v>7.8550000000000009E-3</v>
      </c>
      <c r="J1019" s="407">
        <v>40452</v>
      </c>
    </row>
    <row r="1020" spans="1:10">
      <c r="A1020" s="406">
        <v>86</v>
      </c>
      <c r="B1020" s="407">
        <v>40483</v>
      </c>
      <c r="C1020" s="406" t="s">
        <v>3133</v>
      </c>
      <c r="D1020" s="406" t="s">
        <v>3132</v>
      </c>
      <c r="E1020" s="406">
        <v>37.200000000000003</v>
      </c>
      <c r="F1020" s="406">
        <v>4.2180000000000004E-3</v>
      </c>
      <c r="G1020" s="406">
        <v>0.29749999999999999</v>
      </c>
      <c r="H1020" s="409">
        <v>3.2000000000000002E-3</v>
      </c>
      <c r="I1020" s="409">
        <f t="shared" si="7"/>
        <v>1.0180000000000002E-3</v>
      </c>
      <c r="J1020" s="407">
        <v>40483</v>
      </c>
    </row>
    <row r="1021" spans="1:10">
      <c r="A1021" s="406">
        <v>86</v>
      </c>
      <c r="B1021" s="407">
        <v>40513</v>
      </c>
      <c r="C1021" s="406" t="s">
        <v>3133</v>
      </c>
      <c r="D1021" s="406" t="s">
        <v>3132</v>
      </c>
      <c r="E1021" s="406">
        <v>37.270000000000003</v>
      </c>
      <c r="F1021" s="406">
        <v>1.882E-3</v>
      </c>
      <c r="G1021" s="406">
        <v>0</v>
      </c>
      <c r="H1021" s="409">
        <v>3.2000000000000002E-3</v>
      </c>
      <c r="I1021" s="409">
        <f t="shared" si="7"/>
        <v>-1.3180000000000002E-3</v>
      </c>
      <c r="J1021" s="407">
        <v>40513</v>
      </c>
    </row>
    <row r="1022" spans="1:10">
      <c r="A1022" s="63">
        <v>86</v>
      </c>
      <c r="B1022" s="407">
        <v>40544</v>
      </c>
      <c r="C1022" s="63" t="s">
        <v>3133</v>
      </c>
      <c r="D1022" s="63" t="s">
        <v>3132</v>
      </c>
      <c r="E1022" s="63">
        <v>36.5</v>
      </c>
      <c r="F1022" s="63">
        <v>-2.0660000000000001E-2</v>
      </c>
      <c r="G1022" s="63">
        <v>0</v>
      </c>
      <c r="H1022" s="406">
        <v>3.5666666699999999E-3</v>
      </c>
      <c r="I1022" s="409">
        <f t="shared" si="7"/>
        <v>-2.4226666670000001E-2</v>
      </c>
      <c r="J1022" s="407">
        <v>40544</v>
      </c>
    </row>
    <row r="1023" spans="1:10">
      <c r="A1023" s="63">
        <v>86</v>
      </c>
      <c r="B1023" s="407">
        <v>40575</v>
      </c>
      <c r="C1023" s="63" t="s">
        <v>3133</v>
      </c>
      <c r="D1023" s="63" t="s">
        <v>3132</v>
      </c>
      <c r="E1023" s="63">
        <v>35.28</v>
      </c>
      <c r="F1023" s="63">
        <v>-2.5000000000000001E-2</v>
      </c>
      <c r="G1023" s="63">
        <v>0.3075</v>
      </c>
      <c r="H1023" s="406">
        <v>3.68333333E-3</v>
      </c>
      <c r="I1023" s="409">
        <f t="shared" si="7"/>
        <v>-2.8683333330000001E-2</v>
      </c>
      <c r="J1023" s="407">
        <v>40575</v>
      </c>
    </row>
    <row r="1024" spans="1:10">
      <c r="A1024" s="63">
        <v>86</v>
      </c>
      <c r="B1024" s="407">
        <v>40603</v>
      </c>
      <c r="C1024" s="63" t="s">
        <v>3133</v>
      </c>
      <c r="D1024" s="63" t="s">
        <v>3132</v>
      </c>
      <c r="E1024" s="63">
        <v>37.17</v>
      </c>
      <c r="F1024" s="63">
        <v>5.3571000000000001E-2</v>
      </c>
      <c r="G1024" s="63">
        <v>0</v>
      </c>
      <c r="H1024" s="406">
        <v>3.5583333299999999E-3</v>
      </c>
      <c r="I1024" s="409">
        <f t="shared" si="7"/>
        <v>5.0012666669999997E-2</v>
      </c>
      <c r="J1024" s="407">
        <v>40603</v>
      </c>
    </row>
    <row r="1025" spans="1:11">
      <c r="A1025" s="63">
        <v>86</v>
      </c>
      <c r="B1025" s="407">
        <v>40634</v>
      </c>
      <c r="C1025" s="63" t="s">
        <v>3133</v>
      </c>
      <c r="D1025" s="63" t="s">
        <v>3132</v>
      </c>
      <c r="E1025" s="63">
        <v>37.72</v>
      </c>
      <c r="F1025" s="63">
        <v>1.4796999999999999E-2</v>
      </c>
      <c r="G1025" s="63">
        <v>0</v>
      </c>
      <c r="H1025" s="406">
        <v>3.5666666699999999E-3</v>
      </c>
      <c r="I1025" s="409">
        <f t="shared" si="7"/>
        <v>1.123033333E-2</v>
      </c>
      <c r="J1025" s="407">
        <v>40634</v>
      </c>
    </row>
    <row r="1026" spans="1:11">
      <c r="A1026" s="63">
        <v>86</v>
      </c>
      <c r="B1026" s="407">
        <v>40664</v>
      </c>
      <c r="C1026" s="63" t="s">
        <v>3133</v>
      </c>
      <c r="D1026" s="63" t="s">
        <v>3132</v>
      </c>
      <c r="E1026" s="63">
        <v>37.840000000000003</v>
      </c>
      <c r="F1026" s="63">
        <v>1.1332999999999999E-2</v>
      </c>
      <c r="G1026" s="63">
        <v>0.3075</v>
      </c>
      <c r="H1026" s="406">
        <v>3.3416666699999996E-3</v>
      </c>
      <c r="I1026" s="409">
        <f t="shared" si="7"/>
        <v>7.9913333299999993E-3</v>
      </c>
      <c r="J1026" s="407">
        <v>40664</v>
      </c>
    </row>
    <row r="1027" spans="1:11">
      <c r="A1027" s="63">
        <v>86</v>
      </c>
      <c r="B1027" s="407">
        <v>40695</v>
      </c>
      <c r="C1027" s="63" t="s">
        <v>3133</v>
      </c>
      <c r="D1027" s="63" t="s">
        <v>3132</v>
      </c>
      <c r="E1027" s="63">
        <v>18.71</v>
      </c>
      <c r="F1027" s="63">
        <v>-1.1098999999999999E-2</v>
      </c>
      <c r="G1027" s="63">
        <v>0</v>
      </c>
      <c r="H1027" s="406">
        <v>3.25833333E-3</v>
      </c>
      <c r="I1027" s="409">
        <f t="shared" si="7"/>
        <v>-1.4357333329999999E-2</v>
      </c>
      <c r="J1027" s="407">
        <v>40695</v>
      </c>
      <c r="K1027" s="63"/>
    </row>
    <row r="1028" spans="1:11">
      <c r="A1028" s="63">
        <v>86</v>
      </c>
      <c r="B1028" s="407">
        <v>40725</v>
      </c>
      <c r="C1028" s="63" t="s">
        <v>3133</v>
      </c>
      <c r="D1028" s="63" t="s">
        <v>3132</v>
      </c>
      <c r="E1028" s="63">
        <v>18.309999999999999</v>
      </c>
      <c r="F1028" s="63">
        <v>-2.1378999999999999E-2</v>
      </c>
      <c r="G1028" s="63">
        <v>0</v>
      </c>
      <c r="H1028" s="406">
        <v>3.2916666700000003E-3</v>
      </c>
      <c r="I1028" s="409">
        <f t="shared" si="7"/>
        <v>-2.4670666670000001E-2</v>
      </c>
      <c r="J1028" s="407">
        <v>40725</v>
      </c>
      <c r="K1028" s="63"/>
    </row>
    <row r="1029" spans="1:11">
      <c r="A1029" s="63">
        <v>86</v>
      </c>
      <c r="B1029" s="407">
        <v>40756</v>
      </c>
      <c r="C1029" s="63" t="s">
        <v>3133</v>
      </c>
      <c r="D1029" s="63" t="s">
        <v>3132</v>
      </c>
      <c r="E1029" s="63">
        <v>18.88</v>
      </c>
      <c r="F1029" s="63">
        <v>3.9528000000000001E-2</v>
      </c>
      <c r="G1029" s="63">
        <v>0.15375</v>
      </c>
      <c r="H1029" s="406">
        <f>0.0365/12</f>
        <v>3.0416666666666665E-3</v>
      </c>
      <c r="I1029" s="409">
        <f t="shared" si="7"/>
        <v>3.6486333333333336E-2</v>
      </c>
      <c r="J1029" s="407">
        <v>40756</v>
      </c>
      <c r="K1029" s="63"/>
    </row>
    <row r="1030" spans="1:11">
      <c r="A1030" s="63">
        <v>86</v>
      </c>
      <c r="B1030" s="407">
        <v>40787</v>
      </c>
      <c r="C1030" s="63" t="s">
        <v>3133</v>
      </c>
      <c r="D1030" s="63" t="s">
        <v>3132</v>
      </c>
      <c r="E1030" s="63">
        <v>17.71</v>
      </c>
      <c r="F1030" s="63">
        <v>-6.1969999999999997E-2</v>
      </c>
      <c r="G1030" s="63">
        <v>0</v>
      </c>
      <c r="H1030" s="406">
        <v>2.3583333300000002E-3</v>
      </c>
      <c r="I1030" s="409">
        <f t="shared" si="7"/>
        <v>-6.4328333330000001E-2</v>
      </c>
      <c r="J1030" s="407">
        <v>40787</v>
      </c>
      <c r="K1030" s="63"/>
    </row>
    <row r="1031" spans="1:11">
      <c r="A1031" s="63">
        <v>86</v>
      </c>
      <c r="B1031" s="407">
        <v>40817</v>
      </c>
      <c r="C1031" s="63" t="s">
        <v>3133</v>
      </c>
      <c r="D1031" s="63" t="s">
        <v>3132</v>
      </c>
      <c r="E1031" s="63">
        <v>18.57</v>
      </c>
      <c r="F1031" s="63">
        <v>4.8559999999999999E-2</v>
      </c>
      <c r="G1031" s="63">
        <v>0</v>
      </c>
      <c r="H1031" s="406">
        <v>2.3916666700000001E-3</v>
      </c>
      <c r="I1031" s="409">
        <f t="shared" si="7"/>
        <v>4.6168333329999998E-2</v>
      </c>
      <c r="J1031" s="407">
        <v>40817</v>
      </c>
      <c r="K1031" s="63"/>
    </row>
    <row r="1032" spans="1:11">
      <c r="A1032" s="63">
        <v>86</v>
      </c>
      <c r="B1032" s="407">
        <v>40848</v>
      </c>
      <c r="C1032" s="63" t="s">
        <v>3133</v>
      </c>
      <c r="D1032" s="63" t="s">
        <v>3132</v>
      </c>
      <c r="E1032" s="63">
        <v>18.43</v>
      </c>
      <c r="F1032" s="63">
        <v>7.3999999999999999E-4</v>
      </c>
      <c r="G1032" s="63">
        <v>0.15375</v>
      </c>
      <c r="H1032" s="406">
        <v>2.26666667E-3</v>
      </c>
      <c r="I1032" s="409">
        <f t="shared" si="7"/>
        <v>-1.52666667E-3</v>
      </c>
      <c r="J1032" s="407">
        <v>40848</v>
      </c>
      <c r="K1032" s="63"/>
    </row>
    <row r="1033" spans="1:11">
      <c r="A1033" s="63">
        <v>86</v>
      </c>
      <c r="B1033" s="407">
        <v>40878</v>
      </c>
      <c r="C1033" s="63" t="s">
        <v>3133</v>
      </c>
      <c r="D1033" s="63" t="s">
        <v>3132</v>
      </c>
      <c r="E1033" s="63">
        <v>18.260000000000002</v>
      </c>
      <c r="F1033" s="63">
        <v>-9.2239999999999996E-3</v>
      </c>
      <c r="G1033" s="63">
        <v>0</v>
      </c>
      <c r="H1033" s="406">
        <f>0.0298/12</f>
        <v>2.4833333333333335E-3</v>
      </c>
      <c r="I1033" s="409">
        <f t="shared" si="7"/>
        <v>-1.1707333333333333E-2</v>
      </c>
      <c r="J1033" s="407">
        <v>40878</v>
      </c>
      <c r="K1033" s="63"/>
    </row>
    <row r="1034" spans="1:11">
      <c r="A1034" s="63">
        <v>86</v>
      </c>
      <c r="B1034" s="407">
        <v>40909</v>
      </c>
      <c r="C1034" s="63" t="s">
        <v>3133</v>
      </c>
      <c r="D1034" s="63" t="s">
        <v>3132</v>
      </c>
      <c r="E1034" s="63">
        <v>18.45</v>
      </c>
      <c r="F1034" s="63">
        <v>1.0404999999999999E-2</v>
      </c>
      <c r="G1034" s="63">
        <v>0</v>
      </c>
      <c r="H1034" s="406">
        <f>'PRPM WP2'!D1034</f>
        <v>2.0999999999999999E-3</v>
      </c>
      <c r="I1034" s="409">
        <f t="shared" si="7"/>
        <v>8.3049999999999999E-3</v>
      </c>
      <c r="J1034" s="407">
        <v>40909</v>
      </c>
      <c r="K1034" s="63"/>
    </row>
    <row r="1035" spans="1:11">
      <c r="A1035" s="63">
        <v>86</v>
      </c>
      <c r="B1035" s="407">
        <v>40940</v>
      </c>
      <c r="C1035" s="63" t="s">
        <v>3133</v>
      </c>
      <c r="D1035" s="63" t="s">
        <v>3132</v>
      </c>
      <c r="E1035" s="63">
        <v>19.21</v>
      </c>
      <c r="F1035" s="63">
        <v>4.9729000000000002E-2</v>
      </c>
      <c r="G1035" s="63">
        <v>0.1575</v>
      </c>
      <c r="H1035" s="406">
        <f>'PRPM WP2'!D1035</f>
        <v>2E-3</v>
      </c>
      <c r="I1035" s="409">
        <f t="shared" si="7"/>
        <v>4.7729000000000001E-2</v>
      </c>
      <c r="J1035" s="407">
        <v>40940</v>
      </c>
      <c r="K1035" s="63"/>
    </row>
    <row r="1036" spans="1:11">
      <c r="A1036" s="63">
        <v>86</v>
      </c>
      <c r="B1036" s="407">
        <v>40969</v>
      </c>
      <c r="C1036" s="63" t="s">
        <v>3133</v>
      </c>
      <c r="D1036" s="63" t="s">
        <v>3132</v>
      </c>
      <c r="E1036" s="63">
        <v>18.21</v>
      </c>
      <c r="F1036" s="63">
        <v>-5.2055999999999998E-2</v>
      </c>
      <c r="G1036" s="63">
        <v>0</v>
      </c>
      <c r="H1036" s="406">
        <f>'PRPM WP2'!D1036</f>
        <v>2.2000000000000001E-3</v>
      </c>
      <c r="I1036" s="409">
        <f t="shared" si="7"/>
        <v>-5.4255999999999999E-2</v>
      </c>
      <c r="J1036" s="407">
        <v>40969</v>
      </c>
      <c r="K1036" s="63"/>
    </row>
    <row r="1037" spans="1:11">
      <c r="A1037" s="63">
        <v>86</v>
      </c>
      <c r="B1037" s="407">
        <v>41000</v>
      </c>
      <c r="C1037" s="63" t="s">
        <v>3133</v>
      </c>
      <c r="D1037" s="63" t="s">
        <v>3132</v>
      </c>
      <c r="E1037" s="63">
        <v>18.11</v>
      </c>
      <c r="F1037" s="63">
        <v>-5.4910000000000002E-3</v>
      </c>
      <c r="G1037" s="63">
        <v>0</v>
      </c>
      <c r="H1037" s="406">
        <f>'PRPM WP2'!D1037</f>
        <v>2.5000000000000001E-3</v>
      </c>
      <c r="I1037" s="409">
        <f t="shared" si="7"/>
        <v>-7.9909999999999998E-3</v>
      </c>
      <c r="J1037" s="407">
        <v>41000</v>
      </c>
    </row>
    <row r="1038" spans="1:11">
      <c r="A1038" s="63">
        <v>86</v>
      </c>
      <c r="B1038" s="407">
        <v>41030</v>
      </c>
      <c r="C1038" s="63" t="s">
        <v>3133</v>
      </c>
      <c r="D1038" s="63" t="s">
        <v>3132</v>
      </c>
      <c r="E1038" s="63">
        <v>17.41</v>
      </c>
      <c r="F1038" s="63">
        <v>-2.9956E-2</v>
      </c>
      <c r="G1038" s="63">
        <v>0.1575</v>
      </c>
      <c r="H1038" s="406">
        <f>'PRPM WP2'!D1038</f>
        <v>2.3E-3</v>
      </c>
      <c r="I1038" s="409">
        <f t="shared" si="7"/>
        <v>-3.2256E-2</v>
      </c>
      <c r="J1038" s="407">
        <v>41030</v>
      </c>
    </row>
    <row r="1039" spans="1:11">
      <c r="A1039" s="63">
        <v>86</v>
      </c>
      <c r="B1039" s="407">
        <v>41061</v>
      </c>
      <c r="C1039" s="63" t="s">
        <v>3133</v>
      </c>
      <c r="D1039" s="63" t="s">
        <v>3132</v>
      </c>
      <c r="E1039" s="63">
        <v>18.47</v>
      </c>
      <c r="F1039" s="63">
        <v>6.0885000000000002E-2</v>
      </c>
      <c r="G1039" s="63">
        <v>0</v>
      </c>
      <c r="H1039" s="406">
        <f>'PRPM WP2'!D1039</f>
        <v>1.8E-3</v>
      </c>
      <c r="I1039" s="409">
        <f t="shared" si="7"/>
        <v>5.9084999999999999E-2</v>
      </c>
      <c r="J1039" s="407">
        <v>41061</v>
      </c>
    </row>
    <row r="1040" spans="1:11">
      <c r="A1040" s="63">
        <v>86</v>
      </c>
      <c r="B1040" s="407">
        <v>41091</v>
      </c>
      <c r="C1040" s="63" t="s">
        <v>3133</v>
      </c>
      <c r="D1040" s="63" t="s">
        <v>3132</v>
      </c>
      <c r="E1040" s="406">
        <v>18.47</v>
      </c>
      <c r="F1040" s="406">
        <f t="shared" ref="F1040:F1103" si="8">((E1040-E1039)/E1039)+(G1040/E1039)</f>
        <v>0</v>
      </c>
      <c r="G1040" s="406">
        <v>0</v>
      </c>
      <c r="H1040" s="406">
        <f>'PRPM WP2'!D1040</f>
        <v>2E-3</v>
      </c>
      <c r="I1040" s="409">
        <f t="shared" si="7"/>
        <v>-2E-3</v>
      </c>
      <c r="J1040" s="407">
        <v>41091</v>
      </c>
    </row>
    <row r="1041" spans="1:10">
      <c r="A1041" s="63">
        <v>86</v>
      </c>
      <c r="B1041" s="407">
        <v>41122</v>
      </c>
      <c r="C1041" s="63" t="s">
        <v>3133</v>
      </c>
      <c r="D1041" s="63" t="s">
        <v>3132</v>
      </c>
      <c r="E1041" s="406">
        <v>18.29</v>
      </c>
      <c r="F1041" s="406">
        <f t="shared" si="8"/>
        <v>-1.2181916621548314E-3</v>
      </c>
      <c r="G1041" s="406">
        <v>0.1575</v>
      </c>
      <c r="H1041" s="406">
        <f>'PRPM WP2'!D1041</f>
        <v>1.8E-3</v>
      </c>
      <c r="I1041" s="409">
        <f t="shared" si="7"/>
        <v>-3.0181916621548313E-3</v>
      </c>
      <c r="J1041" s="407">
        <v>41122</v>
      </c>
    </row>
    <row r="1042" spans="1:10">
      <c r="A1042" s="63">
        <v>86</v>
      </c>
      <c r="B1042" s="407">
        <v>41153</v>
      </c>
      <c r="C1042" s="63" t="s">
        <v>3133</v>
      </c>
      <c r="D1042" s="63" t="s">
        <v>3132</v>
      </c>
      <c r="E1042" s="406">
        <v>18.649999999999999</v>
      </c>
      <c r="F1042" s="406">
        <f t="shared" si="8"/>
        <v>1.9682886823400737E-2</v>
      </c>
      <c r="G1042" s="406">
        <v>0</v>
      </c>
      <c r="H1042" s="406">
        <f>'PRPM WP2'!D1042</f>
        <v>1.6999999999999999E-3</v>
      </c>
      <c r="I1042" s="409">
        <f t="shared" si="7"/>
        <v>1.7982886823400736E-2</v>
      </c>
      <c r="J1042" s="407">
        <v>41153</v>
      </c>
    </row>
    <row r="1043" spans="1:10">
      <c r="A1043" s="63">
        <v>86</v>
      </c>
      <c r="B1043" s="407">
        <v>41183</v>
      </c>
      <c r="C1043" s="63" t="s">
        <v>3133</v>
      </c>
      <c r="D1043" s="63" t="s">
        <v>3132</v>
      </c>
      <c r="E1043" s="406">
        <v>18.420000000000002</v>
      </c>
      <c r="F1043" s="406">
        <f t="shared" si="8"/>
        <v>-1.2332439678284016E-2</v>
      </c>
      <c r="G1043" s="406">
        <v>0</v>
      </c>
      <c r="H1043" s="406">
        <f>'PRPM WP2'!D1043</f>
        <v>2.0999999999999999E-3</v>
      </c>
      <c r="I1043" s="409">
        <f t="shared" si="7"/>
        <v>-1.4432439678284016E-2</v>
      </c>
      <c r="J1043" s="407">
        <v>41183</v>
      </c>
    </row>
    <row r="1044" spans="1:10">
      <c r="A1044" s="63">
        <v>87</v>
      </c>
      <c r="B1044" s="407">
        <v>41214</v>
      </c>
      <c r="C1044" s="63" t="s">
        <v>3133</v>
      </c>
      <c r="D1044" s="63" t="s">
        <v>3132</v>
      </c>
      <c r="E1044" s="406">
        <v>18</v>
      </c>
      <c r="F1044" s="406">
        <f t="shared" si="8"/>
        <v>-1.4250814332247648E-2</v>
      </c>
      <c r="G1044" s="406">
        <v>0.1575</v>
      </c>
      <c r="H1044" s="406">
        <f>'PRPM WP2'!D1044</f>
        <v>1.9E-3</v>
      </c>
      <c r="I1044" s="409">
        <f t="shared" si="7"/>
        <v>-1.6150814332247649E-2</v>
      </c>
      <c r="J1044" s="407">
        <v>41214</v>
      </c>
    </row>
    <row r="1045" spans="1:10">
      <c r="A1045" s="63">
        <v>88</v>
      </c>
      <c r="B1045" s="407">
        <v>41244</v>
      </c>
      <c r="C1045" s="63" t="s">
        <v>3133</v>
      </c>
      <c r="D1045" s="63" t="s">
        <v>3132</v>
      </c>
      <c r="E1045" s="406">
        <v>18.350000000000001</v>
      </c>
      <c r="F1045" s="406">
        <f t="shared" si="8"/>
        <v>1.9444444444444525E-2</v>
      </c>
      <c r="G1045" s="406">
        <v>0</v>
      </c>
      <c r="H1045" s="406">
        <f>'PRPM WP2'!D1045</f>
        <v>1.9E-3</v>
      </c>
      <c r="I1045" s="409">
        <f t="shared" si="7"/>
        <v>1.7544444444444526E-2</v>
      </c>
      <c r="J1045" s="407">
        <v>41244</v>
      </c>
    </row>
    <row r="1046" spans="1:10">
      <c r="A1046" s="63">
        <v>89</v>
      </c>
      <c r="B1046" s="407">
        <v>41275</v>
      </c>
      <c r="C1046" s="63" t="s">
        <v>3133</v>
      </c>
      <c r="D1046" s="63" t="s">
        <v>3132</v>
      </c>
      <c r="E1046" s="406">
        <v>19.5</v>
      </c>
      <c r="F1046" s="406">
        <f t="shared" si="8"/>
        <v>6.2670299727520348E-2</v>
      </c>
      <c r="G1046" s="406">
        <v>0</v>
      </c>
      <c r="H1046" s="406">
        <f>'PRPM WP2'!D1046</f>
        <v>2.2000000000000001E-3</v>
      </c>
      <c r="I1046" s="409">
        <f t="shared" si="7"/>
        <v>6.0470299727520348E-2</v>
      </c>
      <c r="J1046" s="407">
        <v>41275</v>
      </c>
    </row>
    <row r="1047" spans="1:10">
      <c r="A1047" s="63">
        <v>90</v>
      </c>
      <c r="B1047" s="407">
        <v>41306</v>
      </c>
      <c r="C1047" s="63" t="s">
        <v>3133</v>
      </c>
      <c r="D1047" s="63" t="s">
        <v>3132</v>
      </c>
      <c r="E1047" s="406">
        <v>20.059999999999999</v>
      </c>
      <c r="F1047" s="406">
        <f t="shared" si="8"/>
        <v>3.6923076923076857E-2</v>
      </c>
      <c r="G1047" s="406">
        <v>0.16</v>
      </c>
      <c r="H1047" s="406">
        <f>'PRPM WP2'!D1047</f>
        <v>2.2000000000000001E-3</v>
      </c>
      <c r="I1047" s="409">
        <f t="shared" si="7"/>
        <v>3.4723076923076857E-2</v>
      </c>
      <c r="J1047" s="407">
        <v>41306</v>
      </c>
    </row>
    <row r="1048" spans="1:10">
      <c r="B1048" s="407">
        <v>41334</v>
      </c>
      <c r="C1048" s="63" t="s">
        <v>3133</v>
      </c>
      <c r="D1048" s="63" t="s">
        <v>3132</v>
      </c>
      <c r="E1048" s="406">
        <v>19.899999999999999</v>
      </c>
      <c r="F1048" s="406">
        <f t="shared" si="8"/>
        <v>-7.9760717846460698E-3</v>
      </c>
      <c r="G1048" s="406">
        <v>0</v>
      </c>
      <c r="H1048" s="406">
        <f>'PRPM WP2'!D1048</f>
        <v>2.0999999999999999E-3</v>
      </c>
      <c r="I1048" s="409">
        <f t="shared" si="7"/>
        <v>-1.0076071784646069E-2</v>
      </c>
      <c r="J1048" s="407">
        <v>41334</v>
      </c>
    </row>
    <row r="1049" spans="1:10">
      <c r="B1049" s="407">
        <v>41365</v>
      </c>
      <c r="C1049" s="63" t="s">
        <v>3133</v>
      </c>
      <c r="D1049" s="63" t="s">
        <v>3132</v>
      </c>
      <c r="E1049" s="406">
        <v>20.05</v>
      </c>
      <c r="F1049" s="406">
        <f t="shared" si="8"/>
        <v>7.5376884422111625E-3</v>
      </c>
      <c r="G1049" s="406">
        <v>0</v>
      </c>
      <c r="H1049" s="406">
        <f>'PRPM WP2'!D1049</f>
        <v>2.5999999999999999E-3</v>
      </c>
      <c r="I1049" s="409">
        <f t="shared" si="7"/>
        <v>4.9376884422111626E-3</v>
      </c>
      <c r="J1049" s="407">
        <v>41365</v>
      </c>
    </row>
    <row r="1050" spans="1:10">
      <c r="B1050" s="407">
        <v>41395</v>
      </c>
      <c r="C1050" s="63" t="s">
        <v>3133</v>
      </c>
      <c r="D1050" s="63" t="s">
        <v>3132</v>
      </c>
      <c r="E1050" s="406">
        <v>19.73</v>
      </c>
      <c r="F1050" s="406">
        <f t="shared" si="8"/>
        <v>-7.980049875311734E-3</v>
      </c>
      <c r="G1050" s="406">
        <v>0.16</v>
      </c>
      <c r="H1050" s="406">
        <f>'PRPM WP2'!D1050</f>
        <v>2.3E-3</v>
      </c>
      <c r="I1050" s="409">
        <f t="shared" si="7"/>
        <v>-1.0280049875311734E-2</v>
      </c>
      <c r="J1050" s="407">
        <v>41395</v>
      </c>
    </row>
    <row r="1051" spans="1:10">
      <c r="B1051" s="407">
        <v>41426</v>
      </c>
      <c r="C1051" s="63" t="s">
        <v>3133</v>
      </c>
      <c r="D1051" s="63" t="s">
        <v>3132</v>
      </c>
      <c r="E1051" s="406">
        <v>19.510000000000002</v>
      </c>
      <c r="F1051" s="406">
        <f t="shared" si="8"/>
        <v>-1.1150532184490566E-2</v>
      </c>
      <c r="G1051" s="406">
        <v>0</v>
      </c>
      <c r="H1051" s="406">
        <f>'PRPM WP2'!D1051</f>
        <v>2.3999999999999998E-3</v>
      </c>
      <c r="I1051" s="409">
        <f t="shared" si="7"/>
        <v>-1.3550532184490566E-2</v>
      </c>
      <c r="J1051" s="407">
        <v>41426</v>
      </c>
    </row>
    <row r="1052" spans="1:10">
      <c r="B1052" s="407">
        <v>41456</v>
      </c>
      <c r="C1052" s="63" t="s">
        <v>3133</v>
      </c>
      <c r="D1052" s="63" t="s">
        <v>3132</v>
      </c>
      <c r="E1052" s="406">
        <v>21.8</v>
      </c>
      <c r="F1052" s="406">
        <f t="shared" si="8"/>
        <v>0.11737570476678622</v>
      </c>
      <c r="G1052" s="406">
        <v>0</v>
      </c>
      <c r="H1052" s="406">
        <f>'PRPM WP2'!D1052</f>
        <v>3.0000000000000001E-3</v>
      </c>
      <c r="I1052" s="409">
        <f t="shared" si="7"/>
        <v>0.11437570476678621</v>
      </c>
      <c r="J1052" s="407">
        <v>41456</v>
      </c>
    </row>
    <row r="1053" spans="1:10">
      <c r="B1053" s="407">
        <v>41487</v>
      </c>
      <c r="C1053" s="63" t="s">
        <v>3133</v>
      </c>
      <c r="D1053" s="63" t="s">
        <v>3132</v>
      </c>
      <c r="E1053" s="406">
        <v>19.95</v>
      </c>
      <c r="F1053" s="406">
        <f t="shared" si="8"/>
        <v>-7.7522935779816574E-2</v>
      </c>
      <c r="G1053" s="406">
        <v>0.16</v>
      </c>
      <c r="H1053" s="406">
        <f>'PRPM WP2'!D1053</f>
        <v>2.8E-3</v>
      </c>
      <c r="I1053" s="409">
        <f t="shared" si="7"/>
        <v>-8.0322935779816571E-2</v>
      </c>
      <c r="J1053" s="407">
        <v>41487</v>
      </c>
    </row>
    <row r="1054" spans="1:10">
      <c r="B1054" s="407">
        <v>41518</v>
      </c>
      <c r="C1054" s="63" t="s">
        <v>3133</v>
      </c>
      <c r="D1054" s="63" t="s">
        <v>3132</v>
      </c>
      <c r="E1054" s="406">
        <v>20.32</v>
      </c>
      <c r="F1054" s="406">
        <f t="shared" si="8"/>
        <v>1.8546365914787019E-2</v>
      </c>
      <c r="G1054" s="406">
        <v>0</v>
      </c>
      <c r="H1054" s="406">
        <f>'PRPM WP2'!D1054</f>
        <v>2.8999999999999998E-3</v>
      </c>
      <c r="I1054" s="409">
        <f t="shared" si="7"/>
        <v>1.5646365914787019E-2</v>
      </c>
      <c r="J1054" s="407">
        <v>41518</v>
      </c>
    </row>
    <row r="1055" spans="1:10">
      <c r="B1055" s="407">
        <v>41548</v>
      </c>
      <c r="C1055" s="63" t="s">
        <v>3133</v>
      </c>
      <c r="D1055" s="63" t="s">
        <v>3132</v>
      </c>
      <c r="E1055" s="406">
        <v>21.8</v>
      </c>
      <c r="F1055" s="406">
        <f t="shared" si="8"/>
        <v>7.2834645669291362E-2</v>
      </c>
      <c r="G1055" s="406">
        <v>0</v>
      </c>
      <c r="H1055" s="406">
        <f>'PRPM WP2'!D1055</f>
        <v>2.8999999999999998E-3</v>
      </c>
      <c r="I1055" s="409">
        <f t="shared" si="7"/>
        <v>6.9934645669291362E-2</v>
      </c>
      <c r="J1055" s="407">
        <v>41548</v>
      </c>
    </row>
    <row r="1056" spans="1:10">
      <c r="B1056" s="407">
        <v>41579</v>
      </c>
      <c r="C1056" s="63" t="s">
        <v>3133</v>
      </c>
      <c r="D1056" s="63" t="s">
        <v>3132</v>
      </c>
      <c r="E1056" s="406">
        <v>22.86</v>
      </c>
      <c r="F1056" s="406">
        <f t="shared" si="8"/>
        <v>5.5963302752293519E-2</v>
      </c>
      <c r="G1056" s="406">
        <v>0.16</v>
      </c>
      <c r="H1056" s="406">
        <f>'PRPM WP2'!D1056</f>
        <v>2.7000000000000001E-3</v>
      </c>
      <c r="I1056" s="409">
        <f t="shared" si="7"/>
        <v>5.3263302752293518E-2</v>
      </c>
      <c r="J1056" s="407">
        <v>41579</v>
      </c>
    </row>
    <row r="1057" spans="2:10">
      <c r="B1057" s="407">
        <v>41609</v>
      </c>
      <c r="C1057" s="63" t="s">
        <v>3133</v>
      </c>
      <c r="D1057" s="63" t="s">
        <v>3132</v>
      </c>
      <c r="E1057" s="406">
        <v>23.07</v>
      </c>
      <c r="F1057" s="406">
        <f t="shared" si="8"/>
        <v>9.1863517060367834E-3</v>
      </c>
      <c r="G1057" s="406">
        <v>0</v>
      </c>
      <c r="H1057" s="406">
        <f>'PRPM WP2'!D1057</f>
        <v>3.0999999999999999E-3</v>
      </c>
      <c r="I1057" s="409">
        <f t="shared" si="7"/>
        <v>6.0863517060367831E-3</v>
      </c>
      <c r="J1057" s="407">
        <v>41609</v>
      </c>
    </row>
    <row r="1058" spans="2:10">
      <c r="B1058" s="407">
        <v>41640</v>
      </c>
      <c r="C1058" s="63" t="s">
        <v>3133</v>
      </c>
      <c r="D1058" s="63" t="s">
        <v>3132</v>
      </c>
      <c r="E1058" s="406">
        <v>23.29</v>
      </c>
      <c r="F1058" s="406">
        <f t="shared" si="8"/>
        <v>9.5361941915907619E-3</v>
      </c>
      <c r="G1058" s="406">
        <v>0</v>
      </c>
      <c r="H1058" s="406">
        <f>'PRPM WP2'!D1058</f>
        <v>3.2000000000000002E-3</v>
      </c>
      <c r="I1058" s="409">
        <f t="shared" si="7"/>
        <v>6.3361941915907622E-3</v>
      </c>
      <c r="J1058" s="407">
        <v>41640</v>
      </c>
    </row>
    <row r="1059" spans="2:10">
      <c r="B1059" s="407">
        <v>41671</v>
      </c>
      <c r="C1059" s="63" t="s">
        <v>3133</v>
      </c>
      <c r="D1059" s="63" t="s">
        <v>3132</v>
      </c>
      <c r="E1059" s="406">
        <v>23.51</v>
      </c>
      <c r="F1059" s="406">
        <f t="shared" si="8"/>
        <v>1.6423357664233681E-2</v>
      </c>
      <c r="G1059" s="406">
        <v>0.16250000000000001</v>
      </c>
      <c r="H1059" s="406">
        <f>'PRPM WP2'!D1059</f>
        <v>2.5999999999999999E-3</v>
      </c>
      <c r="I1059" s="409">
        <f t="shared" si="7"/>
        <v>1.3823357664233682E-2</v>
      </c>
      <c r="J1059" s="407">
        <v>41671</v>
      </c>
    </row>
    <row r="1060" spans="2:10">
      <c r="B1060" s="407">
        <v>41699</v>
      </c>
      <c r="C1060" s="63" t="s">
        <v>3133</v>
      </c>
      <c r="D1060" s="63" t="s">
        <v>3132</v>
      </c>
      <c r="E1060" s="406">
        <v>23.94</v>
      </c>
      <c r="F1060" s="406">
        <f t="shared" si="8"/>
        <v>1.8290089323692034E-2</v>
      </c>
      <c r="G1060" s="406">
        <v>0</v>
      </c>
      <c r="H1060" s="406">
        <f>'PRPM WP2'!D1060</f>
        <v>2.8999999999999998E-3</v>
      </c>
      <c r="I1060" s="409">
        <f t="shared" si="7"/>
        <v>1.5390089323692034E-2</v>
      </c>
      <c r="J1060" s="407">
        <v>41699</v>
      </c>
    </row>
    <row r="1061" spans="2:10">
      <c r="B1061" s="407">
        <v>41730</v>
      </c>
      <c r="C1061" s="63" t="s">
        <v>3133</v>
      </c>
      <c r="D1061" s="63" t="s">
        <v>3132</v>
      </c>
      <c r="E1061" s="406">
        <v>22.5</v>
      </c>
      <c r="F1061" s="406">
        <f t="shared" si="8"/>
        <v>-6.0150375939849676E-2</v>
      </c>
      <c r="G1061" s="406">
        <v>0</v>
      </c>
      <c r="H1061" s="406">
        <f>'PRPM WP2'!D1061</f>
        <v>2.8E-3</v>
      </c>
      <c r="I1061" s="409">
        <f t="shared" si="7"/>
        <v>-6.2950375939849673E-2</v>
      </c>
      <c r="J1061" s="407">
        <v>41730</v>
      </c>
    </row>
    <row r="1062" spans="2:10">
      <c r="B1062" s="407">
        <v>41760</v>
      </c>
      <c r="C1062" s="63" t="s">
        <v>3133</v>
      </c>
      <c r="D1062" s="63" t="s">
        <v>3132</v>
      </c>
      <c r="E1062" s="406">
        <v>22.06</v>
      </c>
      <c r="F1062" s="406">
        <f t="shared" si="8"/>
        <v>-1.2333333333333387E-2</v>
      </c>
      <c r="G1062" s="406">
        <v>0.16250000000000001</v>
      </c>
      <c r="H1062" s="406">
        <f>'PRPM WP2'!D1062</f>
        <v>2.8E-3</v>
      </c>
      <c r="I1062" s="409">
        <f t="shared" si="7"/>
        <v>-1.5133333333333387E-2</v>
      </c>
      <c r="J1062" s="407">
        <v>41760</v>
      </c>
    </row>
    <row r="1063" spans="2:10">
      <c r="B1063" s="407">
        <v>41791</v>
      </c>
      <c r="C1063" s="63" t="s">
        <v>3133</v>
      </c>
      <c r="D1063" s="63" t="s">
        <v>3132</v>
      </c>
      <c r="E1063" s="406">
        <v>24.2</v>
      </c>
      <c r="F1063" s="406">
        <f t="shared" si="8"/>
        <v>9.700815956482324E-2</v>
      </c>
      <c r="G1063" s="406">
        <v>0</v>
      </c>
      <c r="H1063" s="406">
        <f>'PRPM WP2'!D1063</f>
        <v>2.5000000000000001E-3</v>
      </c>
      <c r="I1063" s="409">
        <f t="shared" si="7"/>
        <v>9.4508159564823238E-2</v>
      </c>
      <c r="J1063" s="407">
        <v>41791</v>
      </c>
    </row>
    <row r="1064" spans="2:10" ht="15">
      <c r="B1064" s="407">
        <v>41821</v>
      </c>
      <c r="C1064" s="63" t="s">
        <v>3133</v>
      </c>
      <c r="D1064" s="63" t="s">
        <v>3132</v>
      </c>
      <c r="E1064" s="418">
        <v>22.77</v>
      </c>
      <c r="F1064" s="406">
        <f t="shared" si="8"/>
        <v>-5.9090909090909083E-2</v>
      </c>
      <c r="G1064" s="406">
        <v>0</v>
      </c>
      <c r="H1064" s="406">
        <f>'PRPM WP2'!D1064</f>
        <v>2.7000000000000001E-3</v>
      </c>
      <c r="I1064" s="409">
        <f t="shared" si="7"/>
        <v>-6.1790909090909084E-2</v>
      </c>
      <c r="J1064" s="407">
        <v>41821</v>
      </c>
    </row>
    <row r="1065" spans="2:10" ht="15">
      <c r="B1065" s="407">
        <v>41852</v>
      </c>
      <c r="C1065" s="63" t="s">
        <v>3133</v>
      </c>
      <c r="D1065" s="63" t="s">
        <v>3132</v>
      </c>
      <c r="E1065" s="418">
        <v>24.36</v>
      </c>
      <c r="F1065" s="406">
        <f t="shared" si="8"/>
        <v>7.6965305226174785E-2</v>
      </c>
      <c r="G1065" s="406">
        <v>0.16250000000000001</v>
      </c>
      <c r="H1065" s="406">
        <f>'PRPM WP2'!D1065</f>
        <v>2.5999999999999999E-3</v>
      </c>
      <c r="I1065" s="409">
        <f t="shared" si="7"/>
        <v>7.436530522617478E-2</v>
      </c>
      <c r="J1065" s="407">
        <v>41852</v>
      </c>
    </row>
    <row r="1066" spans="2:10" ht="15">
      <c r="B1066" s="407">
        <v>41883</v>
      </c>
      <c r="C1066" s="63" t="s">
        <v>3133</v>
      </c>
      <c r="D1066" s="63" t="s">
        <v>3132</v>
      </c>
      <c r="E1066" s="418">
        <v>22.44</v>
      </c>
      <c r="F1066" s="406">
        <f t="shared" si="8"/>
        <v>-7.8817733990147715E-2</v>
      </c>
      <c r="G1066" s="406">
        <v>0</v>
      </c>
      <c r="H1066" s="406">
        <f>'PRPM WP2'!D1066</f>
        <v>2.3E-3</v>
      </c>
      <c r="I1066" s="409">
        <f t="shared" si="7"/>
        <v>-8.1117733990147711E-2</v>
      </c>
      <c r="J1066" s="407">
        <v>41883</v>
      </c>
    </row>
    <row r="1067" spans="2:10" ht="15">
      <c r="B1067" s="407">
        <v>41913</v>
      </c>
      <c r="C1067" s="63" t="s">
        <v>3133</v>
      </c>
      <c r="D1067" s="63" t="s">
        <v>3132</v>
      </c>
      <c r="E1067" s="418">
        <v>26.03</v>
      </c>
      <c r="F1067" s="406">
        <f t="shared" si="8"/>
        <v>0.15998217468805703</v>
      </c>
      <c r="G1067" s="406">
        <v>0</v>
      </c>
      <c r="H1067" s="406">
        <f>'PRPM WP2'!D1067</f>
        <v>2.5000000000000001E-3</v>
      </c>
      <c r="I1067" s="409">
        <f t="shared" si="7"/>
        <v>0.15748217468805703</v>
      </c>
      <c r="J1067" s="407">
        <v>41913</v>
      </c>
    </row>
    <row r="1068" spans="2:10" ht="15">
      <c r="B1068" s="407">
        <v>41944</v>
      </c>
      <c r="C1068" s="63" t="s">
        <v>3133</v>
      </c>
      <c r="D1068" s="63" t="s">
        <v>3132</v>
      </c>
      <c r="E1068" s="418">
        <v>25.07</v>
      </c>
      <c r="F1068" s="406">
        <f t="shared" si="8"/>
        <v>-3.0637725701114133E-2</v>
      </c>
      <c r="G1068" s="406">
        <v>0.16250000000000001</v>
      </c>
      <c r="H1068" s="406">
        <f>'PRPM WP2'!D1068</f>
        <v>2.3E-3</v>
      </c>
      <c r="I1068" s="409">
        <f t="shared" si="7"/>
        <v>-3.2937725701114133E-2</v>
      </c>
      <c r="J1068" s="407">
        <v>41944</v>
      </c>
    </row>
    <row r="1069" spans="2:10">
      <c r="B1069" s="407">
        <v>41974</v>
      </c>
      <c r="C1069" s="63" t="s">
        <v>3133</v>
      </c>
      <c r="D1069" s="63" t="s">
        <v>3132</v>
      </c>
      <c r="E1069" s="406">
        <v>24.61</v>
      </c>
      <c r="F1069" s="406">
        <f t="shared" si="8"/>
        <v>-1.8348623853211041E-2</v>
      </c>
      <c r="G1069" s="406">
        <v>0</v>
      </c>
      <c r="H1069" s="406">
        <f>'PRPM WP2'!D1069</f>
        <v>2.2000000000000001E-3</v>
      </c>
      <c r="I1069" s="409">
        <f t="shared" si="7"/>
        <v>-2.0548623853211042E-2</v>
      </c>
      <c r="J1069" s="407">
        <v>41974</v>
      </c>
    </row>
    <row r="1070" spans="2:10">
      <c r="B1070" s="407">
        <v>42005</v>
      </c>
      <c r="C1070" s="63" t="s">
        <v>3133</v>
      </c>
      <c r="D1070" s="63" t="s">
        <v>3132</v>
      </c>
      <c r="E1070" s="63">
        <v>24.54</v>
      </c>
      <c r="F1070" s="406">
        <f t="shared" si="8"/>
        <v>-2.8443722064201661E-3</v>
      </c>
      <c r="G1070" s="406">
        <v>0</v>
      </c>
      <c r="H1070" s="406">
        <f>'PRPM WP2'!D1070</f>
        <v>2E-3</v>
      </c>
      <c r="I1070" s="409">
        <f t="shared" si="7"/>
        <v>-4.8443722064201661E-3</v>
      </c>
      <c r="J1070" s="407">
        <v>42005</v>
      </c>
    </row>
    <row r="1071" spans="2:10">
      <c r="B1071" s="407">
        <v>42036</v>
      </c>
      <c r="C1071" s="63" t="s">
        <v>3133</v>
      </c>
      <c r="D1071" s="63" t="s">
        <v>3132</v>
      </c>
      <c r="E1071" s="63">
        <v>25.43</v>
      </c>
      <c r="F1071" s="406">
        <f t="shared" si="8"/>
        <v>4.3092909535452348E-2</v>
      </c>
      <c r="G1071" s="406">
        <v>0.16750000000000001</v>
      </c>
      <c r="H1071" s="406">
        <f>'PRPM WP2'!D1071</f>
        <v>1.5E-3</v>
      </c>
      <c r="I1071" s="409">
        <f t="shared" si="7"/>
        <v>4.1592909535452346E-2</v>
      </c>
      <c r="J1071" s="407">
        <v>42036</v>
      </c>
    </row>
    <row r="1072" spans="2:10">
      <c r="B1072" s="407">
        <v>42064</v>
      </c>
      <c r="C1072" s="63" t="s">
        <v>3133</v>
      </c>
      <c r="D1072" s="63" t="s">
        <v>3132</v>
      </c>
      <c r="E1072" s="63">
        <v>24.51</v>
      </c>
      <c r="F1072" s="406">
        <f t="shared" si="8"/>
        <v>-3.6177742823436811E-2</v>
      </c>
      <c r="G1072" s="406">
        <v>0</v>
      </c>
      <c r="H1072" s="406">
        <f>'PRPM WP2'!D1072</f>
        <v>2.0999999999999999E-3</v>
      </c>
      <c r="I1072" s="409">
        <f t="shared" si="7"/>
        <v>-3.8277742823436808E-2</v>
      </c>
      <c r="J1072" s="407">
        <v>42064</v>
      </c>
    </row>
    <row r="1073" spans="2:10">
      <c r="B1073" s="407">
        <v>42095</v>
      </c>
      <c r="C1073" s="63" t="s">
        <v>3133</v>
      </c>
      <c r="D1073" s="63" t="s">
        <v>3132</v>
      </c>
      <c r="E1073" s="406">
        <v>23.87</v>
      </c>
      <c r="F1073" s="406">
        <f t="shared" si="8"/>
        <v>-2.6111791105671175E-2</v>
      </c>
      <c r="G1073" s="406">
        <v>0</v>
      </c>
      <c r="H1073" s="406">
        <f>'PRPM WP2'!D1073</f>
        <v>1.9E-3</v>
      </c>
      <c r="I1073" s="409">
        <f t="shared" si="7"/>
        <v>-2.8011791105671174E-2</v>
      </c>
      <c r="J1073" s="407">
        <v>42095</v>
      </c>
    </row>
    <row r="1074" spans="2:10">
      <c r="B1074" s="407">
        <v>42125</v>
      </c>
      <c r="C1074" s="63" t="s">
        <v>3133</v>
      </c>
      <c r="D1074" s="63" t="s">
        <v>3132</v>
      </c>
      <c r="E1074" s="406">
        <v>23.89</v>
      </c>
      <c r="F1074" s="406">
        <f t="shared" si="8"/>
        <v>7.8550481776288057E-3</v>
      </c>
      <c r="G1074" s="406">
        <v>0.16750000000000001</v>
      </c>
      <c r="H1074" s="406">
        <f>'PRPM WP2'!D1074</f>
        <v>2E-3</v>
      </c>
      <c r="I1074" s="409">
        <f t="shared" si="7"/>
        <v>5.8550481776288056E-3</v>
      </c>
      <c r="J1074" s="407">
        <v>42125</v>
      </c>
    </row>
    <row r="1075" spans="2:10">
      <c r="B1075" s="407">
        <v>42156</v>
      </c>
      <c r="C1075" s="63" t="s">
        <v>3133</v>
      </c>
      <c r="D1075" s="63" t="s">
        <v>3132</v>
      </c>
      <c r="E1075" s="406">
        <v>22.85</v>
      </c>
      <c r="F1075" s="406">
        <f t="shared" si="8"/>
        <v>-4.3532858936793602E-2</v>
      </c>
      <c r="G1075" s="406">
        <v>0</v>
      </c>
      <c r="H1075" s="406">
        <f>'PRPM WP2'!D1075</f>
        <v>2.3E-3</v>
      </c>
      <c r="I1075" s="409">
        <f t="shared" si="7"/>
        <v>-4.5832858936793605E-2</v>
      </c>
      <c r="J1075" s="407">
        <f t="shared" ref="J1075:J1138" si="9">B1075</f>
        <v>42156</v>
      </c>
    </row>
    <row r="1076" spans="2:10">
      <c r="B1076" s="407">
        <v>42186</v>
      </c>
      <c r="C1076" s="63" t="s">
        <v>3133</v>
      </c>
      <c r="D1076" s="63" t="s">
        <v>3132</v>
      </c>
      <c r="E1076" s="406">
        <v>21.53</v>
      </c>
      <c r="F1076" s="406">
        <f t="shared" si="8"/>
        <v>-5.7768052516411386E-2</v>
      </c>
      <c r="G1076" s="406">
        <v>0</v>
      </c>
      <c r="H1076" s="406">
        <f>'PRPM WP2'!D1076</f>
        <v>2.3999999999999998E-3</v>
      </c>
      <c r="I1076" s="409">
        <f t="shared" si="7"/>
        <v>-6.0168052516411386E-2</v>
      </c>
      <c r="J1076" s="407">
        <f t="shared" si="9"/>
        <v>42186</v>
      </c>
    </row>
    <row r="1077" spans="2:10">
      <c r="B1077" s="407">
        <v>42217</v>
      </c>
      <c r="C1077" s="63" t="s">
        <v>3133</v>
      </c>
      <c r="D1077" s="63" t="s">
        <v>3132</v>
      </c>
      <c r="E1077" s="406">
        <v>20.63</v>
      </c>
      <c r="F1077" s="406">
        <f t="shared" si="8"/>
        <v>-3.4022294472828708E-2</v>
      </c>
      <c r="G1077" s="406">
        <v>0.16750000000000001</v>
      </c>
      <c r="H1077" s="406">
        <f>'PRPM WP2'!D1077</f>
        <v>2.2000000000000001E-3</v>
      </c>
      <c r="I1077" s="409">
        <f t="shared" si="7"/>
        <v>-3.6222294472828709E-2</v>
      </c>
      <c r="J1077" s="407">
        <f t="shared" si="9"/>
        <v>42217</v>
      </c>
    </row>
    <row r="1078" spans="2:10">
      <c r="B1078" s="407">
        <v>42248</v>
      </c>
      <c r="C1078" s="406" t="s">
        <v>3133</v>
      </c>
      <c r="D1078" s="406" t="s">
        <v>3132</v>
      </c>
      <c r="E1078" s="406">
        <v>22.12</v>
      </c>
      <c r="F1078" s="406">
        <f t="shared" si="8"/>
        <v>7.2224915172079601E-2</v>
      </c>
      <c r="G1078" s="406">
        <v>0</v>
      </c>
      <c r="H1078" s="406">
        <f>'PRPM WP2'!D1078</f>
        <v>2.0999999999999999E-3</v>
      </c>
      <c r="I1078" s="406">
        <f t="shared" ref="I1078:I1141" si="10">F1078-H1078</f>
        <v>7.0124915172079597E-2</v>
      </c>
      <c r="J1078" s="407">
        <f t="shared" si="9"/>
        <v>42248</v>
      </c>
    </row>
    <row r="1079" spans="2:10">
      <c r="B1079" s="407">
        <v>42278</v>
      </c>
      <c r="C1079" s="406" t="s">
        <v>3133</v>
      </c>
      <c r="D1079" s="406" t="s">
        <v>3132</v>
      </c>
      <c r="E1079" s="406">
        <v>22.36</v>
      </c>
      <c r="F1079" s="406">
        <f t="shared" si="8"/>
        <v>1.0849909584086728E-2</v>
      </c>
      <c r="G1079" s="406">
        <v>0</v>
      </c>
      <c r="H1079" s="406">
        <f>'PRPM WP2'!D1079</f>
        <v>2.0999999999999999E-3</v>
      </c>
      <c r="I1079" s="406">
        <f t="shared" si="10"/>
        <v>8.7499095840867288E-3</v>
      </c>
      <c r="J1079" s="407">
        <f t="shared" si="9"/>
        <v>42278</v>
      </c>
    </row>
    <row r="1080" spans="2:10">
      <c r="B1080" s="407">
        <v>42309</v>
      </c>
      <c r="C1080" s="406" t="s">
        <v>3133</v>
      </c>
      <c r="D1080" s="406" t="s">
        <v>3132</v>
      </c>
      <c r="E1080" s="406">
        <v>22.53</v>
      </c>
      <c r="F1080" s="406">
        <f t="shared" si="8"/>
        <v>1.5093917710196858E-2</v>
      </c>
      <c r="G1080" s="406">
        <v>0.16750000000000001</v>
      </c>
      <c r="H1080" s="406">
        <f>'PRPM WP2'!D1080</f>
        <v>2.2000000000000001E-3</v>
      </c>
      <c r="I1080" s="406">
        <f t="shared" si="10"/>
        <v>1.2893917710196857E-2</v>
      </c>
      <c r="J1080" s="407">
        <f t="shared" si="9"/>
        <v>42309</v>
      </c>
    </row>
    <row r="1081" spans="2:10">
      <c r="B1081" s="407">
        <v>42339</v>
      </c>
      <c r="C1081" s="406" t="s">
        <v>3133</v>
      </c>
      <c r="D1081" s="406" t="s">
        <v>3132</v>
      </c>
      <c r="E1081" s="406">
        <v>23.27</v>
      </c>
      <c r="F1081" s="406">
        <f t="shared" si="8"/>
        <v>3.2845095428317726E-2</v>
      </c>
      <c r="G1081" s="406">
        <v>0</v>
      </c>
      <c r="H1081" s="406">
        <f>'PRPM WP2'!D1081</f>
        <v>2.2000000000000001E-3</v>
      </c>
      <c r="I1081" s="406">
        <f t="shared" si="10"/>
        <v>3.0645095428317726E-2</v>
      </c>
      <c r="J1081" s="407">
        <f t="shared" si="9"/>
        <v>42339</v>
      </c>
    </row>
    <row r="1082" spans="2:10">
      <c r="B1082" s="407">
        <v>42370</v>
      </c>
      <c r="C1082" s="406" t="s">
        <v>3133</v>
      </c>
      <c r="D1082" s="406" t="s">
        <v>3132</v>
      </c>
      <c r="E1082" s="406">
        <v>25.09</v>
      </c>
      <c r="F1082" s="406">
        <f t="shared" si="8"/>
        <v>7.8212290502793311E-2</v>
      </c>
      <c r="G1082" s="406">
        <v>0</v>
      </c>
      <c r="H1082" s="406">
        <f>'PRPM WP2'!D1082</f>
        <v>2.0999999999999999E-3</v>
      </c>
      <c r="I1082" s="406">
        <f t="shared" si="10"/>
        <v>7.6112290502793306E-2</v>
      </c>
      <c r="J1082" s="407">
        <f t="shared" si="9"/>
        <v>42370</v>
      </c>
    </row>
    <row r="1083" spans="2:10">
      <c r="B1083" s="407">
        <v>42401</v>
      </c>
      <c r="C1083" s="406" t="s">
        <v>3133</v>
      </c>
      <c r="D1083" s="406" t="s">
        <v>3132</v>
      </c>
      <c r="E1083" s="406">
        <v>24.72</v>
      </c>
      <c r="F1083" s="406">
        <f t="shared" si="8"/>
        <v>-7.8716620167397777E-3</v>
      </c>
      <c r="G1083" s="406">
        <v>0.17249999999999999</v>
      </c>
      <c r="H1083" s="406">
        <f>'PRPM WP2'!D1083</f>
        <v>2E-3</v>
      </c>
      <c r="I1083" s="406">
        <f t="shared" si="10"/>
        <v>-9.8716620167397778E-3</v>
      </c>
      <c r="J1083" s="407">
        <f t="shared" si="9"/>
        <v>42401</v>
      </c>
    </row>
    <row r="1084" spans="2:10">
      <c r="B1084" s="407">
        <v>42430</v>
      </c>
      <c r="C1084" s="406" t="s">
        <v>3133</v>
      </c>
      <c r="D1084" s="406" t="s">
        <v>3132</v>
      </c>
      <c r="E1084" s="406">
        <v>26.72</v>
      </c>
      <c r="F1084" s="406">
        <f t="shared" si="8"/>
        <v>8.0906148867313926E-2</v>
      </c>
      <c r="G1084" s="406">
        <v>0</v>
      </c>
      <c r="H1084" s="406">
        <f>'PRPM WP2'!D1084</f>
        <v>1.8E-3</v>
      </c>
      <c r="I1084" s="406">
        <f t="shared" si="10"/>
        <v>7.910614886731393E-2</v>
      </c>
      <c r="J1084" s="407">
        <f t="shared" si="9"/>
        <v>42430</v>
      </c>
    </row>
    <row r="1085" spans="2:10">
      <c r="B1085" s="407">
        <v>42461</v>
      </c>
      <c r="C1085" s="406" t="s">
        <v>3133</v>
      </c>
      <c r="D1085" s="406" t="s">
        <v>3132</v>
      </c>
      <c r="E1085" s="406">
        <v>27.93</v>
      </c>
      <c r="F1085" s="406">
        <f t="shared" si="8"/>
        <v>4.5284431137724582E-2</v>
      </c>
      <c r="G1085" s="406">
        <v>0</v>
      </c>
      <c r="H1085" s="406">
        <f>'PRPM WP2'!D1085</f>
        <v>1.6999999999999999E-3</v>
      </c>
      <c r="I1085" s="406">
        <f t="shared" si="10"/>
        <v>4.3584431137724582E-2</v>
      </c>
      <c r="J1085" s="407">
        <f t="shared" si="9"/>
        <v>42461</v>
      </c>
    </row>
    <row r="1086" spans="2:10">
      <c r="B1086" s="407">
        <v>42491</v>
      </c>
      <c r="C1086" s="406" t="s">
        <v>3133</v>
      </c>
      <c r="D1086" s="406" t="s">
        <v>3132</v>
      </c>
      <c r="E1086" s="406">
        <v>29.15</v>
      </c>
      <c r="F1086" s="406">
        <f t="shared" si="8"/>
        <v>4.9856784819190793E-2</v>
      </c>
      <c r="G1086" s="406">
        <v>0.17249999999999999</v>
      </c>
      <c r="H1086" s="406">
        <f>'PRPM WP2'!D1086</f>
        <v>2E-3</v>
      </c>
      <c r="I1086" s="406">
        <f t="shared" si="10"/>
        <v>4.7856784819190791E-2</v>
      </c>
      <c r="J1086" s="407">
        <f t="shared" si="9"/>
        <v>42491</v>
      </c>
    </row>
    <row r="1087" spans="2:10">
      <c r="B1087" s="407">
        <v>42522</v>
      </c>
      <c r="C1087" s="406" t="s">
        <v>3133</v>
      </c>
      <c r="D1087" s="406" t="s">
        <v>3132</v>
      </c>
      <c r="E1087" s="406">
        <v>34.93</v>
      </c>
      <c r="F1087" s="406">
        <f t="shared" si="8"/>
        <v>0.19828473413379077</v>
      </c>
      <c r="G1087" s="406">
        <v>0</v>
      </c>
      <c r="H1087" s="406">
        <f>'PRPM WP2'!D1087</f>
        <v>1.8E-3</v>
      </c>
      <c r="I1087" s="406">
        <f t="shared" si="10"/>
        <v>0.19648473413379078</v>
      </c>
      <c r="J1087" s="407">
        <f t="shared" si="9"/>
        <v>42522</v>
      </c>
    </row>
    <row r="1088" spans="2:10">
      <c r="B1088" s="407">
        <v>42552</v>
      </c>
      <c r="C1088" s="406" t="s">
        <v>3133</v>
      </c>
      <c r="D1088" s="406" t="s">
        <v>3132</v>
      </c>
      <c r="E1088" s="406">
        <v>33.729999999999997</v>
      </c>
      <c r="F1088" s="406">
        <f t="shared" si="8"/>
        <v>-3.4354423131978326E-2</v>
      </c>
      <c r="G1088" s="406">
        <v>0</v>
      </c>
      <c r="H1088" s="406">
        <f>'PRPM WP2'!D1088</f>
        <v>1.4E-3</v>
      </c>
      <c r="I1088" s="406">
        <f t="shared" si="10"/>
        <v>-3.5754423131978325E-2</v>
      </c>
      <c r="J1088" s="407">
        <f t="shared" si="9"/>
        <v>42552</v>
      </c>
    </row>
    <row r="1089" spans="2:10">
      <c r="B1089" s="407">
        <v>42583</v>
      </c>
      <c r="C1089" s="406" t="s">
        <v>3133</v>
      </c>
      <c r="D1089" s="406" t="s">
        <v>3132</v>
      </c>
      <c r="E1089" s="406">
        <v>30.49</v>
      </c>
      <c r="F1089" s="406">
        <f t="shared" si="8"/>
        <v>-9.0942780907204229E-2</v>
      </c>
      <c r="G1089" s="406">
        <v>0.17249999999999999</v>
      </c>
      <c r="H1089" s="406">
        <f>'PRPM WP2'!D1089</f>
        <v>1.6000000000000001E-3</v>
      </c>
      <c r="I1089" s="406">
        <f t="shared" si="10"/>
        <v>-9.2542780907204233E-2</v>
      </c>
      <c r="J1089" s="407">
        <f t="shared" si="9"/>
        <v>42583</v>
      </c>
    </row>
    <row r="1090" spans="2:10">
      <c r="B1090" s="407">
        <v>42614</v>
      </c>
      <c r="C1090" s="406" t="s">
        <v>3133</v>
      </c>
      <c r="D1090" s="406" t="s">
        <v>3132</v>
      </c>
      <c r="E1090" s="406">
        <v>32.090000000000003</v>
      </c>
      <c r="F1090" s="406">
        <f t="shared" si="8"/>
        <v>5.2476221712036898E-2</v>
      </c>
      <c r="G1090" s="406">
        <v>0</v>
      </c>
      <c r="H1090" s="406">
        <f>'PRPM WP2'!D1090</f>
        <v>1.5E-3</v>
      </c>
      <c r="I1090" s="406">
        <f t="shared" si="10"/>
        <v>5.0976221712036897E-2</v>
      </c>
      <c r="J1090" s="407">
        <f t="shared" si="9"/>
        <v>42614</v>
      </c>
    </row>
    <row r="1091" spans="2:10">
      <c r="B1091" s="407">
        <v>42644</v>
      </c>
      <c r="C1091" s="406" t="s">
        <v>3133</v>
      </c>
      <c r="D1091" s="406" t="s">
        <v>3132</v>
      </c>
      <c r="E1091" s="406">
        <v>31</v>
      </c>
      <c r="F1091" s="406">
        <f t="shared" si="8"/>
        <v>-3.3966967902773551E-2</v>
      </c>
      <c r="G1091" s="406">
        <v>0</v>
      </c>
      <c r="H1091" s="406">
        <f>'PRPM WP2'!D1091</f>
        <v>1.6000000000000001E-3</v>
      </c>
      <c r="I1091" s="406">
        <f t="shared" si="10"/>
        <v>-3.5566967902773548E-2</v>
      </c>
      <c r="J1091" s="407">
        <f t="shared" si="9"/>
        <v>42644</v>
      </c>
    </row>
    <row r="1092" spans="2:10">
      <c r="B1092" s="407">
        <v>42675</v>
      </c>
      <c r="C1092" s="406" t="s">
        <v>3133</v>
      </c>
      <c r="D1092" s="406" t="s">
        <v>3132</v>
      </c>
      <c r="E1092" s="406">
        <v>34.549999999999997</v>
      </c>
      <c r="F1092" s="406">
        <f t="shared" si="8"/>
        <v>0.12008064516129023</v>
      </c>
      <c r="G1092" s="406">
        <v>0.17249999999999999</v>
      </c>
      <c r="H1092" s="406">
        <f>'PRPM WP2'!D1092</f>
        <v>1.8E-3</v>
      </c>
      <c r="I1092" s="406">
        <f t="shared" si="10"/>
        <v>0.11828064516129023</v>
      </c>
      <c r="J1092" s="407">
        <f t="shared" si="9"/>
        <v>42675</v>
      </c>
    </row>
    <row r="1093" spans="2:10">
      <c r="B1093" s="407">
        <v>42705</v>
      </c>
      <c r="C1093" s="406" t="s">
        <v>3133</v>
      </c>
      <c r="D1093" s="406" t="s">
        <v>3132</v>
      </c>
      <c r="E1093" s="406">
        <v>33.9</v>
      </c>
      <c r="F1093" s="406">
        <f t="shared" si="8"/>
        <v>-1.8813314037626587E-2</v>
      </c>
      <c r="G1093" s="406">
        <v>0</v>
      </c>
      <c r="H1093" s="406">
        <f>'PRPM WP2'!D1093</f>
        <v>2.2000000000000001E-3</v>
      </c>
      <c r="I1093" s="406">
        <f t="shared" si="10"/>
        <v>-2.1013314037626588E-2</v>
      </c>
      <c r="J1093" s="407">
        <f t="shared" si="9"/>
        <v>42705</v>
      </c>
    </row>
    <row r="1094" spans="2:10">
      <c r="B1094" s="407">
        <v>42736</v>
      </c>
      <c r="C1094" s="406" t="s">
        <v>3133</v>
      </c>
      <c r="D1094" s="406" t="s">
        <v>3132</v>
      </c>
      <c r="E1094" s="406">
        <v>34.5</v>
      </c>
      <c r="F1094" s="406">
        <f t="shared" si="8"/>
        <v>1.7699115044247829E-2</v>
      </c>
      <c r="G1094" s="406">
        <v>0</v>
      </c>
      <c r="H1094" s="406">
        <f>'PRPM WP2'!D1094</f>
        <v>2.3999999999999998E-3</v>
      </c>
      <c r="I1094" s="406">
        <f t="shared" si="10"/>
        <v>1.529911504424783E-2</v>
      </c>
      <c r="J1094" s="407">
        <f t="shared" si="9"/>
        <v>42736</v>
      </c>
    </row>
    <row r="1095" spans="2:10">
      <c r="B1095" s="407">
        <v>42767</v>
      </c>
      <c r="C1095" s="406" t="s">
        <v>3133</v>
      </c>
      <c r="D1095" s="406" t="s">
        <v>3132</v>
      </c>
      <c r="E1095" s="406">
        <v>36.75</v>
      </c>
      <c r="F1095" s="406">
        <f t="shared" si="8"/>
        <v>7.0434782608695651E-2</v>
      </c>
      <c r="G1095" s="406">
        <v>0.18</v>
      </c>
      <c r="H1095" s="406">
        <f>'PRPM WP2'!D1095</f>
        <v>2.0999999999999999E-3</v>
      </c>
      <c r="I1095" s="406">
        <f t="shared" si="10"/>
        <v>6.8334782608695646E-2</v>
      </c>
      <c r="J1095" s="407">
        <f t="shared" si="9"/>
        <v>42767</v>
      </c>
    </row>
    <row r="1096" spans="2:10">
      <c r="B1096" s="407">
        <v>42795</v>
      </c>
      <c r="C1096" s="406" t="s">
        <v>3133</v>
      </c>
      <c r="D1096" s="406" t="s">
        <v>3132</v>
      </c>
      <c r="E1096" s="406">
        <v>35.85</v>
      </c>
      <c r="F1096" s="406">
        <f t="shared" si="8"/>
        <v>-2.4489795918367308E-2</v>
      </c>
      <c r="G1096" s="406">
        <v>0</v>
      </c>
      <c r="H1096" s="406">
        <f>'PRPM WP2'!D1096</f>
        <v>2.3E-3</v>
      </c>
      <c r="I1096" s="406">
        <f t="shared" si="10"/>
        <v>-2.6789795918367307E-2</v>
      </c>
      <c r="J1096" s="407">
        <f t="shared" si="9"/>
        <v>42795</v>
      </c>
    </row>
    <row r="1097" spans="2:10">
      <c r="B1097" s="407">
        <v>42826</v>
      </c>
      <c r="C1097" s="406" t="s">
        <v>3133</v>
      </c>
      <c r="D1097" s="406" t="s">
        <v>3132</v>
      </c>
      <c r="E1097" s="406">
        <v>35.700000000000003</v>
      </c>
      <c r="F1097" s="406">
        <f t="shared" si="8"/>
        <v>-4.1841004184100025E-3</v>
      </c>
      <c r="G1097" s="406">
        <v>0</v>
      </c>
      <c r="H1097" s="406">
        <f>'PRPM WP2'!D1097</f>
        <v>2.0999999999999999E-3</v>
      </c>
      <c r="I1097" s="406">
        <f t="shared" si="10"/>
        <v>-6.2841004184100019E-3</v>
      </c>
      <c r="J1097" s="407">
        <f t="shared" si="9"/>
        <v>42826</v>
      </c>
    </row>
    <row r="1098" spans="2:10">
      <c r="B1098" s="407">
        <v>42856</v>
      </c>
      <c r="C1098" s="406" t="s">
        <v>3133</v>
      </c>
      <c r="D1098" s="406" t="s">
        <v>3132</v>
      </c>
      <c r="E1098" s="406">
        <v>34.65</v>
      </c>
      <c r="F1098" s="406">
        <f t="shared" si="8"/>
        <v>-2.4369747899159782E-2</v>
      </c>
      <c r="G1098" s="406">
        <v>0.18</v>
      </c>
      <c r="H1098" s="406">
        <f>'PRPM WP2'!D1098</f>
        <v>2.3999999999999998E-3</v>
      </c>
      <c r="I1098" s="406">
        <f t="shared" si="10"/>
        <v>-2.6769747899159781E-2</v>
      </c>
      <c r="J1098" s="407">
        <f t="shared" si="9"/>
        <v>42856</v>
      </c>
    </row>
    <row r="1099" spans="2:10">
      <c r="B1099" s="407">
        <v>42887</v>
      </c>
      <c r="C1099" s="406" t="s">
        <v>3133</v>
      </c>
      <c r="D1099" s="406" t="s">
        <v>3132</v>
      </c>
      <c r="E1099" s="406">
        <v>36.799999999999997</v>
      </c>
      <c r="F1099" s="406">
        <f t="shared" si="8"/>
        <v>6.2049062049062013E-2</v>
      </c>
      <c r="G1099" s="406">
        <v>0</v>
      </c>
      <c r="H1099" s="406">
        <f>'PRPM WP2'!D1099</f>
        <v>2.0999999999999999E-3</v>
      </c>
      <c r="I1099" s="406">
        <f t="shared" si="10"/>
        <v>5.9949062049062016E-2</v>
      </c>
      <c r="J1099" s="407">
        <f t="shared" si="9"/>
        <v>42887</v>
      </c>
    </row>
    <row r="1100" spans="2:10">
      <c r="B1100" s="407">
        <v>42917</v>
      </c>
      <c r="C1100" s="406" t="s">
        <v>3133</v>
      </c>
      <c r="D1100" s="406" t="s">
        <v>3132</v>
      </c>
      <c r="E1100" s="406">
        <v>38.9</v>
      </c>
      <c r="F1100" s="406">
        <f t="shared" si="8"/>
        <v>5.7065217391304393E-2</v>
      </c>
      <c r="G1100" s="406">
        <v>0</v>
      </c>
      <c r="H1100" s="406">
        <f>'PRPM WP2'!D1100</f>
        <v>2.2000000000000001E-3</v>
      </c>
      <c r="I1100" s="406">
        <f t="shared" si="10"/>
        <v>5.4865217391304393E-2</v>
      </c>
      <c r="J1100" s="407">
        <f t="shared" si="9"/>
        <v>42917</v>
      </c>
    </row>
    <row r="1101" spans="2:10">
      <c r="B1101" s="407">
        <v>42948</v>
      </c>
      <c r="C1101" s="406" t="s">
        <v>3133</v>
      </c>
      <c r="D1101" s="406" t="s">
        <v>3132</v>
      </c>
      <c r="E1101" s="406">
        <v>37.450000000000003</v>
      </c>
      <c r="F1101" s="406">
        <f t="shared" si="8"/>
        <v>-3.2647814910025594E-2</v>
      </c>
      <c r="G1101" s="406">
        <v>0.18</v>
      </c>
      <c r="H1101" s="406">
        <f>'PRPM WP2'!D1101</f>
        <v>2.2000000000000001E-3</v>
      </c>
      <c r="I1101" s="406">
        <f t="shared" si="10"/>
        <v>-3.4847814910025594E-2</v>
      </c>
      <c r="J1101" s="407">
        <f t="shared" si="9"/>
        <v>42948</v>
      </c>
    </row>
    <row r="1102" spans="2:10">
      <c r="B1102" s="407">
        <v>42979</v>
      </c>
      <c r="C1102" s="406" t="s">
        <v>3133</v>
      </c>
      <c r="D1102" s="406" t="s">
        <v>3132</v>
      </c>
      <c r="E1102" s="406">
        <v>38.15</v>
      </c>
      <c r="F1102" s="406">
        <f t="shared" si="8"/>
        <v>1.8691588785046613E-2</v>
      </c>
      <c r="G1102" s="406">
        <v>0</v>
      </c>
      <c r="H1102" s="406">
        <f>'PRPM WP2'!D1102</f>
        <v>1.9E-3</v>
      </c>
      <c r="I1102" s="406">
        <f t="shared" si="10"/>
        <v>1.6791588785046614E-2</v>
      </c>
      <c r="J1102" s="407">
        <f t="shared" si="9"/>
        <v>42979</v>
      </c>
    </row>
    <row r="1103" spans="2:10">
      <c r="B1103" s="407">
        <v>43009</v>
      </c>
      <c r="C1103" s="406" t="s">
        <v>3133</v>
      </c>
      <c r="D1103" s="406" t="s">
        <v>3132</v>
      </c>
      <c r="E1103" s="406">
        <v>42</v>
      </c>
      <c r="F1103" s="406">
        <f t="shared" si="8"/>
        <v>0.1009174311926606</v>
      </c>
      <c r="G1103" s="406">
        <v>0</v>
      </c>
      <c r="H1103" s="406">
        <f>'PRPM WP2'!D1103</f>
        <v>2.2000000000000001E-3</v>
      </c>
      <c r="I1103" s="406">
        <f t="shared" si="10"/>
        <v>9.8717431192660604E-2</v>
      </c>
      <c r="J1103" s="407">
        <f t="shared" si="9"/>
        <v>43009</v>
      </c>
    </row>
    <row r="1104" spans="2:10">
      <c r="B1104" s="407">
        <v>43040</v>
      </c>
      <c r="C1104" s="406" t="s">
        <v>3133</v>
      </c>
      <c r="D1104" s="406" t="s">
        <v>3132</v>
      </c>
      <c r="E1104" s="406">
        <v>45.6</v>
      </c>
      <c r="F1104" s="406">
        <f t="shared" ref="F1104:F1163" si="11">((E1104-E1103)/E1103)+(G1104/E1103)</f>
        <v>9.0000000000000024E-2</v>
      </c>
      <c r="G1104" s="406">
        <v>0.18</v>
      </c>
      <c r="H1104" s="406">
        <f>'PRPM WP2'!D1104</f>
        <v>2.0999999999999999E-3</v>
      </c>
      <c r="I1104" s="406">
        <f t="shared" si="10"/>
        <v>8.790000000000002E-2</v>
      </c>
      <c r="J1104" s="407">
        <f t="shared" si="9"/>
        <v>43040</v>
      </c>
    </row>
    <row r="1105" spans="2:10">
      <c r="B1105" s="407">
        <v>43070</v>
      </c>
      <c r="C1105" s="406" t="s">
        <v>3133</v>
      </c>
      <c r="D1105" s="406" t="s">
        <v>3132</v>
      </c>
      <c r="E1105" s="406">
        <v>45.35</v>
      </c>
      <c r="F1105" s="406">
        <f t="shared" si="11"/>
        <v>-5.4824561403508769E-3</v>
      </c>
      <c r="G1105" s="406">
        <v>0</v>
      </c>
      <c r="H1105" s="406">
        <f>'PRPM WP2'!D1105</f>
        <v>2E-3</v>
      </c>
      <c r="I1105" s="406">
        <f t="shared" si="10"/>
        <v>-7.4824561403508769E-3</v>
      </c>
      <c r="J1105" s="407">
        <f t="shared" si="9"/>
        <v>43070</v>
      </c>
    </row>
    <row r="1106" spans="2:10">
      <c r="B1106" s="407">
        <v>43101</v>
      </c>
      <c r="C1106" s="406" t="s">
        <v>3133</v>
      </c>
      <c r="D1106" s="406" t="s">
        <v>3132</v>
      </c>
      <c r="E1106" s="406">
        <v>40.700000000000003</v>
      </c>
      <c r="F1106" s="406">
        <f t="shared" si="11"/>
        <v>-0.10253583241455344</v>
      </c>
      <c r="G1106" s="406">
        <v>0</v>
      </c>
      <c r="H1106" s="406">
        <f>'PRPM WP2'!D1106</f>
        <v>2.3999999999999998E-3</v>
      </c>
      <c r="I1106" s="406">
        <f t="shared" si="10"/>
        <v>-0.10493583241455344</v>
      </c>
      <c r="J1106" s="407">
        <f t="shared" si="9"/>
        <v>43101</v>
      </c>
    </row>
    <row r="1107" spans="2:10">
      <c r="B1107" s="407">
        <v>43132</v>
      </c>
      <c r="C1107" s="406" t="s">
        <v>3133</v>
      </c>
      <c r="D1107" s="406" t="s">
        <v>3132</v>
      </c>
      <c r="E1107" s="406">
        <v>37.950000000000003</v>
      </c>
      <c r="F1107" s="406">
        <f t="shared" si="11"/>
        <v>-6.2960687960687947E-2</v>
      </c>
      <c r="G1107" s="406">
        <v>0.1875</v>
      </c>
      <c r="H1107" s="406">
        <f>'PRPM WP2'!D1107</f>
        <v>2.2000000000000001E-3</v>
      </c>
      <c r="I1107" s="406">
        <f t="shared" si="10"/>
        <v>-6.5160687960687941E-2</v>
      </c>
      <c r="J1107" s="407">
        <f t="shared" si="9"/>
        <v>43132</v>
      </c>
    </row>
    <row r="1108" spans="2:10">
      <c r="B1108" s="407">
        <v>43160</v>
      </c>
      <c r="C1108" s="406" t="s">
        <v>3133</v>
      </c>
      <c r="D1108" s="406" t="s">
        <v>3132</v>
      </c>
      <c r="E1108" s="406">
        <v>37.25</v>
      </c>
      <c r="F1108" s="406">
        <f t="shared" si="11"/>
        <v>-1.8445322793148953E-2</v>
      </c>
      <c r="G1108" s="406">
        <v>0</v>
      </c>
      <c r="H1108" s="406">
        <f>'PRPM WP2'!D1108</f>
        <v>2.3999999999999998E-3</v>
      </c>
      <c r="I1108" s="406">
        <f t="shared" si="10"/>
        <v>-2.0845322793148952E-2</v>
      </c>
      <c r="J1108" s="407">
        <f t="shared" si="9"/>
        <v>43160</v>
      </c>
    </row>
    <row r="1109" spans="2:10">
      <c r="B1109" s="407">
        <v>43191</v>
      </c>
      <c r="C1109" s="406" t="s">
        <v>3133</v>
      </c>
      <c r="D1109" s="406" t="s">
        <v>3132</v>
      </c>
      <c r="E1109" s="406">
        <v>38.75</v>
      </c>
      <c r="F1109" s="406">
        <f t="shared" si="11"/>
        <v>4.0268456375838924E-2</v>
      </c>
      <c r="G1109" s="406">
        <v>0</v>
      </c>
      <c r="H1109" s="406">
        <f>'PRPM WP2'!D1109</f>
        <v>2.5000000000000001E-3</v>
      </c>
      <c r="I1109" s="406">
        <f t="shared" si="10"/>
        <v>3.7768456375838921E-2</v>
      </c>
      <c r="J1109" s="407">
        <f t="shared" si="9"/>
        <v>43191</v>
      </c>
    </row>
    <row r="1110" spans="2:10">
      <c r="B1110" s="407">
        <v>43221</v>
      </c>
      <c r="C1110" s="406" t="s">
        <v>3133</v>
      </c>
      <c r="D1110" s="406" t="s">
        <v>3132</v>
      </c>
      <c r="E1110" s="406">
        <v>40.25</v>
      </c>
      <c r="F1110" s="406">
        <f t="shared" si="11"/>
        <v>4.3548387096774194E-2</v>
      </c>
      <c r="G1110" s="406">
        <v>0.1875</v>
      </c>
      <c r="H1110" s="406">
        <f>'PRPM WP2'!D1110</f>
        <v>2.5000000000000001E-3</v>
      </c>
      <c r="I1110" s="406">
        <f t="shared" si="10"/>
        <v>4.1048387096774192E-2</v>
      </c>
      <c r="J1110" s="407">
        <f t="shared" si="9"/>
        <v>43221</v>
      </c>
    </row>
    <row r="1111" spans="2:10">
      <c r="B1111" s="407">
        <v>43252</v>
      </c>
      <c r="C1111" s="406" t="s">
        <v>3133</v>
      </c>
      <c r="D1111" s="406" t="s">
        <v>3132</v>
      </c>
      <c r="E1111" s="406">
        <v>38.950000000000003</v>
      </c>
      <c r="F1111" s="406">
        <f t="shared" si="11"/>
        <v>-3.2298136645962663E-2</v>
      </c>
      <c r="G1111" s="406">
        <v>0</v>
      </c>
      <c r="H1111" s="406">
        <f>'PRPM WP2'!D1111</f>
        <v>2.3E-3</v>
      </c>
      <c r="I1111" s="406">
        <f t="shared" si="10"/>
        <v>-3.459813664596266E-2</v>
      </c>
      <c r="J1111" s="407">
        <f t="shared" si="9"/>
        <v>43252</v>
      </c>
    </row>
    <row r="1112" spans="2:10">
      <c r="B1112" s="407">
        <v>43282</v>
      </c>
      <c r="C1112" s="406" t="s">
        <v>3133</v>
      </c>
      <c r="D1112" s="406" t="s">
        <v>3132</v>
      </c>
      <c r="E1112" s="406">
        <v>41.1</v>
      </c>
      <c r="F1112" s="406">
        <f t="shared" si="11"/>
        <v>5.519897304236196E-2</v>
      </c>
      <c r="G1112" s="406">
        <v>0</v>
      </c>
      <c r="H1112" s="406">
        <f>'PRPM WP2'!D1112</f>
        <v>2.5000000000000001E-3</v>
      </c>
      <c r="I1112" s="406">
        <f t="shared" si="10"/>
        <v>5.2698973042361957E-2</v>
      </c>
      <c r="J1112" s="407">
        <f t="shared" si="9"/>
        <v>43282</v>
      </c>
    </row>
    <row r="1113" spans="2:10">
      <c r="B1113" s="407">
        <v>43313</v>
      </c>
      <c r="C1113" s="406" t="s">
        <v>3133</v>
      </c>
      <c r="D1113" s="406" t="s">
        <v>3132</v>
      </c>
      <c r="E1113" s="406">
        <v>41.15</v>
      </c>
      <c r="F1113" s="406">
        <f t="shared" si="11"/>
        <v>5.7785888077858186E-3</v>
      </c>
      <c r="G1113" s="406">
        <v>0.1875</v>
      </c>
      <c r="H1113" s="406">
        <f>'PRPM WP2'!D1113</f>
        <v>2.5000000000000001E-3</v>
      </c>
      <c r="I1113" s="406">
        <f t="shared" si="10"/>
        <v>3.2785888077858185E-3</v>
      </c>
      <c r="J1113" s="407">
        <f t="shared" si="9"/>
        <v>43313</v>
      </c>
    </row>
    <row r="1114" spans="2:10">
      <c r="B1114" s="407">
        <v>43344</v>
      </c>
      <c r="C1114" s="406" t="s">
        <v>3133</v>
      </c>
      <c r="D1114" s="406" t="s">
        <v>3132</v>
      </c>
      <c r="E1114" s="406">
        <v>42.9</v>
      </c>
      <c r="F1114" s="406">
        <f t="shared" si="11"/>
        <v>4.25273390036452E-2</v>
      </c>
      <c r="G1114" s="406">
        <v>0</v>
      </c>
      <c r="H1114" s="406">
        <f>'PRPM WP2'!D1114</f>
        <v>2.2000000000000001E-3</v>
      </c>
      <c r="I1114" s="406">
        <f t="shared" si="10"/>
        <v>4.0327339003645199E-2</v>
      </c>
      <c r="J1114" s="407">
        <f t="shared" si="9"/>
        <v>43344</v>
      </c>
    </row>
    <row r="1115" spans="2:10">
      <c r="B1115" s="407">
        <v>43374</v>
      </c>
      <c r="C1115" s="406" t="s">
        <v>3133</v>
      </c>
      <c r="D1115" s="406" t="s">
        <v>3132</v>
      </c>
      <c r="E1115" s="406">
        <v>42</v>
      </c>
      <c r="F1115" s="406">
        <f t="shared" si="11"/>
        <v>-2.0979020979020945E-2</v>
      </c>
      <c r="G1115" s="406">
        <v>0</v>
      </c>
      <c r="H1115" s="406">
        <f>'PRPM WP2'!D1115</f>
        <v>3.0000000000000001E-3</v>
      </c>
      <c r="I1115" s="406">
        <f t="shared" si="10"/>
        <v>-2.3979020979020944E-2</v>
      </c>
      <c r="J1115" s="407">
        <f t="shared" si="9"/>
        <v>43374</v>
      </c>
    </row>
    <row r="1116" spans="2:10">
      <c r="B1116" s="407">
        <v>43405</v>
      </c>
      <c r="C1116" s="406" t="s">
        <v>3133</v>
      </c>
      <c r="D1116" s="406" t="s">
        <v>3132</v>
      </c>
      <c r="E1116" s="406">
        <v>45.72</v>
      </c>
      <c r="F1116" s="406">
        <f t="shared" si="11"/>
        <v>9.3035714285714263E-2</v>
      </c>
      <c r="G1116" s="406">
        <v>0.1875</v>
      </c>
      <c r="H1116" s="406">
        <f>'PRPM WP2'!D1116</f>
        <v>2.8E-3</v>
      </c>
      <c r="I1116" s="406">
        <f t="shared" si="10"/>
        <v>9.0235714285714266E-2</v>
      </c>
      <c r="J1116" s="407">
        <f t="shared" si="9"/>
        <v>43405</v>
      </c>
    </row>
    <row r="1117" spans="2:10">
      <c r="B1117" s="407">
        <v>43435</v>
      </c>
      <c r="C1117" s="406" t="s">
        <v>3133</v>
      </c>
      <c r="D1117" s="406" t="s">
        <v>3132</v>
      </c>
      <c r="E1117" s="406">
        <v>47.66</v>
      </c>
      <c r="F1117" s="406">
        <f t="shared" si="11"/>
        <v>4.2432195975503011E-2</v>
      </c>
      <c r="G1117" s="406">
        <v>0</v>
      </c>
      <c r="H1117" s="406">
        <f>'PRPM WP2'!D1117</f>
        <v>2.7000000000000001E-3</v>
      </c>
      <c r="I1117" s="406">
        <f t="shared" si="10"/>
        <v>3.973219597550301E-2</v>
      </c>
      <c r="J1117" s="407">
        <f t="shared" si="9"/>
        <v>43435</v>
      </c>
    </row>
    <row r="1118" spans="2:10">
      <c r="B1118" s="407">
        <v>43466</v>
      </c>
      <c r="C1118" s="406" t="s">
        <v>3133</v>
      </c>
      <c r="D1118" s="406" t="s">
        <v>3132</v>
      </c>
      <c r="E1118" s="406">
        <v>49.52</v>
      </c>
      <c r="F1118" s="406">
        <f t="shared" si="11"/>
        <v>3.9026437263953141E-2</v>
      </c>
      <c r="G1118" s="406">
        <v>0</v>
      </c>
      <c r="H1118" s="406">
        <f>'PRPM WP2'!D1118</f>
        <v>2.5000000000000001E-3</v>
      </c>
      <c r="I1118" s="406">
        <f t="shared" si="10"/>
        <v>3.6526437263953139E-2</v>
      </c>
      <c r="J1118" s="407">
        <f t="shared" si="9"/>
        <v>43466</v>
      </c>
    </row>
    <row r="1119" spans="2:10">
      <c r="B1119" s="407">
        <v>43497</v>
      </c>
      <c r="C1119" s="406" t="s">
        <v>3133</v>
      </c>
      <c r="D1119" s="406" t="s">
        <v>3132</v>
      </c>
      <c r="E1119" s="406">
        <v>52.02</v>
      </c>
      <c r="F1119" s="406">
        <f t="shared" si="11"/>
        <v>5.4472940226171239E-2</v>
      </c>
      <c r="G1119" s="406">
        <v>0.19750000000000001</v>
      </c>
      <c r="H1119" s="406">
        <f>'PRPM WP2'!D1119</f>
        <v>2.2000000000000001E-3</v>
      </c>
      <c r="I1119" s="406">
        <f t="shared" si="10"/>
        <v>5.2272940226171238E-2</v>
      </c>
      <c r="J1119" s="407">
        <f t="shared" si="9"/>
        <v>43497</v>
      </c>
    </row>
    <row r="1120" spans="2:10">
      <c r="B1120" s="407">
        <v>43525</v>
      </c>
      <c r="C1120" s="406" t="s">
        <v>3133</v>
      </c>
      <c r="D1120" s="406" t="s">
        <v>3132</v>
      </c>
      <c r="E1120" s="406">
        <v>54.28</v>
      </c>
      <c r="F1120" s="406">
        <f t="shared" si="11"/>
        <v>4.3444828911956897E-2</v>
      </c>
      <c r="G1120" s="406">
        <v>0</v>
      </c>
      <c r="H1120" s="406">
        <f>'PRPM WP2'!D1120</f>
        <v>2.3E-3</v>
      </c>
      <c r="I1120" s="406">
        <f t="shared" si="10"/>
        <v>4.1144828911956893E-2</v>
      </c>
      <c r="J1120" s="407">
        <f t="shared" si="9"/>
        <v>43525</v>
      </c>
    </row>
    <row r="1121" spans="2:10">
      <c r="B1121" s="407">
        <v>43556</v>
      </c>
      <c r="C1121" s="406" t="s">
        <v>3133</v>
      </c>
      <c r="D1121" s="406" t="s">
        <v>3132</v>
      </c>
      <c r="E1121" s="406">
        <v>50.39</v>
      </c>
      <c r="F1121" s="406">
        <f t="shared" si="11"/>
        <v>-7.1665438467207077E-2</v>
      </c>
      <c r="G1121" s="406">
        <v>0</v>
      </c>
      <c r="H1121" s="406">
        <f>'PRPM WP2'!D1121</f>
        <v>2.3E-3</v>
      </c>
      <c r="I1121" s="406">
        <f t="shared" si="10"/>
        <v>-7.3965438467207073E-2</v>
      </c>
      <c r="J1121" s="407">
        <f t="shared" si="9"/>
        <v>43556</v>
      </c>
    </row>
    <row r="1122" spans="2:10">
      <c r="B1122" s="407">
        <v>43586</v>
      </c>
      <c r="C1122" s="406" t="s">
        <v>3133</v>
      </c>
      <c r="D1122" s="406" t="s">
        <v>3132</v>
      </c>
      <c r="E1122" s="406">
        <v>49.22</v>
      </c>
      <c r="F1122" s="406">
        <f t="shared" si="11"/>
        <v>-1.9299464179400708E-2</v>
      </c>
      <c r="G1122" s="406">
        <v>0.19750000000000001</v>
      </c>
      <c r="H1122" s="406">
        <f>'PRPM WP2'!D1122</f>
        <v>2.3E-3</v>
      </c>
      <c r="I1122" s="406">
        <f t="shared" si="10"/>
        <v>-2.1599464179400708E-2</v>
      </c>
      <c r="J1122" s="407">
        <f t="shared" si="9"/>
        <v>43586</v>
      </c>
    </row>
    <row r="1123" spans="2:10">
      <c r="B1123" s="407">
        <v>43617</v>
      </c>
      <c r="C1123" s="406" t="s">
        <v>3133</v>
      </c>
      <c r="D1123" s="406" t="s">
        <v>3132</v>
      </c>
      <c r="E1123" s="406">
        <v>50.63</v>
      </c>
      <c r="F1123" s="406">
        <f t="shared" si="11"/>
        <v>2.8646891507517345E-2</v>
      </c>
      <c r="G1123" s="406">
        <v>0</v>
      </c>
      <c r="H1123" s="406">
        <f>'PRPM WP2'!D1123</f>
        <v>1.8E-3</v>
      </c>
      <c r="I1123" s="406">
        <f t="shared" si="10"/>
        <v>2.6846891507517345E-2</v>
      </c>
      <c r="J1123" s="407">
        <f t="shared" si="9"/>
        <v>43617</v>
      </c>
    </row>
    <row r="1124" spans="2:10">
      <c r="B1124" s="407">
        <v>43647</v>
      </c>
      <c r="C1124" s="406" t="s">
        <v>3133</v>
      </c>
      <c r="D1124" s="406" t="s">
        <v>3132</v>
      </c>
      <c r="E1124" s="406">
        <v>53.39</v>
      </c>
      <c r="F1124" s="406">
        <f t="shared" si="11"/>
        <v>5.4513134505234012E-2</v>
      </c>
      <c r="G1124" s="406">
        <v>0</v>
      </c>
      <c r="H1124" s="406">
        <f>'PRPM WP2'!D1124</f>
        <v>2.0999999999999999E-3</v>
      </c>
      <c r="I1124" s="406">
        <f t="shared" si="10"/>
        <v>5.2413134505234014E-2</v>
      </c>
      <c r="J1124" s="407">
        <f t="shared" si="9"/>
        <v>43647</v>
      </c>
    </row>
    <row r="1125" spans="2:10">
      <c r="B1125" s="407">
        <v>43678</v>
      </c>
      <c r="C1125" s="406" t="s">
        <v>3133</v>
      </c>
      <c r="D1125" s="406" t="s">
        <v>3132</v>
      </c>
      <c r="E1125" s="406">
        <v>56.44</v>
      </c>
      <c r="F1125" s="406">
        <f t="shared" si="11"/>
        <v>6.0825997377786052E-2</v>
      </c>
      <c r="G1125" s="406">
        <v>0.19750000000000001</v>
      </c>
      <c r="H1125" s="406">
        <f>'PRPM WP2'!D1125</f>
        <v>1.9E-3</v>
      </c>
      <c r="I1125" s="406">
        <f t="shared" si="10"/>
        <v>5.8925997377786053E-2</v>
      </c>
      <c r="J1125" s="407">
        <f t="shared" si="9"/>
        <v>43678</v>
      </c>
    </row>
    <row r="1126" spans="2:10">
      <c r="B1126" s="407">
        <v>43709</v>
      </c>
      <c r="C1126" s="406" t="s">
        <v>3133</v>
      </c>
      <c r="D1126" s="406" t="s">
        <v>3132</v>
      </c>
      <c r="E1126" s="406">
        <v>52.93</v>
      </c>
      <c r="F1126" s="406">
        <f t="shared" si="11"/>
        <v>-6.2189936215449999E-2</v>
      </c>
      <c r="G1126" s="406">
        <v>0</v>
      </c>
      <c r="H1126" s="406">
        <f>'PRPM WP2'!D1126</f>
        <v>1.5E-3</v>
      </c>
      <c r="I1126" s="406">
        <f t="shared" si="10"/>
        <v>-6.3689936215449994E-2</v>
      </c>
      <c r="J1126" s="407">
        <f t="shared" si="9"/>
        <v>43709</v>
      </c>
    </row>
    <row r="1127" spans="2:10">
      <c r="B1127" s="407">
        <v>43739</v>
      </c>
      <c r="C1127" s="406" t="s">
        <v>3133</v>
      </c>
      <c r="D1127" s="406" t="s">
        <v>3132</v>
      </c>
      <c r="E1127" s="406">
        <v>55.97</v>
      </c>
      <c r="F1127" s="406">
        <f t="shared" si="11"/>
        <v>5.7434347251086322E-2</v>
      </c>
      <c r="G1127" s="406">
        <v>0</v>
      </c>
      <c r="H1127" s="406">
        <f>'PRPM WP2'!D1127</f>
        <v>1.6000000000000001E-3</v>
      </c>
      <c r="I1127" s="406">
        <f t="shared" si="10"/>
        <v>5.5834347251086325E-2</v>
      </c>
      <c r="J1127" s="407">
        <f t="shared" si="9"/>
        <v>43739</v>
      </c>
    </row>
    <row r="1128" spans="2:10">
      <c r="B1128" s="407">
        <v>43770</v>
      </c>
      <c r="C1128" s="406" t="s">
        <v>3133</v>
      </c>
      <c r="D1128" s="406" t="s">
        <v>3132</v>
      </c>
      <c r="E1128" s="406">
        <v>51.4</v>
      </c>
      <c r="F1128" s="406">
        <f t="shared" si="11"/>
        <v>-7.8122208325888884E-2</v>
      </c>
      <c r="G1128" s="406">
        <v>0.19750000000000001</v>
      </c>
      <c r="H1128" s="406">
        <f>'PRPM WP2'!D1128</f>
        <v>1.6000000000000001E-3</v>
      </c>
      <c r="I1128" s="406">
        <f t="shared" si="10"/>
        <v>-7.9722208325888888E-2</v>
      </c>
      <c r="J1128" s="407">
        <f t="shared" si="9"/>
        <v>43770</v>
      </c>
    </row>
    <row r="1129" spans="2:10">
      <c r="B1129" s="407">
        <v>43800</v>
      </c>
      <c r="C1129" s="406" t="s">
        <v>3133</v>
      </c>
      <c r="D1129" s="406" t="s">
        <v>3132</v>
      </c>
      <c r="E1129" s="406">
        <v>51.56</v>
      </c>
      <c r="F1129" s="406">
        <f t="shared" si="11"/>
        <v>3.1128404669261418E-3</v>
      </c>
      <c r="G1129" s="406">
        <v>0</v>
      </c>
      <c r="H1129" s="406">
        <f>'PRPM WP2'!D1129</f>
        <v>1.8E-3</v>
      </c>
      <c r="I1129" s="406">
        <f t="shared" si="10"/>
        <v>1.3128404669261419E-3</v>
      </c>
      <c r="J1129" s="407">
        <f t="shared" si="9"/>
        <v>43800</v>
      </c>
    </row>
    <row r="1130" spans="2:10">
      <c r="B1130" s="407">
        <v>43831</v>
      </c>
      <c r="C1130" s="406" t="s">
        <v>3133</v>
      </c>
      <c r="D1130" s="406" t="s">
        <v>3132</v>
      </c>
      <c r="E1130" s="406">
        <v>52.56</v>
      </c>
      <c r="F1130" s="406">
        <f t="shared" si="11"/>
        <v>1.9394879751745538E-2</v>
      </c>
      <c r="G1130" s="406">
        <v>0</v>
      </c>
      <c r="H1130" s="406">
        <f>'PRPM WP2'!D1130</f>
        <v>2E-3</v>
      </c>
      <c r="I1130" s="406">
        <f t="shared" si="10"/>
        <v>1.7394879751745536E-2</v>
      </c>
      <c r="J1130" s="407">
        <f t="shared" si="9"/>
        <v>43831</v>
      </c>
    </row>
    <row r="1131" spans="2:10">
      <c r="B1131" s="407">
        <v>43862</v>
      </c>
      <c r="C1131" s="406" t="s">
        <v>3133</v>
      </c>
      <c r="D1131" s="406" t="s">
        <v>3132</v>
      </c>
      <c r="E1131" s="406">
        <v>47.96</v>
      </c>
      <c r="F1131" s="406">
        <f t="shared" si="11"/>
        <v>-8.3476027397260302E-2</v>
      </c>
      <c r="G1131" s="406">
        <v>0.21249999999999999</v>
      </c>
      <c r="H1131" s="406">
        <f>'PRPM WP2'!D1131</f>
        <v>1.5E-3</v>
      </c>
      <c r="I1131" s="406">
        <f t="shared" si="10"/>
        <v>-8.4976027397260304E-2</v>
      </c>
      <c r="J1131" s="407">
        <f t="shared" si="9"/>
        <v>43862</v>
      </c>
    </row>
    <row r="1132" spans="2:10">
      <c r="B1132" s="407">
        <v>43891</v>
      </c>
      <c r="C1132" s="406" t="s">
        <v>3133</v>
      </c>
      <c r="D1132" s="406" t="s">
        <v>3132</v>
      </c>
      <c r="E1132" s="406">
        <v>50.32</v>
      </c>
      <c r="F1132" s="406">
        <f t="shared" si="11"/>
        <v>4.9207673060884055E-2</v>
      </c>
      <c r="G1132" s="406">
        <v>0</v>
      </c>
      <c r="H1132" s="406">
        <f>'PRPM WP2'!D1132</f>
        <v>1.23E-3</v>
      </c>
      <c r="I1132" s="406">
        <f t="shared" si="10"/>
        <v>4.7977673060884053E-2</v>
      </c>
      <c r="J1132" s="407">
        <f t="shared" si="9"/>
        <v>43891</v>
      </c>
    </row>
    <row r="1133" spans="2:10">
      <c r="B1133" s="407">
        <v>43922</v>
      </c>
      <c r="C1133" s="406" t="s">
        <v>3133</v>
      </c>
      <c r="D1133" s="406" t="s">
        <v>3132</v>
      </c>
      <c r="E1133" s="406">
        <v>44.92</v>
      </c>
      <c r="F1133" s="406">
        <f t="shared" si="11"/>
        <v>-0.10731319554848964</v>
      </c>
      <c r="G1133" s="406">
        <v>0</v>
      </c>
      <c r="H1133" s="406">
        <f>'PRPM WP2'!D1133</f>
        <v>8.9999999999999998E-4</v>
      </c>
      <c r="I1133" s="406">
        <f t="shared" si="10"/>
        <v>-0.10821319554848964</v>
      </c>
      <c r="J1133" s="407">
        <f t="shared" si="9"/>
        <v>43922</v>
      </c>
    </row>
    <row r="1134" spans="2:10">
      <c r="B1134" s="407">
        <v>43952</v>
      </c>
      <c r="C1134" s="406" t="s">
        <v>3133</v>
      </c>
      <c r="D1134" s="406" t="s">
        <v>3132</v>
      </c>
      <c r="E1134" s="406">
        <v>47</v>
      </c>
      <c r="F1134" s="406">
        <f t="shared" si="11"/>
        <v>5.1035173642030238E-2</v>
      </c>
      <c r="G1134" s="406">
        <v>0.21249999999999999</v>
      </c>
      <c r="H1134" s="406">
        <f>'PRPM WP2'!D1134</f>
        <v>8.9999999999999998E-4</v>
      </c>
      <c r="I1134" s="406">
        <f t="shared" si="10"/>
        <v>5.013517364203024E-2</v>
      </c>
      <c r="J1134" s="407">
        <f t="shared" si="9"/>
        <v>43952</v>
      </c>
    </row>
    <row r="1135" spans="2:10">
      <c r="B1135" s="407">
        <v>43983</v>
      </c>
      <c r="C1135" s="406" t="s">
        <v>3133</v>
      </c>
      <c r="D1135" s="406" t="s">
        <v>3132</v>
      </c>
      <c r="E1135" s="406">
        <v>47.7</v>
      </c>
      <c r="F1135" s="406">
        <f t="shared" si="11"/>
        <v>1.4893617021276655E-2</v>
      </c>
      <c r="G1135" s="406">
        <v>0</v>
      </c>
      <c r="H1135" s="406">
        <f>'PRPM WP2'!D1135</f>
        <v>8.9999999999999998E-4</v>
      </c>
      <c r="I1135" s="406">
        <f t="shared" si="10"/>
        <v>1.3993617021276656E-2</v>
      </c>
      <c r="J1135" s="407">
        <f t="shared" si="9"/>
        <v>43983</v>
      </c>
    </row>
    <row r="1136" spans="2:10">
      <c r="B1136" s="407">
        <v>44013</v>
      </c>
      <c r="C1136" s="406" t="s">
        <v>3133</v>
      </c>
      <c r="D1136" s="406" t="s">
        <v>3132</v>
      </c>
      <c r="E1136" s="406">
        <v>46.87</v>
      </c>
      <c r="F1136" s="406">
        <f t="shared" si="11"/>
        <v>-1.7400419287211852E-2</v>
      </c>
      <c r="G1136" s="406">
        <v>0</v>
      </c>
      <c r="H1136" s="406">
        <f>'PRPM WP2'!D1136</f>
        <v>1E-3</v>
      </c>
      <c r="I1136" s="406">
        <f t="shared" si="10"/>
        <v>-1.8400419287211853E-2</v>
      </c>
      <c r="J1136" s="407">
        <f t="shared" si="9"/>
        <v>44013</v>
      </c>
    </row>
    <row r="1137" spans="2:10">
      <c r="B1137" s="407">
        <v>44044</v>
      </c>
      <c r="C1137" s="406" t="s">
        <v>3133</v>
      </c>
      <c r="D1137" s="406" t="s">
        <v>3132</v>
      </c>
      <c r="E1137" s="406">
        <v>45.34</v>
      </c>
      <c r="F1137" s="406">
        <f t="shared" si="11"/>
        <v>-2.8109665030936506E-2</v>
      </c>
      <c r="G1137" s="406">
        <v>0.21249999999999999</v>
      </c>
      <c r="H1137" s="406">
        <f>'PRPM WP2'!D1137</f>
        <v>8.0000000000000004E-4</v>
      </c>
      <c r="I1137" s="406">
        <f t="shared" si="10"/>
        <v>-2.8909665030936504E-2</v>
      </c>
      <c r="J1137" s="407">
        <f t="shared" si="9"/>
        <v>44044</v>
      </c>
    </row>
    <row r="1138" spans="2:10">
      <c r="B1138" s="407">
        <v>44075</v>
      </c>
      <c r="C1138" s="406" t="s">
        <v>3133</v>
      </c>
      <c r="D1138" s="406" t="s">
        <v>3132</v>
      </c>
      <c r="E1138" s="406">
        <v>43.45</v>
      </c>
      <c r="F1138" s="406">
        <f t="shared" si="11"/>
        <v>-4.1685046316718141E-2</v>
      </c>
      <c r="G1138" s="406">
        <v>0</v>
      </c>
      <c r="H1138" s="406">
        <f>'PRPM WP2'!D1138</f>
        <v>0</v>
      </c>
      <c r="I1138" s="406">
        <f t="shared" si="10"/>
        <v>-4.1685046316718141E-2</v>
      </c>
      <c r="J1138" s="407">
        <f t="shared" si="9"/>
        <v>44075</v>
      </c>
    </row>
    <row r="1139" spans="2:10">
      <c r="B1139" s="407">
        <v>44105</v>
      </c>
      <c r="C1139" s="406" t="s">
        <v>3133</v>
      </c>
      <c r="D1139" s="406" t="s">
        <v>3132</v>
      </c>
      <c r="E1139" s="406">
        <v>44.57</v>
      </c>
      <c r="F1139" s="406">
        <f t="shared" si="11"/>
        <v>2.577675489067888E-2</v>
      </c>
      <c r="G1139" s="406">
        <v>0</v>
      </c>
      <c r="H1139" s="406">
        <f>'PRPM WP2'!D1139</f>
        <v>8.9999999999999998E-4</v>
      </c>
      <c r="I1139" s="406">
        <f t="shared" si="10"/>
        <v>2.4876754890678879E-2</v>
      </c>
      <c r="J1139" s="407">
        <f t="shared" ref="J1139:J1163" si="12">B1139</f>
        <v>44105</v>
      </c>
    </row>
    <row r="1140" spans="2:10">
      <c r="B1140" s="407">
        <v>44136</v>
      </c>
      <c r="C1140" s="406" t="s">
        <v>3133</v>
      </c>
      <c r="D1140" s="406" t="s">
        <v>3132</v>
      </c>
      <c r="E1140" s="406">
        <v>49.48</v>
      </c>
      <c r="F1140" s="406">
        <f t="shared" si="11"/>
        <v>0.11493156831949734</v>
      </c>
      <c r="G1140" s="406">
        <v>0.21249999999999999</v>
      </c>
      <c r="H1140" s="406">
        <f>'PRPM WP2'!D1140</f>
        <v>1.1000000000000001E-3</v>
      </c>
      <c r="I1140" s="406">
        <f t="shared" si="10"/>
        <v>0.11383156831949734</v>
      </c>
      <c r="J1140" s="407">
        <f t="shared" si="12"/>
        <v>44136</v>
      </c>
    </row>
    <row r="1141" spans="2:10">
      <c r="B1141" s="407">
        <v>44166</v>
      </c>
      <c r="C1141" s="406" t="s">
        <v>3133</v>
      </c>
      <c r="D1141" s="406" t="s">
        <v>3132</v>
      </c>
      <c r="E1141" s="406">
        <v>54.03</v>
      </c>
      <c r="F1141" s="406">
        <f t="shared" si="11"/>
        <v>9.1956345998383274E-2</v>
      </c>
      <c r="G1141" s="406">
        <v>0</v>
      </c>
      <c r="H1141" s="406">
        <f>'PRPM WP2'!D1141</f>
        <v>1.1000000000000001E-3</v>
      </c>
      <c r="I1141" s="406">
        <f t="shared" si="10"/>
        <v>9.085634599838327E-2</v>
      </c>
      <c r="J1141" s="407">
        <f t="shared" si="12"/>
        <v>44166</v>
      </c>
    </row>
    <row r="1142" spans="2:10">
      <c r="B1142" s="407">
        <v>44197</v>
      </c>
      <c r="C1142" s="406" t="s">
        <v>3133</v>
      </c>
      <c r="D1142" s="406" t="s">
        <v>3132</v>
      </c>
      <c r="E1142" s="406">
        <v>54.64</v>
      </c>
      <c r="F1142" s="406">
        <f t="shared" si="11"/>
        <v>1.1290024060707005E-2</v>
      </c>
      <c r="G1142" s="406">
        <v>0</v>
      </c>
      <c r="H1142" s="406">
        <f>'PRPM WP2'!D1142</f>
        <v>1.1000000000000001E-3</v>
      </c>
      <c r="I1142" s="406">
        <f t="shared" ref="I1142:I1163" si="13">F1142-H1142</f>
        <v>1.0190024060707004E-2</v>
      </c>
      <c r="J1142" s="407">
        <f t="shared" si="12"/>
        <v>44197</v>
      </c>
    </row>
    <row r="1143" spans="2:10">
      <c r="B1143" s="407">
        <v>44228</v>
      </c>
      <c r="C1143" s="406" t="s">
        <v>3133</v>
      </c>
      <c r="D1143" s="406" t="s">
        <v>3132</v>
      </c>
      <c r="E1143" s="406">
        <v>54.95</v>
      </c>
      <c r="F1143" s="406">
        <f t="shared" si="11"/>
        <v>9.8828696925329848E-3</v>
      </c>
      <c r="G1143" s="406">
        <v>0.23</v>
      </c>
      <c r="H1143" s="406">
        <f>'PRPM WP2'!D1143</f>
        <v>1.1999999999999999E-3</v>
      </c>
      <c r="I1143" s="406">
        <f t="shared" si="13"/>
        <v>8.6828696925329851E-3</v>
      </c>
      <c r="J1143" s="407">
        <f t="shared" si="12"/>
        <v>44228</v>
      </c>
    </row>
    <row r="1144" spans="2:10">
      <c r="B1144" s="407">
        <v>44256</v>
      </c>
      <c r="C1144" s="406" t="s">
        <v>3133</v>
      </c>
      <c r="D1144" s="406" t="s">
        <v>3132</v>
      </c>
      <c r="E1144" s="406">
        <v>56.34</v>
      </c>
      <c r="F1144" s="406">
        <f t="shared" si="11"/>
        <v>2.5295723384895368E-2</v>
      </c>
      <c r="G1144" s="406">
        <v>0</v>
      </c>
      <c r="H1144" s="406">
        <f>'PRPM WP2'!D1144</f>
        <v>1.8E-3</v>
      </c>
      <c r="I1144" s="406">
        <f t="shared" si="13"/>
        <v>2.3495723384895369E-2</v>
      </c>
      <c r="J1144" s="407">
        <f t="shared" si="12"/>
        <v>44256</v>
      </c>
    </row>
    <row r="1145" spans="2:10">
      <c r="B1145" s="407">
        <v>44287</v>
      </c>
      <c r="C1145" s="406" t="s">
        <v>3133</v>
      </c>
      <c r="D1145" s="406" t="s">
        <v>3132</v>
      </c>
      <c r="E1145" s="406">
        <v>58.75</v>
      </c>
      <c r="F1145" s="406">
        <f t="shared" si="11"/>
        <v>4.2776002839900538E-2</v>
      </c>
      <c r="G1145" s="406">
        <v>0</v>
      </c>
      <c r="H1145" s="406">
        <f>'PRPM WP2'!D1145</f>
        <v>1.9E-3</v>
      </c>
      <c r="I1145" s="406">
        <f t="shared" si="13"/>
        <v>4.087600283990054E-2</v>
      </c>
      <c r="J1145" s="407">
        <f t="shared" si="12"/>
        <v>44287</v>
      </c>
    </row>
    <row r="1146" spans="2:10">
      <c r="B1146" s="407">
        <v>44317</v>
      </c>
      <c r="C1146" s="406" t="s">
        <v>3133</v>
      </c>
      <c r="D1146" s="406" t="s">
        <v>3132</v>
      </c>
      <c r="E1146" s="406">
        <v>56.84</v>
      </c>
      <c r="F1146" s="406">
        <f t="shared" si="11"/>
        <v>-2.8595744680851007E-2</v>
      </c>
      <c r="G1146" s="406">
        <v>0.23</v>
      </c>
      <c r="H1146" s="406">
        <f>'PRPM WP2'!D1146</f>
        <v>1.8E-3</v>
      </c>
      <c r="I1146" s="406">
        <f t="shared" si="13"/>
        <v>-3.0395744680851006E-2</v>
      </c>
      <c r="J1146" s="407">
        <f t="shared" si="12"/>
        <v>44317</v>
      </c>
    </row>
    <row r="1147" spans="2:10">
      <c r="B1147" s="407">
        <v>44348</v>
      </c>
      <c r="C1147" s="406" t="s">
        <v>3133</v>
      </c>
      <c r="D1147" s="406" t="s">
        <v>3132</v>
      </c>
      <c r="E1147" s="406">
        <v>55.54</v>
      </c>
      <c r="F1147" s="406">
        <f t="shared" si="11"/>
        <v>-2.2871217452498316E-2</v>
      </c>
      <c r="G1147" s="406">
        <v>0</v>
      </c>
      <c r="H1147" s="406">
        <f>'PRPM WP2'!D1147</f>
        <v>1.6999999999999999E-3</v>
      </c>
      <c r="I1147" s="406">
        <f t="shared" si="13"/>
        <v>-2.4571217452498316E-2</v>
      </c>
      <c r="J1147" s="407">
        <f t="shared" si="12"/>
        <v>44348</v>
      </c>
    </row>
    <row r="1148" spans="2:10">
      <c r="B1148" s="407">
        <v>44378</v>
      </c>
      <c r="C1148" s="406" t="s">
        <v>3133</v>
      </c>
      <c r="D1148" s="406" t="s">
        <v>3132</v>
      </c>
      <c r="E1148" s="406">
        <v>62.68</v>
      </c>
      <c r="F1148" s="406">
        <f t="shared" si="11"/>
        <v>0.12855599567879009</v>
      </c>
      <c r="G1148" s="406">
        <v>0</v>
      </c>
      <c r="H1148" s="406">
        <f>'PRPM WP2'!D1148</f>
        <v>1.6000000000000001E-3</v>
      </c>
      <c r="I1148" s="406">
        <f t="shared" si="13"/>
        <v>0.1269559956787901</v>
      </c>
      <c r="J1148" s="407">
        <f t="shared" si="12"/>
        <v>44378</v>
      </c>
    </row>
    <row r="1149" spans="2:10">
      <c r="B1149" s="407">
        <v>44409</v>
      </c>
      <c r="C1149" s="406" t="s">
        <v>3133</v>
      </c>
      <c r="D1149" s="406" t="s">
        <v>3132</v>
      </c>
      <c r="E1149" s="406">
        <v>63.55</v>
      </c>
      <c r="F1149" s="406">
        <f t="shared" si="11"/>
        <v>1.7549457562220764E-2</v>
      </c>
      <c r="G1149" s="406">
        <v>0.23</v>
      </c>
      <c r="H1149" s="406">
        <f>'PRPM WP2'!D1149</f>
        <v>1.5E-3</v>
      </c>
      <c r="I1149" s="406">
        <f t="shared" si="13"/>
        <v>1.6049457562220763E-2</v>
      </c>
      <c r="J1149" s="407">
        <f t="shared" si="12"/>
        <v>44409</v>
      </c>
    </row>
    <row r="1150" spans="2:10">
      <c r="B1150" s="407">
        <v>44440</v>
      </c>
      <c r="C1150" s="406" t="s">
        <v>3133</v>
      </c>
      <c r="D1150" s="406" t="s">
        <v>3132</v>
      </c>
      <c r="E1150" s="406">
        <v>58.93</v>
      </c>
      <c r="F1150" s="406">
        <f t="shared" si="11"/>
        <v>-7.269866247049564E-2</v>
      </c>
      <c r="G1150" s="406">
        <v>0</v>
      </c>
      <c r="H1150" s="406">
        <f>'PRPM WP2'!D1150</f>
        <v>1.4E-3</v>
      </c>
      <c r="I1150" s="406">
        <f t="shared" si="13"/>
        <v>-7.4098662470495638E-2</v>
      </c>
      <c r="J1150" s="407">
        <f t="shared" si="12"/>
        <v>44440</v>
      </c>
    </row>
    <row r="1151" spans="2:10">
      <c r="B1151" s="407">
        <v>44470</v>
      </c>
      <c r="C1151" s="406" t="s">
        <v>3133</v>
      </c>
      <c r="D1151" s="406" t="s">
        <v>3132</v>
      </c>
      <c r="E1151" s="406">
        <v>60.88</v>
      </c>
      <c r="F1151" s="406">
        <f t="shared" si="11"/>
        <v>3.3090106906499286E-2</v>
      </c>
      <c r="G1151" s="406">
        <v>0</v>
      </c>
      <c r="H1151" s="406">
        <f>'PRPM WP2'!D1151</f>
        <v>1.5E-3</v>
      </c>
      <c r="I1151" s="406">
        <f t="shared" si="13"/>
        <v>3.1590106906499285E-2</v>
      </c>
      <c r="J1151" s="407">
        <f t="shared" si="12"/>
        <v>44470</v>
      </c>
    </row>
    <row r="1152" spans="2:10">
      <c r="B1152" s="407">
        <v>44501</v>
      </c>
      <c r="C1152" s="406" t="s">
        <v>3133</v>
      </c>
      <c r="D1152" s="406" t="s">
        <v>3132</v>
      </c>
      <c r="E1152" s="406">
        <v>63.01</v>
      </c>
      <c r="F1152" s="406">
        <f t="shared" si="11"/>
        <v>3.8764783180026199E-2</v>
      </c>
      <c r="G1152" s="406">
        <v>0.23</v>
      </c>
      <c r="H1152" s="406">
        <f>'PRPM WP2'!D1152</f>
        <v>1.6999999999999999E-3</v>
      </c>
      <c r="I1152" s="406">
        <f t="shared" si="13"/>
        <v>3.7064783180026199E-2</v>
      </c>
      <c r="J1152" s="407">
        <f t="shared" si="12"/>
        <v>44501</v>
      </c>
    </row>
    <row r="1153" spans="2:10">
      <c r="B1153" s="407">
        <v>44531</v>
      </c>
      <c r="C1153" s="406" t="s">
        <v>3133</v>
      </c>
      <c r="D1153" s="406" t="s">
        <v>3132</v>
      </c>
      <c r="E1153" s="406">
        <v>71.86</v>
      </c>
      <c r="F1153" s="406">
        <f t="shared" si="11"/>
        <v>0.14045389620695131</v>
      </c>
      <c r="G1153" s="406">
        <v>0</v>
      </c>
      <c r="H1153" s="406">
        <f>'PRPM WP2'!D1153</f>
        <v>1.5E-3</v>
      </c>
      <c r="I1153" s="406">
        <f t="shared" si="13"/>
        <v>0.13895389620695131</v>
      </c>
      <c r="J1153" s="407">
        <f t="shared" si="12"/>
        <v>44531</v>
      </c>
    </row>
    <row r="1154" spans="2:10">
      <c r="B1154" s="407">
        <v>44562</v>
      </c>
      <c r="C1154" s="406" t="s">
        <v>3133</v>
      </c>
      <c r="D1154" s="406" t="s">
        <v>3132</v>
      </c>
      <c r="E1154" s="406">
        <v>62.09</v>
      </c>
      <c r="F1154" s="406">
        <f t="shared" si="11"/>
        <v>-0.13595880879487887</v>
      </c>
      <c r="G1154" s="406">
        <v>0</v>
      </c>
      <c r="H1154" s="406">
        <f>'PRPM WP2'!D1154</f>
        <v>1.7500000000000003E-3</v>
      </c>
      <c r="I1154" s="406">
        <f t="shared" si="13"/>
        <v>-0.13770880879487887</v>
      </c>
      <c r="J1154" s="407">
        <f t="shared" si="12"/>
        <v>44562</v>
      </c>
    </row>
    <row r="1155" spans="2:10">
      <c r="B1155" s="407">
        <v>44593</v>
      </c>
      <c r="C1155" s="406" t="s">
        <v>3133</v>
      </c>
      <c r="D1155" s="406" t="s">
        <v>3132</v>
      </c>
      <c r="E1155" s="406">
        <v>56.93</v>
      </c>
      <c r="F1155" s="406">
        <f t="shared" si="11"/>
        <v>-7.9078756643581952E-2</v>
      </c>
      <c r="G1155" s="406">
        <v>0.25</v>
      </c>
      <c r="H1155" s="406">
        <f>'PRPM WP2'!D1155</f>
        <v>1.8749999999999999E-3</v>
      </c>
      <c r="I1155" s="406">
        <f t="shared" si="13"/>
        <v>-8.0953756643581953E-2</v>
      </c>
      <c r="J1155" s="407">
        <f t="shared" si="12"/>
        <v>44593</v>
      </c>
    </row>
    <row r="1156" spans="2:10">
      <c r="B1156" s="407">
        <v>44621</v>
      </c>
      <c r="C1156" s="406" t="s">
        <v>3133</v>
      </c>
      <c r="D1156" s="406" t="s">
        <v>3132</v>
      </c>
      <c r="E1156" s="406">
        <v>59.28</v>
      </c>
      <c r="F1156" s="406">
        <f t="shared" si="11"/>
        <v>4.1278763393641338E-2</v>
      </c>
      <c r="G1156" s="406">
        <v>0</v>
      </c>
      <c r="H1156" s="406">
        <f>'PRPM WP2'!D1156</f>
        <v>2.0083333333333333E-3</v>
      </c>
      <c r="I1156" s="406">
        <f t="shared" si="13"/>
        <v>3.9270430060308004E-2</v>
      </c>
      <c r="J1156" s="407">
        <f t="shared" si="12"/>
        <v>44621</v>
      </c>
    </row>
    <row r="1157" spans="2:10">
      <c r="B1157" s="407">
        <v>44652</v>
      </c>
      <c r="C1157" s="406" t="s">
        <v>3133</v>
      </c>
      <c r="D1157" s="406" t="s">
        <v>3132</v>
      </c>
      <c r="E1157" s="406">
        <v>51.87</v>
      </c>
      <c r="F1157" s="406">
        <f t="shared" si="11"/>
        <v>-0.12500000000000006</v>
      </c>
      <c r="G1157" s="406">
        <v>0</v>
      </c>
      <c r="H1157" s="406">
        <f>'PRPM WP2'!D1157</f>
        <v>2.3416666666666668E-3</v>
      </c>
      <c r="I1157" s="406">
        <f t="shared" si="13"/>
        <v>-0.12734166666666671</v>
      </c>
      <c r="J1157" s="407">
        <f t="shared" si="12"/>
        <v>44652</v>
      </c>
    </row>
    <row r="1158" spans="2:10">
      <c r="B1158" s="407">
        <v>44682</v>
      </c>
      <c r="C1158" s="406" t="s">
        <v>3133</v>
      </c>
      <c r="D1158" s="406" t="s">
        <v>3132</v>
      </c>
      <c r="E1158" s="406">
        <v>53.67</v>
      </c>
      <c r="F1158" s="406">
        <f t="shared" si="11"/>
        <v>3.9521881627144873E-2</v>
      </c>
      <c r="G1158" s="406">
        <v>0.25</v>
      </c>
      <c r="H1158" s="406">
        <f>'PRPM WP2'!D1158</f>
        <v>2.558333333333333E-3</v>
      </c>
      <c r="I1158" s="406">
        <f t="shared" si="13"/>
        <v>3.6963548293811536E-2</v>
      </c>
      <c r="J1158" s="407">
        <f t="shared" si="12"/>
        <v>44682</v>
      </c>
    </row>
    <row r="1159" spans="2:10">
      <c r="B1159" s="407">
        <v>44713</v>
      </c>
      <c r="C1159" s="406" t="s">
        <v>3133</v>
      </c>
      <c r="D1159" s="406" t="s">
        <v>3132</v>
      </c>
      <c r="E1159" s="406">
        <v>55.55</v>
      </c>
      <c r="F1159" s="406">
        <f t="shared" si="11"/>
        <v>3.5028880193776701E-2</v>
      </c>
      <c r="G1159" s="406">
        <v>0</v>
      </c>
      <c r="H1159" s="406">
        <f>'PRPM WP2'!D1159</f>
        <v>2.708333333333333E-3</v>
      </c>
      <c r="I1159" s="406">
        <f t="shared" si="13"/>
        <v>3.2320546860443368E-2</v>
      </c>
      <c r="J1159" s="407">
        <f t="shared" si="12"/>
        <v>44713</v>
      </c>
    </row>
    <row r="1160" spans="2:10">
      <c r="B1160" s="407">
        <v>44743</v>
      </c>
      <c r="C1160" s="406" t="s">
        <v>3133</v>
      </c>
      <c r="D1160" s="406" t="s">
        <v>3132</v>
      </c>
      <c r="E1160" s="406">
        <v>60.08</v>
      </c>
      <c r="F1160" s="406">
        <f t="shared" si="11"/>
        <v>8.1548154815481569E-2</v>
      </c>
      <c r="G1160" s="406">
        <v>0</v>
      </c>
      <c r="H1160" s="406">
        <f>'PRPM WP2'!D1160</f>
        <v>2.5833333333333337E-3</v>
      </c>
      <c r="I1160" s="406">
        <f t="shared" si="13"/>
        <v>7.8964821482148229E-2</v>
      </c>
      <c r="J1160" s="407">
        <f t="shared" si="12"/>
        <v>44743</v>
      </c>
    </row>
    <row r="1161" spans="2:10">
      <c r="B1161" s="407">
        <v>44774</v>
      </c>
      <c r="C1161" s="406" t="s">
        <v>3133</v>
      </c>
      <c r="D1161" s="406" t="s">
        <v>3132</v>
      </c>
      <c r="E1161" s="406">
        <v>58.53</v>
      </c>
      <c r="F1161" s="406">
        <f t="shared" si="11"/>
        <v>-2.1637816245006609E-2</v>
      </c>
      <c r="G1161" s="406">
        <v>0.25</v>
      </c>
      <c r="H1161" s="406">
        <f>'PRPM WP2'!D1161</f>
        <v>2.6083333333333332E-3</v>
      </c>
      <c r="I1161" s="406">
        <f t="shared" si="13"/>
        <v>-2.4246149578339943E-2</v>
      </c>
      <c r="J1161" s="407">
        <f t="shared" si="12"/>
        <v>44774</v>
      </c>
    </row>
    <row r="1162" spans="2:10">
      <c r="B1162" s="407">
        <v>44805</v>
      </c>
      <c r="C1162" s="406" t="s">
        <v>3133</v>
      </c>
      <c r="D1162" s="406" t="s">
        <v>3132</v>
      </c>
      <c r="E1162" s="406">
        <v>52.69</v>
      </c>
      <c r="F1162" s="406">
        <f t="shared" si="11"/>
        <v>-9.977789167948066E-2</v>
      </c>
      <c r="G1162" s="406">
        <v>0</v>
      </c>
      <c r="H1162" s="406">
        <f>'PRPM WP2'!D1162</f>
        <v>2.9666666666666669E-3</v>
      </c>
      <c r="I1162" s="406">
        <f t="shared" si="13"/>
        <v>-0.10274455834614733</v>
      </c>
      <c r="J1162" s="407">
        <f t="shared" si="12"/>
        <v>44805</v>
      </c>
    </row>
    <row r="1163" spans="2:10">
      <c r="B1163" s="407">
        <v>44835</v>
      </c>
      <c r="C1163" s="406" t="s">
        <v>3133</v>
      </c>
      <c r="D1163" s="406" t="s">
        <v>3132</v>
      </c>
      <c r="E1163" s="406">
        <v>62.06</v>
      </c>
      <c r="F1163" s="406">
        <f t="shared" si="11"/>
        <v>0.17783260580755372</v>
      </c>
      <c r="G1163" s="406">
        <v>0</v>
      </c>
      <c r="H1163" s="406">
        <f>'PRPM WP2'!D1163</f>
        <v>3.3666666666666667E-3</v>
      </c>
      <c r="I1163" s="406">
        <f t="shared" si="13"/>
        <v>0.17446593914088707</v>
      </c>
      <c r="J1163" s="407">
        <f t="shared" si="12"/>
        <v>44835</v>
      </c>
    </row>
    <row r="1164" spans="2:10">
      <c r="B1164" s="407">
        <v>44866</v>
      </c>
      <c r="C1164" s="406" t="s">
        <v>3133</v>
      </c>
      <c r="D1164" s="406" t="s">
        <v>3132</v>
      </c>
      <c r="E1164" s="406">
        <v>64.930000000000007</v>
      </c>
      <c r="F1164" s="406">
        <f>((E1164-E1163)/E1163)+(G1164/E1163)</f>
        <v>5.0273928456332655E-2</v>
      </c>
      <c r="G1164" s="406">
        <v>0.25</v>
      </c>
      <c r="H1164" s="406">
        <f>'PRPM WP2'!D1164</f>
        <v>3.3333333333333331E-3</v>
      </c>
      <c r="I1164" s="406">
        <f>F1164-H1164</f>
        <v>4.6940595122999321E-2</v>
      </c>
      <c r="J1164" s="407">
        <f>B1164</f>
        <v>44866</v>
      </c>
    </row>
    <row r="1165" spans="2:10">
      <c r="B1165" s="407">
        <v>44896</v>
      </c>
      <c r="C1165" s="406" t="s">
        <v>3133</v>
      </c>
      <c r="D1165" s="406" t="s">
        <v>3132</v>
      </c>
      <c r="E1165" s="406">
        <v>60.64</v>
      </c>
      <c r="F1165" s="406">
        <f>((E1165-E1164)/E1164)+(G1165/E1164)</f>
        <v>-6.6071153549976988E-2</v>
      </c>
      <c r="G1165" s="406">
        <v>0</v>
      </c>
      <c r="H1165" s="406">
        <f>'PRPM WP2'!D1165</f>
        <v>3.0499999999999998E-3</v>
      </c>
      <c r="I1165" s="406">
        <f>F1165-H1165</f>
        <v>-6.9121153549976985E-2</v>
      </c>
      <c r="J1165" s="407">
        <f>B1165</f>
        <v>44896</v>
      </c>
    </row>
  </sheetData>
  <conditionalFormatting sqref="E565:E1032">
    <cfRule type="cellIs" dxfId="17" priority="2" operator="lessThan">
      <formula>0</formula>
    </cfRule>
  </conditionalFormatting>
  <conditionalFormatting sqref="F565:F1026">
    <cfRule type="cellIs" dxfId="16" priority="1" operator="lessThan">
      <formula>-1</formula>
    </cfRule>
  </conditionalFormatting>
  <pageMargins left="0.7" right="0.7" top="0.75" bottom="0.75" header="0.3" footer="0.3"/>
  <pageSetup scale="80"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B4AE8C-BFBB-49FF-A57D-09C020C6E0B2}">
  <sheetPr codeName="Sheet83"/>
  <dimension ref="A1:J1165"/>
  <sheetViews>
    <sheetView view="pageBreakPreview" zoomScale="90" zoomScaleNormal="100" zoomScaleSheetLayoutView="90" workbookViewId="0">
      <pane ySplit="1" topLeftCell="A1129" activePane="bottomLeft" state="frozen"/>
      <selection activeCell="D1181" sqref="D1181"/>
      <selection pane="bottomLeft" activeCell="D1181" sqref="D1181"/>
    </sheetView>
  </sheetViews>
  <sheetFormatPr defaultColWidth="10.28515625" defaultRowHeight="14.25"/>
  <cols>
    <col min="1" max="1" width="9.5703125" style="406" customWidth="1"/>
    <col min="2" max="2" width="11.28515625" style="407" bestFit="1" customWidth="1"/>
    <col min="3" max="3" width="32.28515625" style="406" bestFit="1" customWidth="1"/>
    <col min="4" max="4" width="11.140625" style="406" customWidth="1"/>
    <col min="5" max="5" width="8.140625" style="406" bestFit="1" customWidth="1"/>
    <col min="6" max="6" width="9.85546875" style="406" bestFit="1" customWidth="1"/>
    <col min="7" max="7" width="11" style="406" customWidth="1"/>
    <col min="8" max="9" width="10.42578125" style="406" bestFit="1" customWidth="1"/>
    <col min="10" max="10" width="10.85546875" style="407" bestFit="1" customWidth="1"/>
    <col min="11" max="16384" width="10.28515625" style="406"/>
  </cols>
  <sheetData>
    <row r="1" spans="1:10" ht="42.75">
      <c r="A1" s="403" t="s">
        <v>3048</v>
      </c>
      <c r="B1" s="404" t="s">
        <v>3042</v>
      </c>
      <c r="C1" s="403" t="s">
        <v>3047</v>
      </c>
      <c r="D1" s="403" t="s">
        <v>119</v>
      </c>
      <c r="E1" s="403" t="s">
        <v>3046</v>
      </c>
      <c r="F1" s="403" t="s">
        <v>3045</v>
      </c>
      <c r="G1" s="403" t="s">
        <v>3044</v>
      </c>
      <c r="H1" s="405" t="s">
        <v>3043</v>
      </c>
      <c r="I1" s="406" t="s">
        <v>1376</v>
      </c>
      <c r="J1" s="404" t="s">
        <v>3042</v>
      </c>
    </row>
    <row r="2" spans="1:10">
      <c r="B2" s="407">
        <v>9498</v>
      </c>
      <c r="H2" s="405">
        <v>3.0999999999999999E-3</v>
      </c>
      <c r="I2" s="409"/>
      <c r="J2" s="407">
        <v>9498</v>
      </c>
    </row>
    <row r="3" spans="1:10">
      <c r="B3" s="407">
        <v>9529</v>
      </c>
      <c r="H3" s="405">
        <v>2.8E-3</v>
      </c>
      <c r="I3" s="409"/>
      <c r="J3" s="407">
        <v>9529</v>
      </c>
    </row>
    <row r="4" spans="1:10">
      <c r="B4" s="407">
        <v>9557</v>
      </c>
      <c r="H4" s="405">
        <v>3.2000000000000002E-3</v>
      </c>
      <c r="I4" s="409"/>
      <c r="J4" s="407">
        <v>9557</v>
      </c>
    </row>
    <row r="5" spans="1:10">
      <c r="B5" s="407">
        <v>9588</v>
      </c>
      <c r="H5" s="405">
        <v>3.0000000000000001E-3</v>
      </c>
      <c r="I5" s="409"/>
      <c r="J5" s="407">
        <v>9588</v>
      </c>
    </row>
    <row r="6" spans="1:10">
      <c r="B6" s="407">
        <v>9618</v>
      </c>
      <c r="H6" s="405">
        <v>2.8E-3</v>
      </c>
      <c r="I6" s="409"/>
      <c r="J6" s="407">
        <v>9618</v>
      </c>
    </row>
    <row r="7" spans="1:10">
      <c r="B7" s="407">
        <v>9649</v>
      </c>
      <c r="H7" s="405">
        <v>3.3E-3</v>
      </c>
      <c r="I7" s="409"/>
      <c r="J7" s="407">
        <v>9649</v>
      </c>
    </row>
    <row r="8" spans="1:10">
      <c r="B8" s="407">
        <v>9679</v>
      </c>
      <c r="H8" s="405">
        <v>3.0999999999999999E-3</v>
      </c>
      <c r="I8" s="409"/>
      <c r="J8" s="407">
        <v>9679</v>
      </c>
    </row>
    <row r="9" spans="1:10">
      <c r="B9" s="407">
        <v>9710</v>
      </c>
      <c r="H9" s="405">
        <v>3.0999999999999999E-3</v>
      </c>
      <c r="I9" s="409"/>
      <c r="J9" s="407">
        <v>9710</v>
      </c>
    </row>
    <row r="10" spans="1:10">
      <c r="B10" s="407">
        <v>9741</v>
      </c>
      <c r="H10" s="405">
        <v>3.0000000000000001E-3</v>
      </c>
      <c r="I10" s="409"/>
      <c r="J10" s="407">
        <v>9741</v>
      </c>
    </row>
    <row r="11" spans="1:10">
      <c r="B11" s="407">
        <v>9771</v>
      </c>
      <c r="H11" s="405">
        <v>3.0000000000000001E-3</v>
      </c>
      <c r="I11" s="409"/>
      <c r="J11" s="407">
        <v>9771</v>
      </c>
    </row>
    <row r="12" spans="1:10">
      <c r="B12" s="407">
        <v>9802</v>
      </c>
      <c r="H12" s="405">
        <v>3.0999999999999999E-3</v>
      </c>
      <c r="I12" s="409"/>
      <c r="J12" s="407">
        <v>9802</v>
      </c>
    </row>
    <row r="13" spans="1:10">
      <c r="B13" s="407">
        <v>9832</v>
      </c>
      <c r="H13" s="405">
        <v>3.0000000000000001E-3</v>
      </c>
      <c r="I13" s="409"/>
      <c r="J13" s="407">
        <v>9832</v>
      </c>
    </row>
    <row r="14" spans="1:10">
      <c r="B14" s="407">
        <v>9863</v>
      </c>
      <c r="H14" s="405">
        <v>3.0000000000000001E-3</v>
      </c>
      <c r="I14" s="409"/>
      <c r="J14" s="407">
        <v>9863</v>
      </c>
    </row>
    <row r="15" spans="1:10">
      <c r="B15" s="407">
        <v>9894</v>
      </c>
      <c r="H15" s="405">
        <v>2.7000000000000001E-3</v>
      </c>
      <c r="I15" s="409"/>
      <c r="J15" s="407">
        <v>9894</v>
      </c>
    </row>
    <row r="16" spans="1:10">
      <c r="B16" s="407">
        <v>9922</v>
      </c>
      <c r="H16" s="405">
        <v>2.8999999999999998E-3</v>
      </c>
      <c r="I16" s="409"/>
      <c r="J16" s="407">
        <v>9922</v>
      </c>
    </row>
    <row r="17" spans="2:10">
      <c r="B17" s="407">
        <v>9953</v>
      </c>
      <c r="H17" s="405">
        <v>2.7000000000000001E-3</v>
      </c>
      <c r="I17" s="409"/>
      <c r="J17" s="407">
        <v>9953</v>
      </c>
    </row>
    <row r="18" spans="2:10">
      <c r="B18" s="407">
        <v>9983</v>
      </c>
      <c r="H18" s="405">
        <v>2.8E-3</v>
      </c>
      <c r="I18" s="409"/>
      <c r="J18" s="407">
        <v>9983</v>
      </c>
    </row>
    <row r="19" spans="2:10">
      <c r="B19" s="407">
        <v>10014</v>
      </c>
      <c r="H19" s="405">
        <v>2.7000000000000001E-3</v>
      </c>
      <c r="I19" s="409"/>
      <c r="J19" s="407">
        <v>10014</v>
      </c>
    </row>
    <row r="20" spans="2:10">
      <c r="B20" s="407">
        <v>10044</v>
      </c>
      <c r="H20" s="405">
        <v>2.7000000000000001E-3</v>
      </c>
      <c r="I20" s="409"/>
      <c r="J20" s="407">
        <v>10044</v>
      </c>
    </row>
    <row r="21" spans="2:10">
      <c r="B21" s="407">
        <v>10075</v>
      </c>
      <c r="H21" s="405">
        <v>2.8999999999999998E-3</v>
      </c>
      <c r="I21" s="409"/>
      <c r="J21" s="407">
        <v>10075</v>
      </c>
    </row>
    <row r="22" spans="2:10">
      <c r="B22" s="407">
        <v>10106</v>
      </c>
      <c r="H22" s="405">
        <v>2.7000000000000001E-3</v>
      </c>
      <c r="I22" s="409"/>
      <c r="J22" s="407">
        <v>10106</v>
      </c>
    </row>
    <row r="23" spans="2:10">
      <c r="B23" s="407">
        <v>10136</v>
      </c>
      <c r="H23" s="405">
        <v>2.8E-3</v>
      </c>
      <c r="I23" s="409"/>
      <c r="J23" s="407">
        <v>10136</v>
      </c>
    </row>
    <row r="24" spans="2:10">
      <c r="B24" s="407">
        <v>10167</v>
      </c>
      <c r="H24" s="405">
        <v>2.7000000000000001E-3</v>
      </c>
      <c r="I24" s="409"/>
      <c r="J24" s="407">
        <v>10167</v>
      </c>
    </row>
    <row r="25" spans="2:10">
      <c r="B25" s="407">
        <v>10197</v>
      </c>
      <c r="H25" s="405">
        <v>2.7000000000000001E-3</v>
      </c>
      <c r="I25" s="409"/>
      <c r="J25" s="407">
        <v>10197</v>
      </c>
    </row>
    <row r="26" spans="2:10">
      <c r="B26" s="407">
        <v>10228</v>
      </c>
      <c r="H26" s="409">
        <v>2.7000000000000001E-3</v>
      </c>
      <c r="I26" s="409"/>
      <c r="J26" s="407">
        <v>10228</v>
      </c>
    </row>
    <row r="27" spans="2:10">
      <c r="B27" s="407">
        <v>10259</v>
      </c>
      <c r="H27" s="409">
        <v>2.5000000000000001E-3</v>
      </c>
      <c r="I27" s="409"/>
      <c r="J27" s="407">
        <v>10259</v>
      </c>
    </row>
    <row r="28" spans="2:10">
      <c r="B28" s="407">
        <v>10288</v>
      </c>
      <c r="H28" s="409">
        <v>2.7000000000000001E-3</v>
      </c>
      <c r="I28" s="409"/>
      <c r="J28" s="407">
        <v>10288</v>
      </c>
    </row>
    <row r="29" spans="2:10">
      <c r="B29" s="407">
        <v>10319</v>
      </c>
      <c r="H29" s="409">
        <v>2.5999999999999999E-3</v>
      </c>
      <c r="I29" s="409"/>
      <c r="J29" s="407">
        <v>10319</v>
      </c>
    </row>
    <row r="30" spans="2:10">
      <c r="B30" s="407">
        <v>10349</v>
      </c>
      <c r="H30" s="409">
        <v>2.7000000000000001E-3</v>
      </c>
      <c r="I30" s="409"/>
      <c r="J30" s="407">
        <v>10349</v>
      </c>
    </row>
    <row r="31" spans="2:10">
      <c r="B31" s="407">
        <v>10380</v>
      </c>
      <c r="H31" s="409">
        <v>2.7000000000000001E-3</v>
      </c>
      <c r="I31" s="409"/>
      <c r="J31" s="407">
        <v>10380</v>
      </c>
    </row>
    <row r="32" spans="2:10">
      <c r="B32" s="407">
        <v>10410</v>
      </c>
      <c r="H32" s="409">
        <v>2.7000000000000001E-3</v>
      </c>
      <c r="I32" s="409"/>
      <c r="J32" s="407">
        <v>10410</v>
      </c>
    </row>
    <row r="33" spans="2:10">
      <c r="B33" s="407">
        <v>10441</v>
      </c>
      <c r="H33" s="409">
        <v>2.8999999999999998E-3</v>
      </c>
      <c r="I33" s="409"/>
      <c r="J33" s="407">
        <v>10441</v>
      </c>
    </row>
    <row r="34" spans="2:10">
      <c r="B34" s="407">
        <v>10472</v>
      </c>
      <c r="H34" s="409">
        <v>2.7000000000000001E-3</v>
      </c>
      <c r="I34" s="409"/>
      <c r="J34" s="407">
        <v>10472</v>
      </c>
    </row>
    <row r="35" spans="2:10">
      <c r="B35" s="407">
        <v>10502</v>
      </c>
      <c r="H35" s="409">
        <v>3.0000000000000001E-3</v>
      </c>
      <c r="I35" s="409"/>
      <c r="J35" s="407">
        <v>10502</v>
      </c>
    </row>
    <row r="36" spans="2:10">
      <c r="B36" s="407">
        <v>10533</v>
      </c>
      <c r="H36" s="409">
        <v>2.7000000000000001E-3</v>
      </c>
      <c r="I36" s="409"/>
      <c r="J36" s="407">
        <v>10533</v>
      </c>
    </row>
    <row r="37" spans="2:10">
      <c r="B37" s="407">
        <v>10563</v>
      </c>
      <c r="H37" s="409">
        <v>2.8999999999999998E-3</v>
      </c>
      <c r="I37" s="409"/>
      <c r="J37" s="407">
        <v>10563</v>
      </c>
    </row>
    <row r="38" spans="2:10">
      <c r="B38" s="407">
        <v>10594</v>
      </c>
      <c r="H38" s="409">
        <v>2.8999999999999998E-3</v>
      </c>
      <c r="I38" s="409"/>
      <c r="J38" s="407">
        <v>10594</v>
      </c>
    </row>
    <row r="39" spans="2:10">
      <c r="B39" s="407">
        <v>10625</v>
      </c>
      <c r="H39" s="409">
        <v>2.7000000000000001E-3</v>
      </c>
      <c r="I39" s="409"/>
      <c r="J39" s="407">
        <v>10625</v>
      </c>
    </row>
    <row r="40" spans="2:10">
      <c r="B40" s="407">
        <v>10653</v>
      </c>
      <c r="H40" s="409">
        <v>2.8E-3</v>
      </c>
      <c r="I40" s="409"/>
      <c r="J40" s="407">
        <v>10653</v>
      </c>
    </row>
    <row r="41" spans="2:10">
      <c r="B41" s="407">
        <v>10684</v>
      </c>
      <c r="H41" s="409">
        <v>3.3999999999999998E-3</v>
      </c>
      <c r="I41" s="409"/>
      <c r="J41" s="407">
        <v>10684</v>
      </c>
    </row>
    <row r="42" spans="2:10">
      <c r="B42" s="407">
        <v>10714</v>
      </c>
      <c r="H42" s="409">
        <v>3.0000000000000001E-3</v>
      </c>
      <c r="I42" s="409"/>
      <c r="J42" s="407">
        <v>10714</v>
      </c>
    </row>
    <row r="43" spans="2:10">
      <c r="B43" s="407">
        <v>10745</v>
      </c>
      <c r="H43" s="409">
        <v>2.8999999999999998E-3</v>
      </c>
      <c r="I43" s="409"/>
      <c r="J43" s="407">
        <v>10745</v>
      </c>
    </row>
    <row r="44" spans="2:10">
      <c r="B44" s="407">
        <v>10775</v>
      </c>
      <c r="H44" s="409">
        <v>3.2000000000000002E-3</v>
      </c>
      <c r="I44" s="409"/>
      <c r="J44" s="407">
        <v>10775</v>
      </c>
    </row>
    <row r="45" spans="2:10">
      <c r="B45" s="407">
        <v>10806</v>
      </c>
      <c r="H45" s="409">
        <v>3.0000000000000001E-3</v>
      </c>
      <c r="I45" s="409"/>
      <c r="J45" s="407">
        <v>10806</v>
      </c>
    </row>
    <row r="46" spans="2:10">
      <c r="B46" s="407">
        <v>10837</v>
      </c>
      <c r="H46" s="409">
        <v>3.2000000000000002E-3</v>
      </c>
      <c r="I46" s="409"/>
      <c r="J46" s="407">
        <v>10837</v>
      </c>
    </row>
    <row r="47" spans="2:10">
      <c r="B47" s="407">
        <v>10867</v>
      </c>
      <c r="H47" s="409">
        <v>3.0999999999999999E-3</v>
      </c>
      <c r="I47" s="409"/>
      <c r="J47" s="407">
        <v>10867</v>
      </c>
    </row>
    <row r="48" spans="2:10">
      <c r="B48" s="407">
        <v>10898</v>
      </c>
      <c r="H48" s="409">
        <v>2.5999999999999999E-3</v>
      </c>
      <c r="I48" s="409"/>
      <c r="J48" s="407">
        <v>10898</v>
      </c>
    </row>
    <row r="49" spans="2:10">
      <c r="B49" s="407">
        <v>10928</v>
      </c>
      <c r="H49" s="409">
        <v>3.0999999999999999E-3</v>
      </c>
      <c r="I49" s="409"/>
      <c r="J49" s="407">
        <v>10928</v>
      </c>
    </row>
    <row r="50" spans="2:10">
      <c r="B50" s="407">
        <v>10959</v>
      </c>
      <c r="H50" s="409">
        <v>2.8999999999999998E-3</v>
      </c>
      <c r="I50" s="409"/>
      <c r="J50" s="407">
        <v>10959</v>
      </c>
    </row>
    <row r="51" spans="2:10">
      <c r="B51" s="407">
        <v>10990</v>
      </c>
      <c r="H51" s="409">
        <v>2.5999999999999999E-3</v>
      </c>
      <c r="I51" s="409"/>
      <c r="J51" s="407">
        <v>10990</v>
      </c>
    </row>
    <row r="52" spans="2:10">
      <c r="B52" s="407">
        <v>11018</v>
      </c>
      <c r="H52" s="409">
        <v>2.8999999999999998E-3</v>
      </c>
      <c r="I52" s="409"/>
      <c r="J52" s="407">
        <v>11018</v>
      </c>
    </row>
    <row r="53" spans="2:10">
      <c r="B53" s="407">
        <v>11049</v>
      </c>
      <c r="H53" s="409">
        <v>2.7000000000000001E-3</v>
      </c>
      <c r="I53" s="409"/>
      <c r="J53" s="407">
        <v>11049</v>
      </c>
    </row>
    <row r="54" spans="2:10">
      <c r="B54" s="407">
        <v>11079</v>
      </c>
      <c r="H54" s="409">
        <v>2.7000000000000001E-3</v>
      </c>
      <c r="I54" s="409"/>
      <c r="J54" s="407">
        <v>11079</v>
      </c>
    </row>
    <row r="55" spans="2:10">
      <c r="B55" s="407">
        <v>11110</v>
      </c>
      <c r="H55" s="409">
        <v>2.8999999999999998E-3</v>
      </c>
      <c r="I55" s="409"/>
      <c r="J55" s="407">
        <v>11110</v>
      </c>
    </row>
    <row r="56" spans="2:10">
      <c r="B56" s="407">
        <v>11140</v>
      </c>
      <c r="H56" s="409">
        <v>2.8E-3</v>
      </c>
      <c r="I56" s="409"/>
      <c r="J56" s="407">
        <v>11140</v>
      </c>
    </row>
    <row r="57" spans="2:10">
      <c r="B57" s="407">
        <v>11171</v>
      </c>
      <c r="H57" s="409">
        <v>2.5999999999999999E-3</v>
      </c>
      <c r="I57" s="409"/>
      <c r="J57" s="407">
        <v>11171</v>
      </c>
    </row>
    <row r="58" spans="2:10">
      <c r="B58" s="407">
        <v>11202</v>
      </c>
      <c r="H58" s="409">
        <v>2.8999999999999998E-3</v>
      </c>
      <c r="I58" s="409"/>
      <c r="J58" s="407">
        <v>11202</v>
      </c>
    </row>
    <row r="59" spans="2:10">
      <c r="B59" s="407">
        <v>11232</v>
      </c>
      <c r="H59" s="409">
        <v>2.7000000000000001E-3</v>
      </c>
      <c r="I59" s="409"/>
      <c r="J59" s="407">
        <v>11232</v>
      </c>
    </row>
    <row r="60" spans="2:10">
      <c r="B60" s="407">
        <v>11263</v>
      </c>
      <c r="H60" s="409">
        <v>2.5999999999999999E-3</v>
      </c>
      <c r="I60" s="409"/>
      <c r="J60" s="407">
        <v>11263</v>
      </c>
    </row>
    <row r="61" spans="2:10">
      <c r="B61" s="407">
        <v>11293</v>
      </c>
      <c r="H61" s="409">
        <v>2.8E-3</v>
      </c>
      <c r="I61" s="409"/>
      <c r="J61" s="407">
        <v>11293</v>
      </c>
    </row>
    <row r="62" spans="2:10">
      <c r="B62" s="407">
        <v>11324</v>
      </c>
      <c r="H62" s="409">
        <v>2.8E-3</v>
      </c>
      <c r="I62" s="409"/>
      <c r="J62" s="407">
        <v>11324</v>
      </c>
    </row>
    <row r="63" spans="2:10">
      <c r="B63" s="407">
        <v>11355</v>
      </c>
      <c r="H63" s="409">
        <v>2.5999999999999999E-3</v>
      </c>
      <c r="I63" s="409"/>
      <c r="J63" s="407">
        <v>11355</v>
      </c>
    </row>
    <row r="64" spans="2:10">
      <c r="B64" s="407">
        <v>11383</v>
      </c>
      <c r="H64" s="409">
        <v>2.8999999999999998E-3</v>
      </c>
      <c r="I64" s="409"/>
      <c r="J64" s="407">
        <v>11383</v>
      </c>
    </row>
    <row r="65" spans="2:10">
      <c r="B65" s="407">
        <v>11414</v>
      </c>
      <c r="H65" s="409">
        <v>2.7000000000000001E-3</v>
      </c>
      <c r="I65" s="409"/>
      <c r="J65" s="407">
        <v>11414</v>
      </c>
    </row>
    <row r="66" spans="2:10">
      <c r="B66" s="407">
        <v>11444</v>
      </c>
      <c r="H66" s="409">
        <v>2.5999999999999999E-3</v>
      </c>
      <c r="I66" s="409"/>
      <c r="J66" s="407">
        <v>11444</v>
      </c>
    </row>
    <row r="67" spans="2:10">
      <c r="B67" s="407">
        <v>11475</v>
      </c>
      <c r="H67" s="409">
        <v>2.8E-3</v>
      </c>
      <c r="I67" s="409"/>
      <c r="J67" s="407">
        <v>11475</v>
      </c>
    </row>
    <row r="68" spans="2:10">
      <c r="B68" s="407">
        <v>11505</v>
      </c>
      <c r="H68" s="409">
        <v>2.7000000000000001E-3</v>
      </c>
      <c r="I68" s="409"/>
      <c r="J68" s="407">
        <v>11505</v>
      </c>
    </row>
    <row r="69" spans="2:10">
      <c r="B69" s="407">
        <v>11536</v>
      </c>
      <c r="H69" s="409">
        <v>2.7000000000000001E-3</v>
      </c>
      <c r="I69" s="409"/>
      <c r="J69" s="407">
        <v>11536</v>
      </c>
    </row>
    <row r="70" spans="2:10">
      <c r="B70" s="407">
        <v>11567</v>
      </c>
      <c r="H70" s="409">
        <v>2.7000000000000001E-3</v>
      </c>
      <c r="I70" s="409"/>
      <c r="J70" s="407">
        <v>11567</v>
      </c>
    </row>
    <row r="71" spans="2:10">
      <c r="B71" s="407">
        <v>11597</v>
      </c>
      <c r="H71" s="409">
        <v>2.8999999999999998E-3</v>
      </c>
      <c r="I71" s="409"/>
      <c r="J71" s="407">
        <v>11597</v>
      </c>
    </row>
    <row r="72" spans="2:10">
      <c r="B72" s="407">
        <v>11628</v>
      </c>
      <c r="H72" s="409">
        <v>3.0999999999999999E-3</v>
      </c>
      <c r="I72" s="409"/>
      <c r="J72" s="407">
        <v>11628</v>
      </c>
    </row>
    <row r="73" spans="2:10">
      <c r="B73" s="407">
        <v>11658</v>
      </c>
      <c r="H73" s="409">
        <v>3.2000000000000002E-3</v>
      </c>
      <c r="I73" s="409"/>
      <c r="J73" s="407">
        <v>11658</v>
      </c>
    </row>
    <row r="74" spans="2:10">
      <c r="B74" s="407">
        <v>11689</v>
      </c>
      <c r="H74" s="409">
        <v>3.2000000000000002E-3</v>
      </c>
      <c r="I74" s="409"/>
      <c r="J74" s="407">
        <v>11689</v>
      </c>
    </row>
    <row r="75" spans="2:10">
      <c r="B75" s="407">
        <v>11720</v>
      </c>
      <c r="H75" s="409">
        <v>3.2000000000000002E-3</v>
      </c>
      <c r="I75" s="409"/>
      <c r="J75" s="407">
        <v>11720</v>
      </c>
    </row>
    <row r="76" spans="2:10">
      <c r="B76" s="407">
        <v>11749</v>
      </c>
      <c r="H76" s="409">
        <v>3.0999999999999999E-3</v>
      </c>
      <c r="I76" s="409"/>
      <c r="J76" s="407">
        <v>11749</v>
      </c>
    </row>
    <row r="77" spans="2:10">
      <c r="B77" s="407">
        <v>11780</v>
      </c>
      <c r="H77" s="409">
        <v>3.0000000000000001E-3</v>
      </c>
      <c r="I77" s="409"/>
      <c r="J77" s="407">
        <v>11780</v>
      </c>
    </row>
    <row r="78" spans="2:10">
      <c r="B78" s="407">
        <v>11810</v>
      </c>
      <c r="H78" s="409">
        <v>2.8E-3</v>
      </c>
      <c r="I78" s="409"/>
      <c r="J78" s="407">
        <v>11810</v>
      </c>
    </row>
    <row r="79" spans="2:10">
      <c r="B79" s="407">
        <v>11841</v>
      </c>
      <c r="H79" s="409">
        <v>2.8E-3</v>
      </c>
      <c r="I79" s="409"/>
      <c r="J79" s="407">
        <v>11841</v>
      </c>
    </row>
    <row r="80" spans="2:10">
      <c r="B80" s="407">
        <v>11871</v>
      </c>
      <c r="H80" s="409">
        <v>2.8E-3</v>
      </c>
      <c r="I80" s="409"/>
      <c r="J80" s="407">
        <v>11871</v>
      </c>
    </row>
    <row r="81" spans="2:10">
      <c r="B81" s="407">
        <v>11902</v>
      </c>
      <c r="H81" s="409">
        <v>2.8E-3</v>
      </c>
      <c r="I81" s="409"/>
      <c r="J81" s="407">
        <v>11902</v>
      </c>
    </row>
    <row r="82" spans="2:10">
      <c r="B82" s="407">
        <v>11933</v>
      </c>
      <c r="H82" s="409">
        <v>2.5999999999999999E-3</v>
      </c>
      <c r="I82" s="409"/>
      <c r="J82" s="407">
        <v>11933</v>
      </c>
    </row>
    <row r="83" spans="2:10">
      <c r="B83" s="407">
        <v>11963</v>
      </c>
      <c r="H83" s="409">
        <v>2.7000000000000001E-3</v>
      </c>
      <c r="I83" s="409"/>
      <c r="J83" s="407">
        <v>11963</v>
      </c>
    </row>
    <row r="84" spans="2:10">
      <c r="B84" s="407">
        <v>11994</v>
      </c>
      <c r="H84" s="409">
        <v>2.5999999999999999E-3</v>
      </c>
      <c r="I84" s="409"/>
      <c r="J84" s="407">
        <v>11994</v>
      </c>
    </row>
    <row r="85" spans="2:10">
      <c r="B85" s="407">
        <v>12024</v>
      </c>
      <c r="H85" s="409">
        <v>2.7000000000000001E-3</v>
      </c>
      <c r="I85" s="409"/>
      <c r="J85" s="407">
        <v>12024</v>
      </c>
    </row>
    <row r="86" spans="2:10">
      <c r="B86" s="407">
        <v>12055</v>
      </c>
      <c r="H86" s="405">
        <v>2.7000000000000001E-3</v>
      </c>
      <c r="I86" s="409"/>
      <c r="J86" s="407">
        <v>12055</v>
      </c>
    </row>
    <row r="87" spans="2:10">
      <c r="B87" s="407">
        <v>12086</v>
      </c>
      <c r="H87" s="409">
        <v>2.3E-3</v>
      </c>
      <c r="I87" s="409"/>
      <c r="J87" s="407">
        <v>12086</v>
      </c>
    </row>
    <row r="88" spans="2:10">
      <c r="B88" s="407">
        <v>12114</v>
      </c>
      <c r="H88" s="409">
        <v>2.7000000000000001E-3</v>
      </c>
      <c r="I88" s="409"/>
      <c r="J88" s="407">
        <v>12114</v>
      </c>
    </row>
    <row r="89" spans="2:10">
      <c r="B89" s="407">
        <v>12145</v>
      </c>
      <c r="H89" s="409">
        <v>2.5000000000000001E-3</v>
      </c>
      <c r="I89" s="409"/>
      <c r="J89" s="407">
        <v>12145</v>
      </c>
    </row>
    <row r="90" spans="2:10">
      <c r="B90" s="407">
        <v>12175</v>
      </c>
      <c r="H90" s="409">
        <v>2.8E-3</v>
      </c>
      <c r="I90" s="409"/>
      <c r="J90" s="407">
        <v>12175</v>
      </c>
    </row>
    <row r="91" spans="2:10">
      <c r="B91" s="407">
        <v>12206</v>
      </c>
      <c r="H91" s="409">
        <v>2.5000000000000001E-3</v>
      </c>
      <c r="I91" s="409"/>
      <c r="J91" s="407">
        <v>12206</v>
      </c>
    </row>
    <row r="92" spans="2:10">
      <c r="B92" s="407">
        <v>12236</v>
      </c>
      <c r="H92" s="409">
        <v>2.5999999999999999E-3</v>
      </c>
      <c r="I92" s="409"/>
      <c r="J92" s="407">
        <v>12236</v>
      </c>
    </row>
    <row r="93" spans="2:10">
      <c r="B93" s="407">
        <v>12267</v>
      </c>
      <c r="H93" s="409">
        <v>2.5999999999999999E-3</v>
      </c>
      <c r="I93" s="409"/>
      <c r="J93" s="407">
        <v>12267</v>
      </c>
    </row>
    <row r="94" spans="2:10">
      <c r="B94" s="407">
        <v>12298</v>
      </c>
      <c r="H94" s="409">
        <v>2.5000000000000001E-3</v>
      </c>
      <c r="I94" s="409"/>
      <c r="J94" s="407">
        <v>12298</v>
      </c>
    </row>
    <row r="95" spans="2:10">
      <c r="B95" s="407">
        <v>12328</v>
      </c>
      <c r="H95" s="409">
        <v>2.5999999999999999E-3</v>
      </c>
      <c r="I95" s="409"/>
      <c r="J95" s="407">
        <v>12328</v>
      </c>
    </row>
    <row r="96" spans="2:10">
      <c r="B96" s="407">
        <v>12359</v>
      </c>
      <c r="H96" s="409">
        <v>2.5000000000000001E-3</v>
      </c>
      <c r="I96" s="409"/>
      <c r="J96" s="407">
        <v>12359</v>
      </c>
    </row>
    <row r="97" spans="2:10">
      <c r="B97" s="407">
        <v>12389</v>
      </c>
      <c r="H97" s="409">
        <v>2.8E-3</v>
      </c>
      <c r="I97" s="409"/>
      <c r="J97" s="407">
        <v>12389</v>
      </c>
    </row>
    <row r="98" spans="2:10">
      <c r="B98" s="407">
        <v>12420</v>
      </c>
      <c r="H98" s="409">
        <v>2.8999999999999998E-3</v>
      </c>
      <c r="I98" s="409"/>
      <c r="J98" s="407">
        <v>12420</v>
      </c>
    </row>
    <row r="99" spans="2:10">
      <c r="B99" s="407">
        <v>12451</v>
      </c>
      <c r="H99" s="409">
        <v>2.3999999999999998E-3</v>
      </c>
      <c r="I99" s="409"/>
      <c r="J99" s="407">
        <v>12451</v>
      </c>
    </row>
    <row r="100" spans="2:10">
      <c r="B100" s="407">
        <v>12479</v>
      </c>
      <c r="H100" s="409">
        <v>2.7000000000000001E-3</v>
      </c>
      <c r="I100" s="409"/>
      <c r="J100" s="407">
        <v>12479</v>
      </c>
    </row>
    <row r="101" spans="2:10">
      <c r="B101" s="407">
        <v>12510</v>
      </c>
      <c r="H101" s="409">
        <v>2.5000000000000001E-3</v>
      </c>
      <c r="I101" s="409"/>
      <c r="J101" s="407">
        <v>12510</v>
      </c>
    </row>
    <row r="102" spans="2:10">
      <c r="B102" s="407">
        <v>12540</v>
      </c>
      <c r="H102" s="409">
        <v>2.5000000000000001E-3</v>
      </c>
      <c r="I102" s="409"/>
      <c r="J102" s="407">
        <v>12540</v>
      </c>
    </row>
    <row r="103" spans="2:10">
      <c r="B103" s="407">
        <v>12571</v>
      </c>
      <c r="H103" s="409">
        <v>2.3999999999999998E-3</v>
      </c>
      <c r="I103" s="409"/>
      <c r="J103" s="407">
        <v>12571</v>
      </c>
    </row>
    <row r="104" spans="2:10">
      <c r="B104" s="407">
        <v>12601</v>
      </c>
      <c r="H104" s="409">
        <v>2.3999999999999998E-3</v>
      </c>
      <c r="I104" s="409"/>
      <c r="J104" s="407">
        <v>12601</v>
      </c>
    </row>
    <row r="105" spans="2:10">
      <c r="B105" s="407">
        <v>12632</v>
      </c>
      <c r="H105" s="409">
        <v>2.3999999999999998E-3</v>
      </c>
      <c r="I105" s="409"/>
      <c r="J105" s="407">
        <v>12632</v>
      </c>
    </row>
    <row r="106" spans="2:10">
      <c r="B106" s="407">
        <v>12663</v>
      </c>
      <c r="H106" s="409">
        <v>2.3E-3</v>
      </c>
      <c r="I106" s="409"/>
      <c r="J106" s="407">
        <v>12663</v>
      </c>
    </row>
    <row r="107" spans="2:10">
      <c r="B107" s="407">
        <v>12693</v>
      </c>
      <c r="H107" s="409">
        <v>2.7000000000000001E-3</v>
      </c>
      <c r="I107" s="409"/>
      <c r="J107" s="407">
        <v>12693</v>
      </c>
    </row>
    <row r="108" spans="2:10">
      <c r="B108" s="407">
        <v>12724</v>
      </c>
      <c r="H108" s="409">
        <v>2.5000000000000001E-3</v>
      </c>
      <c r="I108" s="409"/>
      <c r="J108" s="407">
        <v>12724</v>
      </c>
    </row>
    <row r="109" spans="2:10">
      <c r="B109" s="407">
        <v>12754</v>
      </c>
      <c r="H109" s="409">
        <v>2.5000000000000001E-3</v>
      </c>
      <c r="I109" s="409"/>
      <c r="J109" s="407">
        <v>12754</v>
      </c>
    </row>
    <row r="110" spans="2:10">
      <c r="B110" s="407">
        <v>12785</v>
      </c>
      <c r="H110" s="409">
        <v>2.5000000000000001E-3</v>
      </c>
      <c r="I110" s="409"/>
      <c r="J110" s="407">
        <v>12785</v>
      </c>
    </row>
    <row r="111" spans="2:10">
      <c r="B111" s="407">
        <v>12816</v>
      </c>
      <c r="H111" s="409">
        <v>2.0999999999999999E-3</v>
      </c>
      <c r="I111" s="409"/>
      <c r="J111" s="407">
        <v>12816</v>
      </c>
    </row>
    <row r="112" spans="2:10">
      <c r="B112" s="407">
        <v>12844</v>
      </c>
      <c r="H112" s="409">
        <v>2.2000000000000001E-3</v>
      </c>
      <c r="I112" s="409"/>
      <c r="J112" s="407">
        <v>12844</v>
      </c>
    </row>
    <row r="113" spans="2:10">
      <c r="B113" s="407">
        <v>12875</v>
      </c>
      <c r="H113" s="409">
        <v>2.3E-3</v>
      </c>
      <c r="I113" s="409"/>
      <c r="J113" s="407">
        <v>12875</v>
      </c>
    </row>
    <row r="114" spans="2:10">
      <c r="B114" s="407">
        <v>12905</v>
      </c>
      <c r="H114" s="409">
        <v>2.3E-3</v>
      </c>
      <c r="I114" s="409"/>
      <c r="J114" s="407">
        <v>12905</v>
      </c>
    </row>
    <row r="115" spans="2:10">
      <c r="B115" s="407">
        <v>12936</v>
      </c>
      <c r="H115" s="409">
        <v>2.2000000000000001E-3</v>
      </c>
      <c r="I115" s="409"/>
      <c r="J115" s="407">
        <v>12936</v>
      </c>
    </row>
    <row r="116" spans="2:10">
      <c r="B116" s="407">
        <v>12966</v>
      </c>
      <c r="H116" s="409">
        <v>2.3999999999999998E-3</v>
      </c>
      <c r="I116" s="409"/>
      <c r="J116" s="407">
        <v>12966</v>
      </c>
    </row>
    <row r="117" spans="2:10">
      <c r="B117" s="407">
        <v>12997</v>
      </c>
      <c r="H117" s="409">
        <v>2.3E-3</v>
      </c>
      <c r="I117" s="409"/>
      <c r="J117" s="407">
        <v>12997</v>
      </c>
    </row>
    <row r="118" spans="2:10">
      <c r="B118" s="407">
        <v>13028</v>
      </c>
      <c r="H118" s="409">
        <v>2.3E-3</v>
      </c>
      <c r="I118" s="409"/>
      <c r="J118" s="407">
        <v>13028</v>
      </c>
    </row>
    <row r="119" spans="2:10">
      <c r="B119" s="407">
        <v>13058</v>
      </c>
      <c r="H119" s="409">
        <v>2.3E-3</v>
      </c>
      <c r="I119" s="409"/>
      <c r="J119" s="407">
        <v>13058</v>
      </c>
    </row>
    <row r="120" spans="2:10">
      <c r="B120" s="407">
        <v>13089</v>
      </c>
      <c r="H120" s="409">
        <v>2.3999999999999998E-3</v>
      </c>
      <c r="I120" s="409"/>
      <c r="J120" s="407">
        <v>13089</v>
      </c>
    </row>
    <row r="121" spans="2:10">
      <c r="B121" s="407">
        <v>13119</v>
      </c>
      <c r="H121" s="409">
        <v>2.3999999999999998E-3</v>
      </c>
      <c r="I121" s="409"/>
      <c r="J121" s="407">
        <v>13119</v>
      </c>
    </row>
    <row r="122" spans="2:10">
      <c r="B122" s="407">
        <v>13150</v>
      </c>
      <c r="H122" s="409">
        <v>2.3999999999999998E-3</v>
      </c>
      <c r="I122" s="409"/>
      <c r="J122" s="407">
        <v>13150</v>
      </c>
    </row>
    <row r="123" spans="2:10">
      <c r="B123" s="407">
        <v>13181</v>
      </c>
      <c r="H123" s="409">
        <v>2.3E-3</v>
      </c>
      <c r="I123" s="409"/>
      <c r="J123" s="407">
        <v>13181</v>
      </c>
    </row>
    <row r="124" spans="2:10">
      <c r="B124" s="407">
        <v>13210</v>
      </c>
      <c r="H124" s="409">
        <v>2.3999999999999998E-3</v>
      </c>
      <c r="I124" s="409"/>
      <c r="J124" s="407">
        <v>13210</v>
      </c>
    </row>
    <row r="125" spans="2:10">
      <c r="B125" s="407">
        <v>13241</v>
      </c>
      <c r="H125" s="409">
        <v>2.2000000000000001E-3</v>
      </c>
      <c r="I125" s="409"/>
      <c r="J125" s="407">
        <v>13241</v>
      </c>
    </row>
    <row r="126" spans="2:10">
      <c r="B126" s="407">
        <v>13271</v>
      </c>
      <c r="H126" s="409">
        <v>2.2000000000000001E-3</v>
      </c>
      <c r="I126" s="409"/>
      <c r="J126" s="407">
        <v>13271</v>
      </c>
    </row>
    <row r="127" spans="2:10">
      <c r="B127" s="407">
        <v>13302</v>
      </c>
      <c r="H127" s="409">
        <v>2.3999999999999998E-3</v>
      </c>
      <c r="I127" s="409"/>
      <c r="J127" s="407">
        <v>13302</v>
      </c>
    </row>
    <row r="128" spans="2:10">
      <c r="B128" s="407">
        <v>13332</v>
      </c>
      <c r="H128" s="409">
        <v>2.3E-3</v>
      </c>
      <c r="I128" s="409"/>
      <c r="J128" s="407">
        <v>13332</v>
      </c>
    </row>
    <row r="129" spans="2:10">
      <c r="B129" s="407">
        <v>13363</v>
      </c>
      <c r="H129" s="409">
        <v>2.3E-3</v>
      </c>
      <c r="I129" s="409"/>
      <c r="J129" s="407">
        <v>13363</v>
      </c>
    </row>
    <row r="130" spans="2:10">
      <c r="B130" s="407">
        <v>13394</v>
      </c>
      <c r="H130" s="409">
        <v>2.0999999999999999E-3</v>
      </c>
      <c r="I130" s="409"/>
      <c r="J130" s="407">
        <v>13394</v>
      </c>
    </row>
    <row r="131" spans="2:10">
      <c r="B131" s="407">
        <v>13424</v>
      </c>
      <c r="H131" s="409">
        <v>2.3E-3</v>
      </c>
      <c r="I131" s="409"/>
      <c r="J131" s="407">
        <v>13424</v>
      </c>
    </row>
    <row r="132" spans="2:10">
      <c r="B132" s="407">
        <v>13455</v>
      </c>
      <c r="H132" s="409">
        <v>2.2000000000000001E-3</v>
      </c>
      <c r="I132" s="409"/>
      <c r="J132" s="407">
        <v>13455</v>
      </c>
    </row>
    <row r="133" spans="2:10">
      <c r="B133" s="407">
        <v>13485</v>
      </c>
      <c r="H133" s="409">
        <v>2.2000000000000001E-3</v>
      </c>
      <c r="I133" s="409"/>
      <c r="J133" s="407">
        <v>13485</v>
      </c>
    </row>
    <row r="134" spans="2:10">
      <c r="B134" s="407">
        <v>13516</v>
      </c>
      <c r="H134" s="409">
        <v>2.0999999999999999E-3</v>
      </c>
      <c r="I134" s="409"/>
      <c r="J134" s="407">
        <v>13516</v>
      </c>
    </row>
    <row r="135" spans="2:10">
      <c r="B135" s="407">
        <v>13547</v>
      </c>
      <c r="H135" s="409">
        <v>2E-3</v>
      </c>
      <c r="I135" s="409"/>
      <c r="J135" s="407">
        <v>13547</v>
      </c>
    </row>
    <row r="136" spans="2:10">
      <c r="B136" s="407">
        <v>13575</v>
      </c>
      <c r="H136" s="409">
        <v>2.2000000000000001E-3</v>
      </c>
      <c r="I136" s="409"/>
      <c r="J136" s="407">
        <v>13575</v>
      </c>
    </row>
    <row r="137" spans="2:10">
      <c r="B137" s="407">
        <v>13606</v>
      </c>
      <c r="H137" s="409">
        <v>2.3E-3</v>
      </c>
      <c r="I137" s="409"/>
      <c r="J137" s="407">
        <v>13606</v>
      </c>
    </row>
    <row r="138" spans="2:10">
      <c r="B138" s="407">
        <v>13636</v>
      </c>
      <c r="H138" s="409">
        <v>2.2000000000000001E-3</v>
      </c>
      <c r="I138" s="409"/>
      <c r="J138" s="407">
        <v>13636</v>
      </c>
    </row>
    <row r="139" spans="2:10">
      <c r="B139" s="407">
        <v>13667</v>
      </c>
      <c r="H139" s="409">
        <v>2.5000000000000001E-3</v>
      </c>
      <c r="I139" s="409"/>
      <c r="J139" s="407">
        <v>13667</v>
      </c>
    </row>
    <row r="140" spans="2:10">
      <c r="B140" s="407">
        <v>13697</v>
      </c>
      <c r="H140" s="409">
        <v>2.3999999999999998E-3</v>
      </c>
      <c r="I140" s="409"/>
      <c r="J140" s="407">
        <v>13697</v>
      </c>
    </row>
    <row r="141" spans="2:10">
      <c r="B141" s="407">
        <v>13728</v>
      </c>
      <c r="H141" s="409">
        <v>2.3E-3</v>
      </c>
      <c r="I141" s="409"/>
      <c r="J141" s="407">
        <v>13728</v>
      </c>
    </row>
    <row r="142" spans="2:10">
      <c r="B142" s="407">
        <v>13759</v>
      </c>
      <c r="H142" s="409">
        <v>2.3E-3</v>
      </c>
      <c r="I142" s="409"/>
      <c r="J142" s="407">
        <v>13759</v>
      </c>
    </row>
    <row r="143" spans="2:10">
      <c r="B143" s="407">
        <v>13789</v>
      </c>
      <c r="H143" s="409">
        <v>2.3E-3</v>
      </c>
      <c r="I143" s="409"/>
      <c r="J143" s="407">
        <v>13789</v>
      </c>
    </row>
    <row r="144" spans="2:10">
      <c r="B144" s="407">
        <v>13820</v>
      </c>
      <c r="H144" s="409">
        <v>2.3999999999999998E-3</v>
      </c>
      <c r="I144" s="409"/>
      <c r="J144" s="407">
        <v>13820</v>
      </c>
    </row>
    <row r="145" spans="2:10">
      <c r="B145" s="407">
        <v>13850</v>
      </c>
      <c r="H145" s="409">
        <v>2.3E-3</v>
      </c>
      <c r="I145" s="409"/>
      <c r="J145" s="407">
        <v>13850</v>
      </c>
    </row>
    <row r="146" spans="2:10">
      <c r="B146" s="407">
        <v>13881</v>
      </c>
      <c r="H146" s="409">
        <v>2.3E-3</v>
      </c>
      <c r="I146" s="409"/>
      <c r="J146" s="407">
        <v>13881</v>
      </c>
    </row>
    <row r="147" spans="2:10">
      <c r="B147" s="407">
        <v>13912</v>
      </c>
      <c r="H147" s="409">
        <v>2.0999999999999999E-3</v>
      </c>
      <c r="I147" s="409"/>
      <c r="J147" s="407">
        <v>13912</v>
      </c>
    </row>
    <row r="148" spans="2:10">
      <c r="B148" s="407">
        <v>13940</v>
      </c>
      <c r="H148" s="409">
        <v>2.3E-3</v>
      </c>
      <c r="I148" s="409"/>
      <c r="J148" s="407">
        <v>13940</v>
      </c>
    </row>
    <row r="149" spans="2:10">
      <c r="B149" s="407">
        <v>13971</v>
      </c>
      <c r="H149" s="409">
        <v>2.2000000000000001E-3</v>
      </c>
      <c r="I149" s="409"/>
      <c r="J149" s="407">
        <v>13971</v>
      </c>
    </row>
    <row r="150" spans="2:10">
      <c r="B150" s="407">
        <v>14001</v>
      </c>
      <c r="H150" s="409">
        <v>2.2000000000000001E-3</v>
      </c>
      <c r="I150" s="409"/>
      <c r="J150" s="407">
        <v>14001</v>
      </c>
    </row>
    <row r="151" spans="2:10">
      <c r="B151" s="407">
        <v>14032</v>
      </c>
      <c r="H151" s="409">
        <v>2.0999999999999999E-3</v>
      </c>
      <c r="I151" s="409"/>
      <c r="J151" s="407">
        <v>14032</v>
      </c>
    </row>
    <row r="152" spans="2:10">
      <c r="B152" s="407">
        <v>14062</v>
      </c>
      <c r="H152" s="409">
        <v>2.0999999999999999E-3</v>
      </c>
      <c r="I152" s="409"/>
      <c r="J152" s="407">
        <v>14062</v>
      </c>
    </row>
    <row r="153" spans="2:10">
      <c r="B153" s="407">
        <v>14093</v>
      </c>
      <c r="H153" s="409">
        <v>2.2000000000000001E-3</v>
      </c>
      <c r="I153" s="409"/>
      <c r="J153" s="407">
        <v>14093</v>
      </c>
    </row>
    <row r="154" spans="2:10">
      <c r="B154" s="407">
        <v>14124</v>
      </c>
      <c r="H154" s="409">
        <v>2.0999999999999999E-3</v>
      </c>
      <c r="I154" s="409"/>
      <c r="J154" s="407">
        <v>14124</v>
      </c>
    </row>
    <row r="155" spans="2:10">
      <c r="B155" s="407">
        <v>14154</v>
      </c>
      <c r="H155" s="409">
        <v>2.2000000000000001E-3</v>
      </c>
      <c r="I155" s="409"/>
      <c r="J155" s="407">
        <v>14154</v>
      </c>
    </row>
    <row r="156" spans="2:10">
      <c r="B156" s="407">
        <v>14185</v>
      </c>
      <c r="H156" s="409">
        <v>2.0999999999999999E-3</v>
      </c>
      <c r="I156" s="409"/>
      <c r="J156" s="407">
        <v>14185</v>
      </c>
    </row>
    <row r="157" spans="2:10">
      <c r="B157" s="407">
        <v>14215</v>
      </c>
      <c r="H157" s="409">
        <v>2.2000000000000001E-3</v>
      </c>
      <c r="I157" s="409"/>
      <c r="J157" s="407">
        <v>14215</v>
      </c>
    </row>
    <row r="158" spans="2:10">
      <c r="B158" s="407">
        <v>14246</v>
      </c>
      <c r="H158" s="409">
        <v>2.0999999999999999E-3</v>
      </c>
      <c r="I158" s="409"/>
      <c r="J158" s="407">
        <v>14246</v>
      </c>
    </row>
    <row r="159" spans="2:10">
      <c r="B159" s="407">
        <v>14277</v>
      </c>
      <c r="H159" s="409">
        <v>1.9E-3</v>
      </c>
      <c r="I159" s="409"/>
      <c r="J159" s="407">
        <v>14277</v>
      </c>
    </row>
    <row r="160" spans="2:10">
      <c r="B160" s="407">
        <v>14305</v>
      </c>
      <c r="H160" s="409">
        <v>2.0999999999999999E-3</v>
      </c>
      <c r="I160" s="409"/>
      <c r="J160" s="407">
        <v>14305</v>
      </c>
    </row>
    <row r="161" spans="2:10">
      <c r="B161" s="407">
        <v>14336</v>
      </c>
      <c r="H161" s="409">
        <v>1.9E-3</v>
      </c>
      <c r="I161" s="409"/>
      <c r="J161" s="407">
        <v>14336</v>
      </c>
    </row>
    <row r="162" spans="2:10">
      <c r="B162" s="407">
        <v>14366</v>
      </c>
      <c r="H162" s="409">
        <v>2E-3</v>
      </c>
      <c r="I162" s="409"/>
      <c r="J162" s="407">
        <v>14366</v>
      </c>
    </row>
    <row r="163" spans="2:10">
      <c r="B163" s="407">
        <v>14397</v>
      </c>
      <c r="H163" s="409">
        <v>1.8E-3</v>
      </c>
      <c r="I163" s="409"/>
      <c r="J163" s="407">
        <v>14397</v>
      </c>
    </row>
    <row r="164" spans="2:10">
      <c r="B164" s="407">
        <v>14427</v>
      </c>
      <c r="H164" s="409">
        <v>1.9E-3</v>
      </c>
      <c r="I164" s="409"/>
      <c r="J164" s="407">
        <v>14427</v>
      </c>
    </row>
    <row r="165" spans="2:10">
      <c r="B165" s="407">
        <v>14458</v>
      </c>
      <c r="H165" s="409">
        <v>1.8E-3</v>
      </c>
      <c r="I165" s="409"/>
      <c r="J165" s="407">
        <v>14458</v>
      </c>
    </row>
    <row r="166" spans="2:10">
      <c r="B166" s="407">
        <v>14489</v>
      </c>
      <c r="H166" s="409">
        <v>1.9E-3</v>
      </c>
      <c r="I166" s="409"/>
      <c r="J166" s="407">
        <v>14489</v>
      </c>
    </row>
    <row r="167" spans="2:10">
      <c r="B167" s="407">
        <v>14519</v>
      </c>
      <c r="H167" s="409">
        <v>2.3E-3</v>
      </c>
      <c r="I167" s="409"/>
      <c r="J167" s="407">
        <v>14519</v>
      </c>
    </row>
    <row r="168" spans="2:10">
      <c r="B168" s="407">
        <v>14550</v>
      </c>
      <c r="H168" s="409">
        <v>2E-3</v>
      </c>
      <c r="I168" s="409"/>
      <c r="J168" s="407">
        <v>14550</v>
      </c>
    </row>
    <row r="169" spans="2:10">
      <c r="B169" s="407">
        <v>14580</v>
      </c>
      <c r="H169" s="409">
        <v>1.9E-3</v>
      </c>
      <c r="I169" s="409"/>
      <c r="J169" s="407">
        <v>14580</v>
      </c>
    </row>
    <row r="170" spans="2:10">
      <c r="B170" s="407">
        <v>14611</v>
      </c>
      <c r="H170" s="409">
        <v>2E-3</v>
      </c>
      <c r="I170" s="409"/>
      <c r="J170" s="407">
        <v>14611</v>
      </c>
    </row>
    <row r="171" spans="2:10">
      <c r="B171" s="407">
        <v>14642</v>
      </c>
      <c r="H171" s="409">
        <v>1.8E-3</v>
      </c>
      <c r="I171" s="409"/>
      <c r="J171" s="407">
        <v>14642</v>
      </c>
    </row>
    <row r="172" spans="2:10">
      <c r="B172" s="407">
        <v>14671</v>
      </c>
      <c r="H172" s="409">
        <v>1.9E-3</v>
      </c>
      <c r="I172" s="409"/>
      <c r="J172" s="407">
        <v>14671</v>
      </c>
    </row>
    <row r="173" spans="2:10">
      <c r="B173" s="407">
        <v>14702</v>
      </c>
      <c r="H173" s="409">
        <v>1.8E-3</v>
      </c>
      <c r="I173" s="409"/>
      <c r="J173" s="407">
        <v>14702</v>
      </c>
    </row>
    <row r="174" spans="2:10">
      <c r="B174" s="407">
        <v>14732</v>
      </c>
      <c r="H174" s="409">
        <v>1.9E-3</v>
      </c>
      <c r="I174" s="409"/>
      <c r="J174" s="407">
        <v>14732</v>
      </c>
    </row>
    <row r="175" spans="2:10">
      <c r="B175" s="407">
        <v>14763</v>
      </c>
      <c r="H175" s="409">
        <v>1.9E-3</v>
      </c>
      <c r="I175" s="409"/>
      <c r="J175" s="407">
        <v>14763</v>
      </c>
    </row>
    <row r="176" spans="2:10">
      <c r="B176" s="407">
        <v>14793</v>
      </c>
      <c r="H176" s="409">
        <v>2E-3</v>
      </c>
      <c r="I176" s="409"/>
      <c r="J176" s="407">
        <v>14793</v>
      </c>
    </row>
    <row r="177" spans="2:10">
      <c r="B177" s="407">
        <v>14824</v>
      </c>
      <c r="H177" s="409">
        <v>1.9E-3</v>
      </c>
      <c r="I177" s="409"/>
      <c r="J177" s="407">
        <v>14824</v>
      </c>
    </row>
    <row r="178" spans="2:10">
      <c r="B178" s="407">
        <v>14855</v>
      </c>
      <c r="H178" s="409">
        <v>1.8E-3</v>
      </c>
      <c r="I178" s="409"/>
      <c r="J178" s="407">
        <v>14855</v>
      </c>
    </row>
    <row r="179" spans="2:10">
      <c r="B179" s="407">
        <v>14885</v>
      </c>
      <c r="H179" s="409">
        <v>1.8E-3</v>
      </c>
      <c r="I179" s="409"/>
      <c r="J179" s="407">
        <v>14885</v>
      </c>
    </row>
    <row r="180" spans="2:10">
      <c r="B180" s="407">
        <v>14916</v>
      </c>
      <c r="H180" s="409">
        <v>1.8E-3</v>
      </c>
      <c r="I180" s="409"/>
      <c r="J180" s="407">
        <v>14916</v>
      </c>
    </row>
    <row r="181" spans="2:10">
      <c r="B181" s="407">
        <v>14946</v>
      </c>
      <c r="H181" s="409">
        <v>1.6999999999999999E-3</v>
      </c>
      <c r="I181" s="409"/>
      <c r="J181" s="407">
        <v>14946</v>
      </c>
    </row>
    <row r="182" spans="2:10">
      <c r="B182" s="407">
        <v>14977</v>
      </c>
      <c r="H182" s="409">
        <v>1.6000000000000001E-3</v>
      </c>
      <c r="I182" s="409"/>
      <c r="J182" s="407">
        <v>14977</v>
      </c>
    </row>
    <row r="183" spans="2:10">
      <c r="B183" s="407">
        <v>15008</v>
      </c>
      <c r="H183" s="409">
        <v>1.6000000000000001E-3</v>
      </c>
      <c r="I183" s="409"/>
      <c r="J183" s="407">
        <v>15008</v>
      </c>
    </row>
    <row r="184" spans="2:10">
      <c r="B184" s="407">
        <v>15036</v>
      </c>
      <c r="H184" s="409">
        <v>1.8E-3</v>
      </c>
      <c r="I184" s="409"/>
      <c r="J184" s="407">
        <v>15036</v>
      </c>
    </row>
    <row r="185" spans="2:10">
      <c r="B185" s="407">
        <v>15067</v>
      </c>
      <c r="H185" s="409">
        <v>1.6999999999999999E-3</v>
      </c>
      <c r="I185" s="409"/>
      <c r="J185" s="407">
        <v>15067</v>
      </c>
    </row>
    <row r="186" spans="2:10">
      <c r="B186" s="407">
        <v>15097</v>
      </c>
      <c r="H186" s="409">
        <v>1.6999999999999999E-3</v>
      </c>
      <c r="I186" s="409"/>
      <c r="J186" s="407">
        <v>15097</v>
      </c>
    </row>
    <row r="187" spans="2:10">
      <c r="B187" s="407">
        <v>15128</v>
      </c>
      <c r="H187" s="409">
        <v>1.6000000000000001E-3</v>
      </c>
      <c r="I187" s="409"/>
      <c r="J187" s="407">
        <v>15128</v>
      </c>
    </row>
    <row r="188" spans="2:10">
      <c r="B188" s="407">
        <v>15158</v>
      </c>
      <c r="H188" s="409">
        <v>1.6000000000000001E-3</v>
      </c>
      <c r="I188" s="409"/>
      <c r="J188" s="407">
        <v>15158</v>
      </c>
    </row>
    <row r="189" spans="2:10">
      <c r="B189" s="407">
        <v>15189</v>
      </c>
      <c r="H189" s="409">
        <v>1.6000000000000001E-3</v>
      </c>
      <c r="I189" s="409"/>
      <c r="J189" s="407">
        <v>15189</v>
      </c>
    </row>
    <row r="190" spans="2:10">
      <c r="B190" s="407">
        <v>15220</v>
      </c>
      <c r="H190" s="409">
        <v>1.6000000000000001E-3</v>
      </c>
      <c r="I190" s="409"/>
      <c r="J190" s="407">
        <v>15220</v>
      </c>
    </row>
    <row r="191" spans="2:10">
      <c r="B191" s="407">
        <v>15250</v>
      </c>
      <c r="H191" s="409">
        <v>1.6000000000000001E-3</v>
      </c>
      <c r="I191" s="409"/>
      <c r="J191" s="407">
        <v>15250</v>
      </c>
    </row>
    <row r="192" spans="2:10">
      <c r="B192" s="407">
        <v>15281</v>
      </c>
      <c r="H192" s="409">
        <v>1.4E-3</v>
      </c>
      <c r="I192" s="409"/>
      <c r="J192" s="407">
        <v>15281</v>
      </c>
    </row>
    <row r="193" spans="2:10">
      <c r="B193" s="407">
        <v>15311</v>
      </c>
      <c r="H193" s="409">
        <v>1.6000000000000001E-3</v>
      </c>
      <c r="I193" s="409"/>
      <c r="J193" s="407">
        <v>15311</v>
      </c>
    </row>
    <row r="194" spans="2:10">
      <c r="B194" s="407">
        <v>15342</v>
      </c>
      <c r="H194" s="409">
        <v>2.0999999999999999E-3</v>
      </c>
      <c r="I194" s="409"/>
      <c r="J194" s="407">
        <v>15342</v>
      </c>
    </row>
    <row r="195" spans="2:10">
      <c r="B195" s="407">
        <v>15373</v>
      </c>
      <c r="H195" s="409">
        <v>1.9E-3</v>
      </c>
      <c r="I195" s="409"/>
      <c r="J195" s="407">
        <v>15373</v>
      </c>
    </row>
    <row r="196" spans="2:10">
      <c r="B196" s="407">
        <v>15401</v>
      </c>
      <c r="H196" s="409">
        <v>2.0999999999999999E-3</v>
      </c>
      <c r="I196" s="409"/>
      <c r="J196" s="407">
        <v>15401</v>
      </c>
    </row>
    <row r="197" spans="2:10">
      <c r="B197" s="407">
        <v>15432</v>
      </c>
      <c r="H197" s="409">
        <v>2E-3</v>
      </c>
      <c r="I197" s="409"/>
      <c r="J197" s="407">
        <v>15432</v>
      </c>
    </row>
    <row r="198" spans="2:10">
      <c r="B198" s="407">
        <v>15462</v>
      </c>
      <c r="H198" s="409">
        <v>1.9E-3</v>
      </c>
      <c r="I198" s="409"/>
      <c r="J198" s="407">
        <v>15462</v>
      </c>
    </row>
    <row r="199" spans="2:10">
      <c r="B199" s="407">
        <v>15493</v>
      </c>
      <c r="H199" s="409">
        <v>2.0999999999999999E-3</v>
      </c>
      <c r="I199" s="409"/>
      <c r="J199" s="407">
        <v>15493</v>
      </c>
    </row>
    <row r="200" spans="2:10">
      <c r="B200" s="407">
        <v>15523</v>
      </c>
      <c r="H200" s="409">
        <v>2.0999999999999999E-3</v>
      </c>
      <c r="I200" s="409"/>
      <c r="J200" s="407">
        <v>15523</v>
      </c>
    </row>
    <row r="201" spans="2:10">
      <c r="B201" s="407">
        <v>15554</v>
      </c>
      <c r="H201" s="409">
        <v>2.0999999999999999E-3</v>
      </c>
      <c r="I201" s="409"/>
      <c r="J201" s="407">
        <v>15554</v>
      </c>
    </row>
    <row r="202" spans="2:10">
      <c r="B202" s="407">
        <v>15585</v>
      </c>
      <c r="H202" s="409">
        <v>2E-3</v>
      </c>
      <c r="I202" s="409"/>
      <c r="J202" s="407">
        <v>15585</v>
      </c>
    </row>
    <row r="203" spans="2:10">
      <c r="B203" s="407">
        <v>15615</v>
      </c>
      <c r="H203" s="409">
        <v>2.0999999999999999E-3</v>
      </c>
      <c r="I203" s="409"/>
      <c r="J203" s="407">
        <v>15615</v>
      </c>
    </row>
    <row r="204" spans="2:10">
      <c r="B204" s="407">
        <v>15646</v>
      </c>
      <c r="H204" s="409">
        <v>2E-3</v>
      </c>
      <c r="I204" s="409"/>
      <c r="J204" s="407">
        <v>15646</v>
      </c>
    </row>
    <row r="205" spans="2:10">
      <c r="B205" s="407">
        <v>15676</v>
      </c>
      <c r="H205" s="409">
        <v>2.0999999999999999E-3</v>
      </c>
      <c r="I205" s="409"/>
      <c r="J205" s="407">
        <v>15676</v>
      </c>
    </row>
    <row r="206" spans="2:10">
      <c r="B206" s="407">
        <v>15707</v>
      </c>
      <c r="H206" s="409">
        <v>2E-3</v>
      </c>
      <c r="I206" s="409"/>
      <c r="J206" s="407">
        <v>15707</v>
      </c>
    </row>
    <row r="207" spans="2:10">
      <c r="B207" s="407">
        <v>15738</v>
      </c>
      <c r="H207" s="409">
        <v>1.9E-3</v>
      </c>
      <c r="I207" s="409"/>
      <c r="J207" s="407">
        <v>15738</v>
      </c>
    </row>
    <row r="208" spans="2:10">
      <c r="B208" s="407">
        <v>15766</v>
      </c>
      <c r="H208" s="409">
        <v>2.0999999999999999E-3</v>
      </c>
      <c r="I208" s="409"/>
      <c r="J208" s="407">
        <v>15766</v>
      </c>
    </row>
    <row r="209" spans="2:10">
      <c r="B209" s="407">
        <v>15797</v>
      </c>
      <c r="H209" s="409">
        <v>2E-3</v>
      </c>
      <c r="I209" s="409"/>
      <c r="J209" s="407">
        <v>15797</v>
      </c>
    </row>
    <row r="210" spans="2:10">
      <c r="B210" s="407">
        <v>15827</v>
      </c>
      <c r="H210" s="409">
        <v>1.9E-3</v>
      </c>
      <c r="I210" s="409"/>
      <c r="J210" s="407">
        <v>15827</v>
      </c>
    </row>
    <row r="211" spans="2:10">
      <c r="B211" s="407">
        <v>15858</v>
      </c>
      <c r="H211" s="409">
        <v>2.0999999999999999E-3</v>
      </c>
      <c r="I211" s="409"/>
      <c r="J211" s="407">
        <v>15858</v>
      </c>
    </row>
    <row r="212" spans="2:10">
      <c r="B212" s="407">
        <v>15888</v>
      </c>
      <c r="H212" s="409">
        <v>2.0999999999999999E-3</v>
      </c>
      <c r="I212" s="409"/>
      <c r="J212" s="407">
        <v>15888</v>
      </c>
    </row>
    <row r="213" spans="2:10">
      <c r="B213" s="407">
        <v>15919</v>
      </c>
      <c r="H213" s="409">
        <v>2.0999999999999999E-3</v>
      </c>
      <c r="I213" s="409"/>
      <c r="J213" s="407">
        <v>15919</v>
      </c>
    </row>
    <row r="214" spans="2:10">
      <c r="B214" s="407">
        <v>15950</v>
      </c>
      <c r="H214" s="409">
        <v>2E-3</v>
      </c>
      <c r="I214" s="409"/>
      <c r="J214" s="407">
        <v>15950</v>
      </c>
    </row>
    <row r="215" spans="2:10">
      <c r="B215" s="407">
        <v>15980</v>
      </c>
      <c r="H215" s="409">
        <v>2E-3</v>
      </c>
      <c r="I215" s="409"/>
      <c r="J215" s="407">
        <v>15980</v>
      </c>
    </row>
    <row r="216" spans="2:10">
      <c r="B216" s="407">
        <v>16011</v>
      </c>
      <c r="H216" s="409">
        <v>2.0999999999999999E-3</v>
      </c>
      <c r="I216" s="409"/>
      <c r="J216" s="407">
        <v>16011</v>
      </c>
    </row>
    <row r="217" spans="2:10">
      <c r="B217" s="407">
        <v>16041</v>
      </c>
      <c r="H217" s="409">
        <v>2.0999999999999999E-3</v>
      </c>
      <c r="I217" s="409"/>
      <c r="J217" s="407">
        <v>16041</v>
      </c>
    </row>
    <row r="218" spans="2:10">
      <c r="B218" s="407">
        <v>16072</v>
      </c>
      <c r="H218" s="409">
        <v>2.0999999999999999E-3</v>
      </c>
      <c r="I218" s="409"/>
      <c r="J218" s="407">
        <v>16072</v>
      </c>
    </row>
    <row r="219" spans="2:10">
      <c r="B219" s="407">
        <v>16103</v>
      </c>
      <c r="H219" s="409">
        <v>2E-3</v>
      </c>
      <c r="I219" s="409"/>
      <c r="J219" s="407">
        <v>16103</v>
      </c>
    </row>
    <row r="220" spans="2:10">
      <c r="B220" s="407">
        <v>16132</v>
      </c>
      <c r="H220" s="409">
        <v>2.0999999999999999E-3</v>
      </c>
      <c r="I220" s="409"/>
      <c r="J220" s="407">
        <v>16132</v>
      </c>
    </row>
    <row r="221" spans="2:10">
      <c r="B221" s="407">
        <v>16163</v>
      </c>
      <c r="H221" s="409">
        <v>2E-3</v>
      </c>
      <c r="I221" s="409"/>
      <c r="J221" s="407">
        <v>16163</v>
      </c>
    </row>
    <row r="222" spans="2:10">
      <c r="B222" s="407">
        <v>16193</v>
      </c>
      <c r="H222" s="409">
        <v>2.2000000000000001E-3</v>
      </c>
      <c r="I222" s="409"/>
      <c r="J222" s="407">
        <v>16193</v>
      </c>
    </row>
    <row r="223" spans="2:10">
      <c r="B223" s="407">
        <v>16224</v>
      </c>
      <c r="H223" s="409">
        <v>2E-3</v>
      </c>
      <c r="I223" s="409"/>
      <c r="J223" s="407">
        <v>16224</v>
      </c>
    </row>
    <row r="224" spans="2:10">
      <c r="B224" s="407">
        <v>16254</v>
      </c>
      <c r="H224" s="409">
        <v>2.0999999999999999E-3</v>
      </c>
      <c r="I224" s="409"/>
      <c r="J224" s="407">
        <v>16254</v>
      </c>
    </row>
    <row r="225" spans="2:10">
      <c r="B225" s="407">
        <v>16285</v>
      </c>
      <c r="H225" s="409">
        <v>2.0999999999999999E-3</v>
      </c>
      <c r="I225" s="409"/>
      <c r="J225" s="407">
        <v>16285</v>
      </c>
    </row>
    <row r="226" spans="2:10">
      <c r="B226" s="407">
        <v>16316</v>
      </c>
      <c r="H226" s="409">
        <v>2E-3</v>
      </c>
      <c r="I226" s="409"/>
      <c r="J226" s="407">
        <v>16316</v>
      </c>
    </row>
    <row r="227" spans="2:10">
      <c r="B227" s="407">
        <v>16346</v>
      </c>
      <c r="H227" s="409">
        <v>2.0999999999999999E-3</v>
      </c>
      <c r="I227" s="409"/>
      <c r="J227" s="407">
        <v>16346</v>
      </c>
    </row>
    <row r="228" spans="2:10">
      <c r="B228" s="407">
        <v>16377</v>
      </c>
      <c r="H228" s="409">
        <v>2E-3</v>
      </c>
      <c r="I228" s="409"/>
      <c r="J228" s="407">
        <v>16377</v>
      </c>
    </row>
    <row r="229" spans="2:10">
      <c r="B229" s="407">
        <v>16407</v>
      </c>
      <c r="H229" s="409">
        <v>2E-3</v>
      </c>
      <c r="I229" s="409"/>
      <c r="J229" s="407">
        <v>16407</v>
      </c>
    </row>
    <row r="230" spans="2:10">
      <c r="B230" s="407">
        <v>16438</v>
      </c>
      <c r="H230" s="409">
        <v>2.0999999999999999E-3</v>
      </c>
      <c r="I230" s="409"/>
      <c r="J230" s="407">
        <v>16438</v>
      </c>
    </row>
    <row r="231" spans="2:10">
      <c r="B231" s="407">
        <v>16469</v>
      </c>
      <c r="H231" s="409">
        <v>1.8E-3</v>
      </c>
      <c r="I231" s="409"/>
      <c r="J231" s="407">
        <v>16469</v>
      </c>
    </row>
    <row r="232" spans="2:10">
      <c r="B232" s="407">
        <v>16497</v>
      </c>
      <c r="H232" s="409">
        <v>2E-3</v>
      </c>
      <c r="I232" s="409"/>
      <c r="J232" s="407">
        <v>16497</v>
      </c>
    </row>
    <row r="233" spans="2:10">
      <c r="B233" s="407">
        <v>16528</v>
      </c>
      <c r="H233" s="409">
        <v>1.9E-3</v>
      </c>
      <c r="I233" s="409"/>
      <c r="J233" s="407">
        <v>16528</v>
      </c>
    </row>
    <row r="234" spans="2:10">
      <c r="B234" s="407">
        <v>16558</v>
      </c>
      <c r="H234" s="409">
        <v>1.9E-3</v>
      </c>
      <c r="I234" s="409"/>
      <c r="J234" s="407">
        <v>16558</v>
      </c>
    </row>
    <row r="235" spans="2:10">
      <c r="B235" s="407">
        <v>16589</v>
      </c>
      <c r="H235" s="409">
        <v>1.9E-3</v>
      </c>
      <c r="I235" s="409"/>
      <c r="J235" s="407">
        <v>16589</v>
      </c>
    </row>
    <row r="236" spans="2:10">
      <c r="B236" s="407">
        <v>16619</v>
      </c>
      <c r="H236" s="409">
        <v>1.8E-3</v>
      </c>
      <c r="I236" s="409"/>
      <c r="J236" s="407">
        <v>16619</v>
      </c>
    </row>
    <row r="237" spans="2:10">
      <c r="B237" s="407">
        <v>16650</v>
      </c>
      <c r="H237" s="409">
        <v>1.9E-3</v>
      </c>
      <c r="I237" s="409"/>
      <c r="J237" s="407">
        <v>16650</v>
      </c>
    </row>
    <row r="238" spans="2:10">
      <c r="B238" s="407">
        <v>16681</v>
      </c>
      <c r="H238" s="409">
        <v>1.8E-3</v>
      </c>
      <c r="I238" s="409"/>
      <c r="J238" s="407">
        <v>16681</v>
      </c>
    </row>
    <row r="239" spans="2:10">
      <c r="B239" s="407">
        <v>16711</v>
      </c>
      <c r="H239" s="409">
        <v>1.9E-3</v>
      </c>
      <c r="I239" s="409"/>
      <c r="J239" s="407">
        <v>16711</v>
      </c>
    </row>
    <row r="240" spans="2:10">
      <c r="B240" s="407">
        <v>16742</v>
      </c>
      <c r="H240" s="409">
        <v>1.8E-3</v>
      </c>
      <c r="I240" s="409"/>
      <c r="J240" s="407">
        <v>16742</v>
      </c>
    </row>
    <row r="241" spans="2:10">
      <c r="B241" s="407">
        <v>16772</v>
      </c>
      <c r="H241" s="409">
        <v>1.8E-3</v>
      </c>
      <c r="I241" s="409"/>
      <c r="J241" s="407">
        <v>16772</v>
      </c>
    </row>
    <row r="242" spans="2:10">
      <c r="B242" s="407">
        <v>16803</v>
      </c>
      <c r="H242" s="409">
        <v>1.6999999999999999E-3</v>
      </c>
      <c r="I242" s="409"/>
      <c r="J242" s="407">
        <v>16803</v>
      </c>
    </row>
    <row r="243" spans="2:10">
      <c r="B243" s="407">
        <v>16834</v>
      </c>
      <c r="H243" s="409">
        <v>1.5E-3</v>
      </c>
      <c r="I243" s="409"/>
      <c r="J243" s="407">
        <v>16834</v>
      </c>
    </row>
    <row r="244" spans="2:10">
      <c r="B244" s="407">
        <v>16862</v>
      </c>
      <c r="H244" s="409">
        <v>1.6000000000000001E-3</v>
      </c>
      <c r="I244" s="409"/>
      <c r="J244" s="407">
        <v>16862</v>
      </c>
    </row>
    <row r="245" spans="2:10">
      <c r="B245" s="407">
        <v>16893</v>
      </c>
      <c r="H245" s="409">
        <v>1.6999999999999999E-3</v>
      </c>
      <c r="I245" s="409"/>
      <c r="J245" s="407">
        <v>16893</v>
      </c>
    </row>
    <row r="246" spans="2:10">
      <c r="B246" s="407">
        <v>16923</v>
      </c>
      <c r="H246" s="409">
        <v>1.8E-3</v>
      </c>
      <c r="I246" s="409"/>
      <c r="J246" s="407">
        <v>16923</v>
      </c>
    </row>
    <row r="247" spans="2:10">
      <c r="B247" s="407">
        <v>16954</v>
      </c>
      <c r="H247" s="409">
        <v>1.6000000000000001E-3</v>
      </c>
      <c r="I247" s="409"/>
      <c r="J247" s="407">
        <v>16954</v>
      </c>
    </row>
    <row r="248" spans="2:10">
      <c r="B248" s="407">
        <v>16984</v>
      </c>
      <c r="H248" s="409">
        <v>1.9E-3</v>
      </c>
      <c r="I248" s="409"/>
      <c r="J248" s="407">
        <v>16984</v>
      </c>
    </row>
    <row r="249" spans="2:10">
      <c r="B249" s="407">
        <v>17015</v>
      </c>
      <c r="H249" s="409">
        <v>1.6999999999999999E-3</v>
      </c>
      <c r="I249" s="409"/>
      <c r="J249" s="407">
        <v>17015</v>
      </c>
    </row>
    <row r="250" spans="2:10">
      <c r="B250" s="407">
        <v>17046</v>
      </c>
      <c r="H250" s="409">
        <v>1.8E-3</v>
      </c>
      <c r="I250" s="409"/>
      <c r="J250" s="407">
        <v>17046</v>
      </c>
    </row>
    <row r="251" spans="2:10">
      <c r="B251" s="407">
        <v>17076</v>
      </c>
      <c r="H251" s="409">
        <v>1.9E-3</v>
      </c>
      <c r="I251" s="409"/>
      <c r="J251" s="407">
        <v>17076</v>
      </c>
    </row>
    <row r="252" spans="2:10">
      <c r="B252" s="407">
        <v>17107</v>
      </c>
      <c r="H252" s="409">
        <v>1.8E-3</v>
      </c>
      <c r="I252" s="409"/>
      <c r="J252" s="407">
        <v>17107</v>
      </c>
    </row>
    <row r="253" spans="2:10">
      <c r="B253" s="407">
        <v>17137</v>
      </c>
      <c r="H253" s="409">
        <v>1.9E-3</v>
      </c>
      <c r="I253" s="409"/>
      <c r="J253" s="407">
        <v>17137</v>
      </c>
    </row>
    <row r="254" spans="2:10">
      <c r="B254" s="407">
        <v>17168</v>
      </c>
      <c r="H254" s="409">
        <v>1.8E-3</v>
      </c>
      <c r="I254" s="409"/>
      <c r="J254" s="407">
        <v>17168</v>
      </c>
    </row>
    <row r="255" spans="2:10">
      <c r="B255" s="407">
        <v>17199</v>
      </c>
      <c r="H255" s="409">
        <v>1.6000000000000001E-3</v>
      </c>
      <c r="I255" s="409"/>
      <c r="J255" s="407">
        <v>17199</v>
      </c>
    </row>
    <row r="256" spans="2:10">
      <c r="B256" s="407">
        <v>17227</v>
      </c>
      <c r="H256" s="409">
        <v>1.8E-3</v>
      </c>
      <c r="I256" s="409"/>
      <c r="J256" s="407">
        <v>17227</v>
      </c>
    </row>
    <row r="257" spans="2:10">
      <c r="B257" s="407">
        <v>17258</v>
      </c>
      <c r="H257" s="409">
        <v>1.6999999999999999E-3</v>
      </c>
      <c r="I257" s="409"/>
      <c r="J257" s="407">
        <v>17258</v>
      </c>
    </row>
    <row r="258" spans="2:10">
      <c r="B258" s="407">
        <v>17288</v>
      </c>
      <c r="H258" s="409">
        <v>1.6999999999999999E-3</v>
      </c>
      <c r="I258" s="409"/>
      <c r="J258" s="407">
        <v>17288</v>
      </c>
    </row>
    <row r="259" spans="2:10">
      <c r="B259" s="407">
        <v>17319</v>
      </c>
      <c r="H259" s="409">
        <v>1.9E-3</v>
      </c>
      <c r="I259" s="409"/>
      <c r="J259" s="407">
        <v>17319</v>
      </c>
    </row>
    <row r="260" spans="2:10">
      <c r="B260" s="407">
        <v>17349</v>
      </c>
      <c r="H260" s="409">
        <v>1.8E-3</v>
      </c>
      <c r="I260" s="409"/>
      <c r="J260" s="407">
        <v>17349</v>
      </c>
    </row>
    <row r="261" spans="2:10">
      <c r="B261" s="407">
        <v>17380</v>
      </c>
      <c r="H261" s="409">
        <v>1.6999999999999999E-3</v>
      </c>
      <c r="I261" s="409"/>
      <c r="J261" s="407">
        <v>17380</v>
      </c>
    </row>
    <row r="262" spans="2:10">
      <c r="B262" s="407">
        <v>17411</v>
      </c>
      <c r="H262" s="409">
        <v>1.8E-3</v>
      </c>
      <c r="I262" s="409"/>
      <c r="J262" s="407">
        <v>17411</v>
      </c>
    </row>
    <row r="263" spans="2:10">
      <c r="B263" s="407">
        <v>17441</v>
      </c>
      <c r="H263" s="409">
        <v>1.8E-3</v>
      </c>
      <c r="I263" s="409"/>
      <c r="J263" s="407">
        <v>17441</v>
      </c>
    </row>
    <row r="264" spans="2:10">
      <c r="B264" s="407">
        <v>17472</v>
      </c>
      <c r="H264" s="409">
        <v>1.6999999999999999E-3</v>
      </c>
      <c r="I264" s="409"/>
      <c r="J264" s="407">
        <v>17472</v>
      </c>
    </row>
    <row r="265" spans="2:10">
      <c r="B265" s="407">
        <v>17502</v>
      </c>
      <c r="H265" s="409">
        <v>2.0999999999999999E-3</v>
      </c>
      <c r="I265" s="409"/>
      <c r="J265" s="407">
        <v>17502</v>
      </c>
    </row>
    <row r="266" spans="2:10">
      <c r="B266" s="407">
        <v>17533</v>
      </c>
      <c r="H266" s="409">
        <v>2E-3</v>
      </c>
      <c r="I266" s="409"/>
      <c r="J266" s="407">
        <v>17533</v>
      </c>
    </row>
    <row r="267" spans="2:10">
      <c r="B267" s="407">
        <v>17564</v>
      </c>
      <c r="H267" s="409">
        <v>1.9E-3</v>
      </c>
      <c r="I267" s="409"/>
      <c r="J267" s="407">
        <v>17564</v>
      </c>
    </row>
    <row r="268" spans="2:10">
      <c r="B268" s="407">
        <v>17593</v>
      </c>
      <c r="H268" s="409">
        <v>2.2000000000000001E-3</v>
      </c>
      <c r="I268" s="409"/>
      <c r="J268" s="407">
        <v>17593</v>
      </c>
    </row>
    <row r="269" spans="2:10">
      <c r="B269" s="407">
        <v>17624</v>
      </c>
      <c r="H269" s="409">
        <v>2E-3</v>
      </c>
      <c r="I269" s="409"/>
      <c r="J269" s="407">
        <v>17624</v>
      </c>
    </row>
    <row r="270" spans="2:10">
      <c r="B270" s="407">
        <v>17654</v>
      </c>
      <c r="H270" s="409">
        <v>1.8E-3</v>
      </c>
      <c r="I270" s="409"/>
      <c r="J270" s="407">
        <v>17654</v>
      </c>
    </row>
    <row r="271" spans="2:10">
      <c r="B271" s="407">
        <v>17685</v>
      </c>
      <c r="H271" s="409">
        <v>2.0999999999999999E-3</v>
      </c>
      <c r="I271" s="409"/>
      <c r="J271" s="407">
        <v>17685</v>
      </c>
    </row>
    <row r="272" spans="2:10">
      <c r="B272" s="407">
        <v>17715</v>
      </c>
      <c r="H272" s="409">
        <v>1.9E-3</v>
      </c>
      <c r="I272" s="409"/>
      <c r="J272" s="407">
        <v>17715</v>
      </c>
    </row>
    <row r="273" spans="2:10">
      <c r="B273" s="407">
        <v>17746</v>
      </c>
      <c r="H273" s="409">
        <v>2.0999999999999999E-3</v>
      </c>
      <c r="I273" s="409"/>
      <c r="J273" s="407">
        <v>17746</v>
      </c>
    </row>
    <row r="274" spans="2:10">
      <c r="B274" s="407">
        <v>17777</v>
      </c>
      <c r="H274" s="409">
        <v>2E-3</v>
      </c>
      <c r="I274" s="409"/>
      <c r="J274" s="407">
        <v>17777</v>
      </c>
    </row>
    <row r="275" spans="2:10">
      <c r="B275" s="407">
        <v>17807</v>
      </c>
      <c r="H275" s="409">
        <v>1.9E-3</v>
      </c>
      <c r="I275" s="409"/>
      <c r="J275" s="407">
        <v>17807</v>
      </c>
    </row>
    <row r="276" spans="2:10">
      <c r="B276" s="407">
        <v>17838</v>
      </c>
      <c r="H276" s="409">
        <v>2.0999999999999999E-3</v>
      </c>
      <c r="I276" s="409"/>
      <c r="J276" s="407">
        <v>17838</v>
      </c>
    </row>
    <row r="277" spans="2:10">
      <c r="B277" s="407">
        <v>17868</v>
      </c>
      <c r="H277" s="409">
        <v>2E-3</v>
      </c>
      <c r="I277" s="409"/>
      <c r="J277" s="407">
        <v>17868</v>
      </c>
    </row>
    <row r="278" spans="2:10">
      <c r="B278" s="407">
        <v>17899</v>
      </c>
      <c r="H278" s="409">
        <v>2E-3</v>
      </c>
      <c r="I278" s="409"/>
      <c r="J278" s="407">
        <v>17899</v>
      </c>
    </row>
    <row r="279" spans="2:10">
      <c r="B279" s="407">
        <v>17930</v>
      </c>
      <c r="H279" s="409">
        <v>1.8E-3</v>
      </c>
      <c r="I279" s="409"/>
      <c r="J279" s="407">
        <v>17930</v>
      </c>
    </row>
    <row r="280" spans="2:10">
      <c r="B280" s="407">
        <v>17958</v>
      </c>
      <c r="H280" s="409">
        <v>1.9E-3</v>
      </c>
      <c r="I280" s="409"/>
      <c r="J280" s="407">
        <v>17958</v>
      </c>
    </row>
    <row r="281" spans="2:10">
      <c r="B281" s="407">
        <v>17989</v>
      </c>
      <c r="H281" s="409">
        <v>1.8E-3</v>
      </c>
      <c r="I281" s="409"/>
      <c r="J281" s="407">
        <v>17989</v>
      </c>
    </row>
    <row r="282" spans="2:10">
      <c r="B282" s="407">
        <v>18019</v>
      </c>
      <c r="H282" s="409">
        <v>2E-3</v>
      </c>
      <c r="I282" s="409"/>
      <c r="J282" s="407">
        <v>18019</v>
      </c>
    </row>
    <row r="283" spans="2:10">
      <c r="B283" s="407">
        <v>18050</v>
      </c>
      <c r="H283" s="409">
        <v>1.9E-3</v>
      </c>
      <c r="I283" s="409"/>
      <c r="J283" s="407">
        <v>18050</v>
      </c>
    </row>
    <row r="284" spans="2:10">
      <c r="B284" s="407">
        <v>18080</v>
      </c>
      <c r="H284" s="409">
        <v>1.6999999999999999E-3</v>
      </c>
      <c r="I284" s="409"/>
      <c r="J284" s="407">
        <v>18080</v>
      </c>
    </row>
    <row r="285" spans="2:10">
      <c r="B285" s="407">
        <v>18111</v>
      </c>
      <c r="H285" s="409">
        <v>1.9E-3</v>
      </c>
      <c r="I285" s="409"/>
      <c r="J285" s="407">
        <v>18111</v>
      </c>
    </row>
    <row r="286" spans="2:10">
      <c r="B286" s="407">
        <v>18142</v>
      </c>
      <c r="H286" s="409">
        <v>1.6999999999999999E-3</v>
      </c>
      <c r="I286" s="409"/>
      <c r="J286" s="407">
        <v>18142</v>
      </c>
    </row>
    <row r="287" spans="2:10">
      <c r="B287" s="407">
        <v>18172</v>
      </c>
      <c r="H287" s="409">
        <v>1.8E-3</v>
      </c>
      <c r="I287" s="409"/>
      <c r="J287" s="407">
        <v>18172</v>
      </c>
    </row>
    <row r="288" spans="2:10">
      <c r="B288" s="407">
        <v>18203</v>
      </c>
      <c r="H288" s="409">
        <v>1.6999999999999999E-3</v>
      </c>
      <c r="I288" s="409"/>
      <c r="J288" s="407">
        <v>18203</v>
      </c>
    </row>
    <row r="289" spans="2:10">
      <c r="B289" s="407">
        <v>18233</v>
      </c>
      <c r="H289" s="409">
        <v>1.6999999999999999E-3</v>
      </c>
      <c r="I289" s="409"/>
      <c r="J289" s="407">
        <v>18233</v>
      </c>
    </row>
    <row r="290" spans="2:10">
      <c r="B290" s="407">
        <v>18264</v>
      </c>
      <c r="H290" s="409">
        <v>1.8E-3</v>
      </c>
      <c r="I290" s="409"/>
      <c r="J290" s="407">
        <v>18264</v>
      </c>
    </row>
    <row r="291" spans="2:10">
      <c r="B291" s="407">
        <v>18295</v>
      </c>
      <c r="H291" s="409">
        <v>1.6000000000000001E-3</v>
      </c>
      <c r="I291" s="409"/>
      <c r="J291" s="407">
        <v>18295</v>
      </c>
    </row>
    <row r="292" spans="2:10">
      <c r="B292" s="407">
        <v>18323</v>
      </c>
      <c r="H292" s="409">
        <v>1.8E-3</v>
      </c>
      <c r="I292" s="409"/>
      <c r="J292" s="407">
        <v>18323</v>
      </c>
    </row>
    <row r="293" spans="2:10">
      <c r="B293" s="407">
        <v>18354</v>
      </c>
      <c r="H293" s="409">
        <v>1.6000000000000001E-3</v>
      </c>
      <c r="I293" s="409"/>
      <c r="J293" s="407">
        <v>18354</v>
      </c>
    </row>
    <row r="294" spans="2:10">
      <c r="B294" s="407">
        <v>18384</v>
      </c>
      <c r="H294" s="409">
        <v>1.9E-3</v>
      </c>
      <c r="I294" s="409"/>
      <c r="J294" s="407">
        <v>18384</v>
      </c>
    </row>
    <row r="295" spans="2:10">
      <c r="B295" s="407">
        <v>18415</v>
      </c>
      <c r="H295" s="409">
        <v>1.6999999999999999E-3</v>
      </c>
      <c r="I295" s="409"/>
      <c r="J295" s="407">
        <v>18415</v>
      </c>
    </row>
    <row r="296" spans="2:10">
      <c r="B296" s="407">
        <v>18445</v>
      </c>
      <c r="H296" s="409">
        <v>1.8E-3</v>
      </c>
      <c r="I296" s="409"/>
      <c r="J296" s="407">
        <v>18445</v>
      </c>
    </row>
    <row r="297" spans="2:10">
      <c r="B297" s="407">
        <v>18476</v>
      </c>
      <c r="H297" s="409">
        <v>1.8E-3</v>
      </c>
      <c r="I297" s="409"/>
      <c r="J297" s="407">
        <v>18476</v>
      </c>
    </row>
    <row r="298" spans="2:10">
      <c r="B298" s="407">
        <v>18507</v>
      </c>
      <c r="H298" s="409">
        <v>1.6999999999999999E-3</v>
      </c>
      <c r="I298" s="409"/>
      <c r="J298" s="407">
        <v>18507</v>
      </c>
    </row>
    <row r="299" spans="2:10">
      <c r="B299" s="407">
        <v>18537</v>
      </c>
      <c r="H299" s="409">
        <v>1.9E-3</v>
      </c>
      <c r="I299" s="409"/>
      <c r="J299" s="407">
        <v>18537</v>
      </c>
    </row>
    <row r="300" spans="2:10">
      <c r="B300" s="407">
        <v>18568</v>
      </c>
      <c r="H300" s="409">
        <v>1.8E-3</v>
      </c>
      <c r="I300" s="409"/>
      <c r="J300" s="407">
        <v>18568</v>
      </c>
    </row>
    <row r="301" spans="2:10">
      <c r="B301" s="407">
        <v>18598</v>
      </c>
      <c r="H301" s="409">
        <v>1.8E-3</v>
      </c>
      <c r="I301" s="409"/>
      <c r="J301" s="407">
        <v>18598</v>
      </c>
    </row>
    <row r="302" spans="2:10">
      <c r="B302" s="407">
        <v>18629</v>
      </c>
      <c r="H302" s="409">
        <v>2E-3</v>
      </c>
      <c r="I302" s="409"/>
      <c r="J302" s="407">
        <v>18629</v>
      </c>
    </row>
    <row r="303" spans="2:10">
      <c r="B303" s="407">
        <v>18660</v>
      </c>
      <c r="H303" s="409">
        <v>1.6999999999999999E-3</v>
      </c>
      <c r="I303" s="409"/>
      <c r="J303" s="407">
        <v>18660</v>
      </c>
    </row>
    <row r="304" spans="2:10">
      <c r="B304" s="407">
        <v>18688</v>
      </c>
      <c r="H304" s="409">
        <v>1.9E-3</v>
      </c>
      <c r="I304" s="409"/>
      <c r="J304" s="407">
        <v>18688</v>
      </c>
    </row>
    <row r="305" spans="2:10">
      <c r="B305" s="407">
        <v>18719</v>
      </c>
      <c r="H305" s="409">
        <v>2E-3</v>
      </c>
      <c r="I305" s="409"/>
      <c r="J305" s="407">
        <v>18719</v>
      </c>
    </row>
    <row r="306" spans="2:10">
      <c r="B306" s="407">
        <v>18749</v>
      </c>
      <c r="H306" s="409">
        <v>2.0999999999999999E-3</v>
      </c>
      <c r="I306" s="409"/>
      <c r="J306" s="407">
        <v>18749</v>
      </c>
    </row>
    <row r="307" spans="2:10">
      <c r="B307" s="407">
        <v>18780</v>
      </c>
      <c r="H307" s="409">
        <v>2E-3</v>
      </c>
      <c r="I307" s="409"/>
      <c r="J307" s="407">
        <v>18780</v>
      </c>
    </row>
    <row r="308" spans="2:10">
      <c r="B308" s="407">
        <v>18810</v>
      </c>
      <c r="H308" s="409">
        <v>2.3E-3</v>
      </c>
      <c r="I308" s="409"/>
      <c r="J308" s="407">
        <v>18810</v>
      </c>
    </row>
    <row r="309" spans="2:10">
      <c r="B309" s="407">
        <v>18841</v>
      </c>
      <c r="H309" s="409">
        <v>2.0999999999999999E-3</v>
      </c>
      <c r="I309" s="409"/>
      <c r="J309" s="407">
        <v>18841</v>
      </c>
    </row>
    <row r="310" spans="2:10">
      <c r="B310" s="407">
        <v>18872</v>
      </c>
      <c r="H310" s="409">
        <v>1.9E-3</v>
      </c>
      <c r="I310" s="409"/>
      <c r="J310" s="407">
        <v>18872</v>
      </c>
    </row>
    <row r="311" spans="2:10">
      <c r="B311" s="407">
        <v>18902</v>
      </c>
      <c r="H311" s="409">
        <v>2.3E-3</v>
      </c>
      <c r="I311" s="409"/>
      <c r="J311" s="407">
        <v>18902</v>
      </c>
    </row>
    <row r="312" spans="2:10">
      <c r="B312" s="407">
        <v>18933</v>
      </c>
      <c r="H312" s="409">
        <v>2.0999999999999999E-3</v>
      </c>
      <c r="I312" s="409"/>
      <c r="J312" s="407">
        <v>18933</v>
      </c>
    </row>
    <row r="313" spans="2:10">
      <c r="B313" s="407">
        <v>18963</v>
      </c>
      <c r="H313" s="409">
        <v>2.2000000000000001E-3</v>
      </c>
      <c r="I313" s="409"/>
      <c r="J313" s="407">
        <v>18963</v>
      </c>
    </row>
    <row r="314" spans="2:10">
      <c r="B314" s="407">
        <v>18994</v>
      </c>
      <c r="H314" s="409">
        <v>2.3E-3</v>
      </c>
      <c r="I314" s="409"/>
      <c r="J314" s="407">
        <v>18994</v>
      </c>
    </row>
    <row r="315" spans="2:10">
      <c r="B315" s="407">
        <v>19025</v>
      </c>
      <c r="H315" s="409">
        <v>2.0999999999999999E-3</v>
      </c>
      <c r="I315" s="409"/>
      <c r="J315" s="407">
        <v>19025</v>
      </c>
    </row>
    <row r="316" spans="2:10">
      <c r="B316" s="407">
        <v>19054</v>
      </c>
      <c r="H316" s="409">
        <v>2.3E-3</v>
      </c>
      <c r="I316" s="409"/>
      <c r="J316" s="407">
        <v>19054</v>
      </c>
    </row>
    <row r="317" spans="2:10">
      <c r="B317" s="407">
        <v>19085</v>
      </c>
      <c r="H317" s="409">
        <v>2.2000000000000001E-3</v>
      </c>
      <c r="I317" s="409"/>
      <c r="J317" s="407">
        <v>19085</v>
      </c>
    </row>
    <row r="318" spans="2:10">
      <c r="B318" s="407">
        <v>19115</v>
      </c>
      <c r="H318" s="409">
        <v>2E-3</v>
      </c>
      <c r="I318" s="409"/>
      <c r="J318" s="407">
        <v>19115</v>
      </c>
    </row>
    <row r="319" spans="2:10">
      <c r="B319" s="407">
        <v>19146</v>
      </c>
      <c r="H319" s="409">
        <v>2.2000000000000001E-3</v>
      </c>
      <c r="I319" s="409"/>
      <c r="J319" s="407">
        <v>19146</v>
      </c>
    </row>
    <row r="320" spans="2:10">
      <c r="B320" s="407">
        <v>19176</v>
      </c>
      <c r="H320" s="409">
        <v>2.2000000000000001E-3</v>
      </c>
      <c r="I320" s="409"/>
      <c r="J320" s="407">
        <v>19176</v>
      </c>
    </row>
    <row r="321" spans="2:10">
      <c r="B321" s="407">
        <v>19207</v>
      </c>
      <c r="H321" s="409">
        <v>2.0999999999999999E-3</v>
      </c>
      <c r="I321" s="409"/>
      <c r="J321" s="407">
        <v>19207</v>
      </c>
    </row>
    <row r="322" spans="2:10">
      <c r="B322" s="407">
        <v>19238</v>
      </c>
      <c r="H322" s="409">
        <v>2.3E-3</v>
      </c>
      <c r="I322" s="409"/>
      <c r="J322" s="407">
        <v>19238</v>
      </c>
    </row>
    <row r="323" spans="2:10">
      <c r="B323" s="407">
        <v>19268</v>
      </c>
      <c r="H323" s="409">
        <v>2.3E-3</v>
      </c>
      <c r="I323" s="409"/>
      <c r="J323" s="407">
        <v>19268</v>
      </c>
    </row>
    <row r="324" spans="2:10">
      <c r="B324" s="407">
        <v>19299</v>
      </c>
      <c r="H324" s="409">
        <v>2.0999999999999999E-3</v>
      </c>
      <c r="I324" s="409"/>
      <c r="J324" s="407">
        <v>19299</v>
      </c>
    </row>
    <row r="325" spans="2:10">
      <c r="B325" s="407">
        <v>19329</v>
      </c>
      <c r="H325" s="409">
        <v>2.3999999999999998E-3</v>
      </c>
      <c r="I325" s="409"/>
      <c r="J325" s="407">
        <v>19329</v>
      </c>
    </row>
    <row r="326" spans="2:10">
      <c r="B326" s="407">
        <v>19360</v>
      </c>
      <c r="H326" s="409">
        <v>2.3E-3</v>
      </c>
      <c r="I326" s="409"/>
      <c r="J326" s="407">
        <v>19360</v>
      </c>
    </row>
    <row r="327" spans="2:10">
      <c r="B327" s="407">
        <v>19391</v>
      </c>
      <c r="H327" s="409">
        <v>2.0999999999999999E-3</v>
      </c>
      <c r="I327" s="409"/>
      <c r="J327" s="407">
        <v>19391</v>
      </c>
    </row>
    <row r="328" spans="2:10">
      <c r="B328" s="407">
        <v>19419</v>
      </c>
      <c r="H328" s="409">
        <v>2.5000000000000001E-3</v>
      </c>
      <c r="I328" s="409"/>
      <c r="J328" s="407">
        <v>19419</v>
      </c>
    </row>
    <row r="329" spans="2:10">
      <c r="B329" s="407">
        <v>19450</v>
      </c>
      <c r="H329" s="409">
        <v>2.3999999999999998E-3</v>
      </c>
      <c r="I329" s="409"/>
      <c r="J329" s="407">
        <v>19450</v>
      </c>
    </row>
    <row r="330" spans="2:10">
      <c r="B330" s="407">
        <v>19480</v>
      </c>
      <c r="H330" s="409">
        <v>2.3999999999999998E-3</v>
      </c>
      <c r="I330" s="409"/>
      <c r="J330" s="407">
        <v>19480</v>
      </c>
    </row>
    <row r="331" spans="2:10">
      <c r="B331" s="407">
        <v>19511</v>
      </c>
      <c r="H331" s="409">
        <v>2.7000000000000001E-3</v>
      </c>
      <c r="I331" s="409"/>
      <c r="J331" s="407">
        <v>19511</v>
      </c>
    </row>
    <row r="332" spans="2:10">
      <c r="B332" s="407">
        <v>19541</v>
      </c>
      <c r="H332" s="409">
        <v>2.5000000000000001E-3</v>
      </c>
      <c r="I332" s="409"/>
      <c r="J332" s="407">
        <v>19541</v>
      </c>
    </row>
    <row r="333" spans="2:10">
      <c r="B333" s="407">
        <v>19572</v>
      </c>
      <c r="H333" s="409">
        <v>2.5000000000000001E-3</v>
      </c>
      <c r="I333" s="409"/>
      <c r="J333" s="407">
        <v>19572</v>
      </c>
    </row>
    <row r="334" spans="2:10">
      <c r="B334" s="407">
        <v>19603</v>
      </c>
      <c r="H334" s="409">
        <v>2.5000000000000001E-3</v>
      </c>
      <c r="I334" s="409"/>
      <c r="J334" s="407">
        <v>19603</v>
      </c>
    </row>
    <row r="335" spans="2:10">
      <c r="B335" s="407">
        <v>19633</v>
      </c>
      <c r="H335" s="409">
        <v>2.3E-3</v>
      </c>
      <c r="I335" s="409"/>
      <c r="J335" s="407">
        <v>19633</v>
      </c>
    </row>
    <row r="336" spans="2:10">
      <c r="B336" s="407">
        <v>19664</v>
      </c>
      <c r="H336" s="409">
        <v>2.3999999999999998E-3</v>
      </c>
      <c r="I336" s="409"/>
      <c r="J336" s="407">
        <v>19664</v>
      </c>
    </row>
    <row r="337" spans="2:10">
      <c r="B337" s="407">
        <v>19694</v>
      </c>
      <c r="H337" s="409">
        <v>2.3999999999999998E-3</v>
      </c>
      <c r="I337" s="409"/>
      <c r="J337" s="407">
        <v>19694</v>
      </c>
    </row>
    <row r="338" spans="2:10">
      <c r="B338" s="407">
        <v>19725</v>
      </c>
      <c r="H338" s="409">
        <v>2.3E-3</v>
      </c>
      <c r="I338" s="409"/>
      <c r="J338" s="407">
        <v>19725</v>
      </c>
    </row>
    <row r="339" spans="2:10">
      <c r="B339" s="407">
        <v>19756</v>
      </c>
      <c r="H339" s="409">
        <v>2.2000000000000001E-3</v>
      </c>
      <c r="I339" s="409"/>
      <c r="J339" s="407">
        <v>19756</v>
      </c>
    </row>
    <row r="340" spans="2:10">
      <c r="B340" s="407">
        <v>19784</v>
      </c>
      <c r="H340" s="409">
        <v>2.5000000000000001E-3</v>
      </c>
      <c r="I340" s="409"/>
      <c r="J340" s="407">
        <v>19784</v>
      </c>
    </row>
    <row r="341" spans="2:10">
      <c r="B341" s="407">
        <v>19815</v>
      </c>
      <c r="H341" s="409">
        <v>2.2000000000000001E-3</v>
      </c>
      <c r="I341" s="409"/>
      <c r="J341" s="407">
        <v>19815</v>
      </c>
    </row>
    <row r="342" spans="2:10">
      <c r="B342" s="407">
        <v>19845</v>
      </c>
      <c r="H342" s="409">
        <v>2E-3</v>
      </c>
      <c r="I342" s="409"/>
      <c r="J342" s="407">
        <v>19845</v>
      </c>
    </row>
    <row r="343" spans="2:10">
      <c r="B343" s="407">
        <v>19876</v>
      </c>
      <c r="H343" s="409">
        <v>2.5000000000000001E-3</v>
      </c>
      <c r="I343" s="409"/>
      <c r="J343" s="407">
        <v>19876</v>
      </c>
    </row>
    <row r="344" spans="2:10">
      <c r="B344" s="407">
        <v>19906</v>
      </c>
      <c r="H344" s="409">
        <v>2.2000000000000001E-3</v>
      </c>
      <c r="I344" s="409"/>
      <c r="J344" s="407">
        <v>19906</v>
      </c>
    </row>
    <row r="345" spans="2:10">
      <c r="B345" s="407">
        <v>19937</v>
      </c>
      <c r="H345" s="409">
        <v>2.3E-3</v>
      </c>
      <c r="I345" s="409"/>
      <c r="J345" s="407">
        <v>19937</v>
      </c>
    </row>
    <row r="346" spans="2:10">
      <c r="B346" s="407">
        <v>19968</v>
      </c>
      <c r="H346" s="409">
        <v>2.2000000000000001E-3</v>
      </c>
      <c r="I346" s="409"/>
      <c r="J346" s="407">
        <v>19968</v>
      </c>
    </row>
    <row r="347" spans="2:10">
      <c r="B347" s="407">
        <v>19998</v>
      </c>
      <c r="H347" s="409">
        <v>2.0999999999999999E-3</v>
      </c>
      <c r="I347" s="409"/>
      <c r="J347" s="407">
        <v>19998</v>
      </c>
    </row>
    <row r="348" spans="2:10">
      <c r="B348" s="407">
        <v>20029</v>
      </c>
      <c r="H348" s="409">
        <v>2.3E-3</v>
      </c>
      <c r="I348" s="409"/>
      <c r="J348" s="407">
        <v>20029</v>
      </c>
    </row>
    <row r="349" spans="2:10">
      <c r="B349" s="407">
        <v>20059</v>
      </c>
      <c r="H349" s="409">
        <v>2.3E-3</v>
      </c>
      <c r="I349" s="409"/>
      <c r="J349" s="407">
        <v>20059</v>
      </c>
    </row>
    <row r="350" spans="2:10">
      <c r="B350" s="407">
        <v>20090</v>
      </c>
      <c r="H350" s="409">
        <v>2.2000000000000001E-3</v>
      </c>
      <c r="I350" s="409"/>
      <c r="J350" s="407">
        <v>20090</v>
      </c>
    </row>
    <row r="351" spans="2:10">
      <c r="B351" s="407">
        <v>20121</v>
      </c>
      <c r="H351" s="409">
        <v>2.2000000000000001E-3</v>
      </c>
      <c r="I351" s="409"/>
      <c r="J351" s="407">
        <v>20121</v>
      </c>
    </row>
    <row r="352" spans="2:10">
      <c r="B352" s="407">
        <v>20149</v>
      </c>
      <c r="H352" s="409">
        <v>2.3999999999999998E-3</v>
      </c>
      <c r="I352" s="409"/>
      <c r="J352" s="407">
        <v>20149</v>
      </c>
    </row>
    <row r="353" spans="2:10">
      <c r="B353" s="407">
        <v>20180</v>
      </c>
      <c r="H353" s="409">
        <v>2.2000000000000001E-3</v>
      </c>
      <c r="I353" s="409"/>
      <c r="J353" s="407">
        <v>20180</v>
      </c>
    </row>
    <row r="354" spans="2:10">
      <c r="B354" s="407">
        <v>20210</v>
      </c>
      <c r="H354" s="409">
        <v>2.5000000000000001E-3</v>
      </c>
      <c r="I354" s="409"/>
      <c r="J354" s="407">
        <v>20210</v>
      </c>
    </row>
    <row r="355" spans="2:10">
      <c r="B355" s="407">
        <v>20241</v>
      </c>
      <c r="H355" s="409">
        <v>2.3E-3</v>
      </c>
      <c r="I355" s="409"/>
      <c r="J355" s="407">
        <v>20241</v>
      </c>
    </row>
    <row r="356" spans="2:10">
      <c r="B356" s="407">
        <v>20271</v>
      </c>
      <c r="H356" s="409">
        <v>2.3E-3</v>
      </c>
      <c r="I356" s="409"/>
      <c r="J356" s="407">
        <v>20271</v>
      </c>
    </row>
    <row r="357" spans="2:10">
      <c r="B357" s="407">
        <v>20302</v>
      </c>
      <c r="H357" s="409">
        <v>2.7000000000000001E-3</v>
      </c>
      <c r="I357" s="409"/>
      <c r="J357" s="407">
        <v>20302</v>
      </c>
    </row>
    <row r="358" spans="2:10">
      <c r="B358" s="407">
        <v>20333</v>
      </c>
      <c r="H358" s="409">
        <v>2.3999999999999998E-3</v>
      </c>
      <c r="I358" s="409"/>
      <c r="J358" s="407">
        <v>20333</v>
      </c>
    </row>
    <row r="359" spans="2:10">
      <c r="B359" s="407">
        <v>20363</v>
      </c>
      <c r="H359" s="409">
        <v>2.5000000000000001E-3</v>
      </c>
      <c r="I359" s="409"/>
      <c r="J359" s="407">
        <v>20363</v>
      </c>
    </row>
    <row r="360" spans="2:10">
      <c r="B360" s="407">
        <v>20394</v>
      </c>
      <c r="H360" s="409">
        <v>2.3999999999999998E-3</v>
      </c>
      <c r="I360" s="409"/>
      <c r="J360" s="407">
        <v>20394</v>
      </c>
    </row>
    <row r="361" spans="2:10">
      <c r="B361" s="407">
        <v>20424</v>
      </c>
      <c r="H361" s="409">
        <v>2.3999999999999998E-3</v>
      </c>
      <c r="I361" s="409"/>
      <c r="J361" s="407">
        <v>20424</v>
      </c>
    </row>
    <row r="362" spans="2:10">
      <c r="B362" s="407">
        <v>20455</v>
      </c>
      <c r="H362" s="409">
        <v>2.5000000000000001E-3</v>
      </c>
      <c r="I362" s="409"/>
      <c r="J362" s="407">
        <v>20455</v>
      </c>
    </row>
    <row r="363" spans="2:10">
      <c r="B363" s="407">
        <v>20486</v>
      </c>
      <c r="H363" s="409">
        <v>2.3E-3</v>
      </c>
      <c r="I363" s="409"/>
      <c r="J363" s="407">
        <v>20486</v>
      </c>
    </row>
    <row r="364" spans="2:10">
      <c r="B364" s="407">
        <v>20515</v>
      </c>
      <c r="H364" s="409">
        <v>2.3E-3</v>
      </c>
      <c r="I364" s="409"/>
      <c r="J364" s="407">
        <v>20515</v>
      </c>
    </row>
    <row r="365" spans="2:10">
      <c r="B365" s="407">
        <v>20546</v>
      </c>
      <c r="H365" s="409">
        <v>2.5999999999999999E-3</v>
      </c>
      <c r="I365" s="409"/>
      <c r="J365" s="407">
        <v>20546</v>
      </c>
    </row>
    <row r="366" spans="2:10">
      <c r="B366" s="407">
        <v>20576</v>
      </c>
      <c r="H366" s="409">
        <v>2.5999999999999999E-3</v>
      </c>
      <c r="I366" s="409"/>
      <c r="J366" s="407">
        <v>20576</v>
      </c>
    </row>
    <row r="367" spans="2:10">
      <c r="B367" s="407">
        <v>20607</v>
      </c>
      <c r="H367" s="409">
        <v>2.3E-3</v>
      </c>
      <c r="I367" s="409"/>
      <c r="J367" s="407">
        <v>20607</v>
      </c>
    </row>
    <row r="368" spans="2:10">
      <c r="B368" s="407">
        <v>20637</v>
      </c>
      <c r="H368" s="409">
        <v>2.5999999999999999E-3</v>
      </c>
      <c r="I368" s="409"/>
      <c r="J368" s="407">
        <v>20637</v>
      </c>
    </row>
    <row r="369" spans="2:10">
      <c r="B369" s="407">
        <v>20668</v>
      </c>
      <c r="H369" s="409">
        <v>2.5999999999999999E-3</v>
      </c>
      <c r="I369" s="409"/>
      <c r="J369" s="407">
        <v>20668</v>
      </c>
    </row>
    <row r="370" spans="2:10">
      <c r="B370" s="407">
        <v>20699</v>
      </c>
      <c r="H370" s="409">
        <v>2.5000000000000001E-3</v>
      </c>
      <c r="I370" s="409"/>
      <c r="J370" s="407">
        <v>20699</v>
      </c>
    </row>
    <row r="371" spans="2:10">
      <c r="B371" s="407">
        <v>20729</v>
      </c>
      <c r="H371" s="409">
        <v>2.8999999999999998E-3</v>
      </c>
      <c r="I371" s="409"/>
      <c r="J371" s="407">
        <v>20729</v>
      </c>
    </row>
    <row r="372" spans="2:10">
      <c r="B372" s="407">
        <v>20760</v>
      </c>
      <c r="H372" s="409">
        <v>2.7000000000000001E-3</v>
      </c>
      <c r="I372" s="409"/>
      <c r="J372" s="407">
        <v>20760</v>
      </c>
    </row>
    <row r="373" spans="2:10">
      <c r="B373" s="407">
        <v>20790</v>
      </c>
      <c r="H373" s="409">
        <v>2.8E-3</v>
      </c>
      <c r="I373" s="409"/>
      <c r="J373" s="407">
        <v>20790</v>
      </c>
    </row>
    <row r="374" spans="2:10">
      <c r="B374" s="407">
        <v>20821</v>
      </c>
      <c r="H374" s="409">
        <v>2.8999999999999998E-3</v>
      </c>
      <c r="I374" s="409"/>
      <c r="J374" s="407">
        <v>20821</v>
      </c>
    </row>
    <row r="375" spans="2:10">
      <c r="B375" s="407">
        <v>20852</v>
      </c>
      <c r="H375" s="409">
        <v>2.5000000000000001E-3</v>
      </c>
      <c r="I375" s="409"/>
      <c r="J375" s="407">
        <v>20852</v>
      </c>
    </row>
    <row r="376" spans="2:10">
      <c r="B376" s="407">
        <v>20880</v>
      </c>
      <c r="H376" s="409">
        <v>2.5999999999999999E-3</v>
      </c>
      <c r="I376" s="409"/>
      <c r="J376" s="407">
        <v>20880</v>
      </c>
    </row>
    <row r="377" spans="2:10">
      <c r="B377" s="407">
        <v>20911</v>
      </c>
      <c r="H377" s="409">
        <v>2.8999999999999998E-3</v>
      </c>
      <c r="I377" s="409"/>
      <c r="J377" s="407">
        <v>20911</v>
      </c>
    </row>
    <row r="378" spans="2:10">
      <c r="B378" s="407">
        <v>20941</v>
      </c>
      <c r="H378" s="409">
        <v>2.8999999999999998E-3</v>
      </c>
      <c r="I378" s="409"/>
      <c r="J378" s="407">
        <v>20941</v>
      </c>
    </row>
    <row r="379" spans="2:10">
      <c r="B379" s="407">
        <v>20972</v>
      </c>
      <c r="H379" s="409">
        <v>2.5000000000000001E-3</v>
      </c>
      <c r="I379" s="409"/>
      <c r="J379" s="407">
        <v>20972</v>
      </c>
    </row>
    <row r="380" spans="2:10">
      <c r="B380" s="407">
        <v>21002</v>
      </c>
      <c r="H380" s="409">
        <v>3.3E-3</v>
      </c>
      <c r="I380" s="409"/>
      <c r="J380" s="407">
        <v>21002</v>
      </c>
    </row>
    <row r="381" spans="2:10">
      <c r="B381" s="407">
        <v>21033</v>
      </c>
      <c r="H381" s="409">
        <v>3.0000000000000001E-3</v>
      </c>
      <c r="I381" s="409"/>
      <c r="J381" s="407">
        <v>21033</v>
      </c>
    </row>
    <row r="382" spans="2:10">
      <c r="B382" s="407">
        <v>21064</v>
      </c>
      <c r="H382" s="409">
        <v>3.0999999999999999E-3</v>
      </c>
      <c r="I382" s="409"/>
      <c r="J382" s="407">
        <v>21064</v>
      </c>
    </row>
    <row r="383" spans="2:10">
      <c r="B383" s="407">
        <v>21094</v>
      </c>
      <c r="H383" s="409">
        <v>3.0999999999999999E-3</v>
      </c>
      <c r="I383" s="409"/>
      <c r="J383" s="407">
        <v>21094</v>
      </c>
    </row>
    <row r="384" spans="2:10">
      <c r="B384" s="407">
        <v>21125</v>
      </c>
      <c r="H384" s="409">
        <v>2.8999999999999998E-3</v>
      </c>
      <c r="I384" s="409"/>
      <c r="J384" s="407">
        <v>21125</v>
      </c>
    </row>
    <row r="385" spans="2:10">
      <c r="B385" s="407">
        <v>21155</v>
      </c>
      <c r="H385" s="409">
        <v>2.8999999999999998E-3</v>
      </c>
      <c r="I385" s="409"/>
      <c r="J385" s="407">
        <v>21155</v>
      </c>
    </row>
    <row r="386" spans="2:10">
      <c r="B386" s="407">
        <v>21186</v>
      </c>
      <c r="H386" s="409">
        <v>2.7000000000000001E-3</v>
      </c>
      <c r="I386" s="409"/>
      <c r="J386" s="407">
        <v>21186</v>
      </c>
    </row>
    <row r="387" spans="2:10">
      <c r="B387" s="407">
        <v>21217</v>
      </c>
      <c r="H387" s="409">
        <v>2.5000000000000001E-3</v>
      </c>
      <c r="I387" s="409"/>
      <c r="J387" s="407">
        <v>21217</v>
      </c>
    </row>
    <row r="388" spans="2:10">
      <c r="B388" s="407">
        <v>21245</v>
      </c>
      <c r="H388" s="409">
        <v>2.7000000000000001E-3</v>
      </c>
      <c r="I388" s="409"/>
      <c r="J388" s="407">
        <v>21245</v>
      </c>
    </row>
    <row r="389" spans="2:10">
      <c r="B389" s="407">
        <v>21276</v>
      </c>
      <c r="H389" s="409">
        <v>2.5999999999999999E-3</v>
      </c>
      <c r="I389" s="409"/>
      <c r="J389" s="407">
        <v>21276</v>
      </c>
    </row>
    <row r="390" spans="2:10">
      <c r="B390" s="407">
        <v>21306</v>
      </c>
      <c r="H390" s="409">
        <v>2.3999999999999998E-3</v>
      </c>
      <c r="I390" s="409"/>
      <c r="J390" s="407">
        <v>21306</v>
      </c>
    </row>
    <row r="391" spans="2:10">
      <c r="B391" s="407">
        <v>21337</v>
      </c>
      <c r="H391" s="409">
        <v>2.7000000000000001E-3</v>
      </c>
      <c r="I391" s="409"/>
      <c r="J391" s="407">
        <v>21337</v>
      </c>
    </row>
    <row r="392" spans="2:10">
      <c r="B392" s="407">
        <v>21367</v>
      </c>
      <c r="H392" s="409">
        <v>2.7000000000000001E-3</v>
      </c>
      <c r="I392" s="409"/>
      <c r="J392" s="407">
        <v>21367</v>
      </c>
    </row>
    <row r="393" spans="2:10">
      <c r="B393" s="407">
        <v>21398</v>
      </c>
      <c r="H393" s="409">
        <v>2.7000000000000001E-3</v>
      </c>
      <c r="I393" s="409"/>
      <c r="J393" s="407">
        <v>21398</v>
      </c>
    </row>
    <row r="394" spans="2:10">
      <c r="B394" s="407">
        <v>21429</v>
      </c>
      <c r="H394" s="409">
        <v>3.2000000000000002E-3</v>
      </c>
      <c r="I394" s="409"/>
      <c r="J394" s="407">
        <v>21429</v>
      </c>
    </row>
    <row r="395" spans="2:10">
      <c r="B395" s="407">
        <v>21459</v>
      </c>
      <c r="H395" s="409">
        <v>3.2000000000000002E-3</v>
      </c>
      <c r="I395" s="409"/>
      <c r="J395" s="407">
        <v>21459</v>
      </c>
    </row>
    <row r="396" spans="2:10">
      <c r="B396" s="407">
        <v>21490</v>
      </c>
      <c r="H396" s="409">
        <v>2.8E-3</v>
      </c>
      <c r="I396" s="409"/>
      <c r="J396" s="407">
        <v>21490</v>
      </c>
    </row>
    <row r="397" spans="2:10">
      <c r="B397" s="407">
        <v>21520</v>
      </c>
      <c r="H397" s="409">
        <v>3.3E-3</v>
      </c>
      <c r="I397" s="409"/>
      <c r="J397" s="407">
        <v>21520</v>
      </c>
    </row>
    <row r="398" spans="2:10">
      <c r="B398" s="407">
        <v>21551</v>
      </c>
      <c r="H398" s="409">
        <v>3.0999999999999999E-3</v>
      </c>
      <c r="I398" s="409"/>
      <c r="J398" s="407">
        <v>21551</v>
      </c>
    </row>
    <row r="399" spans="2:10">
      <c r="B399" s="407">
        <v>21582</v>
      </c>
      <c r="H399" s="409">
        <v>3.0999999999999999E-3</v>
      </c>
      <c r="I399" s="409"/>
      <c r="J399" s="407">
        <v>21582</v>
      </c>
    </row>
    <row r="400" spans="2:10">
      <c r="B400" s="407">
        <v>21610</v>
      </c>
      <c r="H400" s="409">
        <v>3.5000000000000001E-3</v>
      </c>
      <c r="I400" s="409"/>
      <c r="J400" s="407">
        <v>21610</v>
      </c>
    </row>
    <row r="401" spans="2:10">
      <c r="B401" s="407">
        <v>21641</v>
      </c>
      <c r="H401" s="409">
        <v>3.3E-3</v>
      </c>
      <c r="I401" s="409"/>
      <c r="J401" s="407">
        <v>21641</v>
      </c>
    </row>
    <row r="402" spans="2:10">
      <c r="B402" s="407">
        <v>21671</v>
      </c>
      <c r="H402" s="409">
        <v>3.3E-3</v>
      </c>
      <c r="I402" s="409"/>
      <c r="J402" s="407">
        <v>21671</v>
      </c>
    </row>
    <row r="403" spans="2:10">
      <c r="B403" s="407">
        <v>21702</v>
      </c>
      <c r="H403" s="409">
        <v>3.5999999999999999E-3</v>
      </c>
      <c r="I403" s="409"/>
      <c r="J403" s="407">
        <v>21702</v>
      </c>
    </row>
    <row r="404" spans="2:10">
      <c r="B404" s="407">
        <v>21732</v>
      </c>
      <c r="H404" s="409">
        <v>3.5000000000000001E-3</v>
      </c>
      <c r="I404" s="409"/>
      <c r="J404" s="407">
        <v>21732</v>
      </c>
    </row>
    <row r="405" spans="2:10">
      <c r="B405" s="407">
        <v>21763</v>
      </c>
      <c r="H405" s="409">
        <v>3.5000000000000001E-3</v>
      </c>
      <c r="I405" s="409"/>
      <c r="J405" s="407">
        <v>21763</v>
      </c>
    </row>
    <row r="406" spans="2:10">
      <c r="B406" s="407">
        <v>21794</v>
      </c>
      <c r="H406" s="409">
        <v>3.3999999999999998E-3</v>
      </c>
      <c r="I406" s="409"/>
      <c r="J406" s="407">
        <v>21794</v>
      </c>
    </row>
    <row r="407" spans="2:10">
      <c r="B407" s="407">
        <v>21824</v>
      </c>
      <c r="H407" s="409">
        <v>3.5000000000000001E-3</v>
      </c>
      <c r="I407" s="409"/>
      <c r="J407" s="407">
        <v>21824</v>
      </c>
    </row>
    <row r="408" spans="2:10">
      <c r="B408" s="407">
        <v>21855</v>
      </c>
      <c r="H408" s="409">
        <v>3.5000000000000001E-3</v>
      </c>
      <c r="I408" s="409"/>
      <c r="J408" s="407">
        <v>21855</v>
      </c>
    </row>
    <row r="409" spans="2:10">
      <c r="B409" s="407">
        <v>21885</v>
      </c>
      <c r="H409" s="409">
        <v>3.5999999999999999E-3</v>
      </c>
      <c r="I409" s="409"/>
      <c r="J409" s="407">
        <v>21885</v>
      </c>
    </row>
    <row r="410" spans="2:10">
      <c r="B410" s="407">
        <v>21916</v>
      </c>
      <c r="H410" s="409">
        <v>3.5000000000000001E-3</v>
      </c>
      <c r="I410" s="409"/>
      <c r="J410" s="407">
        <v>21916</v>
      </c>
    </row>
    <row r="411" spans="2:10">
      <c r="B411" s="407">
        <v>21947</v>
      </c>
      <c r="H411" s="409">
        <v>3.7000000000000002E-3</v>
      </c>
      <c r="I411" s="409"/>
      <c r="J411" s="407">
        <v>21947</v>
      </c>
    </row>
    <row r="412" spans="2:10">
      <c r="B412" s="407">
        <v>21976</v>
      </c>
      <c r="H412" s="409">
        <v>3.5999999999999999E-3</v>
      </c>
      <c r="I412" s="409"/>
      <c r="J412" s="407">
        <v>21976</v>
      </c>
    </row>
    <row r="413" spans="2:10">
      <c r="B413" s="407">
        <v>22007</v>
      </c>
      <c r="H413" s="409">
        <v>3.2000000000000002E-3</v>
      </c>
      <c r="I413" s="409"/>
      <c r="J413" s="407">
        <v>22007</v>
      </c>
    </row>
    <row r="414" spans="2:10">
      <c r="B414" s="407">
        <v>22037</v>
      </c>
      <c r="H414" s="409">
        <v>3.7000000000000002E-3</v>
      </c>
      <c r="I414" s="409"/>
      <c r="J414" s="407">
        <v>22037</v>
      </c>
    </row>
    <row r="415" spans="2:10">
      <c r="B415" s="407">
        <v>22068</v>
      </c>
      <c r="H415" s="409">
        <v>3.3999999999999998E-3</v>
      </c>
      <c r="I415" s="409"/>
      <c r="J415" s="407">
        <v>22068</v>
      </c>
    </row>
    <row r="416" spans="2:10">
      <c r="B416" s="407">
        <v>22098</v>
      </c>
      <c r="H416" s="409">
        <v>3.2000000000000002E-3</v>
      </c>
      <c r="I416" s="409"/>
      <c r="J416" s="407">
        <v>22098</v>
      </c>
    </row>
    <row r="417" spans="2:10">
      <c r="B417" s="407">
        <v>22129</v>
      </c>
      <c r="H417" s="409">
        <v>3.3999999999999998E-3</v>
      </c>
      <c r="I417" s="409"/>
      <c r="J417" s="407">
        <v>22129</v>
      </c>
    </row>
    <row r="418" spans="2:10">
      <c r="B418" s="407">
        <v>22160</v>
      </c>
      <c r="H418" s="409">
        <v>3.2000000000000002E-3</v>
      </c>
      <c r="I418" s="409"/>
      <c r="J418" s="407">
        <v>22160</v>
      </c>
    </row>
    <row r="419" spans="2:10">
      <c r="B419" s="407">
        <v>22190</v>
      </c>
      <c r="H419" s="409">
        <v>3.3E-3</v>
      </c>
      <c r="I419" s="409"/>
      <c r="J419" s="407">
        <v>22190</v>
      </c>
    </row>
    <row r="420" spans="2:10">
      <c r="B420" s="407">
        <v>22221</v>
      </c>
      <c r="H420" s="409">
        <v>3.2000000000000002E-3</v>
      </c>
      <c r="I420" s="409"/>
      <c r="J420" s="407">
        <v>22221</v>
      </c>
    </row>
    <row r="421" spans="2:10">
      <c r="B421" s="407">
        <v>22251</v>
      </c>
      <c r="H421" s="409">
        <v>3.3E-3</v>
      </c>
      <c r="I421" s="409"/>
      <c r="J421" s="407">
        <v>22251</v>
      </c>
    </row>
    <row r="422" spans="2:10">
      <c r="B422" s="407">
        <v>22282</v>
      </c>
      <c r="H422" s="409">
        <v>3.3E-3</v>
      </c>
      <c r="I422" s="409"/>
      <c r="J422" s="407">
        <v>22282</v>
      </c>
    </row>
    <row r="423" spans="2:10">
      <c r="B423" s="407">
        <v>22313</v>
      </c>
      <c r="H423" s="409">
        <v>3.0000000000000001E-3</v>
      </c>
      <c r="I423" s="409"/>
      <c r="J423" s="407">
        <v>22313</v>
      </c>
    </row>
    <row r="424" spans="2:10">
      <c r="B424" s="407">
        <v>22341</v>
      </c>
      <c r="H424" s="409">
        <v>3.0999999999999999E-3</v>
      </c>
      <c r="I424" s="409"/>
      <c r="J424" s="407">
        <v>22341</v>
      </c>
    </row>
    <row r="425" spans="2:10">
      <c r="B425" s="407">
        <v>22372</v>
      </c>
      <c r="H425" s="409">
        <v>3.0999999999999999E-3</v>
      </c>
      <c r="I425" s="409"/>
      <c r="J425" s="407">
        <v>22372</v>
      </c>
    </row>
    <row r="426" spans="2:10">
      <c r="B426" s="407">
        <v>22402</v>
      </c>
      <c r="H426" s="409">
        <v>3.3999999999999998E-3</v>
      </c>
      <c r="I426" s="409"/>
      <c r="J426" s="407">
        <v>22402</v>
      </c>
    </row>
    <row r="427" spans="2:10">
      <c r="B427" s="407">
        <v>22433</v>
      </c>
      <c r="H427" s="409">
        <v>3.2000000000000002E-3</v>
      </c>
      <c r="I427" s="409"/>
      <c r="J427" s="407">
        <v>22433</v>
      </c>
    </row>
    <row r="428" spans="2:10">
      <c r="B428" s="407">
        <v>22463</v>
      </c>
      <c r="H428" s="409">
        <v>3.3E-3</v>
      </c>
      <c r="I428" s="409"/>
      <c r="J428" s="407">
        <v>22463</v>
      </c>
    </row>
    <row r="429" spans="2:10">
      <c r="B429" s="407">
        <v>22494</v>
      </c>
      <c r="H429" s="409">
        <v>3.3E-3</v>
      </c>
      <c r="I429" s="409"/>
      <c r="J429" s="407">
        <v>22494</v>
      </c>
    </row>
    <row r="430" spans="2:10">
      <c r="B430" s="407">
        <v>22525</v>
      </c>
      <c r="H430" s="409">
        <v>3.2000000000000002E-3</v>
      </c>
      <c r="I430" s="409"/>
      <c r="J430" s="407">
        <v>22525</v>
      </c>
    </row>
    <row r="431" spans="2:10">
      <c r="B431" s="407">
        <v>22555</v>
      </c>
      <c r="H431" s="409">
        <v>3.3999999999999998E-3</v>
      </c>
      <c r="I431" s="409"/>
      <c r="J431" s="407">
        <v>22555</v>
      </c>
    </row>
    <row r="432" spans="2:10">
      <c r="B432" s="407">
        <v>22586</v>
      </c>
      <c r="H432" s="409">
        <v>3.2000000000000002E-3</v>
      </c>
      <c r="I432" s="409"/>
      <c r="J432" s="407">
        <v>22586</v>
      </c>
    </row>
    <row r="433" spans="2:10">
      <c r="B433" s="407">
        <v>22616</v>
      </c>
      <c r="H433" s="409">
        <v>3.0999999999999999E-3</v>
      </c>
      <c r="I433" s="409"/>
      <c r="J433" s="407">
        <v>22616</v>
      </c>
    </row>
    <row r="434" spans="2:10">
      <c r="B434" s="407">
        <v>22647</v>
      </c>
      <c r="H434" s="409">
        <v>3.7000000000000002E-3</v>
      </c>
      <c r="I434" s="409"/>
      <c r="J434" s="407">
        <v>22647</v>
      </c>
    </row>
    <row r="435" spans="2:10">
      <c r="B435" s="407">
        <v>22678</v>
      </c>
      <c r="H435" s="409">
        <v>3.2000000000000002E-3</v>
      </c>
      <c r="I435" s="409"/>
      <c r="J435" s="407">
        <v>22678</v>
      </c>
    </row>
    <row r="436" spans="2:10">
      <c r="B436" s="407">
        <v>22706</v>
      </c>
      <c r="H436" s="409">
        <v>3.3E-3</v>
      </c>
      <c r="I436" s="409"/>
      <c r="J436" s="407">
        <v>22706</v>
      </c>
    </row>
    <row r="437" spans="2:10">
      <c r="B437" s="407">
        <v>22737</v>
      </c>
      <c r="H437" s="409">
        <v>3.3E-3</v>
      </c>
      <c r="I437" s="409"/>
      <c r="J437" s="407">
        <v>22737</v>
      </c>
    </row>
    <row r="438" spans="2:10">
      <c r="B438" s="407">
        <v>22767</v>
      </c>
      <c r="H438" s="409">
        <v>3.2000000000000002E-3</v>
      </c>
      <c r="I438" s="409"/>
      <c r="J438" s="407">
        <v>22767</v>
      </c>
    </row>
    <row r="439" spans="2:10">
      <c r="B439" s="407">
        <v>22798</v>
      </c>
      <c r="H439" s="409">
        <v>3.0000000000000001E-3</v>
      </c>
      <c r="I439" s="409"/>
      <c r="J439" s="407">
        <v>22798</v>
      </c>
    </row>
    <row r="440" spans="2:10">
      <c r="B440" s="407">
        <v>22828</v>
      </c>
      <c r="H440" s="409">
        <v>3.3999999999999998E-3</v>
      </c>
      <c r="I440" s="409"/>
      <c r="J440" s="407">
        <v>22828</v>
      </c>
    </row>
    <row r="441" spans="2:10">
      <c r="B441" s="407">
        <v>22859</v>
      </c>
      <c r="H441" s="409">
        <v>3.3999999999999998E-3</v>
      </c>
      <c r="I441" s="409"/>
      <c r="J441" s="407">
        <v>22859</v>
      </c>
    </row>
    <row r="442" spans="2:10">
      <c r="B442" s="407">
        <v>22890</v>
      </c>
      <c r="H442" s="409">
        <v>3.0000000000000001E-3</v>
      </c>
      <c r="I442" s="409"/>
      <c r="J442" s="407">
        <v>22890</v>
      </c>
    </row>
    <row r="443" spans="2:10">
      <c r="B443" s="407">
        <v>22920</v>
      </c>
      <c r="H443" s="409">
        <v>3.5000000000000001E-3</v>
      </c>
      <c r="I443" s="409"/>
      <c r="J443" s="407">
        <v>22920</v>
      </c>
    </row>
    <row r="444" spans="2:10">
      <c r="B444" s="407">
        <v>22951</v>
      </c>
      <c r="H444" s="409">
        <v>3.0999999999999999E-3</v>
      </c>
      <c r="I444" s="409"/>
      <c r="J444" s="407">
        <v>22951</v>
      </c>
    </row>
    <row r="445" spans="2:10">
      <c r="B445" s="407">
        <v>22981</v>
      </c>
      <c r="H445" s="409">
        <v>3.2000000000000002E-3</v>
      </c>
      <c r="I445" s="409"/>
      <c r="J445" s="407">
        <v>22981</v>
      </c>
    </row>
    <row r="446" spans="2:10">
      <c r="B446" s="407">
        <v>23012</v>
      </c>
      <c r="H446" s="409">
        <v>3.2000000000000002E-3</v>
      </c>
      <c r="I446" s="409"/>
      <c r="J446" s="407">
        <v>23012</v>
      </c>
    </row>
    <row r="447" spans="2:10">
      <c r="B447" s="407">
        <v>23043</v>
      </c>
      <c r="H447" s="409">
        <v>2.8999999999999998E-3</v>
      </c>
      <c r="I447" s="409"/>
      <c r="J447" s="407">
        <v>23043</v>
      </c>
    </row>
    <row r="448" spans="2:10">
      <c r="B448" s="407">
        <v>23071</v>
      </c>
      <c r="H448" s="409">
        <v>3.0999999999999999E-3</v>
      </c>
      <c r="I448" s="409"/>
      <c r="J448" s="407">
        <v>23071</v>
      </c>
    </row>
    <row r="449" spans="2:10">
      <c r="B449" s="407">
        <v>23102</v>
      </c>
      <c r="H449" s="409">
        <v>3.3999999999999998E-3</v>
      </c>
      <c r="I449" s="409"/>
      <c r="J449" s="407">
        <v>23102</v>
      </c>
    </row>
    <row r="450" spans="2:10">
      <c r="B450" s="407">
        <v>23132</v>
      </c>
      <c r="H450" s="409">
        <v>3.3E-3</v>
      </c>
      <c r="I450" s="409"/>
      <c r="J450" s="407">
        <v>23132</v>
      </c>
    </row>
    <row r="451" spans="2:10">
      <c r="B451" s="407">
        <v>23163</v>
      </c>
      <c r="H451" s="409">
        <v>3.0000000000000001E-3</v>
      </c>
      <c r="I451" s="409"/>
      <c r="J451" s="407">
        <v>23163</v>
      </c>
    </row>
    <row r="452" spans="2:10">
      <c r="B452" s="407">
        <v>23193</v>
      </c>
      <c r="H452" s="409">
        <v>3.5999999999999999E-3</v>
      </c>
      <c r="I452" s="409"/>
      <c r="J452" s="407">
        <v>23193</v>
      </c>
    </row>
    <row r="453" spans="2:10">
      <c r="B453" s="407">
        <v>23224</v>
      </c>
      <c r="H453" s="409">
        <v>3.3E-3</v>
      </c>
      <c r="I453" s="409"/>
      <c r="J453" s="407">
        <v>23224</v>
      </c>
    </row>
    <row r="454" spans="2:10">
      <c r="B454" s="407">
        <v>23255</v>
      </c>
      <c r="H454" s="409">
        <v>3.3999999999999998E-3</v>
      </c>
      <c r="I454" s="409"/>
      <c r="J454" s="407">
        <v>23255</v>
      </c>
    </row>
    <row r="455" spans="2:10">
      <c r="B455" s="407">
        <v>23285</v>
      </c>
      <c r="H455" s="409">
        <v>3.3999999999999998E-3</v>
      </c>
      <c r="I455" s="409"/>
      <c r="J455" s="407">
        <v>23285</v>
      </c>
    </row>
    <row r="456" spans="2:10">
      <c r="B456" s="407">
        <v>23316</v>
      </c>
      <c r="H456" s="409">
        <v>3.2000000000000002E-3</v>
      </c>
      <c r="I456" s="409"/>
      <c r="J456" s="407">
        <v>23316</v>
      </c>
    </row>
    <row r="457" spans="2:10">
      <c r="B457" s="407">
        <v>23346</v>
      </c>
      <c r="H457" s="409">
        <v>3.5999999999999999E-3</v>
      </c>
      <c r="I457" s="409"/>
      <c r="J457" s="407">
        <v>23346</v>
      </c>
    </row>
    <row r="458" spans="2:10">
      <c r="B458" s="407">
        <v>23377</v>
      </c>
      <c r="H458" s="409">
        <v>3.5000000000000001E-3</v>
      </c>
      <c r="I458" s="409"/>
      <c r="J458" s="407">
        <v>23377</v>
      </c>
    </row>
    <row r="459" spans="2:10">
      <c r="B459" s="407">
        <v>23408</v>
      </c>
      <c r="H459" s="409">
        <v>3.2000000000000002E-3</v>
      </c>
      <c r="I459" s="409"/>
      <c r="J459" s="407">
        <v>23408</v>
      </c>
    </row>
    <row r="460" spans="2:10">
      <c r="B460" s="407">
        <v>23437</v>
      </c>
      <c r="H460" s="409">
        <v>3.7000000000000002E-3</v>
      </c>
      <c r="I460" s="409"/>
      <c r="J460" s="407">
        <v>23437</v>
      </c>
    </row>
    <row r="461" spans="2:10">
      <c r="B461" s="407">
        <v>23468</v>
      </c>
      <c r="H461" s="409">
        <v>3.5000000000000001E-3</v>
      </c>
      <c r="I461" s="409"/>
      <c r="J461" s="407">
        <v>23468</v>
      </c>
    </row>
    <row r="462" spans="2:10">
      <c r="B462" s="407">
        <v>23498</v>
      </c>
      <c r="H462" s="409">
        <v>3.2000000000000002E-3</v>
      </c>
      <c r="I462" s="409"/>
      <c r="J462" s="407">
        <v>23498</v>
      </c>
    </row>
    <row r="463" spans="2:10">
      <c r="B463" s="407">
        <v>23529</v>
      </c>
      <c r="H463" s="409">
        <v>3.8E-3</v>
      </c>
      <c r="I463" s="409"/>
      <c r="J463" s="407">
        <v>23529</v>
      </c>
    </row>
    <row r="464" spans="2:10">
      <c r="B464" s="407">
        <v>23559</v>
      </c>
      <c r="H464" s="409">
        <v>3.5000000000000001E-3</v>
      </c>
      <c r="I464" s="409"/>
      <c r="J464" s="407">
        <v>23559</v>
      </c>
    </row>
    <row r="465" spans="2:10">
      <c r="B465" s="407">
        <v>23590</v>
      </c>
      <c r="H465" s="409">
        <v>3.5000000000000001E-3</v>
      </c>
      <c r="I465" s="409"/>
      <c r="J465" s="407">
        <v>23590</v>
      </c>
    </row>
    <row r="466" spans="2:10">
      <c r="B466" s="407">
        <v>23621</v>
      </c>
      <c r="H466" s="409">
        <v>3.3999999999999998E-3</v>
      </c>
      <c r="I466" s="409"/>
      <c r="J466" s="407">
        <v>23621</v>
      </c>
    </row>
    <row r="467" spans="2:10">
      <c r="B467" s="407">
        <v>23651</v>
      </c>
      <c r="H467" s="409">
        <v>3.3999999999999998E-3</v>
      </c>
      <c r="I467" s="409"/>
      <c r="J467" s="407">
        <v>23651</v>
      </c>
    </row>
    <row r="468" spans="2:10">
      <c r="B468" s="407">
        <v>23682</v>
      </c>
      <c r="H468" s="409">
        <v>3.5000000000000001E-3</v>
      </c>
      <c r="I468" s="409"/>
      <c r="J468" s="407">
        <v>23682</v>
      </c>
    </row>
    <row r="469" spans="2:10">
      <c r="B469" s="407">
        <v>23712</v>
      </c>
      <c r="H469" s="409">
        <v>3.5000000000000001E-3</v>
      </c>
      <c r="I469" s="409"/>
      <c r="J469" s="407">
        <v>23712</v>
      </c>
    </row>
    <row r="470" spans="2:10">
      <c r="B470" s="407">
        <v>23743</v>
      </c>
      <c r="H470" s="409">
        <v>3.3E-3</v>
      </c>
      <c r="I470" s="409"/>
      <c r="J470" s="407">
        <v>23743</v>
      </c>
    </row>
    <row r="471" spans="2:10">
      <c r="B471" s="407">
        <v>23774</v>
      </c>
      <c r="H471" s="409">
        <v>3.2000000000000002E-3</v>
      </c>
      <c r="I471" s="409"/>
      <c r="J471" s="407">
        <v>23774</v>
      </c>
    </row>
    <row r="472" spans="2:10">
      <c r="B472" s="407">
        <v>23802</v>
      </c>
      <c r="H472" s="409">
        <v>3.8E-3</v>
      </c>
      <c r="I472" s="409"/>
      <c r="J472" s="407">
        <v>23802</v>
      </c>
    </row>
    <row r="473" spans="2:10">
      <c r="B473" s="407">
        <v>23833</v>
      </c>
      <c r="H473" s="409">
        <v>3.3E-3</v>
      </c>
      <c r="I473" s="409"/>
      <c r="J473" s="407">
        <v>23833</v>
      </c>
    </row>
    <row r="474" spans="2:10">
      <c r="B474" s="407">
        <v>23863</v>
      </c>
      <c r="H474" s="409">
        <v>3.3E-3</v>
      </c>
      <c r="I474" s="409"/>
      <c r="J474" s="407">
        <v>23863</v>
      </c>
    </row>
    <row r="475" spans="2:10">
      <c r="B475" s="407">
        <v>23894</v>
      </c>
      <c r="H475" s="409">
        <v>3.8E-3</v>
      </c>
      <c r="I475" s="409"/>
      <c r="J475" s="407">
        <v>23894</v>
      </c>
    </row>
    <row r="476" spans="2:10">
      <c r="B476" s="407">
        <v>23924</v>
      </c>
      <c r="H476" s="409">
        <v>3.3999999999999998E-3</v>
      </c>
      <c r="I476" s="409"/>
      <c r="J476" s="407">
        <v>23924</v>
      </c>
    </row>
    <row r="477" spans="2:10">
      <c r="B477" s="407">
        <v>23955</v>
      </c>
      <c r="H477" s="409">
        <v>3.7000000000000002E-3</v>
      </c>
      <c r="I477" s="409"/>
      <c r="J477" s="407">
        <v>23955</v>
      </c>
    </row>
    <row r="478" spans="2:10">
      <c r="B478" s="407">
        <v>23986</v>
      </c>
      <c r="H478" s="409">
        <v>3.5000000000000001E-3</v>
      </c>
      <c r="I478" s="409"/>
      <c r="J478" s="407">
        <v>23986</v>
      </c>
    </row>
    <row r="479" spans="2:10">
      <c r="B479" s="407">
        <v>24016</v>
      </c>
      <c r="H479" s="409">
        <v>3.3999999999999998E-3</v>
      </c>
      <c r="I479" s="409"/>
      <c r="J479" s="407">
        <v>24016</v>
      </c>
    </row>
    <row r="480" spans="2:10">
      <c r="B480" s="407">
        <v>24047</v>
      </c>
      <c r="H480" s="409">
        <v>3.7000000000000002E-3</v>
      </c>
      <c r="I480" s="409"/>
      <c r="J480" s="407">
        <v>24047</v>
      </c>
    </row>
    <row r="481" spans="2:10">
      <c r="B481" s="407">
        <v>24077</v>
      </c>
      <c r="H481" s="409">
        <v>3.7000000000000002E-3</v>
      </c>
      <c r="I481" s="409"/>
      <c r="J481" s="407">
        <v>24077</v>
      </c>
    </row>
    <row r="482" spans="2:10">
      <c r="B482" s="407">
        <v>24108</v>
      </c>
      <c r="H482" s="409">
        <v>3.8E-3</v>
      </c>
      <c r="I482" s="409"/>
      <c r="J482" s="407">
        <v>24108</v>
      </c>
    </row>
    <row r="483" spans="2:10">
      <c r="B483" s="407">
        <v>24139</v>
      </c>
      <c r="H483" s="409">
        <v>3.3999999999999998E-3</v>
      </c>
      <c r="I483" s="409"/>
      <c r="J483" s="407">
        <v>24139</v>
      </c>
    </row>
    <row r="484" spans="2:10">
      <c r="B484" s="407">
        <v>24167</v>
      </c>
      <c r="H484" s="409">
        <v>4.0000000000000001E-3</v>
      </c>
      <c r="I484" s="409"/>
      <c r="J484" s="407">
        <v>24167</v>
      </c>
    </row>
    <row r="485" spans="2:10">
      <c r="B485" s="407">
        <v>24198</v>
      </c>
      <c r="H485" s="409">
        <v>3.5999999999999999E-3</v>
      </c>
      <c r="I485" s="409"/>
      <c r="J485" s="407">
        <v>24198</v>
      </c>
    </row>
    <row r="486" spans="2:10">
      <c r="B486" s="407">
        <v>24228</v>
      </c>
      <c r="H486" s="409">
        <v>4.1000000000000003E-3</v>
      </c>
      <c r="I486" s="409"/>
      <c r="J486" s="407">
        <v>24228</v>
      </c>
    </row>
    <row r="487" spans="2:10">
      <c r="B487" s="407">
        <v>24259</v>
      </c>
      <c r="H487" s="409">
        <v>3.8999999999999998E-3</v>
      </c>
      <c r="I487" s="409"/>
      <c r="J487" s="407">
        <v>24259</v>
      </c>
    </row>
    <row r="488" spans="2:10">
      <c r="B488" s="407">
        <v>24289</v>
      </c>
      <c r="H488" s="409">
        <v>3.8E-3</v>
      </c>
      <c r="I488" s="409"/>
      <c r="J488" s="407">
        <v>24289</v>
      </c>
    </row>
    <row r="489" spans="2:10">
      <c r="B489" s="407">
        <v>24320</v>
      </c>
      <c r="H489" s="409">
        <v>4.3E-3</v>
      </c>
      <c r="I489" s="409"/>
      <c r="J489" s="407">
        <v>24320</v>
      </c>
    </row>
    <row r="490" spans="2:10">
      <c r="B490" s="407">
        <v>24351</v>
      </c>
      <c r="H490" s="409">
        <v>4.1000000000000003E-3</v>
      </c>
      <c r="I490" s="409"/>
      <c r="J490" s="407">
        <v>24351</v>
      </c>
    </row>
    <row r="491" spans="2:10">
      <c r="B491" s="407">
        <v>24381</v>
      </c>
      <c r="H491" s="409">
        <v>4.0000000000000001E-3</v>
      </c>
      <c r="I491" s="409"/>
      <c r="J491" s="407">
        <v>24381</v>
      </c>
    </row>
    <row r="492" spans="2:10">
      <c r="B492" s="407">
        <v>24412</v>
      </c>
      <c r="H492" s="409">
        <v>3.8E-3</v>
      </c>
      <c r="I492" s="409"/>
      <c r="J492" s="407">
        <v>24412</v>
      </c>
    </row>
    <row r="493" spans="2:10">
      <c r="B493" s="407">
        <v>24442</v>
      </c>
      <c r="H493" s="409">
        <v>3.8999999999999998E-3</v>
      </c>
      <c r="I493" s="409"/>
      <c r="J493" s="407">
        <v>24442</v>
      </c>
    </row>
    <row r="494" spans="2:10">
      <c r="B494" s="407">
        <v>24473</v>
      </c>
      <c r="H494" s="409">
        <v>4.0000000000000001E-3</v>
      </c>
      <c r="I494" s="409"/>
      <c r="J494" s="407">
        <v>24473</v>
      </c>
    </row>
    <row r="495" spans="2:10">
      <c r="B495" s="407">
        <v>24504</v>
      </c>
      <c r="H495" s="409">
        <v>3.3999999999999998E-3</v>
      </c>
      <c r="I495" s="409"/>
      <c r="J495" s="407">
        <v>24504</v>
      </c>
    </row>
    <row r="496" spans="2:10">
      <c r="B496" s="407">
        <v>24532</v>
      </c>
      <c r="H496" s="409">
        <v>3.8999999999999998E-3</v>
      </c>
      <c r="I496" s="409"/>
      <c r="J496" s="407">
        <v>24532</v>
      </c>
    </row>
    <row r="497" spans="2:10">
      <c r="B497" s="407">
        <v>24563</v>
      </c>
      <c r="H497" s="409">
        <v>3.5000000000000001E-3</v>
      </c>
      <c r="I497" s="409"/>
      <c r="J497" s="407">
        <v>24563</v>
      </c>
    </row>
    <row r="498" spans="2:10">
      <c r="B498" s="407">
        <v>24593</v>
      </c>
      <c r="H498" s="409">
        <v>4.3E-3</v>
      </c>
      <c r="I498" s="409"/>
      <c r="J498" s="407">
        <v>24593</v>
      </c>
    </row>
    <row r="499" spans="2:10">
      <c r="B499" s="407">
        <v>24624</v>
      </c>
      <c r="H499" s="409">
        <v>3.8999999999999998E-3</v>
      </c>
      <c r="I499" s="409"/>
      <c r="J499" s="407">
        <v>24624</v>
      </c>
    </row>
    <row r="500" spans="2:10">
      <c r="B500" s="407">
        <v>24654</v>
      </c>
      <c r="H500" s="409">
        <v>4.3E-3</v>
      </c>
      <c r="I500" s="409"/>
      <c r="J500" s="407">
        <v>24654</v>
      </c>
    </row>
    <row r="501" spans="2:10">
      <c r="B501" s="407">
        <v>24685</v>
      </c>
      <c r="H501" s="409">
        <v>4.1999999999999997E-3</v>
      </c>
      <c r="I501" s="409"/>
      <c r="J501" s="407">
        <v>24685</v>
      </c>
    </row>
    <row r="502" spans="2:10">
      <c r="B502" s="407">
        <v>24716</v>
      </c>
      <c r="H502" s="409">
        <v>4.0000000000000001E-3</v>
      </c>
      <c r="I502" s="409"/>
      <c r="J502" s="407">
        <v>24716</v>
      </c>
    </row>
    <row r="503" spans="2:10">
      <c r="B503" s="407">
        <v>24746</v>
      </c>
      <c r="H503" s="409">
        <v>4.4999999999999997E-3</v>
      </c>
      <c r="I503" s="409"/>
      <c r="J503" s="407">
        <v>24746</v>
      </c>
    </row>
    <row r="504" spans="2:10">
      <c r="B504" s="407">
        <v>24777</v>
      </c>
      <c r="H504" s="409">
        <v>4.4999999999999997E-3</v>
      </c>
      <c r="I504" s="409"/>
      <c r="J504" s="407">
        <v>24777</v>
      </c>
    </row>
    <row r="505" spans="2:10">
      <c r="B505" s="407">
        <v>24807</v>
      </c>
      <c r="H505" s="409">
        <v>4.4000000000000003E-3</v>
      </c>
      <c r="I505" s="409"/>
      <c r="J505" s="407">
        <v>24807</v>
      </c>
    </row>
    <row r="506" spans="2:10">
      <c r="B506" s="407">
        <v>24838</v>
      </c>
      <c r="H506" s="409">
        <v>5.0000000000000001E-3</v>
      </c>
      <c r="I506" s="409"/>
      <c r="J506" s="407">
        <v>24838</v>
      </c>
    </row>
    <row r="507" spans="2:10">
      <c r="B507" s="407">
        <v>24869</v>
      </c>
      <c r="H507" s="409">
        <v>4.1999999999999997E-3</v>
      </c>
      <c r="I507" s="409"/>
      <c r="J507" s="407">
        <v>24869</v>
      </c>
    </row>
    <row r="508" spans="2:10">
      <c r="B508" s="407">
        <v>24898</v>
      </c>
      <c r="H508" s="409">
        <v>4.3E-3</v>
      </c>
      <c r="I508" s="409"/>
      <c r="J508" s="407">
        <v>24898</v>
      </c>
    </row>
    <row r="509" spans="2:10">
      <c r="B509" s="407">
        <v>24929</v>
      </c>
      <c r="H509" s="409">
        <v>4.8999999999999998E-3</v>
      </c>
      <c r="I509" s="409"/>
      <c r="J509" s="407">
        <v>24929</v>
      </c>
    </row>
    <row r="510" spans="2:10">
      <c r="B510" s="407">
        <v>24959</v>
      </c>
      <c r="H510" s="409">
        <v>4.5999999999999999E-3</v>
      </c>
      <c r="I510" s="409"/>
      <c r="J510" s="407">
        <v>24959</v>
      </c>
    </row>
    <row r="511" spans="2:10">
      <c r="B511" s="407">
        <v>24990</v>
      </c>
      <c r="H511" s="409">
        <v>4.1999999999999997E-3</v>
      </c>
      <c r="I511" s="409"/>
      <c r="J511" s="407">
        <v>24990</v>
      </c>
    </row>
    <row r="512" spans="2:10">
      <c r="B512" s="407">
        <v>25020</v>
      </c>
      <c r="H512" s="409">
        <v>4.7999999999999996E-3</v>
      </c>
      <c r="I512" s="409"/>
      <c r="J512" s="407">
        <v>25020</v>
      </c>
    </row>
    <row r="513" spans="2:10">
      <c r="B513" s="407">
        <v>25051</v>
      </c>
      <c r="H513" s="409">
        <v>4.1999999999999997E-3</v>
      </c>
      <c r="I513" s="409"/>
      <c r="J513" s="407">
        <v>25051</v>
      </c>
    </row>
    <row r="514" spans="2:10">
      <c r="B514" s="407">
        <v>25082</v>
      </c>
      <c r="H514" s="409">
        <v>4.4000000000000003E-3</v>
      </c>
      <c r="I514" s="409"/>
      <c r="J514" s="407">
        <v>25082</v>
      </c>
    </row>
    <row r="515" spans="2:10">
      <c r="B515" s="407">
        <v>25112</v>
      </c>
      <c r="H515" s="409">
        <v>4.4999999999999997E-3</v>
      </c>
      <c r="I515" s="409"/>
      <c r="J515" s="407">
        <v>25112</v>
      </c>
    </row>
    <row r="516" spans="2:10">
      <c r="B516" s="407">
        <v>25143</v>
      </c>
      <c r="H516" s="409">
        <v>4.3E-3</v>
      </c>
      <c r="I516" s="409"/>
      <c r="J516" s="407">
        <v>25143</v>
      </c>
    </row>
    <row r="517" spans="2:10">
      <c r="B517" s="407">
        <v>25173</v>
      </c>
      <c r="H517" s="409">
        <v>4.8999999999999998E-3</v>
      </c>
      <c r="I517" s="409"/>
      <c r="J517" s="407">
        <v>25173</v>
      </c>
    </row>
    <row r="518" spans="2:10">
      <c r="B518" s="407">
        <v>25204</v>
      </c>
      <c r="H518" s="409">
        <v>5.0000000000000001E-3</v>
      </c>
      <c r="I518" s="409"/>
      <c r="J518" s="407">
        <v>25204</v>
      </c>
    </row>
    <row r="519" spans="2:10">
      <c r="B519" s="407">
        <v>25235</v>
      </c>
      <c r="H519" s="409">
        <v>4.5999999999999999E-3</v>
      </c>
      <c r="I519" s="409"/>
      <c r="J519" s="407">
        <v>25235</v>
      </c>
    </row>
    <row r="520" spans="2:10">
      <c r="B520" s="407">
        <v>25263</v>
      </c>
      <c r="H520" s="409">
        <v>4.7000000000000002E-3</v>
      </c>
      <c r="I520" s="409"/>
      <c r="J520" s="407">
        <v>25263</v>
      </c>
    </row>
    <row r="521" spans="2:10">
      <c r="B521" s="407">
        <v>25294</v>
      </c>
      <c r="H521" s="409">
        <v>5.4999999999999997E-3</v>
      </c>
      <c r="I521" s="409"/>
      <c r="J521" s="407">
        <v>25294</v>
      </c>
    </row>
    <row r="522" spans="2:10">
      <c r="B522" s="407">
        <v>25324</v>
      </c>
      <c r="H522" s="409">
        <v>4.7000000000000002E-3</v>
      </c>
      <c r="I522" s="409"/>
      <c r="J522" s="407">
        <v>25324</v>
      </c>
    </row>
    <row r="523" spans="2:10">
      <c r="B523" s="407">
        <v>25355</v>
      </c>
      <c r="H523" s="409">
        <v>5.4999999999999997E-3</v>
      </c>
      <c r="I523" s="409"/>
      <c r="J523" s="407">
        <v>25355</v>
      </c>
    </row>
    <row r="524" spans="2:10">
      <c r="B524" s="407">
        <v>25385</v>
      </c>
      <c r="H524" s="409">
        <v>5.1999999999999998E-3</v>
      </c>
      <c r="I524" s="409"/>
      <c r="J524" s="407">
        <v>25385</v>
      </c>
    </row>
    <row r="525" spans="2:10">
      <c r="B525" s="407">
        <v>25416</v>
      </c>
      <c r="H525" s="409">
        <v>4.7999999999999996E-3</v>
      </c>
      <c r="I525" s="409"/>
      <c r="J525" s="407">
        <v>25416</v>
      </c>
    </row>
    <row r="526" spans="2:10">
      <c r="B526" s="407">
        <v>25447</v>
      </c>
      <c r="H526" s="409">
        <v>5.4999999999999997E-3</v>
      </c>
      <c r="I526" s="409"/>
      <c r="J526" s="407">
        <v>25447</v>
      </c>
    </row>
    <row r="527" spans="2:10">
      <c r="B527" s="407">
        <v>25477</v>
      </c>
      <c r="H527" s="409">
        <v>5.7000000000000002E-3</v>
      </c>
      <c r="I527" s="409"/>
      <c r="J527" s="407">
        <v>25477</v>
      </c>
    </row>
    <row r="528" spans="2:10">
      <c r="B528" s="407">
        <v>25508</v>
      </c>
      <c r="H528" s="409">
        <v>4.8999999999999998E-3</v>
      </c>
      <c r="I528" s="409"/>
      <c r="J528" s="407">
        <v>25508</v>
      </c>
    </row>
    <row r="529" spans="2:10">
      <c r="B529" s="407">
        <v>25538</v>
      </c>
      <c r="H529" s="409">
        <v>6.0000000000000001E-3</v>
      </c>
      <c r="I529" s="409"/>
      <c r="J529" s="407">
        <v>25538</v>
      </c>
    </row>
    <row r="530" spans="2:10">
      <c r="B530" s="407">
        <v>25569</v>
      </c>
      <c r="H530" s="409">
        <v>5.5999999999999999E-3</v>
      </c>
      <c r="I530" s="409"/>
      <c r="J530" s="407">
        <v>25569</v>
      </c>
    </row>
    <row r="531" spans="2:10">
      <c r="B531" s="407">
        <v>25600</v>
      </c>
      <c r="H531" s="409">
        <v>5.1999999999999998E-3</v>
      </c>
      <c r="I531" s="409"/>
      <c r="J531" s="407">
        <v>25600</v>
      </c>
    </row>
    <row r="532" spans="2:10">
      <c r="B532" s="407">
        <v>25628</v>
      </c>
      <c r="H532" s="409">
        <v>5.5999999999999999E-3</v>
      </c>
      <c r="I532" s="409"/>
      <c r="J532" s="407">
        <v>25628</v>
      </c>
    </row>
    <row r="533" spans="2:10">
      <c r="B533" s="407">
        <v>25659</v>
      </c>
      <c r="H533" s="409">
        <v>5.4000000000000003E-3</v>
      </c>
      <c r="I533" s="409"/>
      <c r="J533" s="407">
        <v>25659</v>
      </c>
    </row>
    <row r="534" spans="2:10">
      <c r="B534" s="407">
        <v>25689</v>
      </c>
      <c r="H534" s="409">
        <v>5.4999999999999997E-3</v>
      </c>
      <c r="I534" s="409"/>
      <c r="J534" s="407">
        <v>25689</v>
      </c>
    </row>
    <row r="535" spans="2:10">
      <c r="B535" s="407">
        <v>25720</v>
      </c>
      <c r="H535" s="409">
        <v>6.4000000000000003E-3</v>
      </c>
      <c r="I535" s="409"/>
      <c r="J535" s="407">
        <v>25720</v>
      </c>
    </row>
    <row r="536" spans="2:10">
      <c r="B536" s="407">
        <v>25750</v>
      </c>
      <c r="H536" s="409">
        <v>5.8999999999999999E-3</v>
      </c>
      <c r="I536" s="409"/>
      <c r="J536" s="407">
        <v>25750</v>
      </c>
    </row>
    <row r="537" spans="2:10">
      <c r="B537" s="407">
        <v>25781</v>
      </c>
      <c r="H537" s="409">
        <v>5.7000000000000002E-3</v>
      </c>
      <c r="I537" s="409"/>
      <c r="J537" s="407">
        <v>25781</v>
      </c>
    </row>
    <row r="538" spans="2:10">
      <c r="B538" s="407">
        <v>25812</v>
      </c>
      <c r="H538" s="409">
        <v>5.5999999999999999E-3</v>
      </c>
      <c r="I538" s="409"/>
      <c r="J538" s="407">
        <v>25812</v>
      </c>
    </row>
    <row r="539" spans="2:10">
      <c r="B539" s="407">
        <v>25842</v>
      </c>
      <c r="H539" s="409">
        <v>5.4999999999999997E-3</v>
      </c>
      <c r="I539" s="409"/>
      <c r="J539" s="407">
        <v>25842</v>
      </c>
    </row>
    <row r="540" spans="2:10">
      <c r="B540" s="407">
        <v>25873</v>
      </c>
      <c r="H540" s="409">
        <v>5.7999999999999996E-3</v>
      </c>
      <c r="I540" s="409"/>
      <c r="J540" s="407">
        <v>25873</v>
      </c>
    </row>
    <row r="541" spans="2:10">
      <c r="B541" s="407">
        <v>25903</v>
      </c>
      <c r="H541" s="409">
        <v>5.3E-3</v>
      </c>
      <c r="I541" s="409"/>
      <c r="J541" s="407">
        <v>25903</v>
      </c>
    </row>
    <row r="542" spans="2:10">
      <c r="B542" s="407">
        <v>25934</v>
      </c>
      <c r="H542" s="409">
        <v>5.1000000000000004E-3</v>
      </c>
      <c r="I542" s="409"/>
      <c r="J542" s="407">
        <v>25934</v>
      </c>
    </row>
    <row r="543" spans="2:10">
      <c r="B543" s="407">
        <v>25965</v>
      </c>
      <c r="H543" s="409">
        <v>4.5999999999999999E-3</v>
      </c>
      <c r="I543" s="409"/>
      <c r="J543" s="407">
        <v>25965</v>
      </c>
    </row>
    <row r="544" spans="2:10">
      <c r="B544" s="407">
        <v>25993</v>
      </c>
      <c r="H544" s="409">
        <v>5.5999999999999999E-3</v>
      </c>
      <c r="I544" s="409"/>
      <c r="J544" s="407">
        <v>25993</v>
      </c>
    </row>
    <row r="545" spans="1:10">
      <c r="B545" s="407">
        <v>26024</v>
      </c>
      <c r="H545" s="409">
        <v>4.7999999999999996E-3</v>
      </c>
      <c r="I545" s="409"/>
      <c r="J545" s="407">
        <v>26024</v>
      </c>
    </row>
    <row r="546" spans="1:10">
      <c r="B546" s="407">
        <v>26054</v>
      </c>
      <c r="H546" s="409">
        <v>4.7000000000000002E-3</v>
      </c>
      <c r="I546" s="409"/>
      <c r="J546" s="407">
        <v>26054</v>
      </c>
    </row>
    <row r="547" spans="1:10">
      <c r="B547" s="407">
        <v>26085</v>
      </c>
      <c r="H547" s="409">
        <v>5.5999999999999999E-3</v>
      </c>
      <c r="I547" s="409"/>
      <c r="J547" s="407">
        <v>26085</v>
      </c>
    </row>
    <row r="548" spans="1:10">
      <c r="A548" s="406">
        <v>84</v>
      </c>
      <c r="B548" s="407">
        <v>26115</v>
      </c>
      <c r="C548" s="406" t="s">
        <v>3052</v>
      </c>
      <c r="D548" s="406" t="s">
        <v>3051</v>
      </c>
      <c r="E548" s="406">
        <v>21</v>
      </c>
      <c r="F548" s="406">
        <v>-66</v>
      </c>
      <c r="G548" s="406">
        <v>0</v>
      </c>
      <c r="H548" s="409">
        <v>5.1999999999999998E-3</v>
      </c>
      <c r="I548" s="409"/>
      <c r="J548" s="407">
        <v>26115</v>
      </c>
    </row>
    <row r="549" spans="1:10">
      <c r="A549" s="406">
        <v>84</v>
      </c>
      <c r="B549" s="407">
        <v>26146</v>
      </c>
      <c r="C549" s="406" t="s">
        <v>3052</v>
      </c>
      <c r="D549" s="406" t="s">
        <v>3051</v>
      </c>
      <c r="E549" s="406">
        <v>20.625</v>
      </c>
      <c r="F549" s="406">
        <v>-3.571E-3</v>
      </c>
      <c r="G549" s="406">
        <v>0.3</v>
      </c>
      <c r="H549" s="409">
        <v>5.4999999999999997E-3</v>
      </c>
      <c r="I549" s="409">
        <f t="shared" ref="I549:I612" si="0">F549-H549</f>
        <v>-9.0709999999999992E-3</v>
      </c>
      <c r="J549" s="407">
        <v>26146</v>
      </c>
    </row>
    <row r="550" spans="1:10">
      <c r="A550" s="406">
        <v>84</v>
      </c>
      <c r="B550" s="407">
        <v>26177</v>
      </c>
      <c r="C550" s="406" t="s">
        <v>3052</v>
      </c>
      <c r="D550" s="406" t="s">
        <v>3051</v>
      </c>
      <c r="E550" s="406">
        <v>20.25</v>
      </c>
      <c r="F550" s="406">
        <v>-1.8182E-2</v>
      </c>
      <c r="G550" s="406">
        <v>0</v>
      </c>
      <c r="H550" s="409">
        <v>4.8999999999999998E-3</v>
      </c>
      <c r="I550" s="409">
        <f t="shared" si="0"/>
        <v>-2.3081999999999998E-2</v>
      </c>
      <c r="J550" s="407">
        <v>26177</v>
      </c>
    </row>
    <row r="551" spans="1:10">
      <c r="A551" s="406">
        <v>84</v>
      </c>
      <c r="B551" s="407">
        <v>26207</v>
      </c>
      <c r="C551" s="406" t="s">
        <v>3052</v>
      </c>
      <c r="D551" s="406" t="s">
        <v>3051</v>
      </c>
      <c r="E551" s="406">
        <v>20.125</v>
      </c>
      <c r="F551" s="406">
        <v>-6.1729999999999997E-3</v>
      </c>
      <c r="G551" s="406">
        <v>0</v>
      </c>
      <c r="H551" s="409">
        <v>4.7000000000000002E-3</v>
      </c>
      <c r="I551" s="409">
        <f t="shared" si="0"/>
        <v>-1.0873000000000001E-2</v>
      </c>
      <c r="J551" s="407">
        <v>26207</v>
      </c>
    </row>
    <row r="552" spans="1:10">
      <c r="A552" s="406">
        <v>84</v>
      </c>
      <c r="B552" s="407">
        <v>26238</v>
      </c>
      <c r="C552" s="406" t="s">
        <v>3052</v>
      </c>
      <c r="D552" s="406" t="s">
        <v>3051</v>
      </c>
      <c r="E552" s="406">
        <v>20.5</v>
      </c>
      <c r="F552" s="406">
        <v>3.354E-2</v>
      </c>
      <c r="G552" s="406">
        <v>0.3</v>
      </c>
      <c r="H552" s="409">
        <v>5.1000000000000004E-3</v>
      </c>
      <c r="I552" s="409">
        <f t="shared" si="0"/>
        <v>2.844E-2</v>
      </c>
      <c r="J552" s="407">
        <v>26238</v>
      </c>
    </row>
    <row r="553" spans="1:10">
      <c r="A553" s="406">
        <v>84</v>
      </c>
      <c r="B553" s="407">
        <v>26268</v>
      </c>
      <c r="C553" s="406" t="s">
        <v>3052</v>
      </c>
      <c r="D553" s="406" t="s">
        <v>3051</v>
      </c>
      <c r="E553" s="406">
        <v>20.625</v>
      </c>
      <c r="F553" s="406">
        <v>6.0980000000000001E-3</v>
      </c>
      <c r="G553" s="406">
        <v>0</v>
      </c>
      <c r="H553" s="409">
        <v>5.0000000000000001E-3</v>
      </c>
      <c r="I553" s="409">
        <f t="shared" si="0"/>
        <v>1.098E-3</v>
      </c>
      <c r="J553" s="407">
        <v>26268</v>
      </c>
    </row>
    <row r="554" spans="1:10">
      <c r="A554" s="406">
        <v>84</v>
      </c>
      <c r="B554" s="407">
        <v>26299</v>
      </c>
      <c r="C554" s="406" t="s">
        <v>3052</v>
      </c>
      <c r="D554" s="406" t="s">
        <v>3051</v>
      </c>
      <c r="E554" s="406">
        <v>24.875</v>
      </c>
      <c r="F554" s="406">
        <v>0.20606099999999999</v>
      </c>
      <c r="G554" s="406">
        <v>0</v>
      </c>
      <c r="H554" s="409">
        <v>5.0000000000000001E-3</v>
      </c>
      <c r="I554" s="409">
        <f t="shared" si="0"/>
        <v>0.20106099999999999</v>
      </c>
      <c r="J554" s="407">
        <v>26299</v>
      </c>
    </row>
    <row r="555" spans="1:10">
      <c r="A555" s="406">
        <v>84</v>
      </c>
      <c r="B555" s="407">
        <v>26330</v>
      </c>
      <c r="C555" s="406" t="s">
        <v>3052</v>
      </c>
      <c r="D555" s="406" t="s">
        <v>3051</v>
      </c>
      <c r="E555" s="406">
        <v>24.25</v>
      </c>
      <c r="F555" s="406">
        <v>-1.3065E-2</v>
      </c>
      <c r="G555" s="406">
        <v>0.3</v>
      </c>
      <c r="H555" s="409">
        <v>4.7000000000000002E-3</v>
      </c>
      <c r="I555" s="409">
        <f t="shared" si="0"/>
        <v>-1.7765E-2</v>
      </c>
      <c r="J555" s="407">
        <v>26330</v>
      </c>
    </row>
    <row r="556" spans="1:10">
      <c r="A556" s="406">
        <v>84</v>
      </c>
      <c r="B556" s="407">
        <v>26359</v>
      </c>
      <c r="C556" s="406" t="s">
        <v>3052</v>
      </c>
      <c r="D556" s="406" t="s">
        <v>3051</v>
      </c>
      <c r="E556" s="406">
        <v>24.375</v>
      </c>
      <c r="F556" s="406">
        <v>5.1549999999999999E-3</v>
      </c>
      <c r="G556" s="406">
        <v>0</v>
      </c>
      <c r="H556" s="409">
        <v>4.8999999999999998E-3</v>
      </c>
      <c r="I556" s="409">
        <f t="shared" si="0"/>
        <v>2.5500000000000002E-4</v>
      </c>
      <c r="J556" s="407">
        <v>26359</v>
      </c>
    </row>
    <row r="557" spans="1:10">
      <c r="A557" s="406">
        <v>84</v>
      </c>
      <c r="B557" s="407">
        <v>26390</v>
      </c>
      <c r="C557" s="406" t="s">
        <v>3052</v>
      </c>
      <c r="D557" s="406" t="s">
        <v>3051</v>
      </c>
      <c r="E557" s="406">
        <v>24</v>
      </c>
      <c r="F557" s="406">
        <v>-1.5384999999999999E-2</v>
      </c>
      <c r="G557" s="406">
        <v>0</v>
      </c>
      <c r="H557" s="409">
        <v>4.7999999999999996E-3</v>
      </c>
      <c r="I557" s="409">
        <f t="shared" si="0"/>
        <v>-2.0184999999999998E-2</v>
      </c>
      <c r="J557" s="407">
        <v>26390</v>
      </c>
    </row>
    <row r="558" spans="1:10">
      <c r="A558" s="406">
        <v>84</v>
      </c>
      <c r="B558" s="407">
        <v>26420</v>
      </c>
      <c r="C558" s="406" t="s">
        <v>3052</v>
      </c>
      <c r="D558" s="406" t="s">
        <v>3051</v>
      </c>
      <c r="E558" s="406">
        <v>23.5</v>
      </c>
      <c r="F558" s="406">
        <v>-8.3330000000000001E-3</v>
      </c>
      <c r="G558" s="406">
        <v>0.3</v>
      </c>
      <c r="H558" s="409">
        <v>5.4999999999999997E-3</v>
      </c>
      <c r="I558" s="409">
        <f t="shared" si="0"/>
        <v>-1.3833E-2</v>
      </c>
      <c r="J558" s="407">
        <v>26420</v>
      </c>
    </row>
    <row r="559" spans="1:10">
      <c r="A559" s="406">
        <v>84</v>
      </c>
      <c r="B559" s="407">
        <v>26451</v>
      </c>
      <c r="C559" s="406" t="s">
        <v>3052</v>
      </c>
      <c r="D559" s="406" t="s">
        <v>3051</v>
      </c>
      <c r="E559" s="406">
        <v>22.5</v>
      </c>
      <c r="F559" s="406">
        <v>-4.2553000000000001E-2</v>
      </c>
      <c r="G559" s="406">
        <v>0</v>
      </c>
      <c r="H559" s="409">
        <v>4.8999999999999998E-3</v>
      </c>
      <c r="I559" s="409">
        <f t="shared" si="0"/>
        <v>-4.7453000000000002E-2</v>
      </c>
      <c r="J559" s="407">
        <v>26451</v>
      </c>
    </row>
    <row r="560" spans="1:10">
      <c r="A560" s="406">
        <v>84</v>
      </c>
      <c r="B560" s="407">
        <v>26481</v>
      </c>
      <c r="C560" s="406" t="s">
        <v>3052</v>
      </c>
      <c r="D560" s="406" t="s">
        <v>3051</v>
      </c>
      <c r="E560" s="406">
        <v>22.875</v>
      </c>
      <c r="F560" s="406">
        <v>1.6667000000000001E-2</v>
      </c>
      <c r="G560" s="406">
        <v>0</v>
      </c>
      <c r="H560" s="409">
        <v>5.1000000000000004E-3</v>
      </c>
      <c r="I560" s="409">
        <f t="shared" si="0"/>
        <v>1.1567000000000001E-2</v>
      </c>
      <c r="J560" s="407">
        <v>26481</v>
      </c>
    </row>
    <row r="561" spans="1:10">
      <c r="A561" s="406">
        <v>84</v>
      </c>
      <c r="B561" s="407">
        <v>26512</v>
      </c>
      <c r="C561" s="406" t="s">
        <v>3052</v>
      </c>
      <c r="D561" s="406" t="s">
        <v>3051</v>
      </c>
      <c r="E561" s="406">
        <v>23.875</v>
      </c>
      <c r="F561" s="406">
        <v>5.6831E-2</v>
      </c>
      <c r="G561" s="406">
        <v>0.3</v>
      </c>
      <c r="H561" s="409">
        <v>4.8999999999999998E-3</v>
      </c>
      <c r="I561" s="409">
        <f t="shared" si="0"/>
        <v>5.1930999999999998E-2</v>
      </c>
      <c r="J561" s="407">
        <v>26512</v>
      </c>
    </row>
    <row r="562" spans="1:10">
      <c r="A562" s="406">
        <v>84</v>
      </c>
      <c r="B562" s="407">
        <v>26543</v>
      </c>
      <c r="C562" s="406" t="s">
        <v>3052</v>
      </c>
      <c r="D562" s="406" t="s">
        <v>3051</v>
      </c>
      <c r="E562" s="406">
        <v>21.625</v>
      </c>
      <c r="F562" s="406">
        <v>-9.4241000000000005E-2</v>
      </c>
      <c r="G562" s="406">
        <v>0</v>
      </c>
      <c r="H562" s="409">
        <v>4.7000000000000002E-3</v>
      </c>
      <c r="I562" s="409">
        <f t="shared" si="0"/>
        <v>-9.8941000000000001E-2</v>
      </c>
      <c r="J562" s="407">
        <v>26543</v>
      </c>
    </row>
    <row r="563" spans="1:10">
      <c r="A563" s="406">
        <v>84</v>
      </c>
      <c r="B563" s="407">
        <v>26573</v>
      </c>
      <c r="C563" s="406" t="s">
        <v>3052</v>
      </c>
      <c r="D563" s="406" t="s">
        <v>3051</v>
      </c>
      <c r="E563" s="406">
        <v>21.875</v>
      </c>
      <c r="F563" s="406">
        <v>1.1561E-2</v>
      </c>
      <c r="G563" s="406">
        <v>0</v>
      </c>
      <c r="H563" s="409">
        <v>5.1999999999999998E-3</v>
      </c>
      <c r="I563" s="409">
        <f t="shared" si="0"/>
        <v>6.3610000000000003E-3</v>
      </c>
      <c r="J563" s="407">
        <v>26573</v>
      </c>
    </row>
    <row r="564" spans="1:10">
      <c r="A564" s="406">
        <v>84</v>
      </c>
      <c r="B564" s="407">
        <v>26604</v>
      </c>
      <c r="C564" s="406" t="s">
        <v>3052</v>
      </c>
      <c r="D564" s="406" t="s">
        <v>3051</v>
      </c>
      <c r="E564" s="406">
        <v>22</v>
      </c>
      <c r="F564" s="406">
        <v>1.9428999999999998E-2</v>
      </c>
      <c r="G564" s="406">
        <v>0.3</v>
      </c>
      <c r="H564" s="409">
        <v>4.7999999999999996E-3</v>
      </c>
      <c r="I564" s="409">
        <f t="shared" si="0"/>
        <v>1.4629E-2</v>
      </c>
      <c r="J564" s="407">
        <v>26604</v>
      </c>
    </row>
    <row r="565" spans="1:10">
      <c r="A565" s="406">
        <v>84</v>
      </c>
      <c r="B565" s="407">
        <v>26634</v>
      </c>
      <c r="C565" s="406" t="s">
        <v>3052</v>
      </c>
      <c r="D565" s="406" t="s">
        <v>3051</v>
      </c>
      <c r="E565" s="406">
        <v>21.5</v>
      </c>
      <c r="F565" s="406">
        <v>-2.2727000000000001E-2</v>
      </c>
      <c r="G565" s="406">
        <v>0</v>
      </c>
      <c r="H565" s="409">
        <v>4.4999999999999997E-3</v>
      </c>
      <c r="I565" s="409">
        <f t="shared" si="0"/>
        <v>-2.7227000000000001E-2</v>
      </c>
      <c r="J565" s="407">
        <v>26634</v>
      </c>
    </row>
    <row r="566" spans="1:10">
      <c r="A566" s="406">
        <v>84</v>
      </c>
      <c r="B566" s="407">
        <v>26665</v>
      </c>
      <c r="C566" s="406" t="s">
        <v>3052</v>
      </c>
      <c r="D566" s="406" t="s">
        <v>3051</v>
      </c>
      <c r="E566" s="406">
        <v>19.75</v>
      </c>
      <c r="F566" s="406">
        <v>-8.1394999999999995E-2</v>
      </c>
      <c r="G566" s="406">
        <v>0</v>
      </c>
      <c r="H566" s="409">
        <v>5.4000000000000003E-3</v>
      </c>
      <c r="I566" s="409">
        <f t="shared" si="0"/>
        <v>-8.6794999999999997E-2</v>
      </c>
      <c r="J566" s="407">
        <v>26665</v>
      </c>
    </row>
    <row r="567" spans="1:10">
      <c r="A567" s="406">
        <v>84</v>
      </c>
      <c r="B567" s="407">
        <v>26696</v>
      </c>
      <c r="C567" s="406" t="s">
        <v>3052</v>
      </c>
      <c r="D567" s="406" t="s">
        <v>3051</v>
      </c>
      <c r="E567" s="406">
        <v>19.625</v>
      </c>
      <c r="F567" s="406">
        <v>8.8610000000000008E-3</v>
      </c>
      <c r="G567" s="406">
        <v>0.3</v>
      </c>
      <c r="H567" s="409">
        <v>5.1000000000000004E-3</v>
      </c>
      <c r="I567" s="409">
        <f t="shared" si="0"/>
        <v>3.7610000000000005E-3</v>
      </c>
      <c r="J567" s="407">
        <v>26696</v>
      </c>
    </row>
    <row r="568" spans="1:10">
      <c r="A568" s="406">
        <v>84</v>
      </c>
      <c r="B568" s="407">
        <v>26724</v>
      </c>
      <c r="C568" s="406" t="s">
        <v>3052</v>
      </c>
      <c r="D568" s="406" t="s">
        <v>3051</v>
      </c>
      <c r="E568" s="406">
        <v>18.5</v>
      </c>
      <c r="F568" s="406">
        <v>-5.7325000000000001E-2</v>
      </c>
      <c r="G568" s="406">
        <v>0</v>
      </c>
      <c r="H568" s="409">
        <v>5.5999999999999999E-3</v>
      </c>
      <c r="I568" s="409">
        <f t="shared" si="0"/>
        <v>-6.2924999999999995E-2</v>
      </c>
      <c r="J568" s="407">
        <v>26724</v>
      </c>
    </row>
    <row r="569" spans="1:10">
      <c r="A569" s="406">
        <v>84</v>
      </c>
      <c r="B569" s="407">
        <v>26755</v>
      </c>
      <c r="C569" s="406" t="s">
        <v>3052</v>
      </c>
      <c r="D569" s="406" t="s">
        <v>3051</v>
      </c>
      <c r="E569" s="406">
        <v>18.125</v>
      </c>
      <c r="F569" s="406">
        <v>-2.027E-2</v>
      </c>
      <c r="G569" s="406">
        <v>0</v>
      </c>
      <c r="H569" s="409">
        <v>5.7000000000000002E-3</v>
      </c>
      <c r="I569" s="409">
        <f t="shared" si="0"/>
        <v>-2.597E-2</v>
      </c>
      <c r="J569" s="407">
        <v>26755</v>
      </c>
    </row>
    <row r="570" spans="1:10">
      <c r="A570" s="406">
        <v>84</v>
      </c>
      <c r="B570" s="407">
        <v>26785</v>
      </c>
      <c r="C570" s="406" t="s">
        <v>3052</v>
      </c>
      <c r="D570" s="406" t="s">
        <v>3051</v>
      </c>
      <c r="E570" s="406">
        <v>18.25</v>
      </c>
      <c r="F570" s="406">
        <v>2.3448E-2</v>
      </c>
      <c r="G570" s="406">
        <v>0.3</v>
      </c>
      <c r="H570" s="409">
        <v>5.7999999999999996E-3</v>
      </c>
      <c r="I570" s="409">
        <f t="shared" si="0"/>
        <v>1.7648E-2</v>
      </c>
      <c r="J570" s="407">
        <v>26785</v>
      </c>
    </row>
    <row r="571" spans="1:10">
      <c r="A571" s="406">
        <v>84</v>
      </c>
      <c r="B571" s="407">
        <v>26816</v>
      </c>
      <c r="C571" s="406" t="s">
        <v>3052</v>
      </c>
      <c r="D571" s="406" t="s">
        <v>3051</v>
      </c>
      <c r="E571" s="406">
        <v>18.625</v>
      </c>
      <c r="F571" s="406">
        <v>2.0548E-2</v>
      </c>
      <c r="G571" s="406">
        <v>0</v>
      </c>
      <c r="H571" s="409">
        <v>5.4999999999999997E-3</v>
      </c>
      <c r="I571" s="409">
        <f t="shared" si="0"/>
        <v>1.5048000000000001E-2</v>
      </c>
      <c r="J571" s="407">
        <v>26816</v>
      </c>
    </row>
    <row r="572" spans="1:10">
      <c r="A572" s="406">
        <v>84</v>
      </c>
      <c r="B572" s="407">
        <v>26846</v>
      </c>
      <c r="C572" s="406" t="s">
        <v>3052</v>
      </c>
      <c r="D572" s="406" t="s">
        <v>3051</v>
      </c>
      <c r="E572" s="406">
        <v>18</v>
      </c>
      <c r="F572" s="406">
        <v>-3.3556999999999997E-2</v>
      </c>
      <c r="G572" s="406">
        <v>0</v>
      </c>
      <c r="H572" s="409">
        <v>6.1000000000000004E-3</v>
      </c>
      <c r="I572" s="409">
        <f t="shared" si="0"/>
        <v>-3.9656999999999998E-2</v>
      </c>
      <c r="J572" s="407">
        <v>26846</v>
      </c>
    </row>
    <row r="573" spans="1:10">
      <c r="A573" s="406">
        <v>84</v>
      </c>
      <c r="B573" s="407">
        <v>26877</v>
      </c>
      <c r="C573" s="406" t="s">
        <v>3052</v>
      </c>
      <c r="D573" s="406" t="s">
        <v>3051</v>
      </c>
      <c r="E573" s="406">
        <v>17.75</v>
      </c>
      <c r="F573" s="406">
        <v>2.7780000000000001E-3</v>
      </c>
      <c r="G573" s="406">
        <v>0.3</v>
      </c>
      <c r="H573" s="409">
        <v>6.1999999999999998E-3</v>
      </c>
      <c r="I573" s="409">
        <f t="shared" si="0"/>
        <v>-3.4219999999999997E-3</v>
      </c>
      <c r="J573" s="407">
        <v>26877</v>
      </c>
    </row>
    <row r="574" spans="1:10">
      <c r="A574" s="406">
        <v>84</v>
      </c>
      <c r="B574" s="407">
        <v>26908</v>
      </c>
      <c r="C574" s="406" t="s">
        <v>3052</v>
      </c>
      <c r="D574" s="406" t="s">
        <v>3051</v>
      </c>
      <c r="E574" s="406">
        <v>18.5</v>
      </c>
      <c r="F574" s="406">
        <v>4.2254E-2</v>
      </c>
      <c r="G574" s="406">
        <v>0</v>
      </c>
      <c r="H574" s="409">
        <v>5.4999999999999997E-3</v>
      </c>
      <c r="I574" s="409">
        <f t="shared" si="0"/>
        <v>3.6754000000000002E-2</v>
      </c>
      <c r="J574" s="407">
        <v>26908</v>
      </c>
    </row>
    <row r="575" spans="1:10">
      <c r="A575" s="406">
        <v>84</v>
      </c>
      <c r="B575" s="407">
        <v>26938</v>
      </c>
      <c r="C575" s="406" t="s">
        <v>3052</v>
      </c>
      <c r="D575" s="406" t="s">
        <v>3051</v>
      </c>
      <c r="E575" s="406">
        <v>18.25</v>
      </c>
      <c r="F575" s="406">
        <v>-1.3514E-2</v>
      </c>
      <c r="G575" s="406">
        <v>0</v>
      </c>
      <c r="H575" s="409">
        <v>6.3E-3</v>
      </c>
      <c r="I575" s="409">
        <f t="shared" si="0"/>
        <v>-1.9813999999999998E-2</v>
      </c>
      <c r="J575" s="407">
        <v>26938</v>
      </c>
    </row>
    <row r="576" spans="1:10">
      <c r="A576" s="406">
        <v>84</v>
      </c>
      <c r="B576" s="407">
        <v>26969</v>
      </c>
      <c r="C576" s="406" t="s">
        <v>3052</v>
      </c>
      <c r="D576" s="406" t="s">
        <v>3051</v>
      </c>
      <c r="E576" s="406">
        <v>17.25</v>
      </c>
      <c r="F576" s="406">
        <v>-3.6985999999999998E-2</v>
      </c>
      <c r="G576" s="406">
        <v>0.32500000000000001</v>
      </c>
      <c r="H576" s="409">
        <v>5.5999999999999999E-3</v>
      </c>
      <c r="I576" s="409">
        <f t="shared" si="0"/>
        <v>-4.2585999999999999E-2</v>
      </c>
      <c r="J576" s="407">
        <v>26969</v>
      </c>
    </row>
    <row r="577" spans="1:10">
      <c r="A577" s="406">
        <v>84</v>
      </c>
      <c r="B577" s="407">
        <v>26999</v>
      </c>
      <c r="C577" s="406" t="s">
        <v>3052</v>
      </c>
      <c r="D577" s="406" t="s">
        <v>3051</v>
      </c>
      <c r="E577" s="406">
        <v>16.75</v>
      </c>
      <c r="F577" s="406">
        <v>-2.8986000000000001E-2</v>
      </c>
      <c r="G577" s="406">
        <v>0</v>
      </c>
      <c r="H577" s="409">
        <v>6.0000000000000001E-3</v>
      </c>
      <c r="I577" s="409">
        <f t="shared" si="0"/>
        <v>-3.4986000000000003E-2</v>
      </c>
      <c r="J577" s="407">
        <v>26999</v>
      </c>
    </row>
    <row r="578" spans="1:10">
      <c r="A578" s="406">
        <v>84</v>
      </c>
      <c r="B578" s="407">
        <v>27030</v>
      </c>
      <c r="C578" s="406" t="s">
        <v>3052</v>
      </c>
      <c r="D578" s="406" t="s">
        <v>3051</v>
      </c>
      <c r="E578" s="406">
        <v>17.5</v>
      </c>
      <c r="F578" s="406">
        <v>4.4776000000000003E-2</v>
      </c>
      <c r="G578" s="406">
        <v>0</v>
      </c>
      <c r="H578" s="409">
        <v>6.1000000000000004E-3</v>
      </c>
      <c r="I578" s="409">
        <f t="shared" si="0"/>
        <v>3.8676000000000002E-2</v>
      </c>
      <c r="J578" s="407">
        <v>27030</v>
      </c>
    </row>
    <row r="579" spans="1:10">
      <c r="A579" s="406">
        <v>84</v>
      </c>
      <c r="B579" s="407">
        <v>27061</v>
      </c>
      <c r="C579" s="406" t="s">
        <v>3052</v>
      </c>
      <c r="D579" s="406" t="s">
        <v>3051</v>
      </c>
      <c r="E579" s="406">
        <v>17.75</v>
      </c>
      <c r="F579" s="406">
        <v>3.2856999999999997E-2</v>
      </c>
      <c r="G579" s="406">
        <v>0.32500000000000001</v>
      </c>
      <c r="H579" s="409">
        <v>5.4999999999999997E-3</v>
      </c>
      <c r="I579" s="409">
        <f t="shared" si="0"/>
        <v>2.7356999999999999E-2</v>
      </c>
      <c r="J579" s="407">
        <v>27061</v>
      </c>
    </row>
    <row r="580" spans="1:10">
      <c r="A580" s="406">
        <v>84</v>
      </c>
      <c r="B580" s="407">
        <v>27089</v>
      </c>
      <c r="C580" s="406" t="s">
        <v>3052</v>
      </c>
      <c r="D580" s="406" t="s">
        <v>3051</v>
      </c>
      <c r="E580" s="406">
        <v>17.625</v>
      </c>
      <c r="F580" s="406">
        <v>-7.0419999999999996E-3</v>
      </c>
      <c r="G580" s="406">
        <v>0</v>
      </c>
      <c r="H580" s="409">
        <v>5.7999999999999996E-3</v>
      </c>
      <c r="I580" s="409">
        <f t="shared" si="0"/>
        <v>-1.2841999999999999E-2</v>
      </c>
      <c r="J580" s="407">
        <v>27089</v>
      </c>
    </row>
    <row r="581" spans="1:10">
      <c r="A581" s="406">
        <v>84</v>
      </c>
      <c r="B581" s="407">
        <v>27120</v>
      </c>
      <c r="C581" s="406" t="s">
        <v>3052</v>
      </c>
      <c r="D581" s="406" t="s">
        <v>3051</v>
      </c>
      <c r="E581" s="406">
        <v>18.625</v>
      </c>
      <c r="F581" s="406">
        <v>5.6737999999999997E-2</v>
      </c>
      <c r="G581" s="406">
        <v>0</v>
      </c>
      <c r="H581" s="409">
        <v>6.7999999999999996E-3</v>
      </c>
      <c r="I581" s="409">
        <f t="shared" si="0"/>
        <v>4.9937999999999996E-2</v>
      </c>
      <c r="J581" s="407">
        <v>27120</v>
      </c>
    </row>
    <row r="582" spans="1:10">
      <c r="A582" s="406">
        <v>84</v>
      </c>
      <c r="B582" s="407">
        <v>27150</v>
      </c>
      <c r="C582" s="406" t="s">
        <v>3052</v>
      </c>
      <c r="D582" s="406" t="s">
        <v>3051</v>
      </c>
      <c r="E582" s="406">
        <v>17.75</v>
      </c>
      <c r="F582" s="406">
        <v>-2.9530000000000001E-2</v>
      </c>
      <c r="G582" s="406">
        <v>0.32500000000000001</v>
      </c>
      <c r="H582" s="409">
        <v>6.7999999999999996E-3</v>
      </c>
      <c r="I582" s="409">
        <f t="shared" si="0"/>
        <v>-3.6330000000000001E-2</v>
      </c>
      <c r="J582" s="407">
        <v>27150</v>
      </c>
    </row>
    <row r="583" spans="1:10">
      <c r="A583" s="406">
        <v>84</v>
      </c>
      <c r="B583" s="407">
        <v>27181</v>
      </c>
      <c r="C583" s="406" t="s">
        <v>3052</v>
      </c>
      <c r="D583" s="406" t="s">
        <v>3051</v>
      </c>
      <c r="E583" s="406">
        <v>17.5</v>
      </c>
      <c r="F583" s="406">
        <v>-1.4085E-2</v>
      </c>
      <c r="G583" s="406">
        <v>0</v>
      </c>
      <c r="H583" s="409">
        <v>6.1000000000000004E-3</v>
      </c>
      <c r="I583" s="409">
        <f t="shared" si="0"/>
        <v>-2.0185000000000002E-2</v>
      </c>
      <c r="J583" s="407">
        <v>27181</v>
      </c>
    </row>
    <row r="584" spans="1:10">
      <c r="A584" s="406">
        <v>84</v>
      </c>
      <c r="B584" s="407">
        <v>27211</v>
      </c>
      <c r="C584" s="406" t="s">
        <v>3052</v>
      </c>
      <c r="D584" s="406" t="s">
        <v>3051</v>
      </c>
      <c r="E584" s="406">
        <v>16.25</v>
      </c>
      <c r="F584" s="406">
        <v>-7.1429000000000006E-2</v>
      </c>
      <c r="G584" s="406">
        <v>0</v>
      </c>
      <c r="H584" s="409">
        <v>7.1999999999999998E-3</v>
      </c>
      <c r="I584" s="409">
        <f t="shared" si="0"/>
        <v>-7.8629000000000004E-2</v>
      </c>
      <c r="J584" s="407">
        <v>27211</v>
      </c>
    </row>
    <row r="585" spans="1:10">
      <c r="A585" s="406">
        <v>84</v>
      </c>
      <c r="B585" s="407">
        <v>27242</v>
      </c>
      <c r="C585" s="406" t="s">
        <v>3052</v>
      </c>
      <c r="D585" s="406" t="s">
        <v>3051</v>
      </c>
      <c r="E585" s="406">
        <v>14.375</v>
      </c>
      <c r="F585" s="406">
        <v>-9.5384999999999998E-2</v>
      </c>
      <c r="G585" s="406">
        <v>0.32500000000000001</v>
      </c>
      <c r="H585" s="409">
        <v>6.4999999999999997E-3</v>
      </c>
      <c r="I585" s="409">
        <f t="shared" si="0"/>
        <v>-0.101885</v>
      </c>
      <c r="J585" s="407">
        <v>27242</v>
      </c>
    </row>
    <row r="586" spans="1:10">
      <c r="A586" s="406">
        <v>84</v>
      </c>
      <c r="B586" s="407">
        <v>27273</v>
      </c>
      <c r="C586" s="406" t="s">
        <v>3052</v>
      </c>
      <c r="D586" s="406" t="s">
        <v>3051</v>
      </c>
      <c r="E586" s="406">
        <v>13.75</v>
      </c>
      <c r="F586" s="406">
        <v>-4.3478000000000003E-2</v>
      </c>
      <c r="G586" s="406">
        <v>0</v>
      </c>
      <c r="H586" s="409">
        <v>7.1000000000000004E-3</v>
      </c>
      <c r="I586" s="409">
        <f t="shared" si="0"/>
        <v>-5.0578000000000005E-2</v>
      </c>
      <c r="J586" s="407">
        <v>27273</v>
      </c>
    </row>
    <row r="587" spans="1:10">
      <c r="A587" s="406">
        <v>84</v>
      </c>
      <c r="B587" s="407">
        <v>27303</v>
      </c>
      <c r="C587" s="406" t="s">
        <v>3052</v>
      </c>
      <c r="D587" s="406" t="s">
        <v>3051</v>
      </c>
      <c r="E587" s="406">
        <v>14.625</v>
      </c>
      <c r="F587" s="406">
        <v>6.3635999999999998E-2</v>
      </c>
      <c r="G587" s="406">
        <v>0</v>
      </c>
      <c r="H587" s="409">
        <v>7.0000000000000001E-3</v>
      </c>
      <c r="I587" s="409">
        <f t="shared" si="0"/>
        <v>5.6635999999999999E-2</v>
      </c>
      <c r="J587" s="407">
        <v>27303</v>
      </c>
    </row>
    <row r="588" spans="1:10">
      <c r="A588" s="406">
        <v>84</v>
      </c>
      <c r="B588" s="407">
        <v>27334</v>
      </c>
      <c r="C588" s="406" t="s">
        <v>3052</v>
      </c>
      <c r="D588" s="406" t="s">
        <v>3051</v>
      </c>
      <c r="E588" s="406">
        <v>-14.5</v>
      </c>
      <c r="F588" s="406">
        <v>1.3675E-2</v>
      </c>
      <c r="G588" s="406">
        <v>0.32500000000000001</v>
      </c>
      <c r="H588" s="409">
        <v>6.1999999999999998E-3</v>
      </c>
      <c r="I588" s="409">
        <f t="shared" si="0"/>
        <v>7.4749999999999999E-3</v>
      </c>
      <c r="J588" s="407">
        <v>27334</v>
      </c>
    </row>
    <row r="589" spans="1:10">
      <c r="A589" s="406">
        <v>84</v>
      </c>
      <c r="B589" s="407">
        <v>27364</v>
      </c>
      <c r="C589" s="406" t="s">
        <v>3052</v>
      </c>
      <c r="D589" s="406" t="s">
        <v>3051</v>
      </c>
      <c r="E589" s="406">
        <v>14.625</v>
      </c>
      <c r="F589" s="406">
        <v>8.6210000000000002E-3</v>
      </c>
      <c r="G589" s="406">
        <v>0</v>
      </c>
      <c r="H589" s="409">
        <v>6.7000000000000002E-3</v>
      </c>
      <c r="I589" s="409">
        <f t="shared" si="0"/>
        <v>1.921E-3</v>
      </c>
      <c r="J589" s="407">
        <v>27364</v>
      </c>
    </row>
    <row r="590" spans="1:10">
      <c r="A590" s="406">
        <v>84</v>
      </c>
      <c r="B590" s="407">
        <v>27395</v>
      </c>
      <c r="C590" s="406" t="s">
        <v>3052</v>
      </c>
      <c r="D590" s="406" t="s">
        <v>3051</v>
      </c>
      <c r="E590" s="406">
        <v>17.375</v>
      </c>
      <c r="F590" s="406">
        <v>0.18803400000000001</v>
      </c>
      <c r="G590" s="406">
        <v>0</v>
      </c>
      <c r="H590" s="409">
        <v>6.7999999999999996E-3</v>
      </c>
      <c r="I590" s="409">
        <f t="shared" si="0"/>
        <v>0.18123400000000001</v>
      </c>
      <c r="J590" s="407">
        <v>27395</v>
      </c>
    </row>
    <row r="591" spans="1:10">
      <c r="A591" s="406">
        <v>84</v>
      </c>
      <c r="B591" s="407">
        <v>27426</v>
      </c>
      <c r="C591" s="406" t="s">
        <v>3052</v>
      </c>
      <c r="D591" s="406" t="s">
        <v>3051</v>
      </c>
      <c r="E591" s="406">
        <v>18.75</v>
      </c>
      <c r="F591" s="406">
        <v>9.7841999999999998E-2</v>
      </c>
      <c r="G591" s="406">
        <v>0.32500000000000001</v>
      </c>
      <c r="H591" s="409">
        <v>6.0000000000000001E-3</v>
      </c>
      <c r="I591" s="409">
        <f t="shared" si="0"/>
        <v>9.1841999999999993E-2</v>
      </c>
      <c r="J591" s="407">
        <v>27426</v>
      </c>
    </row>
    <row r="592" spans="1:10">
      <c r="A592" s="406">
        <v>84</v>
      </c>
      <c r="B592" s="407">
        <v>27454</v>
      </c>
      <c r="C592" s="406" t="s">
        <v>3052</v>
      </c>
      <c r="D592" s="406" t="s">
        <v>3051</v>
      </c>
      <c r="E592" s="406">
        <v>20.25</v>
      </c>
      <c r="F592" s="406">
        <v>0.08</v>
      </c>
      <c r="G592" s="406">
        <v>0</v>
      </c>
      <c r="H592" s="409">
        <v>6.6E-3</v>
      </c>
      <c r="I592" s="409">
        <f t="shared" si="0"/>
        <v>7.3400000000000007E-2</v>
      </c>
      <c r="J592" s="407">
        <v>27454</v>
      </c>
    </row>
    <row r="593" spans="1:10">
      <c r="A593" s="406">
        <v>84</v>
      </c>
      <c r="B593" s="407">
        <v>27485</v>
      </c>
      <c r="C593" s="406" t="s">
        <v>3052</v>
      </c>
      <c r="D593" s="406" t="s">
        <v>3051</v>
      </c>
      <c r="E593" s="406">
        <v>22.25</v>
      </c>
      <c r="F593" s="406">
        <v>9.8765000000000006E-2</v>
      </c>
      <c r="G593" s="406">
        <v>0</v>
      </c>
      <c r="H593" s="409">
        <v>6.7000000000000002E-3</v>
      </c>
      <c r="I593" s="409">
        <f t="shared" si="0"/>
        <v>9.2065000000000008E-2</v>
      </c>
      <c r="J593" s="407">
        <v>27485</v>
      </c>
    </row>
    <row r="594" spans="1:10">
      <c r="A594" s="406">
        <v>84</v>
      </c>
      <c r="B594" s="407">
        <v>27515</v>
      </c>
      <c r="C594" s="406" t="s">
        <v>3052</v>
      </c>
      <c r="D594" s="406" t="s">
        <v>3051</v>
      </c>
      <c r="E594" s="406">
        <v>21</v>
      </c>
      <c r="F594" s="406">
        <v>-4.0448999999999999E-2</v>
      </c>
      <c r="G594" s="406">
        <v>0.35</v>
      </c>
      <c r="H594" s="409">
        <v>6.7000000000000002E-3</v>
      </c>
      <c r="I594" s="409">
        <f t="shared" si="0"/>
        <v>-4.7148999999999996E-2</v>
      </c>
      <c r="J594" s="407">
        <v>27515</v>
      </c>
    </row>
    <row r="595" spans="1:10">
      <c r="A595" s="406">
        <v>84</v>
      </c>
      <c r="B595" s="407">
        <v>27546</v>
      </c>
      <c r="C595" s="406" t="s">
        <v>3052</v>
      </c>
      <c r="D595" s="406" t="s">
        <v>3051</v>
      </c>
      <c r="E595" s="406">
        <v>11.5</v>
      </c>
      <c r="F595" s="406">
        <v>9.5238000000000003E-2</v>
      </c>
      <c r="G595" s="406">
        <v>0</v>
      </c>
      <c r="H595" s="409">
        <v>7.0000000000000001E-3</v>
      </c>
      <c r="I595" s="409">
        <f t="shared" si="0"/>
        <v>8.8237999999999997E-2</v>
      </c>
      <c r="J595" s="407">
        <v>27546</v>
      </c>
    </row>
    <row r="596" spans="1:10">
      <c r="A596" s="406">
        <v>84</v>
      </c>
      <c r="B596" s="407">
        <v>27576</v>
      </c>
      <c r="C596" s="406" t="s">
        <v>3052</v>
      </c>
      <c r="D596" s="406" t="s">
        <v>3051</v>
      </c>
      <c r="E596" s="406">
        <v>12.25</v>
      </c>
      <c r="F596" s="406">
        <v>6.5216999999999997E-2</v>
      </c>
      <c r="G596" s="406">
        <v>0</v>
      </c>
      <c r="H596" s="409">
        <v>6.7999999999999996E-3</v>
      </c>
      <c r="I596" s="409">
        <f t="shared" si="0"/>
        <v>5.8416999999999997E-2</v>
      </c>
      <c r="J596" s="407">
        <v>27576</v>
      </c>
    </row>
    <row r="597" spans="1:10">
      <c r="A597" s="406">
        <v>84</v>
      </c>
      <c r="B597" s="407">
        <v>27607</v>
      </c>
      <c r="C597" s="406" t="s">
        <v>3052</v>
      </c>
      <c r="D597" s="406" t="s">
        <v>3051</v>
      </c>
      <c r="E597" s="406">
        <v>10.875</v>
      </c>
      <c r="F597" s="406">
        <v>-9.7959000000000004E-2</v>
      </c>
      <c r="G597" s="406">
        <v>0.17499999999999999</v>
      </c>
      <c r="H597" s="409">
        <v>6.4999999999999997E-3</v>
      </c>
      <c r="I597" s="409">
        <f t="shared" si="0"/>
        <v>-0.10445900000000001</v>
      </c>
      <c r="J597" s="407">
        <v>27607</v>
      </c>
    </row>
    <row r="598" spans="1:10">
      <c r="A598" s="406">
        <v>84</v>
      </c>
      <c r="B598" s="407">
        <v>27638</v>
      </c>
      <c r="C598" s="406" t="s">
        <v>3052</v>
      </c>
      <c r="D598" s="406" t="s">
        <v>3051</v>
      </c>
      <c r="E598" s="406">
        <v>12.25</v>
      </c>
      <c r="F598" s="406">
        <v>0.12643699999999999</v>
      </c>
      <c r="G598" s="406">
        <v>0</v>
      </c>
      <c r="H598" s="409">
        <v>7.3000000000000001E-3</v>
      </c>
      <c r="I598" s="409">
        <f t="shared" si="0"/>
        <v>0.11913699999999999</v>
      </c>
      <c r="J598" s="407">
        <v>27638</v>
      </c>
    </row>
    <row r="599" spans="1:10">
      <c r="A599" s="406">
        <v>84</v>
      </c>
      <c r="B599" s="407">
        <v>27668</v>
      </c>
      <c r="C599" s="406" t="s">
        <v>3052</v>
      </c>
      <c r="D599" s="406" t="s">
        <v>3051</v>
      </c>
      <c r="E599" s="406">
        <v>11.75</v>
      </c>
      <c r="F599" s="406">
        <v>-4.0815999999999998E-2</v>
      </c>
      <c r="G599" s="406">
        <v>0</v>
      </c>
      <c r="H599" s="409">
        <v>7.1999999999999998E-3</v>
      </c>
      <c r="I599" s="409">
        <f t="shared" si="0"/>
        <v>-4.8015999999999996E-2</v>
      </c>
      <c r="J599" s="407">
        <v>27668</v>
      </c>
    </row>
    <row r="600" spans="1:10">
      <c r="A600" s="406">
        <v>84</v>
      </c>
      <c r="B600" s="407">
        <v>27699</v>
      </c>
      <c r="C600" s="406" t="s">
        <v>3052</v>
      </c>
      <c r="D600" s="406" t="s">
        <v>3051</v>
      </c>
      <c r="E600" s="406">
        <v>13.25</v>
      </c>
      <c r="F600" s="406">
        <v>0.14255300000000001</v>
      </c>
      <c r="G600" s="406">
        <v>0.17499999999999999</v>
      </c>
      <c r="H600" s="409">
        <v>6.1000000000000004E-3</v>
      </c>
      <c r="I600" s="409">
        <f t="shared" si="0"/>
        <v>0.13645300000000002</v>
      </c>
      <c r="J600" s="407">
        <v>27699</v>
      </c>
    </row>
    <row r="601" spans="1:10">
      <c r="A601" s="406">
        <v>84</v>
      </c>
      <c r="B601" s="407">
        <v>27729</v>
      </c>
      <c r="C601" s="406" t="s">
        <v>3052</v>
      </c>
      <c r="D601" s="406" t="s">
        <v>3051</v>
      </c>
      <c r="E601" s="406">
        <v>12.75</v>
      </c>
      <c r="F601" s="406">
        <v>-3.7735999999999999E-2</v>
      </c>
      <c r="G601" s="406">
        <v>0</v>
      </c>
      <c r="H601" s="409">
        <v>7.4000000000000003E-3</v>
      </c>
      <c r="I601" s="409">
        <f t="shared" si="0"/>
        <v>-4.5135999999999996E-2</v>
      </c>
      <c r="J601" s="407">
        <v>27729</v>
      </c>
    </row>
    <row r="602" spans="1:10">
      <c r="A602" s="406">
        <v>84</v>
      </c>
      <c r="B602" s="407">
        <v>27760</v>
      </c>
      <c r="C602" s="406" t="s">
        <v>3052</v>
      </c>
      <c r="D602" s="406" t="s">
        <v>3051</v>
      </c>
      <c r="E602" s="406">
        <v>13.75</v>
      </c>
      <c r="F602" s="406">
        <v>7.8431000000000001E-2</v>
      </c>
      <c r="G602" s="406">
        <v>0</v>
      </c>
      <c r="H602" s="409">
        <v>6.4999999999999997E-3</v>
      </c>
      <c r="I602" s="409">
        <f t="shared" si="0"/>
        <v>7.1930999999999995E-2</v>
      </c>
      <c r="J602" s="407">
        <v>27760</v>
      </c>
    </row>
    <row r="603" spans="1:10">
      <c r="A603" s="406">
        <v>84</v>
      </c>
      <c r="B603" s="407">
        <v>27791</v>
      </c>
      <c r="C603" s="406" t="s">
        <v>3052</v>
      </c>
      <c r="D603" s="406" t="s">
        <v>3051</v>
      </c>
      <c r="E603" s="406">
        <v>14.5</v>
      </c>
      <c r="F603" s="406">
        <v>6.9091E-2</v>
      </c>
      <c r="G603" s="406">
        <v>0.2</v>
      </c>
      <c r="H603" s="409">
        <v>6.0000000000000001E-3</v>
      </c>
      <c r="I603" s="409">
        <f t="shared" si="0"/>
        <v>6.3090999999999994E-2</v>
      </c>
      <c r="J603" s="407">
        <v>27791</v>
      </c>
    </row>
    <row r="604" spans="1:10">
      <c r="A604" s="406">
        <v>84</v>
      </c>
      <c r="B604" s="407">
        <v>27820</v>
      </c>
      <c r="C604" s="406" t="s">
        <v>3052</v>
      </c>
      <c r="D604" s="406" t="s">
        <v>3051</v>
      </c>
      <c r="E604" s="406">
        <v>14</v>
      </c>
      <c r="F604" s="406">
        <v>-3.4483E-2</v>
      </c>
      <c r="G604" s="406">
        <v>0</v>
      </c>
      <c r="H604" s="409">
        <v>7.1000000000000004E-3</v>
      </c>
      <c r="I604" s="409">
        <f t="shared" si="0"/>
        <v>-4.1583000000000002E-2</v>
      </c>
      <c r="J604" s="407">
        <v>27820</v>
      </c>
    </row>
    <row r="605" spans="1:10">
      <c r="A605" s="406">
        <v>84</v>
      </c>
      <c r="B605" s="407">
        <v>27851</v>
      </c>
      <c r="C605" s="406" t="s">
        <v>3052</v>
      </c>
      <c r="D605" s="406" t="s">
        <v>3051</v>
      </c>
      <c r="E605" s="406">
        <v>14.25</v>
      </c>
      <c r="F605" s="406">
        <v>1.7857000000000001E-2</v>
      </c>
      <c r="G605" s="406">
        <v>0</v>
      </c>
      <c r="H605" s="409">
        <v>6.4000000000000003E-3</v>
      </c>
      <c r="I605" s="409">
        <f t="shared" si="0"/>
        <v>1.1457000000000002E-2</v>
      </c>
      <c r="J605" s="407">
        <v>27851</v>
      </c>
    </row>
    <row r="606" spans="1:10">
      <c r="A606" s="406">
        <v>84</v>
      </c>
      <c r="B606" s="407">
        <v>27881</v>
      </c>
      <c r="C606" s="406" t="s">
        <v>3052</v>
      </c>
      <c r="D606" s="406" t="s">
        <v>3051</v>
      </c>
      <c r="E606" s="406">
        <v>13.625</v>
      </c>
      <c r="F606" s="406">
        <v>-2.9825000000000001E-2</v>
      </c>
      <c r="G606" s="406">
        <v>0.2</v>
      </c>
      <c r="H606" s="409">
        <v>5.8999999999999999E-3</v>
      </c>
      <c r="I606" s="409">
        <f t="shared" si="0"/>
        <v>-3.5725E-2</v>
      </c>
      <c r="J606" s="407">
        <v>27881</v>
      </c>
    </row>
    <row r="607" spans="1:10">
      <c r="A607" s="406">
        <v>84</v>
      </c>
      <c r="B607" s="407">
        <v>27912</v>
      </c>
      <c r="C607" s="406" t="s">
        <v>3052</v>
      </c>
      <c r="D607" s="406" t="s">
        <v>3051</v>
      </c>
      <c r="E607" s="406">
        <v>13.5</v>
      </c>
      <c r="F607" s="406">
        <v>-9.1739999999999999E-3</v>
      </c>
      <c r="G607" s="406">
        <v>0</v>
      </c>
      <c r="H607" s="409">
        <v>7.3000000000000001E-3</v>
      </c>
      <c r="I607" s="409">
        <f t="shared" si="0"/>
        <v>-1.6473999999999999E-2</v>
      </c>
      <c r="J607" s="407">
        <v>27912</v>
      </c>
    </row>
    <row r="608" spans="1:10">
      <c r="A608" s="406">
        <v>84</v>
      </c>
      <c r="B608" s="407">
        <v>27942</v>
      </c>
      <c r="C608" s="406" t="s">
        <v>3052</v>
      </c>
      <c r="D608" s="406" t="s">
        <v>3051</v>
      </c>
      <c r="E608" s="406">
        <v>13.75</v>
      </c>
      <c r="F608" s="406">
        <v>1.8519000000000001E-2</v>
      </c>
      <c r="G608" s="406">
        <v>0</v>
      </c>
      <c r="H608" s="409">
        <v>6.4999999999999997E-3</v>
      </c>
      <c r="I608" s="409">
        <f t="shared" si="0"/>
        <v>1.2019000000000002E-2</v>
      </c>
      <c r="J608" s="407">
        <v>27942</v>
      </c>
    </row>
    <row r="609" spans="1:10">
      <c r="A609" s="406">
        <v>84</v>
      </c>
      <c r="B609" s="407">
        <v>27973</v>
      </c>
      <c r="C609" s="406" t="s">
        <v>3052</v>
      </c>
      <c r="D609" s="406" t="s">
        <v>3051</v>
      </c>
      <c r="E609" s="406">
        <v>12.75</v>
      </c>
      <c r="F609" s="406">
        <v>-5.8181999999999998E-2</v>
      </c>
      <c r="G609" s="406">
        <v>0.2</v>
      </c>
      <c r="H609" s="409">
        <v>6.8999999999999999E-3</v>
      </c>
      <c r="I609" s="409">
        <f t="shared" si="0"/>
        <v>-6.5082000000000001E-2</v>
      </c>
      <c r="J609" s="407">
        <v>27973</v>
      </c>
    </row>
    <row r="610" spans="1:10">
      <c r="A610" s="406">
        <v>84</v>
      </c>
      <c r="B610" s="407">
        <v>28004</v>
      </c>
      <c r="C610" s="406" t="s">
        <v>3052</v>
      </c>
      <c r="D610" s="406" t="s">
        <v>3051</v>
      </c>
      <c r="E610" s="406">
        <v>13.5</v>
      </c>
      <c r="F610" s="406">
        <v>5.8824000000000001E-2</v>
      </c>
      <c r="G610" s="406">
        <v>0</v>
      </c>
      <c r="H610" s="409">
        <v>6.4000000000000003E-3</v>
      </c>
      <c r="I610" s="409">
        <f t="shared" si="0"/>
        <v>5.2423999999999998E-2</v>
      </c>
      <c r="J610" s="407">
        <v>28004</v>
      </c>
    </row>
    <row r="611" spans="1:10">
      <c r="A611" s="406">
        <v>84</v>
      </c>
      <c r="B611" s="407">
        <v>28034</v>
      </c>
      <c r="C611" s="406" t="s">
        <v>3052</v>
      </c>
      <c r="D611" s="406" t="s">
        <v>3051</v>
      </c>
      <c r="E611" s="406">
        <v>13.625</v>
      </c>
      <c r="F611" s="406">
        <v>9.2589999999999999E-3</v>
      </c>
      <c r="G611" s="406">
        <v>0</v>
      </c>
      <c r="H611" s="409">
        <v>6.1000000000000004E-3</v>
      </c>
      <c r="I611" s="409">
        <f t="shared" si="0"/>
        <v>3.1589999999999995E-3</v>
      </c>
      <c r="J611" s="407">
        <v>28034</v>
      </c>
    </row>
    <row r="612" spans="1:10">
      <c r="A612" s="406">
        <v>84</v>
      </c>
      <c r="B612" s="407">
        <v>28065</v>
      </c>
      <c r="C612" s="406" t="s">
        <v>3052</v>
      </c>
      <c r="D612" s="406" t="s">
        <v>3051</v>
      </c>
      <c r="E612" s="406">
        <v>14.75</v>
      </c>
      <c r="F612" s="406">
        <v>9.7248000000000001E-2</v>
      </c>
      <c r="G612" s="406">
        <v>0.2</v>
      </c>
      <c r="H612" s="409">
        <v>6.6E-3</v>
      </c>
      <c r="I612" s="409">
        <f t="shared" si="0"/>
        <v>9.0648000000000006E-2</v>
      </c>
      <c r="J612" s="407">
        <v>28065</v>
      </c>
    </row>
    <row r="613" spans="1:10">
      <c r="A613" s="406">
        <v>84</v>
      </c>
      <c r="B613" s="407">
        <v>28095</v>
      </c>
      <c r="C613" s="406" t="s">
        <v>3052</v>
      </c>
      <c r="D613" s="406" t="s">
        <v>3051</v>
      </c>
      <c r="E613" s="406">
        <v>16</v>
      </c>
      <c r="F613" s="406">
        <v>8.4746000000000002E-2</v>
      </c>
      <c r="G613" s="406">
        <v>0</v>
      </c>
      <c r="H613" s="409">
        <v>6.3E-3</v>
      </c>
      <c r="I613" s="409">
        <f t="shared" ref="I613:I676" si="1">F613-H613</f>
        <v>7.8446000000000002E-2</v>
      </c>
      <c r="J613" s="407">
        <v>28095</v>
      </c>
    </row>
    <row r="614" spans="1:10">
      <c r="A614" s="406">
        <v>84</v>
      </c>
      <c r="B614" s="407">
        <v>28126</v>
      </c>
      <c r="C614" s="406" t="s">
        <v>3052</v>
      </c>
      <c r="D614" s="406" t="s">
        <v>3051</v>
      </c>
      <c r="E614" s="406">
        <v>16.75</v>
      </c>
      <c r="F614" s="406">
        <v>4.6875E-2</v>
      </c>
      <c r="G614" s="406">
        <v>0</v>
      </c>
      <c r="H614" s="409">
        <v>5.8999999999999999E-3</v>
      </c>
      <c r="I614" s="409">
        <f t="shared" si="1"/>
        <v>4.0974999999999998E-2</v>
      </c>
      <c r="J614" s="407">
        <v>28126</v>
      </c>
    </row>
    <row r="615" spans="1:10">
      <c r="A615" s="406">
        <v>84</v>
      </c>
      <c r="B615" s="407">
        <v>28157</v>
      </c>
      <c r="C615" s="406" t="s">
        <v>3052</v>
      </c>
      <c r="D615" s="406" t="s">
        <v>3051</v>
      </c>
      <c r="E615" s="406">
        <v>16.25</v>
      </c>
      <c r="F615" s="406">
        <v>-1.7909999999999999E-2</v>
      </c>
      <c r="G615" s="406">
        <v>0.2</v>
      </c>
      <c r="H615" s="409">
        <v>5.7000000000000002E-3</v>
      </c>
      <c r="I615" s="409">
        <f t="shared" si="1"/>
        <v>-2.3609999999999999E-2</v>
      </c>
      <c r="J615" s="407">
        <v>28157</v>
      </c>
    </row>
    <row r="616" spans="1:10">
      <c r="A616" s="406">
        <v>84</v>
      </c>
      <c r="B616" s="407">
        <v>28185</v>
      </c>
      <c r="C616" s="406" t="s">
        <v>3052</v>
      </c>
      <c r="D616" s="406" t="s">
        <v>3051</v>
      </c>
      <c r="E616" s="406">
        <v>16.75</v>
      </c>
      <c r="F616" s="406">
        <v>3.0769000000000001E-2</v>
      </c>
      <c r="G616" s="406">
        <v>0</v>
      </c>
      <c r="H616" s="409">
        <v>6.4999999999999997E-3</v>
      </c>
      <c r="I616" s="409">
        <f t="shared" si="1"/>
        <v>2.4269000000000002E-2</v>
      </c>
      <c r="J616" s="407">
        <v>28185</v>
      </c>
    </row>
    <row r="617" spans="1:10">
      <c r="A617" s="406">
        <v>84</v>
      </c>
      <c r="B617" s="407">
        <v>28216</v>
      </c>
      <c r="C617" s="406" t="s">
        <v>3052</v>
      </c>
      <c r="D617" s="406" t="s">
        <v>3051</v>
      </c>
      <c r="E617" s="406">
        <v>16.875</v>
      </c>
      <c r="F617" s="406">
        <v>7.463E-3</v>
      </c>
      <c r="G617" s="406">
        <v>0</v>
      </c>
      <c r="H617" s="409">
        <v>6.1000000000000004E-3</v>
      </c>
      <c r="I617" s="409">
        <f t="shared" si="1"/>
        <v>1.3629999999999996E-3</v>
      </c>
      <c r="J617" s="407">
        <v>28216</v>
      </c>
    </row>
    <row r="618" spans="1:10">
      <c r="A618" s="406">
        <v>84</v>
      </c>
      <c r="B618" s="407">
        <v>28246</v>
      </c>
      <c r="C618" s="406" t="s">
        <v>3052</v>
      </c>
      <c r="D618" s="406" t="s">
        <v>3051</v>
      </c>
      <c r="E618" s="406">
        <v>17.5</v>
      </c>
      <c r="F618" s="406">
        <v>5.0074E-2</v>
      </c>
      <c r="G618" s="406">
        <v>0.22</v>
      </c>
      <c r="H618" s="409">
        <v>6.7000000000000002E-3</v>
      </c>
      <c r="I618" s="409">
        <f t="shared" si="1"/>
        <v>4.3374000000000003E-2</v>
      </c>
      <c r="J618" s="407">
        <v>28246</v>
      </c>
    </row>
    <row r="619" spans="1:10">
      <c r="A619" s="406">
        <v>84</v>
      </c>
      <c r="B619" s="407">
        <v>28277</v>
      </c>
      <c r="C619" s="406" t="s">
        <v>3052</v>
      </c>
      <c r="D619" s="406" t="s">
        <v>3051</v>
      </c>
      <c r="E619" s="406">
        <v>17.5</v>
      </c>
      <c r="F619" s="406">
        <v>0</v>
      </c>
      <c r="G619" s="406">
        <v>0</v>
      </c>
      <c r="H619" s="409">
        <v>6.1999999999999998E-3</v>
      </c>
      <c r="I619" s="409">
        <f t="shared" si="1"/>
        <v>-6.1999999999999998E-3</v>
      </c>
      <c r="J619" s="407">
        <v>28277</v>
      </c>
    </row>
    <row r="620" spans="1:10">
      <c r="A620" s="406">
        <v>84</v>
      </c>
      <c r="B620" s="407">
        <v>28307</v>
      </c>
      <c r="C620" s="406" t="s">
        <v>3052</v>
      </c>
      <c r="D620" s="406" t="s">
        <v>3051</v>
      </c>
      <c r="E620" s="406">
        <v>17.75</v>
      </c>
      <c r="F620" s="406">
        <v>1.4286E-2</v>
      </c>
      <c r="G620" s="406">
        <v>0</v>
      </c>
      <c r="H620" s="409">
        <v>5.8999999999999999E-3</v>
      </c>
      <c r="I620" s="409">
        <f t="shared" si="1"/>
        <v>8.3860000000000011E-3</v>
      </c>
      <c r="J620" s="407">
        <v>28307</v>
      </c>
    </row>
    <row r="621" spans="1:10">
      <c r="A621" s="406">
        <v>84</v>
      </c>
      <c r="B621" s="407">
        <v>28338</v>
      </c>
      <c r="C621" s="406" t="s">
        <v>3052</v>
      </c>
      <c r="D621" s="406" t="s">
        <v>3051</v>
      </c>
      <c r="E621" s="406">
        <v>16.625</v>
      </c>
      <c r="F621" s="406">
        <v>-5.0985999999999997E-2</v>
      </c>
      <c r="G621" s="406">
        <v>0.22</v>
      </c>
      <c r="H621" s="409">
        <v>6.7000000000000002E-3</v>
      </c>
      <c r="I621" s="409">
        <f t="shared" si="1"/>
        <v>-5.7685999999999994E-2</v>
      </c>
      <c r="J621" s="407">
        <v>28338</v>
      </c>
    </row>
    <row r="622" spans="1:10">
      <c r="A622" s="406">
        <v>84</v>
      </c>
      <c r="B622" s="407">
        <v>28369</v>
      </c>
      <c r="C622" s="406" t="s">
        <v>3052</v>
      </c>
      <c r="D622" s="406" t="s">
        <v>3051</v>
      </c>
      <c r="E622" s="406">
        <v>16.25</v>
      </c>
      <c r="F622" s="406">
        <v>-2.2556E-2</v>
      </c>
      <c r="G622" s="406">
        <v>0</v>
      </c>
      <c r="H622" s="409">
        <v>6.1000000000000004E-3</v>
      </c>
      <c r="I622" s="409">
        <f t="shared" si="1"/>
        <v>-2.8656000000000001E-2</v>
      </c>
      <c r="J622" s="407">
        <v>28369</v>
      </c>
    </row>
    <row r="623" spans="1:10">
      <c r="A623" s="406">
        <v>84</v>
      </c>
      <c r="B623" s="407">
        <v>28399</v>
      </c>
      <c r="C623" s="406" t="s">
        <v>3052</v>
      </c>
      <c r="D623" s="406" t="s">
        <v>3051</v>
      </c>
      <c r="E623" s="406">
        <v>16.125</v>
      </c>
      <c r="F623" s="406">
        <v>-7.6920000000000001E-3</v>
      </c>
      <c r="G623" s="406">
        <v>0</v>
      </c>
      <c r="H623" s="409">
        <v>6.3E-3</v>
      </c>
      <c r="I623" s="409">
        <f t="shared" si="1"/>
        <v>-1.3992000000000001E-2</v>
      </c>
      <c r="J623" s="407">
        <v>28399</v>
      </c>
    </row>
    <row r="624" spans="1:10">
      <c r="A624" s="406">
        <v>84</v>
      </c>
      <c r="B624" s="407">
        <v>28430</v>
      </c>
      <c r="C624" s="406" t="s">
        <v>3052</v>
      </c>
      <c r="D624" s="406" t="s">
        <v>3051</v>
      </c>
      <c r="E624" s="406">
        <v>18.375</v>
      </c>
      <c r="F624" s="406">
        <v>0.15317800000000001</v>
      </c>
      <c r="G624" s="406">
        <v>0.22</v>
      </c>
      <c r="H624" s="409">
        <v>6.3E-3</v>
      </c>
      <c r="I624" s="409">
        <f t="shared" si="1"/>
        <v>0.14687800000000001</v>
      </c>
      <c r="J624" s="407">
        <v>28430</v>
      </c>
    </row>
    <row r="625" spans="1:10">
      <c r="A625" s="406">
        <v>84</v>
      </c>
      <c r="B625" s="407">
        <v>28460</v>
      </c>
      <c r="C625" s="406" t="s">
        <v>3052</v>
      </c>
      <c r="D625" s="406" t="s">
        <v>3051</v>
      </c>
      <c r="E625" s="406">
        <v>19.125</v>
      </c>
      <c r="F625" s="406">
        <v>4.0815999999999998E-2</v>
      </c>
      <c r="G625" s="406">
        <v>0</v>
      </c>
      <c r="H625" s="409">
        <v>6.1999999999999998E-3</v>
      </c>
      <c r="I625" s="409">
        <f t="shared" si="1"/>
        <v>3.4616000000000001E-2</v>
      </c>
      <c r="J625" s="407">
        <v>28460</v>
      </c>
    </row>
    <row r="626" spans="1:10">
      <c r="A626" s="406">
        <v>84</v>
      </c>
      <c r="B626" s="407">
        <v>28491</v>
      </c>
      <c r="C626" s="406" t="s">
        <v>3052</v>
      </c>
      <c r="D626" s="406" t="s">
        <v>3051</v>
      </c>
      <c r="E626" s="406">
        <v>17.25</v>
      </c>
      <c r="F626" s="406">
        <v>-9.8039000000000001E-2</v>
      </c>
      <c r="G626" s="406">
        <v>0</v>
      </c>
      <c r="H626" s="409">
        <v>6.8999999999999999E-3</v>
      </c>
      <c r="I626" s="409">
        <f t="shared" si="1"/>
        <v>-0.104939</v>
      </c>
      <c r="J626" s="407">
        <v>28491</v>
      </c>
    </row>
    <row r="627" spans="1:10">
      <c r="A627" s="406">
        <v>84</v>
      </c>
      <c r="B627" s="407">
        <v>28522</v>
      </c>
      <c r="C627" s="406" t="s">
        <v>3052</v>
      </c>
      <c r="D627" s="406" t="s">
        <v>3051</v>
      </c>
      <c r="E627" s="406">
        <v>18</v>
      </c>
      <c r="F627" s="406">
        <v>5.6231999999999997E-2</v>
      </c>
      <c r="G627" s="406">
        <v>0.22</v>
      </c>
      <c r="H627" s="409">
        <v>6.0000000000000001E-3</v>
      </c>
      <c r="I627" s="409">
        <f t="shared" si="1"/>
        <v>5.0231999999999999E-2</v>
      </c>
      <c r="J627" s="407">
        <v>28522</v>
      </c>
    </row>
    <row r="628" spans="1:10">
      <c r="A628" s="406">
        <v>84</v>
      </c>
      <c r="B628" s="407">
        <v>28550</v>
      </c>
      <c r="C628" s="406" t="s">
        <v>3052</v>
      </c>
      <c r="D628" s="406" t="s">
        <v>3051</v>
      </c>
      <c r="E628" s="406">
        <v>18.5</v>
      </c>
      <c r="F628" s="406">
        <v>2.7778000000000001E-2</v>
      </c>
      <c r="G628" s="406">
        <v>0</v>
      </c>
      <c r="H628" s="409">
        <v>6.8999999999999999E-3</v>
      </c>
      <c r="I628" s="409">
        <f t="shared" si="1"/>
        <v>2.0878000000000001E-2</v>
      </c>
      <c r="J628" s="407">
        <v>28550</v>
      </c>
    </row>
    <row r="629" spans="1:10">
      <c r="A629" s="406">
        <v>84</v>
      </c>
      <c r="B629" s="407">
        <v>28581</v>
      </c>
      <c r="C629" s="406" t="s">
        <v>3052</v>
      </c>
      <c r="D629" s="406" t="s">
        <v>3051</v>
      </c>
      <c r="E629" s="406">
        <v>20.625</v>
      </c>
      <c r="F629" s="406">
        <v>0.11486499999999999</v>
      </c>
      <c r="G629" s="406">
        <v>0</v>
      </c>
      <c r="H629" s="409">
        <v>6.3E-3</v>
      </c>
      <c r="I629" s="409">
        <f t="shared" si="1"/>
        <v>0.10856499999999999</v>
      </c>
      <c r="J629" s="407">
        <v>28581</v>
      </c>
    </row>
    <row r="630" spans="1:10">
      <c r="A630" s="406">
        <v>84</v>
      </c>
      <c r="B630" s="407">
        <v>28611</v>
      </c>
      <c r="C630" s="406" t="s">
        <v>3052</v>
      </c>
      <c r="D630" s="406" t="s">
        <v>3051</v>
      </c>
      <c r="E630" s="406">
        <v>22</v>
      </c>
      <c r="F630" s="406">
        <v>7.8302999999999998E-2</v>
      </c>
      <c r="G630" s="406">
        <v>0.24</v>
      </c>
      <c r="H630" s="409">
        <v>7.4999999999999997E-3</v>
      </c>
      <c r="I630" s="409">
        <f t="shared" si="1"/>
        <v>7.0803000000000005E-2</v>
      </c>
      <c r="J630" s="407">
        <v>28611</v>
      </c>
    </row>
    <row r="631" spans="1:10">
      <c r="A631" s="406">
        <v>84</v>
      </c>
      <c r="B631" s="407">
        <v>28642</v>
      </c>
      <c r="C631" s="406" t="s">
        <v>3052</v>
      </c>
      <c r="D631" s="406" t="s">
        <v>3051</v>
      </c>
      <c r="E631" s="406">
        <v>24</v>
      </c>
      <c r="F631" s="406">
        <v>9.0909000000000004E-2</v>
      </c>
      <c r="G631" s="406">
        <v>0</v>
      </c>
      <c r="H631" s="409">
        <v>6.8999999999999999E-3</v>
      </c>
      <c r="I631" s="409">
        <f t="shared" si="1"/>
        <v>8.4009E-2</v>
      </c>
      <c r="J631" s="407">
        <v>28642</v>
      </c>
    </row>
    <row r="632" spans="1:10">
      <c r="A632" s="406">
        <v>84</v>
      </c>
      <c r="B632" s="407">
        <v>28672</v>
      </c>
      <c r="C632" s="406" t="s">
        <v>3052</v>
      </c>
      <c r="D632" s="406" t="s">
        <v>3051</v>
      </c>
      <c r="E632" s="406">
        <v>25.25</v>
      </c>
      <c r="F632" s="406">
        <v>5.2082999999999997E-2</v>
      </c>
      <c r="G632" s="406">
        <v>0</v>
      </c>
      <c r="H632" s="409">
        <v>7.3000000000000001E-3</v>
      </c>
      <c r="I632" s="409">
        <f t="shared" si="1"/>
        <v>4.4782999999999996E-2</v>
      </c>
      <c r="J632" s="407">
        <v>28672</v>
      </c>
    </row>
    <row r="633" spans="1:10">
      <c r="A633" s="406">
        <v>84</v>
      </c>
      <c r="B633" s="407">
        <v>28703</v>
      </c>
      <c r="C633" s="406" t="s">
        <v>3052</v>
      </c>
      <c r="D633" s="406" t="s">
        <v>3051</v>
      </c>
      <c r="E633" s="406">
        <v>25.875</v>
      </c>
      <c r="F633" s="406">
        <v>3.4257000000000003E-2</v>
      </c>
      <c r="G633" s="406">
        <v>0.24</v>
      </c>
      <c r="H633" s="409">
        <v>7.0000000000000001E-3</v>
      </c>
      <c r="I633" s="409">
        <f t="shared" si="1"/>
        <v>2.7257000000000003E-2</v>
      </c>
      <c r="J633" s="407">
        <v>28703</v>
      </c>
    </row>
    <row r="634" spans="1:10">
      <c r="A634" s="406">
        <v>84</v>
      </c>
      <c r="B634" s="407">
        <v>28734</v>
      </c>
      <c r="C634" s="406" t="s">
        <v>3052</v>
      </c>
      <c r="D634" s="406" t="s">
        <v>3051</v>
      </c>
      <c r="E634" s="406">
        <v>24.5</v>
      </c>
      <c r="F634" s="406">
        <v>-5.314E-2</v>
      </c>
      <c r="G634" s="406">
        <v>0</v>
      </c>
      <c r="H634" s="409">
        <v>6.4999999999999997E-3</v>
      </c>
      <c r="I634" s="409">
        <f t="shared" si="1"/>
        <v>-5.9639999999999999E-2</v>
      </c>
      <c r="J634" s="407">
        <v>28734</v>
      </c>
    </row>
    <row r="635" spans="1:10">
      <c r="A635" s="406">
        <v>84</v>
      </c>
      <c r="B635" s="407">
        <v>28764</v>
      </c>
      <c r="C635" s="406" t="s">
        <v>3052</v>
      </c>
      <c r="D635" s="406" t="s">
        <v>3051</v>
      </c>
      <c r="E635" s="406">
        <v>20.75</v>
      </c>
      <c r="F635" s="406">
        <v>-0.153061</v>
      </c>
      <c r="G635" s="406">
        <v>0</v>
      </c>
      <c r="H635" s="409">
        <v>7.3000000000000001E-3</v>
      </c>
      <c r="I635" s="409">
        <f t="shared" si="1"/>
        <v>-0.160361</v>
      </c>
      <c r="J635" s="407">
        <v>28764</v>
      </c>
    </row>
    <row r="636" spans="1:10">
      <c r="A636" s="406">
        <v>84</v>
      </c>
      <c r="B636" s="407">
        <v>28795</v>
      </c>
      <c r="C636" s="406" t="s">
        <v>3052</v>
      </c>
      <c r="D636" s="406" t="s">
        <v>3051</v>
      </c>
      <c r="E636" s="406">
        <v>21</v>
      </c>
      <c r="F636" s="406">
        <v>2.3614E-2</v>
      </c>
      <c r="G636" s="406">
        <v>0.24</v>
      </c>
      <c r="H636" s="409">
        <v>7.1000000000000004E-3</v>
      </c>
      <c r="I636" s="409">
        <f t="shared" si="1"/>
        <v>1.6514000000000001E-2</v>
      </c>
      <c r="J636" s="407">
        <v>28795</v>
      </c>
    </row>
    <row r="637" spans="1:10">
      <c r="A637" s="406">
        <v>84</v>
      </c>
      <c r="B637" s="407">
        <v>28825</v>
      </c>
      <c r="C637" s="406" t="s">
        <v>3052</v>
      </c>
      <c r="D637" s="406" t="s">
        <v>3051</v>
      </c>
      <c r="E637" s="406">
        <v>22.25</v>
      </c>
      <c r="F637" s="406">
        <v>5.9524000000000001E-2</v>
      </c>
      <c r="G637" s="406">
        <v>0</v>
      </c>
      <c r="H637" s="409">
        <v>6.7999999999999996E-3</v>
      </c>
      <c r="I637" s="409">
        <f t="shared" si="1"/>
        <v>5.2724E-2</v>
      </c>
      <c r="J637" s="407">
        <v>28825</v>
      </c>
    </row>
    <row r="638" spans="1:10">
      <c r="A638" s="406">
        <v>84</v>
      </c>
      <c r="B638" s="407">
        <v>28856</v>
      </c>
      <c r="C638" s="406" t="s">
        <v>3052</v>
      </c>
      <c r="D638" s="406" t="s">
        <v>3051</v>
      </c>
      <c r="E638" s="406">
        <v>22.5</v>
      </c>
      <c r="F638" s="406">
        <v>1.1235999999999999E-2</v>
      </c>
      <c r="G638" s="406">
        <v>0</v>
      </c>
      <c r="H638" s="409">
        <v>7.9000000000000008E-3</v>
      </c>
      <c r="I638" s="409">
        <f t="shared" si="1"/>
        <v>3.3359999999999987E-3</v>
      </c>
      <c r="J638" s="407">
        <v>28856</v>
      </c>
    </row>
    <row r="639" spans="1:10">
      <c r="A639" s="406">
        <v>84</v>
      </c>
      <c r="B639" s="407">
        <v>28887</v>
      </c>
      <c r="C639" s="406" t="s">
        <v>3052</v>
      </c>
      <c r="D639" s="406" t="s">
        <v>3051</v>
      </c>
      <c r="E639" s="406">
        <v>23.625</v>
      </c>
      <c r="F639" s="406">
        <v>6.0666999999999999E-2</v>
      </c>
      <c r="G639" s="406">
        <v>0.24</v>
      </c>
      <c r="H639" s="409">
        <v>6.4999999999999997E-3</v>
      </c>
      <c r="I639" s="409">
        <f t="shared" si="1"/>
        <v>5.4167E-2</v>
      </c>
      <c r="J639" s="407">
        <v>28887</v>
      </c>
    </row>
    <row r="640" spans="1:10">
      <c r="A640" s="406">
        <v>84</v>
      </c>
      <c r="B640" s="407">
        <v>28915</v>
      </c>
      <c r="C640" s="406" t="s">
        <v>3052</v>
      </c>
      <c r="D640" s="406" t="s">
        <v>3051</v>
      </c>
      <c r="E640" s="406">
        <v>25.5</v>
      </c>
      <c r="F640" s="406">
        <v>7.9365000000000005E-2</v>
      </c>
      <c r="G640" s="406">
        <v>0</v>
      </c>
      <c r="H640" s="409">
        <v>7.4000000000000003E-3</v>
      </c>
      <c r="I640" s="409">
        <f t="shared" si="1"/>
        <v>7.1965000000000001E-2</v>
      </c>
      <c r="J640" s="407">
        <v>28915</v>
      </c>
    </row>
    <row r="641" spans="1:10">
      <c r="A641" s="406">
        <v>84</v>
      </c>
      <c r="B641" s="407">
        <v>28946</v>
      </c>
      <c r="C641" s="406" t="s">
        <v>3052</v>
      </c>
      <c r="D641" s="406" t="s">
        <v>3051</v>
      </c>
      <c r="E641" s="406">
        <v>26.875</v>
      </c>
      <c r="F641" s="406">
        <v>5.3921999999999998E-2</v>
      </c>
      <c r="G641" s="406">
        <v>0</v>
      </c>
      <c r="H641" s="409">
        <v>7.6E-3</v>
      </c>
      <c r="I641" s="409">
        <f t="shared" si="1"/>
        <v>4.6321999999999995E-2</v>
      </c>
      <c r="J641" s="407">
        <v>28946</v>
      </c>
    </row>
    <row r="642" spans="1:10">
      <c r="A642" s="406">
        <v>84</v>
      </c>
      <c r="B642" s="407">
        <v>28976</v>
      </c>
      <c r="C642" s="406" t="s">
        <v>3052</v>
      </c>
      <c r="D642" s="406" t="s">
        <v>3051</v>
      </c>
      <c r="E642" s="406">
        <v>23.375</v>
      </c>
      <c r="F642" s="406">
        <v>-0.12</v>
      </c>
      <c r="G642" s="406">
        <v>0.27500000000000002</v>
      </c>
      <c r="H642" s="409">
        <v>7.7000000000000002E-3</v>
      </c>
      <c r="I642" s="409">
        <f t="shared" si="1"/>
        <v>-0.12770000000000001</v>
      </c>
      <c r="J642" s="407">
        <v>28976</v>
      </c>
    </row>
    <row r="643" spans="1:10">
      <c r="A643" s="406">
        <v>84</v>
      </c>
      <c r="B643" s="407">
        <v>29007</v>
      </c>
      <c r="C643" s="406" t="s">
        <v>3052</v>
      </c>
      <c r="D643" s="406" t="s">
        <v>3051</v>
      </c>
      <c r="E643" s="406">
        <v>26.5</v>
      </c>
      <c r="F643" s="406">
        <v>0.13369</v>
      </c>
      <c r="G643" s="406">
        <v>0</v>
      </c>
      <c r="H643" s="409">
        <v>7.1000000000000004E-3</v>
      </c>
      <c r="I643" s="409">
        <f t="shared" si="1"/>
        <v>0.12659000000000001</v>
      </c>
      <c r="J643" s="407">
        <v>29007</v>
      </c>
    </row>
    <row r="644" spans="1:10">
      <c r="A644" s="406">
        <v>84</v>
      </c>
      <c r="B644" s="407">
        <v>29037</v>
      </c>
      <c r="C644" s="406" t="s">
        <v>3052</v>
      </c>
      <c r="D644" s="406" t="s">
        <v>3051</v>
      </c>
      <c r="E644" s="406">
        <v>27.75</v>
      </c>
      <c r="F644" s="406">
        <v>4.7169999999999997E-2</v>
      </c>
      <c r="G644" s="406">
        <v>0</v>
      </c>
      <c r="H644" s="409">
        <v>7.6E-3</v>
      </c>
      <c r="I644" s="409">
        <f t="shared" si="1"/>
        <v>3.9569999999999994E-2</v>
      </c>
      <c r="J644" s="407">
        <v>29037</v>
      </c>
    </row>
    <row r="645" spans="1:10">
      <c r="A645" s="406">
        <v>84</v>
      </c>
      <c r="B645" s="407">
        <v>29068</v>
      </c>
      <c r="C645" s="406" t="s">
        <v>3052</v>
      </c>
      <c r="D645" s="406" t="s">
        <v>3051</v>
      </c>
      <c r="E645" s="406">
        <v>29.5</v>
      </c>
      <c r="F645" s="406">
        <v>7.2972999999999996E-2</v>
      </c>
      <c r="G645" s="406">
        <v>0.27500000000000002</v>
      </c>
      <c r="H645" s="409">
        <v>7.3000000000000001E-3</v>
      </c>
      <c r="I645" s="409">
        <f t="shared" si="1"/>
        <v>6.5672999999999995E-2</v>
      </c>
      <c r="J645" s="407">
        <v>29068</v>
      </c>
    </row>
    <row r="646" spans="1:10">
      <c r="A646" s="406">
        <v>84</v>
      </c>
      <c r="B646" s="407">
        <v>29099</v>
      </c>
      <c r="C646" s="406" t="s">
        <v>3052</v>
      </c>
      <c r="D646" s="406" t="s">
        <v>3051</v>
      </c>
      <c r="E646" s="406">
        <v>28.625</v>
      </c>
      <c r="F646" s="406">
        <v>-2.9661E-2</v>
      </c>
      <c r="G646" s="406">
        <v>0</v>
      </c>
      <c r="H646" s="409">
        <v>6.7999999999999996E-3</v>
      </c>
      <c r="I646" s="409">
        <f t="shared" si="1"/>
        <v>-3.6461E-2</v>
      </c>
      <c r="J646" s="407">
        <v>29099</v>
      </c>
    </row>
    <row r="647" spans="1:10">
      <c r="A647" s="406">
        <v>84</v>
      </c>
      <c r="B647" s="407">
        <v>29129</v>
      </c>
      <c r="C647" s="406" t="s">
        <v>3052</v>
      </c>
      <c r="D647" s="406" t="s">
        <v>3051</v>
      </c>
      <c r="E647" s="406">
        <v>25.625</v>
      </c>
      <c r="F647" s="406">
        <v>-0.10480299999999999</v>
      </c>
      <c r="G647" s="406">
        <v>0</v>
      </c>
      <c r="H647" s="409">
        <v>8.2000000000000007E-3</v>
      </c>
      <c r="I647" s="409">
        <f t="shared" si="1"/>
        <v>-0.11300299999999999</v>
      </c>
      <c r="J647" s="407">
        <v>29129</v>
      </c>
    </row>
    <row r="648" spans="1:10">
      <c r="A648" s="406">
        <v>84</v>
      </c>
      <c r="B648" s="407">
        <v>29160</v>
      </c>
      <c r="C648" s="406" t="s">
        <v>3052</v>
      </c>
      <c r="D648" s="406" t="s">
        <v>3051</v>
      </c>
      <c r="E648" s="406">
        <v>30.125</v>
      </c>
      <c r="F648" s="406">
        <v>0.18634100000000001</v>
      </c>
      <c r="G648" s="406">
        <v>0.27500000000000002</v>
      </c>
      <c r="H648" s="409">
        <v>8.3000000000000001E-3</v>
      </c>
      <c r="I648" s="409">
        <f t="shared" si="1"/>
        <v>0.178041</v>
      </c>
      <c r="J648" s="407">
        <v>29160</v>
      </c>
    </row>
    <row r="649" spans="1:10">
      <c r="A649" s="406">
        <v>84</v>
      </c>
      <c r="B649" s="407">
        <v>29190</v>
      </c>
      <c r="C649" s="406" t="s">
        <v>3052</v>
      </c>
      <c r="D649" s="406" t="s">
        <v>3051</v>
      </c>
      <c r="E649" s="406">
        <v>34</v>
      </c>
      <c r="F649" s="406">
        <v>0.128631</v>
      </c>
      <c r="G649" s="406">
        <v>0</v>
      </c>
      <c r="H649" s="409">
        <v>8.3000000000000001E-3</v>
      </c>
      <c r="I649" s="409">
        <f t="shared" si="1"/>
        <v>0.12033099999999999</v>
      </c>
      <c r="J649" s="407">
        <v>29190</v>
      </c>
    </row>
    <row r="650" spans="1:10">
      <c r="A650" s="406">
        <v>84</v>
      </c>
      <c r="B650" s="407">
        <v>29221</v>
      </c>
      <c r="C650" s="406" t="s">
        <v>3052</v>
      </c>
      <c r="D650" s="406" t="s">
        <v>3051</v>
      </c>
      <c r="E650" s="406">
        <v>36.625</v>
      </c>
      <c r="F650" s="406">
        <v>7.7205999999999997E-2</v>
      </c>
      <c r="G650" s="406">
        <v>0</v>
      </c>
      <c r="H650" s="409">
        <v>8.3000000000000001E-3</v>
      </c>
      <c r="I650" s="409">
        <f t="shared" si="1"/>
        <v>6.8905999999999995E-2</v>
      </c>
      <c r="J650" s="407">
        <v>29221</v>
      </c>
    </row>
    <row r="651" spans="1:10">
      <c r="A651" s="406">
        <v>84</v>
      </c>
      <c r="B651" s="407">
        <v>29252</v>
      </c>
      <c r="C651" s="406" t="s">
        <v>3052</v>
      </c>
      <c r="D651" s="406" t="s">
        <v>3051</v>
      </c>
      <c r="E651" s="406">
        <v>39</v>
      </c>
      <c r="F651" s="406">
        <v>7.2355000000000003E-2</v>
      </c>
      <c r="G651" s="406">
        <v>0.27500000000000002</v>
      </c>
      <c r="H651" s="409">
        <v>8.3999999999999995E-3</v>
      </c>
      <c r="I651" s="409">
        <f t="shared" si="1"/>
        <v>6.3954999999999998E-2</v>
      </c>
      <c r="J651" s="407">
        <v>29252</v>
      </c>
    </row>
    <row r="652" spans="1:10">
      <c r="A652" s="406">
        <v>84</v>
      </c>
      <c r="B652" s="407">
        <v>29281</v>
      </c>
      <c r="C652" s="406" t="s">
        <v>3052</v>
      </c>
      <c r="D652" s="406" t="s">
        <v>3051</v>
      </c>
      <c r="E652" s="406">
        <v>29.875</v>
      </c>
      <c r="F652" s="406">
        <v>-0.23397399999999999</v>
      </c>
      <c r="G652" s="406">
        <v>0</v>
      </c>
      <c r="H652" s="409">
        <v>9.9000000000000008E-3</v>
      </c>
      <c r="I652" s="409">
        <f t="shared" si="1"/>
        <v>-0.24387399999999998</v>
      </c>
      <c r="J652" s="407">
        <v>29281</v>
      </c>
    </row>
    <row r="653" spans="1:10">
      <c r="A653" s="406">
        <v>84</v>
      </c>
      <c r="B653" s="407">
        <v>29312</v>
      </c>
      <c r="C653" s="406" t="s">
        <v>3052</v>
      </c>
      <c r="D653" s="406" t="s">
        <v>3051</v>
      </c>
      <c r="E653" s="406">
        <v>35</v>
      </c>
      <c r="F653" s="406">
        <v>0.17154800000000001</v>
      </c>
      <c r="G653" s="406">
        <v>0</v>
      </c>
      <c r="H653" s="409">
        <v>0.01</v>
      </c>
      <c r="I653" s="409">
        <f t="shared" si="1"/>
        <v>0.161548</v>
      </c>
      <c r="J653" s="407">
        <v>29312</v>
      </c>
    </row>
    <row r="654" spans="1:10">
      <c r="A654" s="406">
        <v>84</v>
      </c>
      <c r="B654" s="407">
        <v>29342</v>
      </c>
      <c r="C654" s="406" t="s">
        <v>3052</v>
      </c>
      <c r="D654" s="406" t="s">
        <v>3051</v>
      </c>
      <c r="E654" s="406">
        <v>31.75</v>
      </c>
      <c r="F654" s="406">
        <v>-8.4000000000000005E-2</v>
      </c>
      <c r="G654" s="406">
        <v>0.31</v>
      </c>
      <c r="H654" s="409">
        <v>8.6999999999999994E-3</v>
      </c>
      <c r="I654" s="409">
        <f t="shared" si="1"/>
        <v>-9.2700000000000005E-2</v>
      </c>
      <c r="J654" s="407">
        <v>29342</v>
      </c>
    </row>
    <row r="655" spans="1:10">
      <c r="A655" s="406">
        <v>84</v>
      </c>
      <c r="B655" s="407">
        <v>29373</v>
      </c>
      <c r="C655" s="406" t="s">
        <v>3052</v>
      </c>
      <c r="D655" s="406" t="s">
        <v>3051</v>
      </c>
      <c r="E655" s="406">
        <v>36.25</v>
      </c>
      <c r="F655" s="406">
        <v>0.141732</v>
      </c>
      <c r="G655" s="406">
        <v>0</v>
      </c>
      <c r="H655" s="409">
        <v>8.6E-3</v>
      </c>
      <c r="I655" s="409">
        <f t="shared" si="1"/>
        <v>0.133132</v>
      </c>
      <c r="J655" s="407">
        <v>29373</v>
      </c>
    </row>
    <row r="656" spans="1:10">
      <c r="A656" s="406">
        <v>84</v>
      </c>
      <c r="B656" s="407">
        <v>29403</v>
      </c>
      <c r="C656" s="406" t="s">
        <v>3052</v>
      </c>
      <c r="D656" s="406" t="s">
        <v>3051</v>
      </c>
      <c r="E656" s="406">
        <v>42</v>
      </c>
      <c r="F656" s="406">
        <v>0.15862100000000001</v>
      </c>
      <c r="G656" s="406">
        <v>0</v>
      </c>
      <c r="H656" s="409">
        <v>8.3999999999999995E-3</v>
      </c>
      <c r="I656" s="409">
        <f t="shared" si="1"/>
        <v>0.15022100000000002</v>
      </c>
      <c r="J656" s="407">
        <v>29403</v>
      </c>
    </row>
    <row r="657" spans="1:10">
      <c r="A657" s="406">
        <v>84</v>
      </c>
      <c r="B657" s="407">
        <v>29434</v>
      </c>
      <c r="C657" s="406" t="s">
        <v>3052</v>
      </c>
      <c r="D657" s="406" t="s">
        <v>3051</v>
      </c>
      <c r="E657" s="406">
        <v>42.875</v>
      </c>
      <c r="F657" s="406">
        <v>2.8213999999999999E-2</v>
      </c>
      <c r="G657" s="406">
        <v>0.31</v>
      </c>
      <c r="H657" s="409">
        <v>8.0999999999999996E-3</v>
      </c>
      <c r="I657" s="409">
        <f t="shared" si="1"/>
        <v>2.0114E-2</v>
      </c>
      <c r="J657" s="407">
        <v>29434</v>
      </c>
    </row>
    <row r="658" spans="1:10">
      <c r="A658" s="406">
        <v>84</v>
      </c>
      <c r="B658" s="407">
        <v>29465</v>
      </c>
      <c r="C658" s="406" t="s">
        <v>3052</v>
      </c>
      <c r="D658" s="406" t="s">
        <v>3051</v>
      </c>
      <c r="E658" s="406">
        <v>48.5</v>
      </c>
      <c r="F658" s="406">
        <v>0.13119500000000001</v>
      </c>
      <c r="G658" s="406">
        <v>0</v>
      </c>
      <c r="H658" s="409">
        <v>9.7000000000000003E-3</v>
      </c>
      <c r="I658" s="409">
        <f t="shared" si="1"/>
        <v>0.12149500000000001</v>
      </c>
      <c r="J658" s="407">
        <v>29465</v>
      </c>
    </row>
    <row r="659" spans="1:10">
      <c r="A659" s="406">
        <v>84</v>
      </c>
      <c r="B659" s="407">
        <v>29495</v>
      </c>
      <c r="C659" s="406" t="s">
        <v>3052</v>
      </c>
      <c r="D659" s="406" t="s">
        <v>3051</v>
      </c>
      <c r="E659" s="406">
        <v>49</v>
      </c>
      <c r="F659" s="406">
        <v>1.0309E-2</v>
      </c>
      <c r="G659" s="406">
        <v>0</v>
      </c>
      <c r="H659" s="409">
        <v>9.7000000000000003E-3</v>
      </c>
      <c r="I659" s="409">
        <f t="shared" si="1"/>
        <v>6.0900000000000017E-4</v>
      </c>
      <c r="J659" s="407">
        <v>29495</v>
      </c>
    </row>
    <row r="660" spans="1:10">
      <c r="A660" s="406">
        <v>84</v>
      </c>
      <c r="B660" s="407">
        <v>29526</v>
      </c>
      <c r="C660" s="406" t="s">
        <v>3052</v>
      </c>
      <c r="D660" s="406" t="s">
        <v>3051</v>
      </c>
      <c r="E660" s="406">
        <v>59.5</v>
      </c>
      <c r="F660" s="406">
        <v>0.220612</v>
      </c>
      <c r="G660" s="406">
        <v>0.31</v>
      </c>
      <c r="H660" s="409">
        <v>9.1000000000000004E-3</v>
      </c>
      <c r="I660" s="409">
        <f t="shared" si="1"/>
        <v>0.21151200000000001</v>
      </c>
      <c r="J660" s="407">
        <v>29526</v>
      </c>
    </row>
    <row r="661" spans="1:10">
      <c r="A661" s="406">
        <v>84</v>
      </c>
      <c r="B661" s="407">
        <v>29556</v>
      </c>
      <c r="C661" s="406" t="s">
        <v>3052</v>
      </c>
      <c r="D661" s="406" t="s">
        <v>3051</v>
      </c>
      <c r="E661" s="406">
        <v>56</v>
      </c>
      <c r="F661" s="406">
        <v>-5.8824000000000001E-2</v>
      </c>
      <c r="G661" s="406">
        <v>0</v>
      </c>
      <c r="H661" s="409">
        <v>1.0800000000000001E-2</v>
      </c>
      <c r="I661" s="409">
        <f t="shared" si="1"/>
        <v>-6.9624000000000005E-2</v>
      </c>
      <c r="J661" s="407">
        <v>29556</v>
      </c>
    </row>
    <row r="662" spans="1:10">
      <c r="A662" s="406">
        <v>84</v>
      </c>
      <c r="B662" s="407">
        <v>29587</v>
      </c>
      <c r="C662" s="406" t="s">
        <v>3052</v>
      </c>
      <c r="D662" s="406" t="s">
        <v>3051</v>
      </c>
      <c r="E662" s="406">
        <v>51.5</v>
      </c>
      <c r="F662" s="406">
        <v>-8.0356999999999998E-2</v>
      </c>
      <c r="G662" s="406">
        <v>0</v>
      </c>
      <c r="H662" s="409">
        <v>9.4000000000000004E-3</v>
      </c>
      <c r="I662" s="409">
        <f t="shared" si="1"/>
        <v>-8.9757000000000003E-2</v>
      </c>
      <c r="J662" s="407">
        <v>29587</v>
      </c>
    </row>
    <row r="663" spans="1:10">
      <c r="A663" s="406">
        <v>84</v>
      </c>
      <c r="B663" s="407">
        <v>29618</v>
      </c>
      <c r="C663" s="406" t="s">
        <v>3052</v>
      </c>
      <c r="D663" s="406" t="s">
        <v>3051</v>
      </c>
      <c r="E663" s="406">
        <v>50.5</v>
      </c>
      <c r="F663" s="406">
        <v>-1.3398E-2</v>
      </c>
      <c r="G663" s="406">
        <v>0.31</v>
      </c>
      <c r="H663" s="409">
        <v>8.8000000000000005E-3</v>
      </c>
      <c r="I663" s="409">
        <f t="shared" si="1"/>
        <v>-2.2198000000000002E-2</v>
      </c>
      <c r="J663" s="407">
        <v>29618</v>
      </c>
    </row>
    <row r="664" spans="1:10">
      <c r="A664" s="406">
        <v>84</v>
      </c>
      <c r="B664" s="407">
        <v>29646</v>
      </c>
      <c r="C664" s="406" t="s">
        <v>3052</v>
      </c>
      <c r="D664" s="406" t="s">
        <v>3051</v>
      </c>
      <c r="E664" s="406">
        <v>51.25</v>
      </c>
      <c r="F664" s="406">
        <v>1.4851E-2</v>
      </c>
      <c r="G664" s="406">
        <v>0</v>
      </c>
      <c r="H664" s="409">
        <v>1.11E-2</v>
      </c>
      <c r="I664" s="409">
        <f t="shared" si="1"/>
        <v>3.7509999999999991E-3</v>
      </c>
      <c r="J664" s="407">
        <v>29646</v>
      </c>
    </row>
    <row r="665" spans="1:10">
      <c r="A665" s="406">
        <v>84</v>
      </c>
      <c r="B665" s="407">
        <v>29677</v>
      </c>
      <c r="C665" s="406" t="s">
        <v>3052</v>
      </c>
      <c r="D665" s="406" t="s">
        <v>3051</v>
      </c>
      <c r="E665" s="406">
        <v>43.5</v>
      </c>
      <c r="F665" s="406">
        <v>-0.15121999999999999</v>
      </c>
      <c r="G665" s="406">
        <v>0</v>
      </c>
      <c r="H665" s="409">
        <v>1.01E-2</v>
      </c>
      <c r="I665" s="409">
        <f t="shared" si="1"/>
        <v>-0.16131999999999999</v>
      </c>
      <c r="J665" s="407">
        <v>29677</v>
      </c>
    </row>
    <row r="666" spans="1:10">
      <c r="A666" s="406">
        <v>84</v>
      </c>
      <c r="B666" s="407">
        <v>29707</v>
      </c>
      <c r="C666" s="406" t="s">
        <v>3052</v>
      </c>
      <c r="D666" s="406" t="s">
        <v>3051</v>
      </c>
      <c r="E666" s="406">
        <v>45.25</v>
      </c>
      <c r="F666" s="406">
        <v>4.7356000000000002E-2</v>
      </c>
      <c r="G666" s="406">
        <v>0.31</v>
      </c>
      <c r="H666" s="409">
        <v>1.04E-2</v>
      </c>
      <c r="I666" s="409">
        <f t="shared" si="1"/>
        <v>3.6956000000000003E-2</v>
      </c>
      <c r="J666" s="407">
        <v>29707</v>
      </c>
    </row>
    <row r="667" spans="1:10">
      <c r="A667" s="406">
        <v>84</v>
      </c>
      <c r="B667" s="407">
        <v>29738</v>
      </c>
      <c r="C667" s="406" t="s">
        <v>3052</v>
      </c>
      <c r="D667" s="406" t="s">
        <v>3051</v>
      </c>
      <c r="E667" s="406">
        <v>47.5</v>
      </c>
      <c r="F667" s="406">
        <v>4.9723999999999997E-2</v>
      </c>
      <c r="G667" s="406">
        <v>0</v>
      </c>
      <c r="H667" s="409">
        <v>1.09E-2</v>
      </c>
      <c r="I667" s="409">
        <f t="shared" si="1"/>
        <v>3.8823999999999997E-2</v>
      </c>
      <c r="J667" s="407">
        <v>29738</v>
      </c>
    </row>
    <row r="668" spans="1:10">
      <c r="A668" s="406">
        <v>84</v>
      </c>
      <c r="B668" s="407">
        <v>29768</v>
      </c>
      <c r="C668" s="406" t="s">
        <v>3052</v>
      </c>
      <c r="D668" s="406" t="s">
        <v>3051</v>
      </c>
      <c r="E668" s="406">
        <v>9.375</v>
      </c>
      <c r="F668" s="406">
        <v>0.19787399999999999</v>
      </c>
      <c r="G668" s="406">
        <v>0</v>
      </c>
      <c r="H668" s="409">
        <v>1.09E-2</v>
      </c>
      <c r="I668" s="409">
        <f t="shared" si="1"/>
        <v>0.186974</v>
      </c>
      <c r="J668" s="407">
        <v>29768</v>
      </c>
    </row>
    <row r="669" spans="1:10">
      <c r="A669" s="406">
        <v>84</v>
      </c>
      <c r="B669" s="407">
        <v>29799</v>
      </c>
      <c r="C669" s="406" t="s">
        <v>3052</v>
      </c>
      <c r="D669" s="406" t="s">
        <v>3051</v>
      </c>
      <c r="E669" s="406">
        <v>8.75</v>
      </c>
      <c r="F669" s="406">
        <v>-3.4667000000000003E-2</v>
      </c>
      <c r="G669" s="406">
        <v>0.3</v>
      </c>
      <c r="H669" s="409">
        <v>1.0999999999999999E-2</v>
      </c>
      <c r="I669" s="409">
        <f t="shared" si="1"/>
        <v>-4.5666999999999999E-2</v>
      </c>
      <c r="J669" s="407">
        <v>29799</v>
      </c>
    </row>
    <row r="670" spans="1:10">
      <c r="A670" s="406">
        <v>84</v>
      </c>
      <c r="B670" s="407">
        <v>29830</v>
      </c>
      <c r="C670" s="406" t="s">
        <v>3052</v>
      </c>
      <c r="D670" s="406" t="s">
        <v>3051</v>
      </c>
      <c r="E670" s="406">
        <v>8.875</v>
      </c>
      <c r="F670" s="406">
        <v>1.4286E-2</v>
      </c>
      <c r="G670" s="406">
        <v>0</v>
      </c>
      <c r="H670" s="409">
        <v>1.14E-2</v>
      </c>
      <c r="I670" s="409">
        <f t="shared" si="1"/>
        <v>2.8859999999999997E-3</v>
      </c>
      <c r="J670" s="407">
        <v>29830</v>
      </c>
    </row>
    <row r="671" spans="1:10">
      <c r="A671" s="406">
        <v>84</v>
      </c>
      <c r="B671" s="407">
        <v>29860</v>
      </c>
      <c r="C671" s="406" t="s">
        <v>3052</v>
      </c>
      <c r="D671" s="406" t="s">
        <v>3051</v>
      </c>
      <c r="E671" s="406">
        <v>9</v>
      </c>
      <c r="F671" s="406">
        <v>1.4085E-2</v>
      </c>
      <c r="G671" s="406">
        <v>0</v>
      </c>
      <c r="H671" s="409">
        <v>1.17E-2</v>
      </c>
      <c r="I671" s="409">
        <f t="shared" si="1"/>
        <v>2.385E-3</v>
      </c>
      <c r="J671" s="407">
        <v>29860</v>
      </c>
    </row>
    <row r="672" spans="1:10">
      <c r="A672" s="406">
        <v>84</v>
      </c>
      <c r="B672" s="407">
        <v>29891</v>
      </c>
      <c r="C672" s="406" t="s">
        <v>3052</v>
      </c>
      <c r="D672" s="406" t="s">
        <v>3051</v>
      </c>
      <c r="E672" s="406">
        <v>9.5</v>
      </c>
      <c r="F672" s="406">
        <v>8.8888999999999996E-2</v>
      </c>
      <c r="G672" s="406">
        <v>0.3</v>
      </c>
      <c r="H672" s="409">
        <v>1.1299999999999999E-2</v>
      </c>
      <c r="I672" s="409">
        <f t="shared" si="1"/>
        <v>7.7588999999999991E-2</v>
      </c>
      <c r="J672" s="407">
        <v>29891</v>
      </c>
    </row>
    <row r="673" spans="1:10">
      <c r="A673" s="406">
        <v>84</v>
      </c>
      <c r="B673" s="407">
        <v>29921</v>
      </c>
      <c r="C673" s="406" t="s">
        <v>3052</v>
      </c>
      <c r="D673" s="406" t="s">
        <v>3051</v>
      </c>
      <c r="E673" s="406">
        <v>9.25</v>
      </c>
      <c r="F673" s="406">
        <v>-2.6315999999999999E-2</v>
      </c>
      <c r="G673" s="406">
        <v>0</v>
      </c>
      <c r="H673" s="409">
        <v>0.01</v>
      </c>
      <c r="I673" s="409">
        <f t="shared" si="1"/>
        <v>-3.6316000000000001E-2</v>
      </c>
      <c r="J673" s="407">
        <v>29921</v>
      </c>
    </row>
    <row r="674" spans="1:10">
      <c r="A674" s="406">
        <v>84</v>
      </c>
      <c r="B674" s="407">
        <v>29952</v>
      </c>
      <c r="C674" s="406" t="s">
        <v>3052</v>
      </c>
      <c r="D674" s="406" t="s">
        <v>3051</v>
      </c>
      <c r="E674" s="406">
        <v>9.5</v>
      </c>
      <c r="F674" s="406">
        <v>2.7026999999999999E-2</v>
      </c>
      <c r="G674" s="406">
        <v>0</v>
      </c>
      <c r="H674" s="409">
        <v>1.0800000000000001E-2</v>
      </c>
      <c r="I674" s="409">
        <f t="shared" si="1"/>
        <v>1.6226999999999998E-2</v>
      </c>
      <c r="J674" s="407">
        <v>29952</v>
      </c>
    </row>
    <row r="675" spans="1:10">
      <c r="A675" s="406">
        <v>84</v>
      </c>
      <c r="B675" s="407">
        <v>29983</v>
      </c>
      <c r="C675" s="406" t="s">
        <v>3052</v>
      </c>
      <c r="D675" s="406" t="s">
        <v>3051</v>
      </c>
      <c r="E675" s="406">
        <v>9</v>
      </c>
      <c r="F675" s="406">
        <v>-2.1052999999999999E-2</v>
      </c>
      <c r="G675" s="406">
        <v>0.3</v>
      </c>
      <c r="H675" s="409">
        <v>1.03E-2</v>
      </c>
      <c r="I675" s="409">
        <f t="shared" si="1"/>
        <v>-3.1352999999999999E-2</v>
      </c>
      <c r="J675" s="407">
        <v>29983</v>
      </c>
    </row>
    <row r="676" spans="1:10">
      <c r="A676" s="406">
        <v>84</v>
      </c>
      <c r="B676" s="407">
        <v>30011</v>
      </c>
      <c r="C676" s="406" t="s">
        <v>3052</v>
      </c>
      <c r="D676" s="406" t="s">
        <v>3051</v>
      </c>
      <c r="E676" s="406">
        <v>9</v>
      </c>
      <c r="F676" s="406">
        <v>0</v>
      </c>
      <c r="G676" s="406">
        <v>0</v>
      </c>
      <c r="H676" s="409">
        <v>1.24E-2</v>
      </c>
      <c r="I676" s="409">
        <f t="shared" si="1"/>
        <v>-1.24E-2</v>
      </c>
      <c r="J676" s="407">
        <v>30011</v>
      </c>
    </row>
    <row r="677" spans="1:10">
      <c r="A677" s="406">
        <v>84</v>
      </c>
      <c r="B677" s="407">
        <v>30042</v>
      </c>
      <c r="C677" s="406" t="s">
        <v>3052</v>
      </c>
      <c r="D677" s="406" t="s">
        <v>3051</v>
      </c>
      <c r="E677" s="406">
        <v>9.5</v>
      </c>
      <c r="F677" s="406">
        <v>5.5556000000000001E-2</v>
      </c>
      <c r="G677" s="406">
        <v>0</v>
      </c>
      <c r="H677" s="409">
        <v>1.12E-2</v>
      </c>
      <c r="I677" s="409">
        <f t="shared" ref="I677:I740" si="2">F677-H677</f>
        <v>4.4356E-2</v>
      </c>
      <c r="J677" s="407">
        <v>30042</v>
      </c>
    </row>
    <row r="678" spans="1:10">
      <c r="A678" s="406">
        <v>84</v>
      </c>
      <c r="B678" s="407">
        <v>30072</v>
      </c>
      <c r="C678" s="406" t="s">
        <v>3052</v>
      </c>
      <c r="D678" s="406" t="s">
        <v>3051</v>
      </c>
      <c r="E678" s="406">
        <v>10</v>
      </c>
      <c r="F678" s="406">
        <v>8.4210999999999994E-2</v>
      </c>
      <c r="G678" s="406">
        <v>0.3</v>
      </c>
      <c r="H678" s="409">
        <v>1.01E-2</v>
      </c>
      <c r="I678" s="409">
        <f t="shared" si="2"/>
        <v>7.4110999999999996E-2</v>
      </c>
      <c r="J678" s="407">
        <v>30072</v>
      </c>
    </row>
    <row r="679" spans="1:10">
      <c r="A679" s="406">
        <v>84</v>
      </c>
      <c r="B679" s="407">
        <v>30103</v>
      </c>
      <c r="C679" s="406" t="s">
        <v>3052</v>
      </c>
      <c r="D679" s="406" t="s">
        <v>3051</v>
      </c>
      <c r="E679" s="406">
        <v>10</v>
      </c>
      <c r="F679" s="406">
        <v>0</v>
      </c>
      <c r="G679" s="406">
        <v>0</v>
      </c>
      <c r="H679" s="409">
        <v>1.2E-2</v>
      </c>
      <c r="I679" s="409">
        <f t="shared" si="2"/>
        <v>-1.2E-2</v>
      </c>
      <c r="J679" s="407">
        <v>30103</v>
      </c>
    </row>
    <row r="680" spans="1:10">
      <c r="A680" s="406">
        <v>84</v>
      </c>
      <c r="B680" s="407">
        <v>30133</v>
      </c>
      <c r="C680" s="406" t="s">
        <v>3052</v>
      </c>
      <c r="D680" s="406" t="s">
        <v>3051</v>
      </c>
      <c r="E680" s="406">
        <v>10</v>
      </c>
      <c r="F680" s="406">
        <v>0</v>
      </c>
      <c r="G680" s="406">
        <v>0</v>
      </c>
      <c r="H680" s="409">
        <v>1.14E-2</v>
      </c>
      <c r="I680" s="409">
        <f t="shared" si="2"/>
        <v>-1.14E-2</v>
      </c>
      <c r="J680" s="407">
        <v>30133</v>
      </c>
    </row>
    <row r="681" spans="1:10">
      <c r="A681" s="406">
        <v>84</v>
      </c>
      <c r="B681" s="407">
        <v>30164</v>
      </c>
      <c r="C681" s="406" t="s">
        <v>3052</v>
      </c>
      <c r="D681" s="406" t="s">
        <v>3051</v>
      </c>
      <c r="E681" s="406">
        <v>10.125</v>
      </c>
      <c r="F681" s="406">
        <v>4.2500000000000003E-2</v>
      </c>
      <c r="G681" s="406">
        <v>0.3</v>
      </c>
      <c r="H681" s="409">
        <v>1.12E-2</v>
      </c>
      <c r="I681" s="409">
        <f t="shared" si="2"/>
        <v>3.1300000000000001E-2</v>
      </c>
      <c r="J681" s="407">
        <v>30164</v>
      </c>
    </row>
    <row r="682" spans="1:10">
      <c r="A682" s="406">
        <v>84</v>
      </c>
      <c r="B682" s="407">
        <v>30195</v>
      </c>
      <c r="C682" s="406" t="s">
        <v>3052</v>
      </c>
      <c r="D682" s="406" t="s">
        <v>3051</v>
      </c>
      <c r="E682" s="406">
        <v>11.5</v>
      </c>
      <c r="F682" s="406">
        <v>0.13580200000000001</v>
      </c>
      <c r="G682" s="406">
        <v>0</v>
      </c>
      <c r="H682" s="409">
        <v>0.01</v>
      </c>
      <c r="I682" s="409">
        <f t="shared" si="2"/>
        <v>0.125802</v>
      </c>
      <c r="J682" s="407">
        <v>30195</v>
      </c>
    </row>
    <row r="683" spans="1:10">
      <c r="A683" s="406">
        <v>84</v>
      </c>
      <c r="B683" s="407">
        <v>30225</v>
      </c>
      <c r="C683" s="406" t="s">
        <v>3052</v>
      </c>
      <c r="D683" s="406" t="s">
        <v>3051</v>
      </c>
      <c r="E683" s="406">
        <v>12.75</v>
      </c>
      <c r="F683" s="406">
        <v>0.108696</v>
      </c>
      <c r="G683" s="406">
        <v>0</v>
      </c>
      <c r="H683" s="409">
        <v>9.1000000000000004E-3</v>
      </c>
      <c r="I683" s="409">
        <f t="shared" si="2"/>
        <v>9.9596000000000004E-2</v>
      </c>
      <c r="J683" s="407">
        <v>30225</v>
      </c>
    </row>
    <row r="684" spans="1:10">
      <c r="A684" s="406">
        <v>84</v>
      </c>
      <c r="B684" s="407">
        <v>30256</v>
      </c>
      <c r="C684" s="406" t="s">
        <v>3052</v>
      </c>
      <c r="D684" s="406" t="s">
        <v>3051</v>
      </c>
      <c r="E684" s="406">
        <v>13.375</v>
      </c>
      <c r="F684" s="406">
        <v>7.2549000000000002E-2</v>
      </c>
      <c r="G684" s="406">
        <v>0.3</v>
      </c>
      <c r="H684" s="409">
        <v>9.4000000000000004E-3</v>
      </c>
      <c r="I684" s="409">
        <f t="shared" si="2"/>
        <v>6.3148999999999997E-2</v>
      </c>
      <c r="J684" s="407">
        <v>30256</v>
      </c>
    </row>
    <row r="685" spans="1:10">
      <c r="A685" s="406">
        <v>84</v>
      </c>
      <c r="B685" s="407">
        <v>30286</v>
      </c>
      <c r="C685" s="406" t="s">
        <v>3052</v>
      </c>
      <c r="D685" s="406" t="s">
        <v>3051</v>
      </c>
      <c r="E685" s="406">
        <v>13.5</v>
      </c>
      <c r="F685" s="406">
        <v>9.3460000000000001E-3</v>
      </c>
      <c r="G685" s="406">
        <v>0</v>
      </c>
      <c r="H685" s="409">
        <v>9.2999999999999992E-3</v>
      </c>
      <c r="I685" s="409">
        <f t="shared" si="2"/>
        <v>4.6000000000000901E-5</v>
      </c>
      <c r="J685" s="407">
        <v>30286</v>
      </c>
    </row>
    <row r="686" spans="1:10">
      <c r="A686" s="406">
        <v>84</v>
      </c>
      <c r="B686" s="407">
        <v>30317</v>
      </c>
      <c r="C686" s="406" t="s">
        <v>3052</v>
      </c>
      <c r="D686" s="406" t="s">
        <v>3051</v>
      </c>
      <c r="E686" s="406">
        <v>13.25</v>
      </c>
      <c r="F686" s="406">
        <v>-1.8519000000000001E-2</v>
      </c>
      <c r="G686" s="406">
        <v>0</v>
      </c>
      <c r="H686" s="409">
        <v>8.6999999999999994E-3</v>
      </c>
      <c r="I686" s="409">
        <f t="shared" si="2"/>
        <v>-2.7219E-2</v>
      </c>
      <c r="J686" s="407">
        <v>30317</v>
      </c>
    </row>
    <row r="687" spans="1:10">
      <c r="A687" s="406">
        <v>84</v>
      </c>
      <c r="B687" s="407">
        <v>30348</v>
      </c>
      <c r="C687" s="406" t="s">
        <v>3052</v>
      </c>
      <c r="D687" s="406" t="s">
        <v>3051</v>
      </c>
      <c r="E687" s="406">
        <v>13.875</v>
      </c>
      <c r="F687" s="406">
        <v>6.9810999999999998E-2</v>
      </c>
      <c r="G687" s="406">
        <v>0.3</v>
      </c>
      <c r="H687" s="409">
        <v>8.0999999999999996E-3</v>
      </c>
      <c r="I687" s="409">
        <f t="shared" si="2"/>
        <v>6.1711000000000002E-2</v>
      </c>
      <c r="J687" s="407">
        <v>30348</v>
      </c>
    </row>
    <row r="688" spans="1:10">
      <c r="A688" s="406">
        <v>84</v>
      </c>
      <c r="B688" s="407">
        <v>30376</v>
      </c>
      <c r="C688" s="406" t="s">
        <v>3052</v>
      </c>
      <c r="D688" s="406" t="s">
        <v>3051</v>
      </c>
      <c r="E688" s="406">
        <v>14.875</v>
      </c>
      <c r="F688" s="406">
        <v>7.2071999999999997E-2</v>
      </c>
      <c r="G688" s="406">
        <v>0</v>
      </c>
      <c r="H688" s="409">
        <v>8.8999999999999999E-3</v>
      </c>
      <c r="I688" s="409">
        <f t="shared" si="2"/>
        <v>6.3171999999999992E-2</v>
      </c>
      <c r="J688" s="407">
        <v>30376</v>
      </c>
    </row>
    <row r="689" spans="1:10">
      <c r="A689" s="406">
        <v>84</v>
      </c>
      <c r="B689" s="407">
        <v>30407</v>
      </c>
      <c r="C689" s="406" t="s">
        <v>3052</v>
      </c>
      <c r="D689" s="406" t="s">
        <v>3051</v>
      </c>
      <c r="E689" s="406">
        <v>14.75</v>
      </c>
      <c r="F689" s="406">
        <v>-8.4030000000000007E-3</v>
      </c>
      <c r="G689" s="406">
        <v>0</v>
      </c>
      <c r="H689" s="409">
        <v>8.5000000000000006E-3</v>
      </c>
      <c r="I689" s="409">
        <f t="shared" si="2"/>
        <v>-1.6903000000000001E-2</v>
      </c>
      <c r="J689" s="407">
        <v>30407</v>
      </c>
    </row>
    <row r="690" spans="1:10">
      <c r="A690" s="406">
        <v>84</v>
      </c>
      <c r="B690" s="407">
        <v>30437</v>
      </c>
      <c r="C690" s="406" t="s">
        <v>3052</v>
      </c>
      <c r="D690" s="406" t="s">
        <v>3051</v>
      </c>
      <c r="E690" s="406">
        <v>15.125</v>
      </c>
      <c r="F690" s="406">
        <v>4.5762999999999998E-2</v>
      </c>
      <c r="G690" s="406">
        <v>0.3</v>
      </c>
      <c r="H690" s="409">
        <v>9.1000000000000004E-3</v>
      </c>
      <c r="I690" s="409">
        <f t="shared" si="2"/>
        <v>3.6663000000000001E-2</v>
      </c>
      <c r="J690" s="407">
        <v>30437</v>
      </c>
    </row>
    <row r="691" spans="1:10">
      <c r="A691" s="406">
        <v>84</v>
      </c>
      <c r="B691" s="407">
        <v>30468</v>
      </c>
      <c r="C691" s="406" t="s">
        <v>3052</v>
      </c>
      <c r="D691" s="406" t="s">
        <v>3051</v>
      </c>
      <c r="E691" s="406">
        <v>16.125</v>
      </c>
      <c r="F691" s="406">
        <v>6.6115999999999994E-2</v>
      </c>
      <c r="G691" s="406">
        <v>0</v>
      </c>
      <c r="H691" s="409">
        <v>8.9999999999999993E-3</v>
      </c>
      <c r="I691" s="409">
        <f t="shared" si="2"/>
        <v>5.7115999999999993E-2</v>
      </c>
      <c r="J691" s="407">
        <v>30468</v>
      </c>
    </row>
    <row r="692" spans="1:10">
      <c r="A692" s="406">
        <v>84</v>
      </c>
      <c r="B692" s="407">
        <v>30498</v>
      </c>
      <c r="C692" s="406" t="s">
        <v>3052</v>
      </c>
      <c r="D692" s="406" t="s">
        <v>3051</v>
      </c>
      <c r="E692" s="406">
        <v>17</v>
      </c>
      <c r="F692" s="406">
        <v>5.4264E-2</v>
      </c>
      <c r="G692" s="406">
        <v>0</v>
      </c>
      <c r="H692" s="409">
        <v>8.8000000000000005E-3</v>
      </c>
      <c r="I692" s="409">
        <f t="shared" si="2"/>
        <v>4.5463999999999997E-2</v>
      </c>
      <c r="J692" s="407">
        <v>30498</v>
      </c>
    </row>
    <row r="693" spans="1:10">
      <c r="A693" s="406">
        <v>84</v>
      </c>
      <c r="B693" s="407">
        <v>30529</v>
      </c>
      <c r="C693" s="406" t="s">
        <v>3052</v>
      </c>
      <c r="D693" s="406" t="s">
        <v>3051</v>
      </c>
      <c r="E693" s="406">
        <v>15.875</v>
      </c>
      <c r="F693" s="406">
        <v>-4.6765000000000001E-2</v>
      </c>
      <c r="G693" s="406">
        <v>0.33</v>
      </c>
      <c r="H693" s="409">
        <v>1.03E-2</v>
      </c>
      <c r="I693" s="409">
        <f t="shared" si="2"/>
        <v>-5.7065000000000005E-2</v>
      </c>
      <c r="J693" s="407">
        <v>30529</v>
      </c>
    </row>
    <row r="694" spans="1:10">
      <c r="A694" s="406">
        <v>84</v>
      </c>
      <c r="B694" s="407">
        <v>30560</v>
      </c>
      <c r="C694" s="406" t="s">
        <v>3052</v>
      </c>
      <c r="D694" s="406" t="s">
        <v>3051</v>
      </c>
      <c r="E694" s="406">
        <v>19</v>
      </c>
      <c r="F694" s="406">
        <v>0.19685</v>
      </c>
      <c r="G694" s="406">
        <v>0</v>
      </c>
      <c r="H694" s="409">
        <v>9.5999999999999992E-3</v>
      </c>
      <c r="I694" s="409">
        <f t="shared" si="2"/>
        <v>0.18725</v>
      </c>
      <c r="J694" s="407">
        <v>30560</v>
      </c>
    </row>
    <row r="695" spans="1:10">
      <c r="A695" s="406">
        <v>84</v>
      </c>
      <c r="B695" s="407">
        <v>30590</v>
      </c>
      <c r="C695" s="406" t="s">
        <v>3052</v>
      </c>
      <c r="D695" s="406" t="s">
        <v>3051</v>
      </c>
      <c r="E695" s="406">
        <v>17.25</v>
      </c>
      <c r="F695" s="406">
        <v>-9.2105000000000006E-2</v>
      </c>
      <c r="G695" s="406">
        <v>0</v>
      </c>
      <c r="H695" s="409">
        <v>9.4999999999999998E-3</v>
      </c>
      <c r="I695" s="409">
        <f t="shared" si="2"/>
        <v>-0.101605</v>
      </c>
      <c r="J695" s="407">
        <v>30590</v>
      </c>
    </row>
    <row r="696" spans="1:10">
      <c r="A696" s="406">
        <v>84</v>
      </c>
      <c r="B696" s="407">
        <v>30621</v>
      </c>
      <c r="C696" s="406" t="s">
        <v>3052</v>
      </c>
      <c r="D696" s="406" t="s">
        <v>3051</v>
      </c>
      <c r="E696" s="406">
        <v>17</v>
      </c>
      <c r="F696" s="406">
        <v>4.6379999999999998E-3</v>
      </c>
      <c r="G696" s="406">
        <v>0.33</v>
      </c>
      <c r="H696" s="409">
        <v>9.4000000000000004E-3</v>
      </c>
      <c r="I696" s="409">
        <f t="shared" si="2"/>
        <v>-4.7620000000000006E-3</v>
      </c>
      <c r="J696" s="407">
        <v>30621</v>
      </c>
    </row>
    <row r="697" spans="1:10">
      <c r="A697" s="406">
        <v>84</v>
      </c>
      <c r="B697" s="407">
        <v>30651</v>
      </c>
      <c r="C697" s="406" t="s">
        <v>3052</v>
      </c>
      <c r="D697" s="406" t="s">
        <v>3051</v>
      </c>
      <c r="E697" s="406">
        <v>17.125</v>
      </c>
      <c r="F697" s="406">
        <v>7.3530000000000002E-3</v>
      </c>
      <c r="G697" s="406">
        <v>0</v>
      </c>
      <c r="H697" s="409">
        <v>9.4000000000000004E-3</v>
      </c>
      <c r="I697" s="409">
        <f t="shared" si="2"/>
        <v>-2.0470000000000002E-3</v>
      </c>
      <c r="J697" s="407">
        <v>30651</v>
      </c>
    </row>
    <row r="698" spans="1:10">
      <c r="A698" s="406">
        <v>84</v>
      </c>
      <c r="B698" s="407">
        <v>30682</v>
      </c>
      <c r="C698" s="406" t="s">
        <v>3052</v>
      </c>
      <c r="D698" s="406" t="s">
        <v>3051</v>
      </c>
      <c r="E698" s="406">
        <v>18.875</v>
      </c>
      <c r="F698" s="406">
        <v>0.10219</v>
      </c>
      <c r="G698" s="406">
        <v>0</v>
      </c>
      <c r="H698" s="409">
        <v>1.03E-2</v>
      </c>
      <c r="I698" s="409">
        <f t="shared" si="2"/>
        <v>9.1889999999999999E-2</v>
      </c>
      <c r="J698" s="407">
        <v>30682</v>
      </c>
    </row>
    <row r="699" spans="1:10">
      <c r="A699" s="406">
        <v>84</v>
      </c>
      <c r="B699" s="407">
        <v>30713</v>
      </c>
      <c r="C699" s="406" t="s">
        <v>3052</v>
      </c>
      <c r="D699" s="406" t="s">
        <v>3051</v>
      </c>
      <c r="E699" s="406">
        <v>17.75</v>
      </c>
      <c r="F699" s="406">
        <v>-4.2118999999999997E-2</v>
      </c>
      <c r="G699" s="406">
        <v>0.33</v>
      </c>
      <c r="H699" s="409">
        <v>9.1999999999999998E-3</v>
      </c>
      <c r="I699" s="409">
        <f t="shared" si="2"/>
        <v>-5.1318999999999997E-2</v>
      </c>
      <c r="J699" s="407">
        <v>30713</v>
      </c>
    </row>
    <row r="700" spans="1:10">
      <c r="A700" s="406">
        <v>84</v>
      </c>
      <c r="B700" s="407">
        <v>30742</v>
      </c>
      <c r="C700" s="406" t="s">
        <v>3052</v>
      </c>
      <c r="D700" s="406" t="s">
        <v>3051</v>
      </c>
      <c r="E700" s="406">
        <v>19.375</v>
      </c>
      <c r="F700" s="406">
        <v>9.1549000000000005E-2</v>
      </c>
      <c r="G700" s="406">
        <v>0</v>
      </c>
      <c r="H700" s="409">
        <v>9.7999999999999997E-3</v>
      </c>
      <c r="I700" s="409">
        <f t="shared" si="2"/>
        <v>8.1749000000000002E-2</v>
      </c>
      <c r="J700" s="407">
        <v>30742</v>
      </c>
    </row>
    <row r="701" spans="1:10">
      <c r="A701" s="406">
        <v>84</v>
      </c>
      <c r="B701" s="407">
        <v>30773</v>
      </c>
      <c r="C701" s="406" t="s">
        <v>3052</v>
      </c>
      <c r="D701" s="406" t="s">
        <v>3051</v>
      </c>
      <c r="E701" s="406">
        <v>17.5</v>
      </c>
      <c r="F701" s="406">
        <v>-9.6773999999999999E-2</v>
      </c>
      <c r="G701" s="406">
        <v>0</v>
      </c>
      <c r="H701" s="409">
        <v>1.04E-2</v>
      </c>
      <c r="I701" s="409">
        <f t="shared" si="2"/>
        <v>-0.10717399999999999</v>
      </c>
      <c r="J701" s="407">
        <v>30773</v>
      </c>
    </row>
    <row r="702" spans="1:10">
      <c r="A702" s="406">
        <v>84</v>
      </c>
      <c r="B702" s="407">
        <v>30803</v>
      </c>
      <c r="C702" s="406" t="s">
        <v>3052</v>
      </c>
      <c r="D702" s="406" t="s">
        <v>3051</v>
      </c>
      <c r="E702" s="406">
        <v>16.125</v>
      </c>
      <c r="F702" s="406">
        <v>-5.9714000000000003E-2</v>
      </c>
      <c r="G702" s="406">
        <v>0.33</v>
      </c>
      <c r="H702" s="409">
        <v>1.03E-2</v>
      </c>
      <c r="I702" s="409">
        <f t="shared" si="2"/>
        <v>-7.0014000000000007E-2</v>
      </c>
      <c r="J702" s="407">
        <v>30803</v>
      </c>
    </row>
    <row r="703" spans="1:10">
      <c r="A703" s="406">
        <v>84</v>
      </c>
      <c r="B703" s="407">
        <v>30834</v>
      </c>
      <c r="C703" s="406" t="s">
        <v>3052</v>
      </c>
      <c r="D703" s="406" t="s">
        <v>3051</v>
      </c>
      <c r="E703" s="406">
        <v>16.875</v>
      </c>
      <c r="F703" s="406">
        <v>4.6511999999999998E-2</v>
      </c>
      <c r="G703" s="406">
        <v>0</v>
      </c>
      <c r="H703" s="409">
        <v>1.06E-2</v>
      </c>
      <c r="I703" s="409">
        <f t="shared" si="2"/>
        <v>3.5911999999999999E-2</v>
      </c>
      <c r="J703" s="407">
        <v>30834</v>
      </c>
    </row>
    <row r="704" spans="1:10">
      <c r="A704" s="406">
        <v>84</v>
      </c>
      <c r="B704" s="407">
        <v>30864</v>
      </c>
      <c r="C704" s="406" t="s">
        <v>3052</v>
      </c>
      <c r="D704" s="406" t="s">
        <v>3051</v>
      </c>
      <c r="E704" s="406">
        <v>16.375</v>
      </c>
      <c r="F704" s="406">
        <v>-2.963E-2</v>
      </c>
      <c r="G704" s="406">
        <v>0</v>
      </c>
      <c r="H704" s="409">
        <v>1.1599999999999999E-2</v>
      </c>
      <c r="I704" s="409">
        <f t="shared" si="2"/>
        <v>-4.1230000000000003E-2</v>
      </c>
      <c r="J704" s="407">
        <v>30864</v>
      </c>
    </row>
    <row r="705" spans="1:10">
      <c r="A705" s="406">
        <v>84</v>
      </c>
      <c r="B705" s="407">
        <v>30895</v>
      </c>
      <c r="C705" s="406" t="s">
        <v>3052</v>
      </c>
      <c r="D705" s="406" t="s">
        <v>3051</v>
      </c>
      <c r="E705" s="406">
        <v>17.375</v>
      </c>
      <c r="F705" s="406">
        <v>8.1221000000000002E-2</v>
      </c>
      <c r="G705" s="406">
        <v>0.33</v>
      </c>
      <c r="H705" s="409">
        <v>1.06E-2</v>
      </c>
      <c r="I705" s="409">
        <f t="shared" si="2"/>
        <v>7.0621000000000003E-2</v>
      </c>
      <c r="J705" s="407">
        <v>30895</v>
      </c>
    </row>
    <row r="706" spans="1:10">
      <c r="A706" s="406">
        <v>84</v>
      </c>
      <c r="B706" s="407">
        <v>30926</v>
      </c>
      <c r="C706" s="406" t="s">
        <v>3052</v>
      </c>
      <c r="D706" s="406" t="s">
        <v>3051</v>
      </c>
      <c r="E706" s="406">
        <v>16.75</v>
      </c>
      <c r="F706" s="406">
        <v>-3.5971000000000003E-2</v>
      </c>
      <c r="G706" s="406">
        <v>0</v>
      </c>
      <c r="H706" s="409">
        <v>9.4000000000000004E-3</v>
      </c>
      <c r="I706" s="409">
        <f t="shared" si="2"/>
        <v>-4.5371000000000002E-2</v>
      </c>
      <c r="J706" s="407">
        <v>30926</v>
      </c>
    </row>
    <row r="707" spans="1:10">
      <c r="A707" s="406">
        <v>84</v>
      </c>
      <c r="B707" s="407">
        <v>30956</v>
      </c>
      <c r="C707" s="406" t="s">
        <v>3052</v>
      </c>
      <c r="D707" s="406" t="s">
        <v>3051</v>
      </c>
      <c r="E707" s="406">
        <v>16.25</v>
      </c>
      <c r="F707" s="406">
        <v>-2.9850999999999999E-2</v>
      </c>
      <c r="G707" s="406">
        <v>0</v>
      </c>
      <c r="H707" s="409">
        <v>1.0800000000000001E-2</v>
      </c>
      <c r="I707" s="409">
        <f t="shared" si="2"/>
        <v>-4.0651E-2</v>
      </c>
      <c r="J707" s="407">
        <v>30956</v>
      </c>
    </row>
    <row r="708" spans="1:10">
      <c r="A708" s="406">
        <v>84</v>
      </c>
      <c r="B708" s="407">
        <v>30987</v>
      </c>
      <c r="C708" s="406" t="s">
        <v>3052</v>
      </c>
      <c r="D708" s="406" t="s">
        <v>3051</v>
      </c>
      <c r="E708" s="406">
        <v>16.25</v>
      </c>
      <c r="F708" s="406">
        <v>2.0308E-2</v>
      </c>
      <c r="G708" s="406">
        <v>0.33</v>
      </c>
      <c r="H708" s="409">
        <v>9.1000000000000004E-3</v>
      </c>
      <c r="I708" s="409">
        <f t="shared" si="2"/>
        <v>1.1207999999999999E-2</v>
      </c>
      <c r="J708" s="407">
        <v>30987</v>
      </c>
    </row>
    <row r="709" spans="1:10">
      <c r="A709" s="406">
        <v>84</v>
      </c>
      <c r="B709" s="407">
        <v>31017</v>
      </c>
      <c r="C709" s="406" t="s">
        <v>3052</v>
      </c>
      <c r="D709" s="406" t="s">
        <v>3051</v>
      </c>
      <c r="E709" s="406">
        <v>17.5</v>
      </c>
      <c r="F709" s="406">
        <v>7.6923000000000005E-2</v>
      </c>
      <c r="G709" s="406">
        <v>0</v>
      </c>
      <c r="H709" s="409">
        <v>9.7999999999999997E-3</v>
      </c>
      <c r="I709" s="409">
        <f t="shared" si="2"/>
        <v>6.7123000000000002E-2</v>
      </c>
      <c r="J709" s="407">
        <v>31017</v>
      </c>
    </row>
    <row r="710" spans="1:10">
      <c r="A710" s="406">
        <v>84</v>
      </c>
      <c r="B710" s="407">
        <v>31048</v>
      </c>
      <c r="C710" s="406" t="s">
        <v>3052</v>
      </c>
      <c r="D710" s="406" t="s">
        <v>3051</v>
      </c>
      <c r="E710" s="406">
        <v>17.5</v>
      </c>
      <c r="F710" s="406">
        <v>0</v>
      </c>
      <c r="G710" s="406">
        <v>0</v>
      </c>
      <c r="H710" s="409">
        <v>9.5999999999999992E-3</v>
      </c>
      <c r="I710" s="409">
        <f t="shared" si="2"/>
        <v>-9.5999999999999992E-3</v>
      </c>
      <c r="J710" s="407">
        <v>31048</v>
      </c>
    </row>
    <row r="711" spans="1:10">
      <c r="A711" s="406">
        <v>84</v>
      </c>
      <c r="B711" s="407">
        <v>31079</v>
      </c>
      <c r="C711" s="406" t="s">
        <v>3052</v>
      </c>
      <c r="D711" s="406" t="s">
        <v>3051</v>
      </c>
      <c r="E711" s="406">
        <v>18.125</v>
      </c>
      <c r="F711" s="406">
        <v>5.4571000000000001E-2</v>
      </c>
      <c r="G711" s="406">
        <v>0.33</v>
      </c>
      <c r="H711" s="409">
        <v>8.2000000000000007E-3</v>
      </c>
      <c r="I711" s="409">
        <f t="shared" si="2"/>
        <v>4.6371000000000002E-2</v>
      </c>
      <c r="J711" s="407">
        <v>31079</v>
      </c>
    </row>
    <row r="712" spans="1:10">
      <c r="A712" s="406">
        <v>84</v>
      </c>
      <c r="B712" s="407">
        <v>31107</v>
      </c>
      <c r="C712" s="406" t="s">
        <v>3052</v>
      </c>
      <c r="D712" s="406" t="s">
        <v>3051</v>
      </c>
      <c r="E712" s="406">
        <v>20.5</v>
      </c>
      <c r="F712" s="406">
        <v>0.13103400000000001</v>
      </c>
      <c r="G712" s="406">
        <v>0</v>
      </c>
      <c r="H712" s="409">
        <v>9.4000000000000004E-3</v>
      </c>
      <c r="I712" s="409">
        <f t="shared" si="2"/>
        <v>0.12163400000000001</v>
      </c>
      <c r="J712" s="407">
        <v>31107</v>
      </c>
    </row>
    <row r="713" spans="1:10">
      <c r="A713" s="406">
        <v>84</v>
      </c>
      <c r="B713" s="407">
        <v>31138</v>
      </c>
      <c r="C713" s="406" t="s">
        <v>3052</v>
      </c>
      <c r="D713" s="406" t="s">
        <v>3051</v>
      </c>
      <c r="E713" s="406">
        <v>21.25</v>
      </c>
      <c r="F713" s="406">
        <v>3.6584999999999999E-2</v>
      </c>
      <c r="G713" s="406">
        <v>0</v>
      </c>
      <c r="H713" s="409">
        <v>1.0200000000000001E-2</v>
      </c>
      <c r="I713" s="409">
        <f t="shared" si="2"/>
        <v>2.6384999999999999E-2</v>
      </c>
      <c r="J713" s="407">
        <v>31138</v>
      </c>
    </row>
    <row r="714" spans="1:10">
      <c r="A714" s="406">
        <v>84</v>
      </c>
      <c r="B714" s="407">
        <v>31168</v>
      </c>
      <c r="C714" s="406" t="s">
        <v>3052</v>
      </c>
      <c r="D714" s="406" t="s">
        <v>3051</v>
      </c>
      <c r="E714" s="406">
        <v>22.25</v>
      </c>
      <c r="F714" s="406">
        <v>6.2588000000000005E-2</v>
      </c>
      <c r="G714" s="406">
        <v>0.33</v>
      </c>
      <c r="H714" s="409">
        <v>9.7000000000000003E-3</v>
      </c>
      <c r="I714" s="409">
        <f t="shared" si="2"/>
        <v>5.2888000000000004E-2</v>
      </c>
      <c r="J714" s="407">
        <v>31168</v>
      </c>
    </row>
    <row r="715" spans="1:10">
      <c r="A715" s="406">
        <v>84</v>
      </c>
      <c r="B715" s="407">
        <v>31199</v>
      </c>
      <c r="C715" s="406" t="s">
        <v>3052</v>
      </c>
      <c r="D715" s="406" t="s">
        <v>3051</v>
      </c>
      <c r="E715" s="406">
        <v>21.75</v>
      </c>
      <c r="F715" s="406">
        <v>-2.2471999999999999E-2</v>
      </c>
      <c r="G715" s="406">
        <v>0</v>
      </c>
      <c r="H715" s="409">
        <v>8.0000000000000002E-3</v>
      </c>
      <c r="I715" s="409">
        <f t="shared" si="2"/>
        <v>-3.0471999999999999E-2</v>
      </c>
      <c r="J715" s="407">
        <v>31199</v>
      </c>
    </row>
    <row r="716" spans="1:10">
      <c r="A716" s="406">
        <v>84</v>
      </c>
      <c r="B716" s="407">
        <v>31229</v>
      </c>
      <c r="C716" s="406" t="s">
        <v>3052</v>
      </c>
      <c r="D716" s="406" t="s">
        <v>3051</v>
      </c>
      <c r="E716" s="406">
        <v>19.375</v>
      </c>
      <c r="F716" s="406">
        <v>-0.109195</v>
      </c>
      <c r="G716" s="406">
        <v>0</v>
      </c>
      <c r="H716" s="409">
        <v>9.4000000000000004E-3</v>
      </c>
      <c r="I716" s="409">
        <f t="shared" si="2"/>
        <v>-0.11859500000000001</v>
      </c>
      <c r="J716" s="407">
        <v>31229</v>
      </c>
    </row>
    <row r="717" spans="1:10">
      <c r="A717" s="406">
        <v>84</v>
      </c>
      <c r="B717" s="407">
        <v>31260</v>
      </c>
      <c r="C717" s="406" t="s">
        <v>3052</v>
      </c>
      <c r="D717" s="406" t="s">
        <v>3051</v>
      </c>
      <c r="E717" s="406">
        <v>21</v>
      </c>
      <c r="F717" s="406">
        <v>0.10090300000000001</v>
      </c>
      <c r="G717" s="406">
        <v>0.33</v>
      </c>
      <c r="H717" s="409">
        <v>8.5000000000000006E-3</v>
      </c>
      <c r="I717" s="409">
        <f t="shared" si="2"/>
        <v>9.2403000000000013E-2</v>
      </c>
      <c r="J717" s="407">
        <v>31260</v>
      </c>
    </row>
    <row r="718" spans="1:10">
      <c r="A718" s="406">
        <v>84</v>
      </c>
      <c r="B718" s="407">
        <v>31291</v>
      </c>
      <c r="C718" s="406" t="s">
        <v>3052</v>
      </c>
      <c r="D718" s="406" t="s">
        <v>3051</v>
      </c>
      <c r="E718" s="406">
        <v>21</v>
      </c>
      <c r="F718" s="406">
        <v>0</v>
      </c>
      <c r="G718" s="406">
        <v>0</v>
      </c>
      <c r="H718" s="409">
        <v>8.8000000000000005E-3</v>
      </c>
      <c r="I718" s="409">
        <f t="shared" si="2"/>
        <v>-8.8000000000000005E-3</v>
      </c>
      <c r="J718" s="407">
        <v>31291</v>
      </c>
    </row>
    <row r="719" spans="1:10">
      <c r="A719" s="406">
        <v>84</v>
      </c>
      <c r="B719" s="407">
        <v>31321</v>
      </c>
      <c r="C719" s="406" t="s">
        <v>3052</v>
      </c>
      <c r="D719" s="406" t="s">
        <v>3051</v>
      </c>
      <c r="E719" s="406">
        <v>20.875</v>
      </c>
      <c r="F719" s="406">
        <v>-5.9519999999999998E-3</v>
      </c>
      <c r="G719" s="406">
        <v>0</v>
      </c>
      <c r="H719" s="409">
        <v>8.8999999999999999E-3</v>
      </c>
      <c r="I719" s="409">
        <f t="shared" si="2"/>
        <v>-1.4852000000000001E-2</v>
      </c>
      <c r="J719" s="407">
        <v>31321</v>
      </c>
    </row>
    <row r="720" spans="1:10">
      <c r="A720" s="406">
        <v>84</v>
      </c>
      <c r="B720" s="407">
        <v>31352</v>
      </c>
      <c r="C720" s="406" t="s">
        <v>3052</v>
      </c>
      <c r="D720" s="406" t="s">
        <v>3051</v>
      </c>
      <c r="E720" s="406">
        <v>21.375</v>
      </c>
      <c r="F720" s="406">
        <v>3.9759999999999997E-2</v>
      </c>
      <c r="G720" s="406">
        <v>0.33</v>
      </c>
      <c r="H720" s="409">
        <v>8.0999999999999996E-3</v>
      </c>
      <c r="I720" s="409">
        <f t="shared" si="2"/>
        <v>3.1659999999999994E-2</v>
      </c>
      <c r="J720" s="407">
        <v>31352</v>
      </c>
    </row>
    <row r="721" spans="1:10">
      <c r="A721" s="406">
        <v>84</v>
      </c>
      <c r="B721" s="407">
        <v>31382</v>
      </c>
      <c r="C721" s="406" t="s">
        <v>3052</v>
      </c>
      <c r="D721" s="406" t="s">
        <v>3051</v>
      </c>
      <c r="E721" s="406">
        <v>21.25</v>
      </c>
      <c r="F721" s="406">
        <v>-5.8479999999999999E-3</v>
      </c>
      <c r="G721" s="406">
        <v>0</v>
      </c>
      <c r="H721" s="409">
        <v>8.6E-3</v>
      </c>
      <c r="I721" s="409">
        <f t="shared" si="2"/>
        <v>-1.4447999999999999E-2</v>
      </c>
      <c r="J721" s="407">
        <v>31382</v>
      </c>
    </row>
    <row r="722" spans="1:10">
      <c r="A722" s="406">
        <v>84</v>
      </c>
      <c r="B722" s="407">
        <v>31413</v>
      </c>
      <c r="C722" s="406" t="s">
        <v>3052</v>
      </c>
      <c r="D722" s="406" t="s">
        <v>3051</v>
      </c>
      <c r="E722" s="406">
        <v>21.25</v>
      </c>
      <c r="F722" s="406">
        <v>0</v>
      </c>
      <c r="G722" s="406">
        <v>0</v>
      </c>
      <c r="H722" s="409">
        <v>7.9000000000000008E-3</v>
      </c>
      <c r="I722" s="409">
        <f t="shared" si="2"/>
        <v>-7.9000000000000008E-3</v>
      </c>
      <c r="J722" s="407">
        <v>31413</v>
      </c>
    </row>
    <row r="723" spans="1:10">
      <c r="A723" s="406">
        <v>84</v>
      </c>
      <c r="B723" s="407">
        <v>31444</v>
      </c>
      <c r="C723" s="406" t="s">
        <v>3052</v>
      </c>
      <c r="D723" s="406" t="s">
        <v>3051</v>
      </c>
      <c r="E723" s="406">
        <v>22</v>
      </c>
      <c r="F723" s="406">
        <v>5.0824000000000001E-2</v>
      </c>
      <c r="G723" s="406">
        <v>0.33</v>
      </c>
      <c r="H723" s="409">
        <v>7.3000000000000001E-3</v>
      </c>
      <c r="I723" s="409">
        <f t="shared" si="2"/>
        <v>4.3524E-2</v>
      </c>
      <c r="J723" s="407">
        <v>31444</v>
      </c>
    </row>
    <row r="724" spans="1:10">
      <c r="A724" s="406">
        <v>84</v>
      </c>
      <c r="B724" s="407">
        <v>31472</v>
      </c>
      <c r="C724" s="406" t="s">
        <v>3052</v>
      </c>
      <c r="D724" s="406" t="s">
        <v>3051</v>
      </c>
      <c r="E724" s="406">
        <v>21.25</v>
      </c>
      <c r="F724" s="406">
        <v>-3.4091000000000003E-2</v>
      </c>
      <c r="G724" s="406">
        <v>0</v>
      </c>
      <c r="H724" s="409">
        <v>7.1000000000000004E-3</v>
      </c>
      <c r="I724" s="409">
        <f t="shared" si="2"/>
        <v>-4.1191000000000005E-2</v>
      </c>
      <c r="J724" s="407">
        <v>31472</v>
      </c>
    </row>
    <row r="725" spans="1:10">
      <c r="A725" s="406">
        <v>84</v>
      </c>
      <c r="B725" s="407">
        <v>31503</v>
      </c>
      <c r="C725" s="406" t="s">
        <v>3052</v>
      </c>
      <c r="D725" s="406" t="s">
        <v>3051</v>
      </c>
      <c r="E725" s="406">
        <v>20.5</v>
      </c>
      <c r="F725" s="406">
        <v>-3.5293999999999999E-2</v>
      </c>
      <c r="G725" s="406">
        <v>0</v>
      </c>
      <c r="H725" s="409">
        <v>6.3E-3</v>
      </c>
      <c r="I725" s="409">
        <f t="shared" si="2"/>
        <v>-4.1593999999999999E-2</v>
      </c>
      <c r="J725" s="407">
        <v>31503</v>
      </c>
    </row>
    <row r="726" spans="1:10">
      <c r="A726" s="406">
        <v>84</v>
      </c>
      <c r="B726" s="407">
        <v>31533</v>
      </c>
      <c r="C726" s="406" t="s">
        <v>3052</v>
      </c>
      <c r="D726" s="406" t="s">
        <v>3051</v>
      </c>
      <c r="E726" s="406">
        <v>20.875</v>
      </c>
      <c r="F726" s="406">
        <v>3.4389999999999997E-2</v>
      </c>
      <c r="G726" s="406">
        <v>0.33</v>
      </c>
      <c r="H726" s="409">
        <v>6.1999999999999998E-3</v>
      </c>
      <c r="I726" s="409">
        <f t="shared" si="2"/>
        <v>2.8189999999999996E-2</v>
      </c>
      <c r="J726" s="407">
        <v>31533</v>
      </c>
    </row>
    <row r="727" spans="1:10">
      <c r="A727" s="406">
        <v>84</v>
      </c>
      <c r="B727" s="407">
        <v>31564</v>
      </c>
      <c r="C727" s="406" t="s">
        <v>3052</v>
      </c>
      <c r="D727" s="406" t="s">
        <v>3051</v>
      </c>
      <c r="E727" s="406">
        <v>21</v>
      </c>
      <c r="F727" s="406">
        <v>5.9880000000000003E-3</v>
      </c>
      <c r="G727" s="406">
        <v>0</v>
      </c>
      <c r="H727" s="409">
        <v>7.0000000000000001E-3</v>
      </c>
      <c r="I727" s="409">
        <f t="shared" si="2"/>
        <v>-1.0119999999999999E-3</v>
      </c>
      <c r="J727" s="407">
        <v>31564</v>
      </c>
    </row>
    <row r="728" spans="1:10">
      <c r="A728" s="406">
        <v>84</v>
      </c>
      <c r="B728" s="407">
        <v>31594</v>
      </c>
      <c r="C728" s="406" t="s">
        <v>3052</v>
      </c>
      <c r="D728" s="406" t="s">
        <v>3051</v>
      </c>
      <c r="E728" s="406">
        <v>22</v>
      </c>
      <c r="F728" s="406">
        <v>4.7619000000000002E-2</v>
      </c>
      <c r="G728" s="406">
        <v>0</v>
      </c>
      <c r="H728" s="409">
        <v>6.6E-3</v>
      </c>
      <c r="I728" s="409">
        <f t="shared" si="2"/>
        <v>4.1019E-2</v>
      </c>
      <c r="J728" s="407">
        <v>31594</v>
      </c>
    </row>
    <row r="729" spans="1:10">
      <c r="A729" s="406">
        <v>84</v>
      </c>
      <c r="B729" s="407">
        <v>31625</v>
      </c>
      <c r="C729" s="406" t="s">
        <v>3052</v>
      </c>
      <c r="D729" s="406" t="s">
        <v>3051</v>
      </c>
      <c r="E729" s="406">
        <v>26.875</v>
      </c>
      <c r="F729" s="406">
        <v>0.242955</v>
      </c>
      <c r="G729" s="406">
        <v>0.47</v>
      </c>
      <c r="H729" s="409">
        <v>6.3E-3</v>
      </c>
      <c r="I729" s="409">
        <f t="shared" si="2"/>
        <v>0.236655</v>
      </c>
      <c r="J729" s="407">
        <v>31625</v>
      </c>
    </row>
    <row r="730" spans="1:10">
      <c r="A730" s="406">
        <v>84</v>
      </c>
      <c r="B730" s="407">
        <v>31656</v>
      </c>
      <c r="C730" s="406" t="s">
        <v>3052</v>
      </c>
      <c r="D730" s="406" t="s">
        <v>3051</v>
      </c>
      <c r="E730" s="406">
        <v>15.875</v>
      </c>
      <c r="F730" s="406">
        <v>-0.113953</v>
      </c>
      <c r="G730" s="406">
        <v>0</v>
      </c>
      <c r="H730" s="409">
        <v>6.4999999999999997E-3</v>
      </c>
      <c r="I730" s="409">
        <f t="shared" si="2"/>
        <v>-0.120453</v>
      </c>
      <c r="J730" s="407">
        <v>31656</v>
      </c>
    </row>
    <row r="731" spans="1:10">
      <c r="A731" s="406">
        <v>84</v>
      </c>
      <c r="B731" s="407">
        <v>31686</v>
      </c>
      <c r="C731" s="406" t="s">
        <v>3052</v>
      </c>
      <c r="D731" s="406" t="s">
        <v>3051</v>
      </c>
      <c r="E731" s="406">
        <v>18.375</v>
      </c>
      <c r="F731" s="406">
        <v>0.15748000000000001</v>
      </c>
      <c r="G731" s="406">
        <v>0</v>
      </c>
      <c r="H731" s="409">
        <v>6.8999999999999999E-3</v>
      </c>
      <c r="I731" s="409">
        <f t="shared" si="2"/>
        <v>0.15058000000000002</v>
      </c>
      <c r="J731" s="407">
        <v>31686</v>
      </c>
    </row>
    <row r="732" spans="1:10">
      <c r="A732" s="406">
        <v>84</v>
      </c>
      <c r="B732" s="407">
        <v>31717</v>
      </c>
      <c r="C732" s="406" t="s">
        <v>3052</v>
      </c>
      <c r="D732" s="406" t="s">
        <v>3051</v>
      </c>
      <c r="E732" s="406">
        <v>18.5</v>
      </c>
      <c r="F732" s="406">
        <v>1.9591999999999998E-2</v>
      </c>
      <c r="G732" s="406">
        <v>0.23499999999999999</v>
      </c>
      <c r="H732" s="409">
        <v>5.8999999999999999E-3</v>
      </c>
      <c r="I732" s="409">
        <f t="shared" si="2"/>
        <v>1.3691999999999999E-2</v>
      </c>
      <c r="J732" s="407">
        <v>31717</v>
      </c>
    </row>
    <row r="733" spans="1:10">
      <c r="A733" s="406">
        <v>84</v>
      </c>
      <c r="B733" s="407">
        <v>31747</v>
      </c>
      <c r="C733" s="406" t="s">
        <v>3052</v>
      </c>
      <c r="D733" s="406" t="s">
        <v>3051</v>
      </c>
      <c r="E733" s="406">
        <v>17.375</v>
      </c>
      <c r="F733" s="406">
        <v>-6.0810999999999997E-2</v>
      </c>
      <c r="G733" s="406">
        <v>0</v>
      </c>
      <c r="H733" s="409">
        <v>7.0000000000000001E-3</v>
      </c>
      <c r="I733" s="409">
        <f t="shared" si="2"/>
        <v>-6.7810999999999996E-2</v>
      </c>
      <c r="J733" s="407">
        <v>31747</v>
      </c>
    </row>
    <row r="734" spans="1:10">
      <c r="A734" s="406">
        <v>84</v>
      </c>
      <c r="B734" s="407">
        <v>31778</v>
      </c>
      <c r="C734" s="406" t="s">
        <v>3052</v>
      </c>
      <c r="D734" s="406" t="s">
        <v>3051</v>
      </c>
      <c r="E734" s="406">
        <v>17.875</v>
      </c>
      <c r="F734" s="406">
        <v>2.8777E-2</v>
      </c>
      <c r="G734" s="406">
        <v>0</v>
      </c>
      <c r="H734" s="409">
        <v>6.4000000000000003E-3</v>
      </c>
      <c r="I734" s="409">
        <f t="shared" si="2"/>
        <v>2.2377000000000001E-2</v>
      </c>
      <c r="J734" s="407">
        <v>31778</v>
      </c>
    </row>
    <row r="735" spans="1:10">
      <c r="A735" s="406">
        <v>84</v>
      </c>
      <c r="B735" s="407">
        <v>31809</v>
      </c>
      <c r="C735" s="406" t="s">
        <v>3052</v>
      </c>
      <c r="D735" s="406" t="s">
        <v>3051</v>
      </c>
      <c r="E735" s="406">
        <v>17.5</v>
      </c>
      <c r="F735" s="406">
        <v>-7.8320000000000004E-3</v>
      </c>
      <c r="G735" s="406">
        <v>0.23499999999999999</v>
      </c>
      <c r="H735" s="409">
        <v>5.8999999999999999E-3</v>
      </c>
      <c r="I735" s="409">
        <f t="shared" si="2"/>
        <v>-1.3732000000000001E-2</v>
      </c>
      <c r="J735" s="407">
        <v>31809</v>
      </c>
    </row>
    <row r="736" spans="1:10">
      <c r="A736" s="406">
        <v>84</v>
      </c>
      <c r="B736" s="407">
        <v>31837</v>
      </c>
      <c r="C736" s="406" t="s">
        <v>3052</v>
      </c>
      <c r="D736" s="406" t="s">
        <v>3051</v>
      </c>
      <c r="E736" s="406">
        <v>17</v>
      </c>
      <c r="F736" s="406">
        <v>-2.8570999999999999E-2</v>
      </c>
      <c r="G736" s="406">
        <v>0</v>
      </c>
      <c r="H736" s="409">
        <v>6.6E-3</v>
      </c>
      <c r="I736" s="409">
        <f t="shared" si="2"/>
        <v>-3.5171000000000001E-2</v>
      </c>
      <c r="J736" s="407">
        <v>31837</v>
      </c>
    </row>
    <row r="737" spans="1:10">
      <c r="A737" s="406">
        <v>84</v>
      </c>
      <c r="B737" s="407">
        <v>31868</v>
      </c>
      <c r="C737" s="406" t="s">
        <v>3052</v>
      </c>
      <c r="D737" s="406" t="s">
        <v>3051</v>
      </c>
      <c r="E737" s="406">
        <v>16</v>
      </c>
      <c r="F737" s="406">
        <v>-5.8824000000000001E-2</v>
      </c>
      <c r="G737" s="406">
        <v>0</v>
      </c>
      <c r="H737" s="409">
        <v>6.4999999999999997E-3</v>
      </c>
      <c r="I737" s="409">
        <f t="shared" si="2"/>
        <v>-6.5324000000000007E-2</v>
      </c>
      <c r="J737" s="407">
        <v>31868</v>
      </c>
    </row>
    <row r="738" spans="1:10">
      <c r="A738" s="406">
        <v>84</v>
      </c>
      <c r="B738" s="407">
        <v>31898</v>
      </c>
      <c r="C738" s="406" t="s">
        <v>3052</v>
      </c>
      <c r="D738" s="406" t="s">
        <v>3051</v>
      </c>
      <c r="E738" s="406">
        <v>15.375</v>
      </c>
      <c r="F738" s="406">
        <v>-2.4375000000000001E-2</v>
      </c>
      <c r="G738" s="406">
        <v>0.23499999999999999</v>
      </c>
      <c r="H738" s="409">
        <v>6.6E-3</v>
      </c>
      <c r="I738" s="409">
        <f t="shared" si="2"/>
        <v>-3.0975000000000003E-2</v>
      </c>
      <c r="J738" s="407">
        <v>31898</v>
      </c>
    </row>
    <row r="739" spans="1:10">
      <c r="A739" s="406">
        <v>84</v>
      </c>
      <c r="B739" s="407">
        <v>31929</v>
      </c>
      <c r="C739" s="406" t="s">
        <v>3052</v>
      </c>
      <c r="D739" s="406" t="s">
        <v>3051</v>
      </c>
      <c r="E739" s="406">
        <v>15.5</v>
      </c>
      <c r="F739" s="406">
        <v>8.1300000000000001E-3</v>
      </c>
      <c r="G739" s="406">
        <v>0</v>
      </c>
      <c r="H739" s="409">
        <v>7.4999999999999997E-3</v>
      </c>
      <c r="I739" s="409">
        <f t="shared" si="2"/>
        <v>6.3000000000000035E-4</v>
      </c>
      <c r="J739" s="407">
        <v>31929</v>
      </c>
    </row>
    <row r="740" spans="1:10">
      <c r="A740" s="406">
        <v>84</v>
      </c>
      <c r="B740" s="407">
        <v>31959</v>
      </c>
      <c r="C740" s="406" t="s">
        <v>3052</v>
      </c>
      <c r="D740" s="406" t="s">
        <v>3051</v>
      </c>
      <c r="E740" s="406">
        <v>14.875</v>
      </c>
      <c r="F740" s="406">
        <v>-4.0322999999999998E-2</v>
      </c>
      <c r="G740" s="406">
        <v>0</v>
      </c>
      <c r="H740" s="409">
        <v>7.3000000000000001E-3</v>
      </c>
      <c r="I740" s="409">
        <f t="shared" si="2"/>
        <v>-4.7622999999999999E-2</v>
      </c>
      <c r="J740" s="407">
        <v>31959</v>
      </c>
    </row>
    <row r="741" spans="1:10">
      <c r="A741" s="406">
        <v>84</v>
      </c>
      <c r="B741" s="407">
        <v>31990</v>
      </c>
      <c r="C741" s="406" t="s">
        <v>3052</v>
      </c>
      <c r="D741" s="406" t="s">
        <v>3051</v>
      </c>
      <c r="E741" s="406">
        <v>14.75</v>
      </c>
      <c r="F741" s="406">
        <v>7.3949999999999997E-3</v>
      </c>
      <c r="G741" s="406">
        <v>0.23499999999999999</v>
      </c>
      <c r="H741" s="409">
        <v>7.4999999999999997E-3</v>
      </c>
      <c r="I741" s="409">
        <f t="shared" ref="I741:I804" si="3">F741-H741</f>
        <v>-1.0500000000000006E-4</v>
      </c>
      <c r="J741" s="407">
        <v>31990</v>
      </c>
    </row>
    <row r="742" spans="1:10">
      <c r="A742" s="406">
        <v>84</v>
      </c>
      <c r="B742" s="407">
        <v>32021</v>
      </c>
      <c r="C742" s="406" t="s">
        <v>3052</v>
      </c>
      <c r="D742" s="406" t="s">
        <v>3051</v>
      </c>
      <c r="E742" s="406">
        <v>14.25</v>
      </c>
      <c r="F742" s="406">
        <v>-3.3897999999999998E-2</v>
      </c>
      <c r="G742" s="406">
        <v>0</v>
      </c>
      <c r="H742" s="409">
        <v>7.4999999999999997E-3</v>
      </c>
      <c r="I742" s="409">
        <f t="shared" si="3"/>
        <v>-4.1397999999999997E-2</v>
      </c>
      <c r="J742" s="407">
        <v>32021</v>
      </c>
    </row>
    <row r="743" spans="1:10">
      <c r="A743" s="406">
        <v>84</v>
      </c>
      <c r="B743" s="407">
        <v>32051</v>
      </c>
      <c r="C743" s="406" t="s">
        <v>3052</v>
      </c>
      <c r="D743" s="406" t="s">
        <v>3051</v>
      </c>
      <c r="E743" s="406">
        <v>12.875</v>
      </c>
      <c r="F743" s="406">
        <v>-9.6490999999999993E-2</v>
      </c>
      <c r="G743" s="406">
        <v>0</v>
      </c>
      <c r="H743" s="409">
        <v>7.9000000000000008E-3</v>
      </c>
      <c r="I743" s="409">
        <f t="shared" si="3"/>
        <v>-0.104391</v>
      </c>
      <c r="J743" s="407">
        <v>32051</v>
      </c>
    </row>
    <row r="744" spans="1:10">
      <c r="A744" s="406">
        <v>84</v>
      </c>
      <c r="B744" s="407">
        <v>32082</v>
      </c>
      <c r="C744" s="406" t="s">
        <v>3052</v>
      </c>
      <c r="D744" s="406" t="s">
        <v>3051</v>
      </c>
      <c r="E744" s="406">
        <v>13.875</v>
      </c>
      <c r="F744" s="406">
        <v>9.5921999999999993E-2</v>
      </c>
      <c r="G744" s="406">
        <v>0.23499999999999999</v>
      </c>
      <c r="H744" s="409">
        <v>7.4999999999999997E-3</v>
      </c>
      <c r="I744" s="409">
        <f t="shared" si="3"/>
        <v>8.8422000000000001E-2</v>
      </c>
      <c r="J744" s="407">
        <v>32082</v>
      </c>
    </row>
    <row r="745" spans="1:10">
      <c r="A745" s="406">
        <v>84</v>
      </c>
      <c r="B745" s="407">
        <v>32112</v>
      </c>
      <c r="C745" s="406" t="s">
        <v>3052</v>
      </c>
      <c r="D745" s="406" t="s">
        <v>3051</v>
      </c>
      <c r="E745" s="406">
        <v>14</v>
      </c>
      <c r="F745" s="406">
        <v>9.0089999999999996E-3</v>
      </c>
      <c r="G745" s="406">
        <v>0</v>
      </c>
      <c r="H745" s="409">
        <v>7.7999999999999996E-3</v>
      </c>
      <c r="I745" s="409">
        <f t="shared" si="3"/>
        <v>1.209E-3</v>
      </c>
      <c r="J745" s="407">
        <v>32112</v>
      </c>
    </row>
    <row r="746" spans="1:10">
      <c r="A746" s="406">
        <v>84</v>
      </c>
      <c r="B746" s="407">
        <v>32143</v>
      </c>
      <c r="C746" s="406" t="s">
        <v>3052</v>
      </c>
      <c r="D746" s="406" t="s">
        <v>3051</v>
      </c>
      <c r="E746" s="406">
        <v>14.25</v>
      </c>
      <c r="F746" s="406">
        <v>1.7857000000000001E-2</v>
      </c>
      <c r="G746" s="406">
        <v>0</v>
      </c>
      <c r="H746" s="409">
        <v>7.1999999999999998E-3</v>
      </c>
      <c r="I746" s="409">
        <f t="shared" si="3"/>
        <v>1.0657000000000002E-2</v>
      </c>
      <c r="J746" s="407">
        <v>32143</v>
      </c>
    </row>
    <row r="747" spans="1:10">
      <c r="A747" s="406">
        <v>84</v>
      </c>
      <c r="B747" s="407">
        <v>32174</v>
      </c>
      <c r="C747" s="406" t="s">
        <v>3052</v>
      </c>
      <c r="D747" s="406" t="s">
        <v>3051</v>
      </c>
      <c r="E747" s="406">
        <v>16.125</v>
      </c>
      <c r="F747" s="406">
        <v>0.14807000000000001</v>
      </c>
      <c r="G747" s="406">
        <v>0.23499999999999999</v>
      </c>
      <c r="H747" s="409">
        <v>7.1000000000000004E-3</v>
      </c>
      <c r="I747" s="409">
        <f t="shared" si="3"/>
        <v>0.14097000000000001</v>
      </c>
      <c r="J747" s="407">
        <v>32174</v>
      </c>
    </row>
    <row r="748" spans="1:10">
      <c r="A748" s="406">
        <v>84</v>
      </c>
      <c r="B748" s="407">
        <v>32203</v>
      </c>
      <c r="C748" s="406" t="s">
        <v>3052</v>
      </c>
      <c r="D748" s="406" t="s">
        <v>3051</v>
      </c>
      <c r="E748" s="406">
        <v>15.75</v>
      </c>
      <c r="F748" s="406">
        <v>-2.3255999999999999E-2</v>
      </c>
      <c r="G748" s="406">
        <v>0</v>
      </c>
      <c r="H748" s="409">
        <v>7.1999999999999998E-3</v>
      </c>
      <c r="I748" s="409">
        <f t="shared" si="3"/>
        <v>-3.0455999999999997E-2</v>
      </c>
      <c r="J748" s="407">
        <v>32203</v>
      </c>
    </row>
    <row r="749" spans="1:10">
      <c r="A749" s="406">
        <v>84</v>
      </c>
      <c r="B749" s="407">
        <v>32234</v>
      </c>
      <c r="C749" s="406" t="s">
        <v>3052</v>
      </c>
      <c r="D749" s="406" t="s">
        <v>3051</v>
      </c>
      <c r="E749" s="406">
        <v>15.125</v>
      </c>
      <c r="F749" s="406">
        <v>-3.9683000000000003E-2</v>
      </c>
      <c r="G749" s="406">
        <v>0</v>
      </c>
      <c r="H749" s="409">
        <v>7.0000000000000001E-3</v>
      </c>
      <c r="I749" s="409">
        <f t="shared" si="3"/>
        <v>-4.6683000000000002E-2</v>
      </c>
      <c r="J749" s="407">
        <v>32234</v>
      </c>
    </row>
    <row r="750" spans="1:10">
      <c r="A750" s="406">
        <v>84</v>
      </c>
      <c r="B750" s="407">
        <v>32264</v>
      </c>
      <c r="C750" s="406" t="s">
        <v>3052</v>
      </c>
      <c r="D750" s="406" t="s">
        <v>3051</v>
      </c>
      <c r="E750" s="406">
        <v>14.25</v>
      </c>
      <c r="F750" s="406">
        <v>-4.2313999999999997E-2</v>
      </c>
      <c r="G750" s="406">
        <v>0.23499999999999999</v>
      </c>
      <c r="H750" s="409">
        <v>7.7999999999999996E-3</v>
      </c>
      <c r="I750" s="409">
        <f t="shared" si="3"/>
        <v>-5.0113999999999999E-2</v>
      </c>
      <c r="J750" s="407">
        <v>32264</v>
      </c>
    </row>
    <row r="751" spans="1:10">
      <c r="A751" s="406">
        <v>84</v>
      </c>
      <c r="B751" s="407">
        <v>32295</v>
      </c>
      <c r="C751" s="406" t="s">
        <v>3052</v>
      </c>
      <c r="D751" s="406" t="s">
        <v>3051</v>
      </c>
      <c r="E751" s="406">
        <v>15.25</v>
      </c>
      <c r="F751" s="406">
        <v>7.0175000000000001E-2</v>
      </c>
      <c r="G751" s="406">
        <v>0</v>
      </c>
      <c r="H751" s="409">
        <v>7.6E-3</v>
      </c>
      <c r="I751" s="409">
        <f t="shared" si="3"/>
        <v>6.2575000000000006E-2</v>
      </c>
      <c r="J751" s="407">
        <v>32295</v>
      </c>
    </row>
    <row r="752" spans="1:10">
      <c r="A752" s="406">
        <v>84</v>
      </c>
      <c r="B752" s="407">
        <v>32325</v>
      </c>
      <c r="C752" s="406" t="s">
        <v>3052</v>
      </c>
      <c r="D752" s="406" t="s">
        <v>3051</v>
      </c>
      <c r="E752" s="406">
        <v>14.75</v>
      </c>
      <c r="F752" s="406">
        <v>-3.2786999999999997E-2</v>
      </c>
      <c r="G752" s="406">
        <v>0</v>
      </c>
      <c r="H752" s="409">
        <v>7.1000000000000004E-3</v>
      </c>
      <c r="I752" s="409">
        <f t="shared" si="3"/>
        <v>-3.9886999999999999E-2</v>
      </c>
      <c r="J752" s="407">
        <v>32325</v>
      </c>
    </row>
    <row r="753" spans="1:10">
      <c r="A753" s="406">
        <v>84</v>
      </c>
      <c r="B753" s="407">
        <v>32356</v>
      </c>
      <c r="C753" s="406" t="s">
        <v>3052</v>
      </c>
      <c r="D753" s="406" t="s">
        <v>3051</v>
      </c>
      <c r="E753" s="406">
        <v>13.625</v>
      </c>
      <c r="F753" s="406">
        <v>-6.0338999999999997E-2</v>
      </c>
      <c r="G753" s="406">
        <v>0.23499999999999999</v>
      </c>
      <c r="H753" s="409">
        <v>8.3000000000000001E-3</v>
      </c>
      <c r="I753" s="409">
        <f t="shared" si="3"/>
        <v>-6.8638999999999992E-2</v>
      </c>
      <c r="J753" s="407">
        <v>32356</v>
      </c>
    </row>
    <row r="754" spans="1:10">
      <c r="A754" s="406">
        <v>84</v>
      </c>
      <c r="B754" s="407">
        <v>32387</v>
      </c>
      <c r="C754" s="406" t="s">
        <v>3052</v>
      </c>
      <c r="D754" s="406" t="s">
        <v>3051</v>
      </c>
      <c r="E754" s="406">
        <v>14.125</v>
      </c>
      <c r="F754" s="406">
        <v>3.6697E-2</v>
      </c>
      <c r="G754" s="406">
        <v>0</v>
      </c>
      <c r="H754" s="409">
        <v>7.6E-3</v>
      </c>
      <c r="I754" s="409">
        <f t="shared" si="3"/>
        <v>2.9097000000000001E-2</v>
      </c>
      <c r="J754" s="407">
        <v>32387</v>
      </c>
    </row>
    <row r="755" spans="1:10">
      <c r="A755" s="406">
        <v>84</v>
      </c>
      <c r="B755" s="407">
        <v>32417</v>
      </c>
      <c r="C755" s="406" t="s">
        <v>3052</v>
      </c>
      <c r="D755" s="406" t="s">
        <v>3051</v>
      </c>
      <c r="E755" s="406">
        <v>14</v>
      </c>
      <c r="F755" s="406">
        <v>-8.8500000000000002E-3</v>
      </c>
      <c r="G755" s="406">
        <v>0</v>
      </c>
      <c r="H755" s="409">
        <v>7.6E-3</v>
      </c>
      <c r="I755" s="409">
        <f t="shared" si="3"/>
        <v>-1.6449999999999999E-2</v>
      </c>
      <c r="J755" s="407">
        <v>32417</v>
      </c>
    </row>
    <row r="756" spans="1:10">
      <c r="A756" s="406">
        <v>84</v>
      </c>
      <c r="B756" s="407">
        <v>32448</v>
      </c>
      <c r="C756" s="406" t="s">
        <v>3052</v>
      </c>
      <c r="D756" s="406" t="s">
        <v>3051</v>
      </c>
      <c r="E756" s="406">
        <v>13</v>
      </c>
      <c r="F756" s="406">
        <v>-5.4642999999999997E-2</v>
      </c>
      <c r="G756" s="406">
        <v>0.23499999999999999</v>
      </c>
      <c r="H756" s="409">
        <v>7.0000000000000001E-3</v>
      </c>
      <c r="I756" s="409">
        <f t="shared" si="3"/>
        <v>-6.1642999999999996E-2</v>
      </c>
      <c r="J756" s="407">
        <v>32448</v>
      </c>
    </row>
    <row r="757" spans="1:10">
      <c r="A757" s="406">
        <v>84</v>
      </c>
      <c r="B757" s="407">
        <v>32478</v>
      </c>
      <c r="C757" s="406" t="s">
        <v>3052</v>
      </c>
      <c r="D757" s="406" t="s">
        <v>3051</v>
      </c>
      <c r="E757" s="406">
        <v>13.125</v>
      </c>
      <c r="F757" s="406">
        <v>9.6150000000000003E-3</v>
      </c>
      <c r="G757" s="406">
        <v>0</v>
      </c>
      <c r="H757" s="409">
        <v>7.4999999999999997E-3</v>
      </c>
      <c r="I757" s="409">
        <f t="shared" si="3"/>
        <v>2.1150000000000006E-3</v>
      </c>
      <c r="J757" s="407">
        <v>32478</v>
      </c>
    </row>
    <row r="758" spans="1:10">
      <c r="A758" s="406">
        <v>84</v>
      </c>
      <c r="B758" s="407">
        <v>32509</v>
      </c>
      <c r="C758" s="406" t="s">
        <v>3052</v>
      </c>
      <c r="D758" s="406" t="s">
        <v>3051</v>
      </c>
      <c r="E758" s="406">
        <v>13.25</v>
      </c>
      <c r="F758" s="406">
        <v>9.5239999999999995E-3</v>
      </c>
      <c r="G758" s="406">
        <v>0</v>
      </c>
      <c r="H758" s="409">
        <v>8.0000000000000002E-3</v>
      </c>
      <c r="I758" s="409">
        <f t="shared" si="3"/>
        <v>1.5239999999999993E-3</v>
      </c>
      <c r="J758" s="407">
        <v>32509</v>
      </c>
    </row>
    <row r="759" spans="1:10">
      <c r="A759" s="406">
        <v>84</v>
      </c>
      <c r="B759" s="407">
        <v>32540</v>
      </c>
      <c r="C759" s="406" t="s">
        <v>3052</v>
      </c>
      <c r="D759" s="406" t="s">
        <v>3051</v>
      </c>
      <c r="E759" s="406">
        <v>13.625</v>
      </c>
      <c r="F759" s="406">
        <v>4.6038000000000003E-2</v>
      </c>
      <c r="G759" s="406">
        <v>0.23499999999999999</v>
      </c>
      <c r="H759" s="409">
        <v>6.8999999999999999E-3</v>
      </c>
      <c r="I759" s="409">
        <f t="shared" si="3"/>
        <v>3.9138000000000006E-2</v>
      </c>
      <c r="J759" s="407">
        <v>32540</v>
      </c>
    </row>
    <row r="760" spans="1:10">
      <c r="A760" s="406">
        <v>84</v>
      </c>
      <c r="B760" s="407">
        <v>32568</v>
      </c>
      <c r="C760" s="406" t="s">
        <v>3052</v>
      </c>
      <c r="D760" s="406" t="s">
        <v>3051</v>
      </c>
      <c r="E760" s="406">
        <v>13.25</v>
      </c>
      <c r="F760" s="406">
        <v>-2.7522999999999999E-2</v>
      </c>
      <c r="G760" s="406">
        <v>0</v>
      </c>
      <c r="H760" s="409">
        <v>7.9000000000000008E-3</v>
      </c>
      <c r="I760" s="409">
        <f t="shared" si="3"/>
        <v>-3.5422999999999996E-2</v>
      </c>
      <c r="J760" s="407">
        <v>32568</v>
      </c>
    </row>
    <row r="761" spans="1:10">
      <c r="A761" s="406">
        <v>84</v>
      </c>
      <c r="B761" s="407">
        <v>32599</v>
      </c>
      <c r="C761" s="406" t="s">
        <v>3052</v>
      </c>
      <c r="D761" s="406" t="s">
        <v>3051</v>
      </c>
      <c r="E761" s="406">
        <v>13.375</v>
      </c>
      <c r="F761" s="406">
        <v>9.4339999999999997E-3</v>
      </c>
      <c r="G761" s="406">
        <v>0</v>
      </c>
      <c r="H761" s="409">
        <v>7.0000000000000001E-3</v>
      </c>
      <c r="I761" s="409">
        <f t="shared" si="3"/>
        <v>2.4339999999999995E-3</v>
      </c>
      <c r="J761" s="407">
        <v>32599</v>
      </c>
    </row>
    <row r="762" spans="1:10">
      <c r="A762" s="406">
        <v>84</v>
      </c>
      <c r="B762" s="407">
        <v>32629</v>
      </c>
      <c r="C762" s="406" t="s">
        <v>3052</v>
      </c>
      <c r="D762" s="406" t="s">
        <v>3051</v>
      </c>
      <c r="E762" s="406">
        <v>13.25</v>
      </c>
      <c r="F762" s="406">
        <v>8.2240000000000004E-3</v>
      </c>
      <c r="G762" s="406">
        <v>0.23499999999999999</v>
      </c>
      <c r="H762" s="409">
        <v>8.0000000000000002E-3</v>
      </c>
      <c r="I762" s="409">
        <f t="shared" si="3"/>
        <v>2.2400000000000024E-4</v>
      </c>
      <c r="J762" s="407">
        <v>32629</v>
      </c>
    </row>
    <row r="763" spans="1:10">
      <c r="A763" s="406">
        <v>84</v>
      </c>
      <c r="B763" s="407">
        <v>32660</v>
      </c>
      <c r="C763" s="406" t="s">
        <v>3052</v>
      </c>
      <c r="D763" s="406" t="s">
        <v>3051</v>
      </c>
      <c r="E763" s="406">
        <v>13.5</v>
      </c>
      <c r="F763" s="406">
        <v>1.8867999999999999E-2</v>
      </c>
      <c r="G763" s="406">
        <v>0</v>
      </c>
      <c r="H763" s="409">
        <v>7.0000000000000001E-3</v>
      </c>
      <c r="I763" s="409">
        <f t="shared" si="3"/>
        <v>1.1868E-2</v>
      </c>
      <c r="J763" s="407">
        <v>32660</v>
      </c>
    </row>
    <row r="764" spans="1:10">
      <c r="A764" s="406">
        <v>84</v>
      </c>
      <c r="B764" s="407">
        <v>32690</v>
      </c>
      <c r="C764" s="406" t="s">
        <v>3052</v>
      </c>
      <c r="D764" s="406" t="s">
        <v>3051</v>
      </c>
      <c r="E764" s="406">
        <v>13.625</v>
      </c>
      <c r="F764" s="406">
        <v>9.2589999999999999E-3</v>
      </c>
      <c r="G764" s="406">
        <v>0</v>
      </c>
      <c r="H764" s="409">
        <v>6.7999999999999996E-3</v>
      </c>
      <c r="I764" s="409">
        <f t="shared" si="3"/>
        <v>2.4590000000000002E-3</v>
      </c>
      <c r="J764" s="407">
        <v>32690</v>
      </c>
    </row>
    <row r="765" spans="1:10">
      <c r="A765" s="406">
        <v>84</v>
      </c>
      <c r="B765" s="407">
        <v>32721</v>
      </c>
      <c r="C765" s="406" t="s">
        <v>3052</v>
      </c>
      <c r="D765" s="406" t="s">
        <v>3051</v>
      </c>
      <c r="E765" s="406">
        <v>14.375</v>
      </c>
      <c r="F765" s="406">
        <v>7.2293999999999997E-2</v>
      </c>
      <c r="G765" s="406">
        <v>0.23499999999999999</v>
      </c>
      <c r="H765" s="409">
        <v>6.6E-3</v>
      </c>
      <c r="I765" s="409">
        <f t="shared" si="3"/>
        <v>6.5694000000000002E-2</v>
      </c>
      <c r="J765" s="407">
        <v>32721</v>
      </c>
    </row>
    <row r="766" spans="1:10">
      <c r="A766" s="406">
        <v>84</v>
      </c>
      <c r="B766" s="407">
        <v>32752</v>
      </c>
      <c r="C766" s="406" t="s">
        <v>3052</v>
      </c>
      <c r="D766" s="406" t="s">
        <v>3051</v>
      </c>
      <c r="E766" s="406">
        <v>13.625</v>
      </c>
      <c r="F766" s="406">
        <v>-5.2173999999999998E-2</v>
      </c>
      <c r="G766" s="406">
        <v>0</v>
      </c>
      <c r="H766" s="409">
        <v>6.4999999999999997E-3</v>
      </c>
      <c r="I766" s="409">
        <f t="shared" si="3"/>
        <v>-5.8673999999999997E-2</v>
      </c>
      <c r="J766" s="407">
        <v>32752</v>
      </c>
    </row>
    <row r="767" spans="1:10">
      <c r="A767" s="406">
        <v>84</v>
      </c>
      <c r="B767" s="407">
        <v>32782</v>
      </c>
      <c r="C767" s="406" t="s">
        <v>3052</v>
      </c>
      <c r="D767" s="406" t="s">
        <v>3051</v>
      </c>
      <c r="E767" s="406">
        <v>14.25</v>
      </c>
      <c r="F767" s="406">
        <v>4.5872000000000003E-2</v>
      </c>
      <c r="G767" s="406">
        <v>0</v>
      </c>
      <c r="H767" s="409">
        <v>7.1999999999999998E-3</v>
      </c>
      <c r="I767" s="409">
        <f t="shared" si="3"/>
        <v>3.8672000000000005E-2</v>
      </c>
      <c r="J767" s="407">
        <v>32782</v>
      </c>
    </row>
    <row r="768" spans="1:10">
      <c r="A768" s="406">
        <v>84</v>
      </c>
      <c r="B768" s="407">
        <v>32813</v>
      </c>
      <c r="C768" s="406" t="s">
        <v>3052</v>
      </c>
      <c r="D768" s="406" t="s">
        <v>3051</v>
      </c>
      <c r="E768" s="406">
        <v>13.5</v>
      </c>
      <c r="F768" s="406">
        <v>-3.6139999999999999E-2</v>
      </c>
      <c r="G768" s="406">
        <v>0.23499999999999999</v>
      </c>
      <c r="H768" s="409">
        <v>6.4000000000000003E-3</v>
      </c>
      <c r="I768" s="409">
        <f t="shared" si="3"/>
        <v>-4.2540000000000001E-2</v>
      </c>
      <c r="J768" s="407">
        <v>32813</v>
      </c>
    </row>
    <row r="769" spans="1:10">
      <c r="A769" s="406">
        <v>84</v>
      </c>
      <c r="B769" s="407">
        <v>32843</v>
      </c>
      <c r="C769" s="406" t="s">
        <v>3052</v>
      </c>
      <c r="D769" s="406" t="s">
        <v>3051</v>
      </c>
      <c r="E769" s="406">
        <v>13.875</v>
      </c>
      <c r="F769" s="406">
        <v>2.7778000000000001E-2</v>
      </c>
      <c r="G769" s="406">
        <v>0</v>
      </c>
      <c r="H769" s="409">
        <v>6.4000000000000003E-3</v>
      </c>
      <c r="I769" s="409">
        <f t="shared" si="3"/>
        <v>2.1378000000000001E-2</v>
      </c>
      <c r="J769" s="407">
        <v>32843</v>
      </c>
    </row>
    <row r="770" spans="1:10">
      <c r="A770" s="406">
        <v>84</v>
      </c>
      <c r="B770" s="407">
        <v>32874</v>
      </c>
      <c r="C770" s="406" t="s">
        <v>3052</v>
      </c>
      <c r="D770" s="406" t="s">
        <v>3051</v>
      </c>
      <c r="E770" s="406">
        <v>14</v>
      </c>
      <c r="F770" s="406">
        <v>9.0089999999999996E-3</v>
      </c>
      <c r="G770" s="406">
        <v>0</v>
      </c>
      <c r="H770" s="409">
        <v>7.3000000000000001E-3</v>
      </c>
      <c r="I770" s="409">
        <f t="shared" si="3"/>
        <v>1.7089999999999996E-3</v>
      </c>
      <c r="J770" s="407">
        <v>32874</v>
      </c>
    </row>
    <row r="771" spans="1:10">
      <c r="A771" s="406">
        <v>84</v>
      </c>
      <c r="B771" s="407">
        <v>32905</v>
      </c>
      <c r="C771" s="406" t="s">
        <v>3052</v>
      </c>
      <c r="D771" s="406" t="s">
        <v>3051</v>
      </c>
      <c r="E771" s="406">
        <v>14.25</v>
      </c>
      <c r="F771" s="406">
        <v>3.5714000000000003E-2</v>
      </c>
      <c r="G771" s="406">
        <v>0.25</v>
      </c>
      <c r="H771" s="409">
        <v>6.6E-3</v>
      </c>
      <c r="I771" s="409">
        <f t="shared" si="3"/>
        <v>2.9114000000000001E-2</v>
      </c>
      <c r="J771" s="407">
        <v>32905</v>
      </c>
    </row>
    <row r="772" spans="1:10">
      <c r="A772" s="406">
        <v>84</v>
      </c>
      <c r="B772" s="407">
        <v>32933</v>
      </c>
      <c r="C772" s="406" t="s">
        <v>3052</v>
      </c>
      <c r="D772" s="406" t="s">
        <v>3051</v>
      </c>
      <c r="E772" s="406">
        <v>14.125</v>
      </c>
      <c r="F772" s="406">
        <v>-8.7720000000000003E-3</v>
      </c>
      <c r="G772" s="406">
        <v>0</v>
      </c>
      <c r="H772" s="409">
        <v>7.1000000000000004E-3</v>
      </c>
      <c r="I772" s="409">
        <f t="shared" si="3"/>
        <v>-1.5872000000000001E-2</v>
      </c>
      <c r="J772" s="407">
        <v>32933</v>
      </c>
    </row>
    <row r="773" spans="1:10">
      <c r="A773" s="406">
        <v>84</v>
      </c>
      <c r="B773" s="407">
        <v>32964</v>
      </c>
      <c r="C773" s="406" t="s">
        <v>3052</v>
      </c>
      <c r="D773" s="406" t="s">
        <v>3051</v>
      </c>
      <c r="E773" s="406">
        <v>13.125</v>
      </c>
      <c r="F773" s="406">
        <v>-7.0795999999999998E-2</v>
      </c>
      <c r="G773" s="406">
        <v>0</v>
      </c>
      <c r="H773" s="409">
        <v>7.4999999999999997E-3</v>
      </c>
      <c r="I773" s="409">
        <f t="shared" si="3"/>
        <v>-7.8296000000000004E-2</v>
      </c>
      <c r="J773" s="407">
        <v>32964</v>
      </c>
    </row>
    <row r="774" spans="1:10">
      <c r="A774" s="406">
        <v>84</v>
      </c>
      <c r="B774" s="407">
        <v>32994</v>
      </c>
      <c r="C774" s="406" t="s">
        <v>3052</v>
      </c>
      <c r="D774" s="406" t="s">
        <v>3051</v>
      </c>
      <c r="E774" s="406">
        <v>14</v>
      </c>
      <c r="F774" s="406">
        <v>8.5713999999999999E-2</v>
      </c>
      <c r="G774" s="406">
        <v>0.25</v>
      </c>
      <c r="H774" s="409">
        <v>7.4999999999999997E-3</v>
      </c>
      <c r="I774" s="409">
        <f t="shared" si="3"/>
        <v>7.8214000000000006E-2</v>
      </c>
      <c r="J774" s="407">
        <v>32994</v>
      </c>
    </row>
    <row r="775" spans="1:10">
      <c r="A775" s="406">
        <v>84</v>
      </c>
      <c r="B775" s="407">
        <v>33025</v>
      </c>
      <c r="C775" s="406" t="s">
        <v>3052</v>
      </c>
      <c r="D775" s="406" t="s">
        <v>3051</v>
      </c>
      <c r="E775" s="406">
        <v>13.625</v>
      </c>
      <c r="F775" s="406">
        <v>-2.6786000000000001E-2</v>
      </c>
      <c r="G775" s="406">
        <v>0</v>
      </c>
      <c r="H775" s="409">
        <v>6.7999999999999996E-3</v>
      </c>
      <c r="I775" s="409">
        <f t="shared" si="3"/>
        <v>-3.3585999999999998E-2</v>
      </c>
      <c r="J775" s="407">
        <v>33025</v>
      </c>
    </row>
    <row r="776" spans="1:10">
      <c r="A776" s="406">
        <v>84</v>
      </c>
      <c r="B776" s="407">
        <v>33055</v>
      </c>
      <c r="C776" s="406" t="s">
        <v>3052</v>
      </c>
      <c r="D776" s="406" t="s">
        <v>3051</v>
      </c>
      <c r="E776" s="406">
        <v>13</v>
      </c>
      <c r="F776" s="406">
        <v>-4.5872000000000003E-2</v>
      </c>
      <c r="G776" s="406">
        <v>0</v>
      </c>
      <c r="H776" s="409">
        <v>7.4000000000000003E-3</v>
      </c>
      <c r="I776" s="409">
        <f t="shared" si="3"/>
        <v>-5.3272E-2</v>
      </c>
      <c r="J776" s="407">
        <v>33055</v>
      </c>
    </row>
    <row r="777" spans="1:10">
      <c r="A777" s="406">
        <v>84</v>
      </c>
      <c r="B777" s="407">
        <v>33086</v>
      </c>
      <c r="C777" s="406" t="s">
        <v>3052</v>
      </c>
      <c r="D777" s="406" t="s">
        <v>3051</v>
      </c>
      <c r="E777" s="406">
        <v>11.75</v>
      </c>
      <c r="F777" s="406">
        <v>-7.6923000000000005E-2</v>
      </c>
      <c r="G777" s="406">
        <v>0.25</v>
      </c>
      <c r="H777" s="409">
        <v>7.1000000000000004E-3</v>
      </c>
      <c r="I777" s="409">
        <f t="shared" si="3"/>
        <v>-8.4023E-2</v>
      </c>
      <c r="J777" s="407">
        <v>33086</v>
      </c>
    </row>
    <row r="778" spans="1:10">
      <c r="A778" s="406">
        <v>84</v>
      </c>
      <c r="B778" s="407">
        <v>33117</v>
      </c>
      <c r="C778" s="406" t="s">
        <v>3052</v>
      </c>
      <c r="D778" s="406" t="s">
        <v>3051</v>
      </c>
      <c r="E778" s="406">
        <v>10.875</v>
      </c>
      <c r="F778" s="406">
        <v>-7.4468000000000006E-2</v>
      </c>
      <c r="G778" s="406">
        <v>0</v>
      </c>
      <c r="H778" s="409">
        <v>6.8999999999999999E-3</v>
      </c>
      <c r="I778" s="409">
        <f t="shared" si="3"/>
        <v>-8.136800000000001E-2</v>
      </c>
      <c r="J778" s="407">
        <v>33117</v>
      </c>
    </row>
    <row r="779" spans="1:10">
      <c r="A779" s="406">
        <v>84</v>
      </c>
      <c r="B779" s="407">
        <v>33147</v>
      </c>
      <c r="C779" s="406" t="s">
        <v>3052</v>
      </c>
      <c r="D779" s="406" t="s">
        <v>3051</v>
      </c>
      <c r="E779" s="406">
        <v>12.25</v>
      </c>
      <c r="F779" s="406">
        <v>0.12643699999999999</v>
      </c>
      <c r="G779" s="406">
        <v>0</v>
      </c>
      <c r="H779" s="409">
        <v>8.0999999999999996E-3</v>
      </c>
      <c r="I779" s="409">
        <f t="shared" si="3"/>
        <v>0.118337</v>
      </c>
      <c r="J779" s="407">
        <v>33147</v>
      </c>
    </row>
    <row r="780" spans="1:10">
      <c r="A780" s="406">
        <v>84</v>
      </c>
      <c r="B780" s="407">
        <v>33178</v>
      </c>
      <c r="C780" s="406" t="s">
        <v>3052</v>
      </c>
      <c r="D780" s="406" t="s">
        <v>3051</v>
      </c>
      <c r="E780" s="406">
        <v>11.75</v>
      </c>
      <c r="F780" s="406">
        <v>-2.0407999999999999E-2</v>
      </c>
      <c r="G780" s="406">
        <v>0.25</v>
      </c>
      <c r="H780" s="409">
        <v>7.1000000000000004E-3</v>
      </c>
      <c r="I780" s="409">
        <f t="shared" si="3"/>
        <v>-2.7507999999999998E-2</v>
      </c>
      <c r="J780" s="407">
        <v>33178</v>
      </c>
    </row>
    <row r="781" spans="1:10">
      <c r="A781" s="406">
        <v>84</v>
      </c>
      <c r="B781" s="407">
        <v>33208</v>
      </c>
      <c r="C781" s="406" t="s">
        <v>3052</v>
      </c>
      <c r="D781" s="406" t="s">
        <v>3051</v>
      </c>
      <c r="E781" s="406">
        <v>12.125</v>
      </c>
      <c r="F781" s="406">
        <v>3.1914999999999999E-2</v>
      </c>
      <c r="G781" s="406">
        <v>0</v>
      </c>
      <c r="H781" s="409">
        <v>7.1999999999999998E-3</v>
      </c>
      <c r="I781" s="409">
        <f t="shared" si="3"/>
        <v>2.4715000000000001E-2</v>
      </c>
      <c r="J781" s="407">
        <v>33208</v>
      </c>
    </row>
    <row r="782" spans="1:10">
      <c r="A782" s="406">
        <v>84</v>
      </c>
      <c r="B782" s="407">
        <v>33239</v>
      </c>
      <c r="C782" s="406" t="s">
        <v>3052</v>
      </c>
      <c r="D782" s="406" t="s">
        <v>3051</v>
      </c>
      <c r="E782" s="406">
        <v>12</v>
      </c>
      <c r="F782" s="406">
        <v>-1.0309E-2</v>
      </c>
      <c r="G782" s="406">
        <v>0</v>
      </c>
      <c r="H782" s="409">
        <v>7.1000000000000004E-3</v>
      </c>
      <c r="I782" s="409">
        <f t="shared" si="3"/>
        <v>-1.7409000000000001E-2</v>
      </c>
      <c r="J782" s="407">
        <v>33239</v>
      </c>
    </row>
    <row r="783" spans="1:10">
      <c r="A783" s="406">
        <v>84</v>
      </c>
      <c r="B783" s="407">
        <v>33270</v>
      </c>
      <c r="C783" s="406" t="s">
        <v>3052</v>
      </c>
      <c r="D783" s="406" t="s">
        <v>3051</v>
      </c>
      <c r="E783" s="406">
        <v>13</v>
      </c>
      <c r="F783" s="406">
        <v>0.104167</v>
      </c>
      <c r="G783" s="406">
        <v>0.25</v>
      </c>
      <c r="H783" s="409">
        <v>6.4000000000000003E-3</v>
      </c>
      <c r="I783" s="409">
        <f t="shared" si="3"/>
        <v>9.7766999999999993E-2</v>
      </c>
      <c r="J783" s="407">
        <v>33270</v>
      </c>
    </row>
    <row r="784" spans="1:10">
      <c r="A784" s="406">
        <v>84</v>
      </c>
      <c r="B784" s="407">
        <v>33298</v>
      </c>
      <c r="C784" s="406" t="s">
        <v>3052</v>
      </c>
      <c r="D784" s="406" t="s">
        <v>3051</v>
      </c>
      <c r="E784" s="406">
        <v>13.25</v>
      </c>
      <c r="F784" s="406">
        <v>1.9231000000000002E-2</v>
      </c>
      <c r="G784" s="406">
        <v>0</v>
      </c>
      <c r="H784" s="409">
        <v>6.4000000000000003E-3</v>
      </c>
      <c r="I784" s="409">
        <f t="shared" si="3"/>
        <v>1.2831000000000002E-2</v>
      </c>
      <c r="J784" s="407">
        <v>33298</v>
      </c>
    </row>
    <row r="785" spans="1:10">
      <c r="A785" s="406">
        <v>84</v>
      </c>
      <c r="B785" s="407">
        <v>33329</v>
      </c>
      <c r="C785" s="406" t="s">
        <v>3052</v>
      </c>
      <c r="D785" s="406" t="s">
        <v>3051</v>
      </c>
      <c r="E785" s="406">
        <v>13.25</v>
      </c>
      <c r="F785" s="406">
        <v>0</v>
      </c>
      <c r="G785" s="406">
        <v>0</v>
      </c>
      <c r="H785" s="409">
        <v>7.6E-3</v>
      </c>
      <c r="I785" s="409">
        <f t="shared" si="3"/>
        <v>-7.6E-3</v>
      </c>
      <c r="J785" s="407">
        <v>33329</v>
      </c>
    </row>
    <row r="786" spans="1:10">
      <c r="A786" s="406">
        <v>84</v>
      </c>
      <c r="B786" s="407">
        <v>33359</v>
      </c>
      <c r="C786" s="406" t="s">
        <v>3052</v>
      </c>
      <c r="D786" s="406" t="s">
        <v>3051</v>
      </c>
      <c r="E786" s="406">
        <v>13.625</v>
      </c>
      <c r="F786" s="406">
        <v>4.7169999999999997E-2</v>
      </c>
      <c r="G786" s="406">
        <v>0.25</v>
      </c>
      <c r="H786" s="409">
        <v>6.7999999999999996E-3</v>
      </c>
      <c r="I786" s="409">
        <f t="shared" si="3"/>
        <v>4.0369999999999996E-2</v>
      </c>
      <c r="J786" s="407">
        <v>33359</v>
      </c>
    </row>
    <row r="787" spans="1:10">
      <c r="A787" s="406">
        <v>84</v>
      </c>
      <c r="B787" s="407">
        <v>33390</v>
      </c>
      <c r="C787" s="406" t="s">
        <v>3052</v>
      </c>
      <c r="D787" s="406" t="s">
        <v>3051</v>
      </c>
      <c r="E787" s="406">
        <v>13.5</v>
      </c>
      <c r="F787" s="406">
        <v>-9.1739999999999999E-3</v>
      </c>
      <c r="G787" s="406">
        <v>0</v>
      </c>
      <c r="H787" s="409">
        <v>6.3E-3</v>
      </c>
      <c r="I787" s="409">
        <f t="shared" si="3"/>
        <v>-1.5474E-2</v>
      </c>
      <c r="J787" s="407">
        <v>33390</v>
      </c>
    </row>
    <row r="788" spans="1:10">
      <c r="A788" s="406">
        <v>84</v>
      </c>
      <c r="B788" s="407">
        <v>33420</v>
      </c>
      <c r="C788" s="406" t="s">
        <v>3052</v>
      </c>
      <c r="D788" s="406" t="s">
        <v>3051</v>
      </c>
      <c r="E788" s="406">
        <v>13.75</v>
      </c>
      <c r="F788" s="406">
        <v>1.8519000000000001E-2</v>
      </c>
      <c r="G788" s="406">
        <v>0</v>
      </c>
      <c r="H788" s="409">
        <v>7.6E-3</v>
      </c>
      <c r="I788" s="409">
        <f t="shared" si="3"/>
        <v>1.0919000000000002E-2</v>
      </c>
      <c r="J788" s="407">
        <v>33420</v>
      </c>
    </row>
    <row r="789" spans="1:10">
      <c r="A789" s="406">
        <v>84</v>
      </c>
      <c r="B789" s="407">
        <v>33451</v>
      </c>
      <c r="C789" s="406" t="s">
        <v>3052</v>
      </c>
      <c r="D789" s="406" t="s">
        <v>3051</v>
      </c>
      <c r="E789" s="406">
        <v>14.375</v>
      </c>
      <c r="F789" s="406">
        <v>6.3635999999999998E-2</v>
      </c>
      <c r="G789" s="406">
        <v>0.25</v>
      </c>
      <c r="H789" s="409">
        <v>6.7999999999999996E-3</v>
      </c>
      <c r="I789" s="409">
        <f t="shared" si="3"/>
        <v>5.6835999999999998E-2</v>
      </c>
      <c r="J789" s="407">
        <v>33451</v>
      </c>
    </row>
    <row r="790" spans="1:10">
      <c r="A790" s="406">
        <v>84</v>
      </c>
      <c r="B790" s="407">
        <v>33482</v>
      </c>
      <c r="C790" s="406" t="s">
        <v>3052</v>
      </c>
      <c r="D790" s="406" t="s">
        <v>3051</v>
      </c>
      <c r="E790" s="406">
        <v>14.875</v>
      </c>
      <c r="F790" s="406">
        <v>3.4783000000000001E-2</v>
      </c>
      <c r="G790" s="406">
        <v>0</v>
      </c>
      <c r="H790" s="409">
        <v>6.7999999999999996E-3</v>
      </c>
      <c r="I790" s="409">
        <f t="shared" si="3"/>
        <v>2.7983000000000001E-2</v>
      </c>
      <c r="J790" s="407">
        <v>33482</v>
      </c>
    </row>
    <row r="791" spans="1:10">
      <c r="A791" s="406">
        <v>84</v>
      </c>
      <c r="B791" s="407">
        <v>33512</v>
      </c>
      <c r="C791" s="406" t="s">
        <v>3052</v>
      </c>
      <c r="D791" s="406" t="s">
        <v>3051</v>
      </c>
      <c r="E791" s="406">
        <v>16.125</v>
      </c>
      <c r="F791" s="406">
        <v>8.4033999999999998E-2</v>
      </c>
      <c r="G791" s="406">
        <v>0</v>
      </c>
      <c r="H791" s="409">
        <v>6.4999999999999997E-3</v>
      </c>
      <c r="I791" s="409">
        <f t="shared" si="3"/>
        <v>7.7533999999999992E-2</v>
      </c>
      <c r="J791" s="407">
        <v>33512</v>
      </c>
    </row>
    <row r="792" spans="1:10">
      <c r="A792" s="406">
        <v>84</v>
      </c>
      <c r="B792" s="407">
        <v>33543</v>
      </c>
      <c r="C792" s="406" t="s">
        <v>3052</v>
      </c>
      <c r="D792" s="406" t="s">
        <v>3051</v>
      </c>
      <c r="E792" s="406">
        <v>15.375</v>
      </c>
      <c r="F792" s="406">
        <v>-3.1008000000000001E-2</v>
      </c>
      <c r="G792" s="406">
        <v>0.25</v>
      </c>
      <c r="H792" s="409">
        <v>6.0000000000000001E-3</v>
      </c>
      <c r="I792" s="409">
        <f t="shared" si="3"/>
        <v>-3.7007999999999999E-2</v>
      </c>
      <c r="J792" s="407">
        <v>33543</v>
      </c>
    </row>
    <row r="793" spans="1:10">
      <c r="A793" s="406">
        <v>84</v>
      </c>
      <c r="B793" s="407">
        <v>33573</v>
      </c>
      <c r="C793" s="406" t="s">
        <v>3052</v>
      </c>
      <c r="D793" s="406" t="s">
        <v>3051</v>
      </c>
      <c r="E793" s="406">
        <v>15.75</v>
      </c>
      <c r="F793" s="406">
        <v>2.4389999999999998E-2</v>
      </c>
      <c r="G793" s="406">
        <v>0</v>
      </c>
      <c r="H793" s="409">
        <v>6.7999999999999996E-3</v>
      </c>
      <c r="I793" s="409">
        <f t="shared" si="3"/>
        <v>1.7589999999999998E-2</v>
      </c>
      <c r="J793" s="407">
        <v>33573</v>
      </c>
    </row>
    <row r="794" spans="1:10">
      <c r="A794" s="406">
        <v>84</v>
      </c>
      <c r="B794" s="407">
        <v>33604</v>
      </c>
      <c r="C794" s="406" t="s">
        <v>3052</v>
      </c>
      <c r="D794" s="406" t="s">
        <v>3051</v>
      </c>
      <c r="E794" s="406">
        <v>15.25</v>
      </c>
      <c r="F794" s="406">
        <v>-3.1746000000000003E-2</v>
      </c>
      <c r="G794" s="406">
        <v>0</v>
      </c>
      <c r="H794" s="409">
        <v>6.1000000000000004E-3</v>
      </c>
      <c r="I794" s="409">
        <f t="shared" si="3"/>
        <v>-3.7846000000000005E-2</v>
      </c>
      <c r="J794" s="407">
        <v>33604</v>
      </c>
    </row>
    <row r="795" spans="1:10">
      <c r="A795" s="406">
        <v>84</v>
      </c>
      <c r="B795" s="407">
        <v>33635</v>
      </c>
      <c r="C795" s="406" t="s">
        <v>3052</v>
      </c>
      <c r="D795" s="406" t="s">
        <v>3051</v>
      </c>
      <c r="E795" s="406">
        <v>15.125</v>
      </c>
      <c r="F795" s="406">
        <v>8.8520000000000005E-3</v>
      </c>
      <c r="G795" s="406">
        <v>0.26</v>
      </c>
      <c r="H795" s="409">
        <v>5.8999999999999999E-3</v>
      </c>
      <c r="I795" s="409">
        <f t="shared" si="3"/>
        <v>2.9520000000000006E-3</v>
      </c>
      <c r="J795" s="407">
        <v>33635</v>
      </c>
    </row>
    <row r="796" spans="1:10">
      <c r="A796" s="406">
        <v>84</v>
      </c>
      <c r="B796" s="407">
        <v>33664</v>
      </c>
      <c r="C796" s="406" t="s">
        <v>3052</v>
      </c>
      <c r="D796" s="406" t="s">
        <v>3051</v>
      </c>
      <c r="E796" s="406">
        <v>14.75</v>
      </c>
      <c r="F796" s="406">
        <v>-2.4792999999999999E-2</v>
      </c>
      <c r="G796" s="406">
        <v>0</v>
      </c>
      <c r="H796" s="409">
        <v>6.7000000000000002E-3</v>
      </c>
      <c r="I796" s="409">
        <f t="shared" si="3"/>
        <v>-3.1493E-2</v>
      </c>
      <c r="J796" s="407">
        <v>33664</v>
      </c>
    </row>
    <row r="797" spans="1:10">
      <c r="A797" s="406">
        <v>84</v>
      </c>
      <c r="B797" s="407">
        <v>33695</v>
      </c>
      <c r="C797" s="406" t="s">
        <v>3052</v>
      </c>
      <c r="D797" s="406" t="s">
        <v>3051</v>
      </c>
      <c r="E797" s="406">
        <v>14.25</v>
      </c>
      <c r="F797" s="406">
        <v>-3.3897999999999998E-2</v>
      </c>
      <c r="G797" s="406">
        <v>0</v>
      </c>
      <c r="H797" s="409">
        <v>6.4999999999999997E-3</v>
      </c>
      <c r="I797" s="409">
        <f t="shared" si="3"/>
        <v>-4.0397999999999996E-2</v>
      </c>
      <c r="J797" s="407">
        <v>33695</v>
      </c>
    </row>
    <row r="798" spans="1:10">
      <c r="A798" s="406">
        <v>84</v>
      </c>
      <c r="B798" s="407">
        <v>33725</v>
      </c>
      <c r="C798" s="406" t="s">
        <v>3052</v>
      </c>
      <c r="D798" s="406" t="s">
        <v>3051</v>
      </c>
      <c r="E798" s="406">
        <v>14.25</v>
      </c>
      <c r="F798" s="406">
        <v>1.8245999999999998E-2</v>
      </c>
      <c r="G798" s="406">
        <v>0.26</v>
      </c>
      <c r="H798" s="409">
        <v>6.1000000000000004E-3</v>
      </c>
      <c r="I798" s="409">
        <f t="shared" si="3"/>
        <v>1.2145999999999997E-2</v>
      </c>
      <c r="J798" s="407">
        <v>33725</v>
      </c>
    </row>
    <row r="799" spans="1:10">
      <c r="A799" s="406">
        <v>84</v>
      </c>
      <c r="B799" s="407">
        <v>33756</v>
      </c>
      <c r="C799" s="406" t="s">
        <v>3052</v>
      </c>
      <c r="D799" s="406" t="s">
        <v>3051</v>
      </c>
      <c r="E799" s="406">
        <v>14.25</v>
      </c>
      <c r="F799" s="406">
        <v>0</v>
      </c>
      <c r="G799" s="406">
        <v>0</v>
      </c>
      <c r="H799" s="409">
        <v>6.7000000000000002E-3</v>
      </c>
      <c r="I799" s="409">
        <f t="shared" si="3"/>
        <v>-6.7000000000000002E-3</v>
      </c>
      <c r="J799" s="407">
        <v>33756</v>
      </c>
    </row>
    <row r="800" spans="1:10">
      <c r="A800" s="406">
        <v>84</v>
      </c>
      <c r="B800" s="407">
        <v>33786</v>
      </c>
      <c r="C800" s="406" t="s">
        <v>3052</v>
      </c>
      <c r="D800" s="406" t="s">
        <v>3051</v>
      </c>
      <c r="E800" s="406">
        <v>16</v>
      </c>
      <c r="F800" s="406">
        <v>0.122807</v>
      </c>
      <c r="G800" s="406">
        <v>0</v>
      </c>
      <c r="H800" s="409">
        <v>6.3E-3</v>
      </c>
      <c r="I800" s="409">
        <f t="shared" si="3"/>
        <v>0.116507</v>
      </c>
      <c r="J800" s="407">
        <v>33786</v>
      </c>
    </row>
    <row r="801" spans="1:10">
      <c r="A801" s="406">
        <v>84</v>
      </c>
      <c r="B801" s="407">
        <v>33817</v>
      </c>
      <c r="C801" s="406" t="s">
        <v>3052</v>
      </c>
      <c r="D801" s="406" t="s">
        <v>3051</v>
      </c>
      <c r="E801" s="406">
        <v>15.125</v>
      </c>
      <c r="F801" s="406">
        <v>-3.8438E-2</v>
      </c>
      <c r="G801" s="406">
        <v>0.26</v>
      </c>
      <c r="H801" s="409">
        <v>6.0000000000000001E-3</v>
      </c>
      <c r="I801" s="409">
        <f t="shared" si="3"/>
        <v>-4.4437999999999998E-2</v>
      </c>
      <c r="J801" s="407">
        <v>33817</v>
      </c>
    </row>
    <row r="802" spans="1:10">
      <c r="A802" s="406">
        <v>84</v>
      </c>
      <c r="B802" s="407">
        <v>33848</v>
      </c>
      <c r="C802" s="406" t="s">
        <v>3052</v>
      </c>
      <c r="D802" s="406" t="s">
        <v>3051</v>
      </c>
      <c r="E802" s="406">
        <v>15.625</v>
      </c>
      <c r="F802" s="406">
        <v>3.3057999999999997E-2</v>
      </c>
      <c r="G802" s="406">
        <v>0</v>
      </c>
      <c r="H802" s="409">
        <v>5.7999999999999996E-3</v>
      </c>
      <c r="I802" s="409">
        <f t="shared" si="3"/>
        <v>2.7257999999999998E-2</v>
      </c>
      <c r="J802" s="407">
        <v>33848</v>
      </c>
    </row>
    <row r="803" spans="1:10">
      <c r="A803" s="406">
        <v>84</v>
      </c>
      <c r="B803" s="407">
        <v>33878</v>
      </c>
      <c r="C803" s="406" t="s">
        <v>3052</v>
      </c>
      <c r="D803" s="406" t="s">
        <v>3051</v>
      </c>
      <c r="E803" s="406">
        <v>16.375</v>
      </c>
      <c r="F803" s="406">
        <v>4.8000000000000001E-2</v>
      </c>
      <c r="G803" s="406">
        <v>0</v>
      </c>
      <c r="H803" s="409">
        <v>5.7000000000000002E-3</v>
      </c>
      <c r="I803" s="409">
        <f t="shared" si="3"/>
        <v>4.2300000000000004E-2</v>
      </c>
      <c r="J803" s="407">
        <v>33878</v>
      </c>
    </row>
    <row r="804" spans="1:10">
      <c r="A804" s="406">
        <v>84</v>
      </c>
      <c r="B804" s="407">
        <v>33909</v>
      </c>
      <c r="C804" s="406" t="s">
        <v>3052</v>
      </c>
      <c r="D804" s="406" t="s">
        <v>3051</v>
      </c>
      <c r="E804" s="406">
        <v>16.125</v>
      </c>
      <c r="F804" s="406">
        <v>6.11E-4</v>
      </c>
      <c r="G804" s="406">
        <v>0.26</v>
      </c>
      <c r="H804" s="409">
        <v>6.1000000000000004E-3</v>
      </c>
      <c r="I804" s="409">
        <f t="shared" si="3"/>
        <v>-5.4890000000000008E-3</v>
      </c>
      <c r="J804" s="407">
        <v>33909</v>
      </c>
    </row>
    <row r="805" spans="1:10">
      <c r="A805" s="406">
        <v>84</v>
      </c>
      <c r="B805" s="407">
        <v>33939</v>
      </c>
      <c r="C805" s="406" t="s">
        <v>3052</v>
      </c>
      <c r="D805" s="406" t="s">
        <v>3051</v>
      </c>
      <c r="E805" s="406">
        <v>16</v>
      </c>
      <c r="F805" s="406">
        <v>-7.7520000000000002E-3</v>
      </c>
      <c r="G805" s="406">
        <v>0</v>
      </c>
      <c r="H805" s="409">
        <v>6.3E-3</v>
      </c>
      <c r="I805" s="409">
        <f t="shared" ref="I805:I868" si="4">F805-H805</f>
        <v>-1.4052E-2</v>
      </c>
      <c r="J805" s="407">
        <v>33939</v>
      </c>
    </row>
    <row r="806" spans="1:10">
      <c r="A806" s="406">
        <v>84</v>
      </c>
      <c r="B806" s="407">
        <v>33970</v>
      </c>
      <c r="C806" s="406" t="s">
        <v>3052</v>
      </c>
      <c r="D806" s="406" t="s">
        <v>3051</v>
      </c>
      <c r="E806" s="406">
        <v>16.125</v>
      </c>
      <c r="F806" s="406">
        <v>7.8120000000000004E-3</v>
      </c>
      <c r="G806" s="406">
        <v>0</v>
      </c>
      <c r="H806" s="409">
        <v>5.8999999999999999E-3</v>
      </c>
      <c r="I806" s="409">
        <f t="shared" si="4"/>
        <v>1.9120000000000005E-3</v>
      </c>
      <c r="J806" s="407">
        <v>33970</v>
      </c>
    </row>
    <row r="807" spans="1:10">
      <c r="A807" s="406">
        <v>84</v>
      </c>
      <c r="B807" s="407">
        <v>34001</v>
      </c>
      <c r="C807" s="406" t="s">
        <v>3052</v>
      </c>
      <c r="D807" s="406" t="s">
        <v>3051</v>
      </c>
      <c r="E807" s="406">
        <v>17.125</v>
      </c>
      <c r="F807" s="406">
        <v>7.8140000000000001E-2</v>
      </c>
      <c r="G807" s="406">
        <v>0.26</v>
      </c>
      <c r="H807" s="409">
        <v>5.4999999999999997E-3</v>
      </c>
      <c r="I807" s="409">
        <f t="shared" si="4"/>
        <v>7.2639999999999996E-2</v>
      </c>
      <c r="J807" s="407">
        <v>34001</v>
      </c>
    </row>
    <row r="808" spans="1:10">
      <c r="A808" s="406">
        <v>84</v>
      </c>
      <c r="B808" s="407">
        <v>34029</v>
      </c>
      <c r="C808" s="406" t="s">
        <v>3052</v>
      </c>
      <c r="D808" s="406" t="s">
        <v>3051</v>
      </c>
      <c r="E808" s="406">
        <v>18.25</v>
      </c>
      <c r="F808" s="406">
        <v>6.5693000000000001E-2</v>
      </c>
      <c r="G808" s="406">
        <v>0</v>
      </c>
      <c r="H808" s="409">
        <v>6.3E-3</v>
      </c>
      <c r="I808" s="409">
        <f t="shared" si="4"/>
        <v>5.9393000000000001E-2</v>
      </c>
      <c r="J808" s="407">
        <v>34029</v>
      </c>
    </row>
    <row r="809" spans="1:10">
      <c r="A809" s="406">
        <v>84</v>
      </c>
      <c r="B809" s="407">
        <v>34060</v>
      </c>
      <c r="C809" s="406" t="s">
        <v>3052</v>
      </c>
      <c r="D809" s="406" t="s">
        <v>3051</v>
      </c>
      <c r="E809" s="406">
        <v>17.875</v>
      </c>
      <c r="F809" s="406">
        <v>-2.0548E-2</v>
      </c>
      <c r="G809" s="406">
        <v>0</v>
      </c>
      <c r="H809" s="409">
        <v>5.7000000000000002E-3</v>
      </c>
      <c r="I809" s="409">
        <f t="shared" si="4"/>
        <v>-2.6248E-2</v>
      </c>
      <c r="J809" s="407">
        <v>34060</v>
      </c>
    </row>
    <row r="810" spans="1:10">
      <c r="A810" s="406">
        <v>84</v>
      </c>
      <c r="B810" s="407">
        <v>34090</v>
      </c>
      <c r="C810" s="406" t="s">
        <v>3052</v>
      </c>
      <c r="D810" s="406" t="s">
        <v>3051</v>
      </c>
      <c r="E810" s="406">
        <v>17.75</v>
      </c>
      <c r="F810" s="406">
        <v>8.1119999999999994E-3</v>
      </c>
      <c r="G810" s="406">
        <v>0.27</v>
      </c>
      <c r="H810" s="409">
        <v>5.1999999999999998E-3</v>
      </c>
      <c r="I810" s="409">
        <f t="shared" si="4"/>
        <v>2.9119999999999997E-3</v>
      </c>
      <c r="J810" s="407">
        <v>34090</v>
      </c>
    </row>
    <row r="811" spans="1:10">
      <c r="A811" s="406">
        <v>84</v>
      </c>
      <c r="B811" s="407">
        <v>34121</v>
      </c>
      <c r="C811" s="406" t="s">
        <v>3052</v>
      </c>
      <c r="D811" s="406" t="s">
        <v>3051</v>
      </c>
      <c r="E811" s="406">
        <v>18.375</v>
      </c>
      <c r="F811" s="406">
        <v>3.5210999999999999E-2</v>
      </c>
      <c r="G811" s="406">
        <v>0</v>
      </c>
      <c r="H811" s="409">
        <v>6.1999999999999998E-3</v>
      </c>
      <c r="I811" s="409">
        <f t="shared" si="4"/>
        <v>2.9010999999999999E-2</v>
      </c>
      <c r="J811" s="407">
        <v>34121</v>
      </c>
    </row>
    <row r="812" spans="1:10">
      <c r="A812" s="406">
        <v>84</v>
      </c>
      <c r="B812" s="407">
        <v>34151</v>
      </c>
      <c r="C812" s="406" t="s">
        <v>3052</v>
      </c>
      <c r="D812" s="406" t="s">
        <v>3051</v>
      </c>
      <c r="E812" s="406">
        <v>19.125</v>
      </c>
      <c r="F812" s="406">
        <v>4.0815999999999998E-2</v>
      </c>
      <c r="G812" s="406">
        <v>0</v>
      </c>
      <c r="H812" s="409">
        <v>5.4000000000000003E-3</v>
      </c>
      <c r="I812" s="409">
        <f t="shared" si="4"/>
        <v>3.5415999999999996E-2</v>
      </c>
      <c r="J812" s="407">
        <v>34151</v>
      </c>
    </row>
    <row r="813" spans="1:10">
      <c r="A813" s="406">
        <v>84</v>
      </c>
      <c r="B813" s="407">
        <v>34182</v>
      </c>
      <c r="C813" s="406" t="s">
        <v>3052</v>
      </c>
      <c r="D813" s="406" t="s">
        <v>3051</v>
      </c>
      <c r="E813" s="406">
        <v>20</v>
      </c>
      <c r="F813" s="406">
        <v>5.9868999999999999E-2</v>
      </c>
      <c r="G813" s="406">
        <v>0.27</v>
      </c>
      <c r="H813" s="409">
        <v>5.5999999999999999E-3</v>
      </c>
      <c r="I813" s="409">
        <f t="shared" si="4"/>
        <v>5.4268999999999998E-2</v>
      </c>
      <c r="J813" s="407">
        <v>34182</v>
      </c>
    </row>
    <row r="814" spans="1:10">
      <c r="A814" s="406">
        <v>84</v>
      </c>
      <c r="B814" s="407">
        <v>34213</v>
      </c>
      <c r="C814" s="406" t="s">
        <v>3052</v>
      </c>
      <c r="D814" s="406" t="s">
        <v>3051</v>
      </c>
      <c r="E814" s="406">
        <v>20</v>
      </c>
      <c r="F814" s="406">
        <v>0</v>
      </c>
      <c r="G814" s="406">
        <v>0</v>
      </c>
      <c r="H814" s="409">
        <v>5.0000000000000001E-3</v>
      </c>
      <c r="I814" s="409">
        <f t="shared" si="4"/>
        <v>-5.0000000000000001E-3</v>
      </c>
      <c r="J814" s="407">
        <v>34213</v>
      </c>
    </row>
    <row r="815" spans="1:10">
      <c r="A815" s="406">
        <v>84</v>
      </c>
      <c r="B815" s="407">
        <v>34243</v>
      </c>
      <c r="C815" s="406" t="s">
        <v>3052</v>
      </c>
      <c r="D815" s="406" t="s">
        <v>3051</v>
      </c>
      <c r="E815" s="406">
        <v>19.75</v>
      </c>
      <c r="F815" s="406">
        <v>-1.2500000000000001E-2</v>
      </c>
      <c r="G815" s="406">
        <v>0</v>
      </c>
      <c r="H815" s="409">
        <v>4.8999999999999998E-3</v>
      </c>
      <c r="I815" s="409">
        <f t="shared" si="4"/>
        <v>-1.7399999999999999E-2</v>
      </c>
      <c r="J815" s="407">
        <v>34243</v>
      </c>
    </row>
    <row r="816" spans="1:10">
      <c r="A816" s="406">
        <v>84</v>
      </c>
      <c r="B816" s="407">
        <v>34274</v>
      </c>
      <c r="C816" s="406" t="s">
        <v>3052</v>
      </c>
      <c r="D816" s="406" t="s">
        <v>3051</v>
      </c>
      <c r="E816" s="406">
        <v>18</v>
      </c>
      <c r="F816" s="406">
        <v>-7.4937000000000004E-2</v>
      </c>
      <c r="G816" s="406">
        <v>0.27</v>
      </c>
      <c r="H816" s="409">
        <v>5.3E-3</v>
      </c>
      <c r="I816" s="409">
        <f t="shared" si="4"/>
        <v>-8.0237000000000003E-2</v>
      </c>
      <c r="J816" s="407">
        <v>34274</v>
      </c>
    </row>
    <row r="817" spans="1:10">
      <c r="A817" s="406">
        <v>84</v>
      </c>
      <c r="B817" s="407">
        <v>34304</v>
      </c>
      <c r="C817" s="406" t="s">
        <v>3052</v>
      </c>
      <c r="D817" s="406" t="s">
        <v>3051</v>
      </c>
      <c r="E817" s="406">
        <v>18.375</v>
      </c>
      <c r="F817" s="406">
        <v>2.0833000000000001E-2</v>
      </c>
      <c r="G817" s="406">
        <v>0</v>
      </c>
      <c r="H817" s="409">
        <v>5.4999999999999997E-3</v>
      </c>
      <c r="I817" s="409">
        <f t="shared" si="4"/>
        <v>1.5333000000000001E-2</v>
      </c>
      <c r="J817" s="407">
        <v>34304</v>
      </c>
    </row>
    <row r="818" spans="1:10">
      <c r="A818" s="406">
        <v>84</v>
      </c>
      <c r="B818" s="407">
        <v>34335</v>
      </c>
      <c r="C818" s="406" t="s">
        <v>3052</v>
      </c>
      <c r="D818" s="406" t="s">
        <v>3051</v>
      </c>
      <c r="E818" s="406">
        <v>19.125</v>
      </c>
      <c r="F818" s="406">
        <v>4.0815999999999998E-2</v>
      </c>
      <c r="G818" s="406">
        <v>0</v>
      </c>
      <c r="H818" s="409">
        <v>5.4999999999999997E-3</v>
      </c>
      <c r="I818" s="409">
        <f t="shared" si="4"/>
        <v>3.5316E-2</v>
      </c>
      <c r="J818" s="407">
        <v>34335</v>
      </c>
    </row>
    <row r="819" spans="1:10">
      <c r="A819" s="406">
        <v>84</v>
      </c>
      <c r="B819" s="407">
        <v>34366</v>
      </c>
      <c r="C819" s="406" t="s">
        <v>3052</v>
      </c>
      <c r="D819" s="406" t="s">
        <v>3051</v>
      </c>
      <c r="E819" s="406">
        <v>19</v>
      </c>
      <c r="F819" s="406">
        <v>7.5820000000000002E-3</v>
      </c>
      <c r="G819" s="406">
        <v>0.27</v>
      </c>
      <c r="H819" s="409">
        <v>4.8999999999999998E-3</v>
      </c>
      <c r="I819" s="409">
        <f t="shared" si="4"/>
        <v>2.6820000000000004E-3</v>
      </c>
      <c r="J819" s="407">
        <v>34366</v>
      </c>
    </row>
    <row r="820" spans="1:10">
      <c r="A820" s="406">
        <v>84</v>
      </c>
      <c r="B820" s="407">
        <v>34394</v>
      </c>
      <c r="C820" s="406" t="s">
        <v>3052</v>
      </c>
      <c r="D820" s="406" t="s">
        <v>3051</v>
      </c>
      <c r="E820" s="406">
        <v>18</v>
      </c>
      <c r="F820" s="406">
        <v>-5.2631999999999998E-2</v>
      </c>
      <c r="G820" s="406">
        <v>0</v>
      </c>
      <c r="H820" s="409">
        <v>5.7999999999999996E-3</v>
      </c>
      <c r="I820" s="409">
        <f t="shared" si="4"/>
        <v>-5.8431999999999998E-2</v>
      </c>
      <c r="J820" s="407">
        <v>34394</v>
      </c>
    </row>
    <row r="821" spans="1:10">
      <c r="A821" s="406">
        <v>84</v>
      </c>
      <c r="B821" s="407">
        <v>34425</v>
      </c>
      <c r="C821" s="406" t="s">
        <v>3052</v>
      </c>
      <c r="D821" s="406" t="s">
        <v>3051</v>
      </c>
      <c r="E821" s="406">
        <v>17.875</v>
      </c>
      <c r="F821" s="406">
        <v>-6.9439999999999997E-3</v>
      </c>
      <c r="G821" s="406">
        <v>0</v>
      </c>
      <c r="H821" s="409">
        <v>5.7000000000000002E-3</v>
      </c>
      <c r="I821" s="409">
        <f t="shared" si="4"/>
        <v>-1.2643999999999999E-2</v>
      </c>
      <c r="J821" s="407">
        <v>34425</v>
      </c>
    </row>
    <row r="822" spans="1:10">
      <c r="A822" s="406">
        <v>84</v>
      </c>
      <c r="B822" s="407">
        <v>34455</v>
      </c>
      <c r="C822" s="406" t="s">
        <v>3052</v>
      </c>
      <c r="D822" s="406" t="s">
        <v>3051</v>
      </c>
      <c r="E822" s="406">
        <v>17.875</v>
      </c>
      <c r="F822" s="406">
        <v>1.5105E-2</v>
      </c>
      <c r="G822" s="406">
        <v>0.27</v>
      </c>
      <c r="H822" s="409">
        <v>6.3E-3</v>
      </c>
      <c r="I822" s="409">
        <f t="shared" si="4"/>
        <v>8.8050000000000003E-3</v>
      </c>
      <c r="J822" s="407">
        <v>34455</v>
      </c>
    </row>
    <row r="823" spans="1:10">
      <c r="A823" s="406">
        <v>84</v>
      </c>
      <c r="B823" s="407">
        <v>34486</v>
      </c>
      <c r="C823" s="406" t="s">
        <v>3052</v>
      </c>
      <c r="D823" s="406" t="s">
        <v>3051</v>
      </c>
      <c r="E823" s="406">
        <v>17.75</v>
      </c>
      <c r="F823" s="406">
        <v>-6.9930000000000001E-3</v>
      </c>
      <c r="G823" s="406">
        <v>0</v>
      </c>
      <c r="H823" s="409">
        <v>6.1000000000000004E-3</v>
      </c>
      <c r="I823" s="409">
        <f t="shared" si="4"/>
        <v>-1.3093E-2</v>
      </c>
      <c r="J823" s="407">
        <v>34486</v>
      </c>
    </row>
    <row r="824" spans="1:10">
      <c r="A824" s="406">
        <v>84</v>
      </c>
      <c r="B824" s="407">
        <v>34516</v>
      </c>
      <c r="C824" s="406" t="s">
        <v>3052</v>
      </c>
      <c r="D824" s="406" t="s">
        <v>3051</v>
      </c>
      <c r="E824" s="406">
        <v>18.5</v>
      </c>
      <c r="F824" s="406">
        <v>4.2254E-2</v>
      </c>
      <c r="G824" s="406">
        <v>0</v>
      </c>
      <c r="H824" s="409">
        <v>6.0000000000000001E-3</v>
      </c>
      <c r="I824" s="409">
        <f t="shared" si="4"/>
        <v>3.6254000000000002E-2</v>
      </c>
      <c r="J824" s="407">
        <v>34516</v>
      </c>
    </row>
    <row r="825" spans="1:10">
      <c r="A825" s="406">
        <v>84</v>
      </c>
      <c r="B825" s="407">
        <v>34547</v>
      </c>
      <c r="C825" s="406" t="s">
        <v>3052</v>
      </c>
      <c r="D825" s="406" t="s">
        <v>3051</v>
      </c>
      <c r="E825" s="406">
        <v>19</v>
      </c>
      <c r="F825" s="406">
        <v>4.2161999999999998E-2</v>
      </c>
      <c r="G825" s="406">
        <v>0.28000000000000003</v>
      </c>
      <c r="H825" s="409">
        <v>6.6E-3</v>
      </c>
      <c r="I825" s="409">
        <f t="shared" si="4"/>
        <v>3.5561999999999996E-2</v>
      </c>
      <c r="J825" s="407">
        <v>34547</v>
      </c>
    </row>
    <row r="826" spans="1:10">
      <c r="A826" s="406">
        <v>84</v>
      </c>
      <c r="B826" s="407">
        <v>34578</v>
      </c>
      <c r="C826" s="406" t="s">
        <v>3052</v>
      </c>
      <c r="D826" s="406" t="s">
        <v>3051</v>
      </c>
      <c r="E826" s="406">
        <v>18.5</v>
      </c>
      <c r="F826" s="406">
        <v>-2.6315999999999999E-2</v>
      </c>
      <c r="G826" s="406">
        <v>0</v>
      </c>
      <c r="H826" s="409">
        <v>6.1000000000000004E-3</v>
      </c>
      <c r="I826" s="409">
        <f t="shared" si="4"/>
        <v>-3.2416E-2</v>
      </c>
      <c r="J826" s="407">
        <v>34578</v>
      </c>
    </row>
    <row r="827" spans="1:10">
      <c r="A827" s="406">
        <v>84</v>
      </c>
      <c r="B827" s="407">
        <v>34608</v>
      </c>
      <c r="C827" s="406" t="s">
        <v>3052</v>
      </c>
      <c r="D827" s="406" t="s">
        <v>3051</v>
      </c>
      <c r="E827" s="406">
        <v>17.75</v>
      </c>
      <c r="F827" s="406">
        <v>-4.0541000000000001E-2</v>
      </c>
      <c r="G827" s="406">
        <v>0</v>
      </c>
      <c r="H827" s="409">
        <v>6.6E-3</v>
      </c>
      <c r="I827" s="409">
        <f t="shared" si="4"/>
        <v>-4.7141000000000002E-2</v>
      </c>
      <c r="J827" s="407">
        <v>34608</v>
      </c>
    </row>
    <row r="828" spans="1:10">
      <c r="A828" s="406">
        <v>84</v>
      </c>
      <c r="B828" s="407">
        <v>34639</v>
      </c>
      <c r="C828" s="406" t="s">
        <v>3052</v>
      </c>
      <c r="D828" s="406" t="s">
        <v>3051</v>
      </c>
      <c r="E828" s="406">
        <v>18</v>
      </c>
      <c r="F828" s="406">
        <v>2.9859E-2</v>
      </c>
      <c r="G828" s="406">
        <v>0.28000000000000003</v>
      </c>
      <c r="H828" s="409">
        <v>6.4000000000000003E-3</v>
      </c>
      <c r="I828" s="409">
        <f t="shared" si="4"/>
        <v>2.3459000000000001E-2</v>
      </c>
      <c r="J828" s="407">
        <v>34639</v>
      </c>
    </row>
    <row r="829" spans="1:10">
      <c r="A829" s="406">
        <v>84</v>
      </c>
      <c r="B829" s="407">
        <v>34669</v>
      </c>
      <c r="C829" s="406" t="s">
        <v>3052</v>
      </c>
      <c r="D829" s="406" t="s">
        <v>3051</v>
      </c>
      <c r="E829" s="406">
        <v>18.125</v>
      </c>
      <c r="F829" s="406">
        <v>6.9439999999999997E-3</v>
      </c>
      <c r="G829" s="406">
        <v>0</v>
      </c>
      <c r="H829" s="409">
        <v>6.6E-3</v>
      </c>
      <c r="I829" s="409">
        <f t="shared" si="4"/>
        <v>3.4399999999999969E-4</v>
      </c>
      <c r="J829" s="407">
        <v>34669</v>
      </c>
    </row>
    <row r="830" spans="1:10">
      <c r="A830" s="406">
        <v>84</v>
      </c>
      <c r="B830" s="407">
        <v>34700</v>
      </c>
      <c r="C830" s="406" t="s">
        <v>3052</v>
      </c>
      <c r="D830" s="406" t="s">
        <v>3051</v>
      </c>
      <c r="E830" s="406">
        <v>17.875</v>
      </c>
      <c r="F830" s="406">
        <v>-1.3793E-2</v>
      </c>
      <c r="G830" s="406">
        <v>0</v>
      </c>
      <c r="H830" s="409">
        <v>7.0000000000000001E-3</v>
      </c>
      <c r="I830" s="409">
        <f t="shared" si="4"/>
        <v>-2.0792999999999999E-2</v>
      </c>
      <c r="J830" s="407">
        <v>34700</v>
      </c>
    </row>
    <row r="831" spans="1:10">
      <c r="A831" s="406">
        <v>84</v>
      </c>
      <c r="B831" s="407">
        <v>34731</v>
      </c>
      <c r="C831" s="406" t="s">
        <v>3052</v>
      </c>
      <c r="D831" s="406" t="s">
        <v>3051</v>
      </c>
      <c r="E831" s="406">
        <v>18.125</v>
      </c>
      <c r="F831" s="406">
        <v>2.9649999999999999E-2</v>
      </c>
      <c r="G831" s="406">
        <v>0.28000000000000003</v>
      </c>
      <c r="H831" s="409">
        <v>5.8999999999999999E-3</v>
      </c>
      <c r="I831" s="409">
        <f t="shared" si="4"/>
        <v>2.375E-2</v>
      </c>
      <c r="J831" s="407">
        <v>34731</v>
      </c>
    </row>
    <row r="832" spans="1:10">
      <c r="A832" s="406">
        <v>84</v>
      </c>
      <c r="B832" s="407">
        <v>34759</v>
      </c>
      <c r="C832" s="406" t="s">
        <v>3052</v>
      </c>
      <c r="D832" s="406" t="s">
        <v>3051</v>
      </c>
      <c r="E832" s="406">
        <v>17.875</v>
      </c>
      <c r="F832" s="406">
        <v>-1.3793E-2</v>
      </c>
      <c r="G832" s="406">
        <v>0</v>
      </c>
      <c r="H832" s="409">
        <v>6.4000000000000003E-3</v>
      </c>
      <c r="I832" s="409">
        <f t="shared" si="4"/>
        <v>-2.0192999999999999E-2</v>
      </c>
      <c r="J832" s="407">
        <v>34759</v>
      </c>
    </row>
    <row r="833" spans="1:10">
      <c r="A833" s="406">
        <v>84</v>
      </c>
      <c r="B833" s="407">
        <v>34790</v>
      </c>
      <c r="C833" s="406" t="s">
        <v>3052</v>
      </c>
      <c r="D833" s="406" t="s">
        <v>3051</v>
      </c>
      <c r="E833" s="406">
        <v>18</v>
      </c>
      <c r="F833" s="406">
        <v>6.9930000000000001E-3</v>
      </c>
      <c r="G833" s="406">
        <v>0</v>
      </c>
      <c r="H833" s="409">
        <v>5.7999999999999996E-3</v>
      </c>
      <c r="I833" s="409">
        <f t="shared" si="4"/>
        <v>1.1930000000000005E-3</v>
      </c>
      <c r="J833" s="407">
        <v>34790</v>
      </c>
    </row>
    <row r="834" spans="1:10">
      <c r="A834" s="406">
        <v>84</v>
      </c>
      <c r="B834" s="407">
        <v>34820</v>
      </c>
      <c r="C834" s="406" t="s">
        <v>3052</v>
      </c>
      <c r="D834" s="406" t="s">
        <v>3051</v>
      </c>
      <c r="E834" s="406">
        <v>18.125</v>
      </c>
      <c r="F834" s="406">
        <v>2.2499999999999999E-2</v>
      </c>
      <c r="G834" s="406">
        <v>0.28000000000000003</v>
      </c>
      <c r="H834" s="409">
        <v>6.4999999999999997E-3</v>
      </c>
      <c r="I834" s="409">
        <f t="shared" si="4"/>
        <v>1.6E-2</v>
      </c>
      <c r="J834" s="407">
        <v>34820</v>
      </c>
    </row>
    <row r="835" spans="1:10">
      <c r="A835" s="406">
        <v>84</v>
      </c>
      <c r="B835" s="407">
        <v>34851</v>
      </c>
      <c r="C835" s="406" t="s">
        <v>3052</v>
      </c>
      <c r="D835" s="406" t="s">
        <v>3051</v>
      </c>
      <c r="E835" s="406">
        <v>18.5</v>
      </c>
      <c r="F835" s="406">
        <v>2.069E-2</v>
      </c>
      <c r="G835" s="406">
        <v>0</v>
      </c>
      <c r="H835" s="409">
        <v>5.4000000000000003E-3</v>
      </c>
      <c r="I835" s="409">
        <f t="shared" si="4"/>
        <v>1.529E-2</v>
      </c>
      <c r="J835" s="407">
        <v>34851</v>
      </c>
    </row>
    <row r="836" spans="1:10">
      <c r="A836" s="406">
        <v>84</v>
      </c>
      <c r="B836" s="407">
        <v>34881</v>
      </c>
      <c r="C836" s="406" t="s">
        <v>3052</v>
      </c>
      <c r="D836" s="406" t="s">
        <v>3051</v>
      </c>
      <c r="E836" s="406">
        <v>17.75</v>
      </c>
      <c r="F836" s="406">
        <v>-4.0541000000000001E-2</v>
      </c>
      <c r="G836" s="406">
        <v>0</v>
      </c>
      <c r="H836" s="409">
        <v>5.5999999999999999E-3</v>
      </c>
      <c r="I836" s="409">
        <f t="shared" si="4"/>
        <v>-4.6141000000000001E-2</v>
      </c>
      <c r="J836" s="407">
        <v>34881</v>
      </c>
    </row>
    <row r="837" spans="1:10">
      <c r="A837" s="406">
        <v>84</v>
      </c>
      <c r="B837" s="407">
        <v>34912</v>
      </c>
      <c r="C837" s="406" t="s">
        <v>3052</v>
      </c>
      <c r="D837" s="406" t="s">
        <v>3051</v>
      </c>
      <c r="E837" s="406">
        <v>18</v>
      </c>
      <c r="F837" s="406">
        <v>3.0422999999999999E-2</v>
      </c>
      <c r="G837" s="406">
        <v>0.28999999999999998</v>
      </c>
      <c r="H837" s="409">
        <v>5.7000000000000002E-3</v>
      </c>
      <c r="I837" s="409">
        <f t="shared" si="4"/>
        <v>2.4722999999999998E-2</v>
      </c>
      <c r="J837" s="407">
        <v>34912</v>
      </c>
    </row>
    <row r="838" spans="1:10">
      <c r="A838" s="406">
        <v>84</v>
      </c>
      <c r="B838" s="407">
        <v>34943</v>
      </c>
      <c r="C838" s="406" t="s">
        <v>3052</v>
      </c>
      <c r="D838" s="406" t="s">
        <v>3051</v>
      </c>
      <c r="E838" s="406">
        <v>18.125</v>
      </c>
      <c r="F838" s="406">
        <v>6.9439999999999997E-3</v>
      </c>
      <c r="G838" s="406">
        <v>0</v>
      </c>
      <c r="H838" s="409">
        <v>5.1999999999999998E-3</v>
      </c>
      <c r="I838" s="409">
        <f t="shared" si="4"/>
        <v>1.7439999999999999E-3</v>
      </c>
      <c r="J838" s="407">
        <v>34943</v>
      </c>
    </row>
    <row r="839" spans="1:10">
      <c r="A839" s="406">
        <v>84</v>
      </c>
      <c r="B839" s="407">
        <v>34973</v>
      </c>
      <c r="C839" s="406" t="s">
        <v>3052</v>
      </c>
      <c r="D839" s="406" t="s">
        <v>3051</v>
      </c>
      <c r="E839" s="406">
        <v>19.25</v>
      </c>
      <c r="F839" s="406">
        <v>6.2068999999999999E-2</v>
      </c>
      <c r="G839" s="406">
        <v>0</v>
      </c>
      <c r="H839" s="409">
        <v>5.7000000000000002E-3</v>
      </c>
      <c r="I839" s="409">
        <f t="shared" si="4"/>
        <v>5.6369000000000002E-2</v>
      </c>
      <c r="J839" s="407">
        <v>34973</v>
      </c>
    </row>
    <row r="840" spans="1:10">
      <c r="A840" s="406">
        <v>84</v>
      </c>
      <c r="B840" s="407">
        <v>35004</v>
      </c>
      <c r="C840" s="406" t="s">
        <v>3052</v>
      </c>
      <c r="D840" s="406" t="s">
        <v>3051</v>
      </c>
      <c r="E840" s="406">
        <v>19.25</v>
      </c>
      <c r="F840" s="406">
        <v>1.5065E-2</v>
      </c>
      <c r="G840" s="406">
        <v>0.28999999999999998</v>
      </c>
      <c r="H840" s="409">
        <v>5.1000000000000004E-3</v>
      </c>
      <c r="I840" s="409">
        <f t="shared" si="4"/>
        <v>9.9649999999999999E-3</v>
      </c>
      <c r="J840" s="407">
        <v>35004</v>
      </c>
    </row>
    <row r="841" spans="1:10">
      <c r="A841" s="406">
        <v>84</v>
      </c>
      <c r="B841" s="407">
        <v>35034</v>
      </c>
      <c r="C841" s="406" t="s">
        <v>3052</v>
      </c>
      <c r="D841" s="406" t="s">
        <v>3051</v>
      </c>
      <c r="E841" s="406">
        <v>20.75</v>
      </c>
      <c r="F841" s="406">
        <v>7.7922000000000005E-2</v>
      </c>
      <c r="G841" s="406">
        <v>0</v>
      </c>
      <c r="H841" s="409">
        <v>4.8999999999999998E-3</v>
      </c>
      <c r="I841" s="409">
        <f t="shared" si="4"/>
        <v>7.3022000000000004E-2</v>
      </c>
      <c r="J841" s="407">
        <v>35034</v>
      </c>
    </row>
    <row r="842" spans="1:10">
      <c r="A842" s="406">
        <v>84</v>
      </c>
      <c r="B842" s="407">
        <v>35065</v>
      </c>
      <c r="C842" s="406" t="s">
        <v>3052</v>
      </c>
      <c r="D842" s="406" t="s">
        <v>3051</v>
      </c>
      <c r="E842" s="406">
        <v>21.125</v>
      </c>
      <c r="F842" s="406">
        <v>1.8072000000000001E-2</v>
      </c>
      <c r="G842" s="406">
        <v>0</v>
      </c>
      <c r="H842" s="409">
        <v>5.4000000000000003E-3</v>
      </c>
      <c r="I842" s="409">
        <f t="shared" si="4"/>
        <v>1.2672000000000001E-2</v>
      </c>
      <c r="J842" s="407">
        <v>35065</v>
      </c>
    </row>
    <row r="843" spans="1:10">
      <c r="A843" s="406">
        <v>84</v>
      </c>
      <c r="B843" s="407">
        <v>35096</v>
      </c>
      <c r="C843" s="406" t="s">
        <v>3052</v>
      </c>
      <c r="D843" s="406" t="s">
        <v>3051</v>
      </c>
      <c r="E843" s="406">
        <v>22.25</v>
      </c>
      <c r="F843" s="406">
        <v>6.6982E-2</v>
      </c>
      <c r="G843" s="406">
        <v>0.28999999999999998</v>
      </c>
      <c r="H843" s="409">
        <v>4.7999999999999996E-3</v>
      </c>
      <c r="I843" s="409">
        <f t="shared" si="4"/>
        <v>6.2182000000000001E-2</v>
      </c>
      <c r="J843" s="407">
        <v>35096</v>
      </c>
    </row>
    <row r="844" spans="1:10">
      <c r="A844" s="406">
        <v>84</v>
      </c>
      <c r="B844" s="407">
        <v>35125</v>
      </c>
      <c r="C844" s="406" t="s">
        <v>3052</v>
      </c>
      <c r="D844" s="406" t="s">
        <v>3051</v>
      </c>
      <c r="E844" s="406">
        <v>23.125</v>
      </c>
      <c r="F844" s="406">
        <v>3.9326E-2</v>
      </c>
      <c r="G844" s="406">
        <v>0</v>
      </c>
      <c r="H844" s="409">
        <v>5.1999999999999998E-3</v>
      </c>
      <c r="I844" s="409">
        <f t="shared" si="4"/>
        <v>3.4126000000000004E-2</v>
      </c>
      <c r="J844" s="407">
        <v>35125</v>
      </c>
    </row>
    <row r="845" spans="1:10">
      <c r="A845" s="406">
        <v>84</v>
      </c>
      <c r="B845" s="407">
        <v>35156</v>
      </c>
      <c r="C845" s="406" t="s">
        <v>3052</v>
      </c>
      <c r="D845" s="406" t="s">
        <v>3051</v>
      </c>
      <c r="E845" s="406">
        <v>23.25</v>
      </c>
      <c r="F845" s="406">
        <v>5.4050000000000001E-3</v>
      </c>
      <c r="G845" s="406">
        <v>0</v>
      </c>
      <c r="H845" s="409">
        <v>5.8999999999999999E-3</v>
      </c>
      <c r="I845" s="409">
        <f t="shared" si="4"/>
        <v>-4.9499999999999978E-4</v>
      </c>
      <c r="J845" s="407">
        <v>35156</v>
      </c>
    </row>
    <row r="846" spans="1:10">
      <c r="A846" s="406">
        <v>84</v>
      </c>
      <c r="B846" s="407">
        <v>35186</v>
      </c>
      <c r="C846" s="406" t="s">
        <v>3052</v>
      </c>
      <c r="D846" s="406" t="s">
        <v>3051</v>
      </c>
      <c r="E846" s="406">
        <v>24.5</v>
      </c>
      <c r="F846" s="406">
        <v>6.6237000000000004E-2</v>
      </c>
      <c r="G846" s="406">
        <v>0.28999999999999998</v>
      </c>
      <c r="H846" s="409">
        <v>5.7999999999999996E-3</v>
      </c>
      <c r="I846" s="409">
        <f t="shared" si="4"/>
        <v>6.0437000000000005E-2</v>
      </c>
      <c r="J846" s="407">
        <v>35186</v>
      </c>
    </row>
    <row r="847" spans="1:10">
      <c r="A847" s="406">
        <v>84</v>
      </c>
      <c r="B847" s="407">
        <v>35217</v>
      </c>
      <c r="C847" s="406" t="s">
        <v>3052</v>
      </c>
      <c r="D847" s="406" t="s">
        <v>3051</v>
      </c>
      <c r="E847" s="406">
        <v>24.75</v>
      </c>
      <c r="F847" s="406">
        <v>1.0204E-2</v>
      </c>
      <c r="G847" s="406">
        <v>0</v>
      </c>
      <c r="H847" s="409">
        <v>5.4000000000000003E-3</v>
      </c>
      <c r="I847" s="409">
        <f t="shared" si="4"/>
        <v>4.8039999999999992E-3</v>
      </c>
      <c r="J847" s="407">
        <v>35217</v>
      </c>
    </row>
    <row r="848" spans="1:10">
      <c r="A848" s="406">
        <v>84</v>
      </c>
      <c r="B848" s="407">
        <v>35247</v>
      </c>
      <c r="C848" s="406" t="s">
        <v>3052</v>
      </c>
      <c r="D848" s="406" t="s">
        <v>3051</v>
      </c>
      <c r="E848" s="406">
        <v>16.125</v>
      </c>
      <c r="F848" s="406">
        <v>-2.2727000000000001E-2</v>
      </c>
      <c r="G848" s="406">
        <v>0</v>
      </c>
      <c r="H848" s="409">
        <v>6.1999999999999998E-3</v>
      </c>
      <c r="I848" s="409">
        <f t="shared" si="4"/>
        <v>-2.8927000000000001E-2</v>
      </c>
      <c r="J848" s="407">
        <v>35247</v>
      </c>
    </row>
    <row r="849" spans="1:10">
      <c r="A849" s="406">
        <v>84</v>
      </c>
      <c r="B849" s="407">
        <v>35278</v>
      </c>
      <c r="C849" s="406" t="s">
        <v>3052</v>
      </c>
      <c r="D849" s="406" t="s">
        <v>3051</v>
      </c>
      <c r="E849" s="406">
        <v>16.5</v>
      </c>
      <c r="F849" s="406">
        <v>3.5813999999999999E-2</v>
      </c>
      <c r="G849" s="406">
        <v>0.20250000000000001</v>
      </c>
      <c r="H849" s="409">
        <v>5.7000000000000002E-3</v>
      </c>
      <c r="I849" s="409">
        <f t="shared" si="4"/>
        <v>3.0113999999999998E-2</v>
      </c>
      <c r="J849" s="407">
        <v>35278</v>
      </c>
    </row>
    <row r="850" spans="1:10">
      <c r="A850" s="406">
        <v>84</v>
      </c>
      <c r="B850" s="407">
        <v>35309</v>
      </c>
      <c r="C850" s="406" t="s">
        <v>3052</v>
      </c>
      <c r="D850" s="406" t="s">
        <v>3051</v>
      </c>
      <c r="E850" s="406">
        <v>16.375</v>
      </c>
      <c r="F850" s="406">
        <v>-7.5760000000000003E-3</v>
      </c>
      <c r="G850" s="406">
        <v>0</v>
      </c>
      <c r="H850" s="409">
        <v>6.0000000000000001E-3</v>
      </c>
      <c r="I850" s="409">
        <f t="shared" si="4"/>
        <v>-1.3576000000000001E-2</v>
      </c>
      <c r="J850" s="407">
        <v>35309</v>
      </c>
    </row>
    <row r="851" spans="1:10">
      <c r="A851" s="406">
        <v>84</v>
      </c>
      <c r="B851" s="407">
        <v>35339</v>
      </c>
      <c r="C851" s="406" t="s">
        <v>3052</v>
      </c>
      <c r="D851" s="406" t="s">
        <v>3051</v>
      </c>
      <c r="E851" s="406">
        <v>17</v>
      </c>
      <c r="F851" s="406">
        <v>3.8168000000000001E-2</v>
      </c>
      <c r="G851" s="406">
        <v>0</v>
      </c>
      <c r="H851" s="409">
        <v>5.7999999999999996E-3</v>
      </c>
      <c r="I851" s="409">
        <f t="shared" si="4"/>
        <v>3.2368000000000001E-2</v>
      </c>
      <c r="J851" s="407">
        <v>35339</v>
      </c>
    </row>
    <row r="852" spans="1:10">
      <c r="A852" s="406">
        <v>84</v>
      </c>
      <c r="B852" s="407">
        <v>35370</v>
      </c>
      <c r="C852" s="406" t="s">
        <v>3052</v>
      </c>
      <c r="D852" s="406" t="s">
        <v>3051</v>
      </c>
      <c r="E852" s="406">
        <v>18.625</v>
      </c>
      <c r="F852" s="406">
        <v>0.1075</v>
      </c>
      <c r="G852" s="406">
        <v>0.20250000000000001</v>
      </c>
      <c r="H852" s="409">
        <v>5.1999999999999998E-3</v>
      </c>
      <c r="I852" s="409">
        <f t="shared" si="4"/>
        <v>0.1023</v>
      </c>
      <c r="J852" s="407">
        <v>35370</v>
      </c>
    </row>
    <row r="853" spans="1:10">
      <c r="A853" s="406">
        <v>84</v>
      </c>
      <c r="B853" s="407">
        <v>35400</v>
      </c>
      <c r="C853" s="406" t="s">
        <v>3052</v>
      </c>
      <c r="D853" s="406" t="s">
        <v>3051</v>
      </c>
      <c r="E853" s="406">
        <v>19.875</v>
      </c>
      <c r="F853" s="406">
        <v>6.7113999999999993E-2</v>
      </c>
      <c r="G853" s="406">
        <v>0</v>
      </c>
      <c r="H853" s="409">
        <v>5.5999999999999999E-3</v>
      </c>
      <c r="I853" s="409">
        <f t="shared" si="4"/>
        <v>6.1513999999999992E-2</v>
      </c>
      <c r="J853" s="407">
        <v>35400</v>
      </c>
    </row>
    <row r="854" spans="1:10">
      <c r="A854" s="406">
        <v>84</v>
      </c>
      <c r="B854" s="407">
        <v>35431</v>
      </c>
      <c r="C854" s="406" t="s">
        <v>3052</v>
      </c>
      <c r="D854" s="406" t="s">
        <v>3051</v>
      </c>
      <c r="E854" s="406">
        <v>20.5</v>
      </c>
      <c r="F854" s="406">
        <v>3.1447000000000003E-2</v>
      </c>
      <c r="G854" s="406">
        <v>0</v>
      </c>
      <c r="H854" s="409">
        <v>5.5999999999999999E-3</v>
      </c>
      <c r="I854" s="409">
        <f t="shared" si="4"/>
        <v>2.5847000000000002E-2</v>
      </c>
      <c r="J854" s="407">
        <v>35431</v>
      </c>
    </row>
    <row r="855" spans="1:10">
      <c r="A855" s="406">
        <v>84</v>
      </c>
      <c r="B855" s="407">
        <v>35462</v>
      </c>
      <c r="C855" s="406" t="s">
        <v>3052</v>
      </c>
      <c r="D855" s="406" t="s">
        <v>3051</v>
      </c>
      <c r="E855" s="406">
        <v>20.125</v>
      </c>
      <c r="F855" s="406">
        <v>-8.4150000000000006E-3</v>
      </c>
      <c r="G855" s="406">
        <v>0.20250000000000001</v>
      </c>
      <c r="H855" s="409">
        <v>5.1000000000000004E-3</v>
      </c>
      <c r="I855" s="409">
        <f t="shared" si="4"/>
        <v>-1.3515000000000001E-2</v>
      </c>
      <c r="J855" s="407">
        <v>35462</v>
      </c>
    </row>
    <row r="856" spans="1:10">
      <c r="A856" s="406">
        <v>84</v>
      </c>
      <c r="B856" s="407">
        <v>35490</v>
      </c>
      <c r="C856" s="406" t="s">
        <v>3052</v>
      </c>
      <c r="D856" s="406" t="s">
        <v>3051</v>
      </c>
      <c r="E856" s="406">
        <v>15.625</v>
      </c>
      <c r="F856" s="406">
        <v>-0.223602</v>
      </c>
      <c r="G856" s="406">
        <v>0</v>
      </c>
      <c r="H856" s="409">
        <v>5.8999999999999999E-3</v>
      </c>
      <c r="I856" s="409">
        <f t="shared" si="4"/>
        <v>-0.22950199999999998</v>
      </c>
      <c r="J856" s="407">
        <v>35490</v>
      </c>
    </row>
    <row r="857" spans="1:10">
      <c r="A857" s="406">
        <v>84</v>
      </c>
      <c r="B857" s="407">
        <v>35521</v>
      </c>
      <c r="C857" s="406" t="s">
        <v>3052</v>
      </c>
      <c r="D857" s="406" t="s">
        <v>3051</v>
      </c>
      <c r="E857" s="406">
        <v>20</v>
      </c>
      <c r="F857" s="406">
        <v>0.28000000000000003</v>
      </c>
      <c r="G857" s="406">
        <v>0</v>
      </c>
      <c r="H857" s="409">
        <v>5.8999999999999999E-3</v>
      </c>
      <c r="I857" s="409">
        <f t="shared" si="4"/>
        <v>0.27410000000000001</v>
      </c>
      <c r="J857" s="407">
        <v>35521</v>
      </c>
    </row>
    <row r="858" spans="1:10">
      <c r="A858" s="406">
        <v>84</v>
      </c>
      <c r="B858" s="407">
        <v>35551</v>
      </c>
      <c r="C858" s="406" t="s">
        <v>3052</v>
      </c>
      <c r="D858" s="406" t="s">
        <v>3051</v>
      </c>
      <c r="E858" s="406">
        <v>18.75</v>
      </c>
      <c r="F858" s="406">
        <v>-5.2374999999999998E-2</v>
      </c>
      <c r="G858" s="406">
        <v>0.20250000000000001</v>
      </c>
      <c r="H858" s="409">
        <v>5.7999999999999996E-3</v>
      </c>
      <c r="I858" s="409">
        <f t="shared" si="4"/>
        <v>-5.8174999999999998E-2</v>
      </c>
      <c r="J858" s="407">
        <v>35551</v>
      </c>
    </row>
    <row r="859" spans="1:10">
      <c r="A859" s="406">
        <v>84</v>
      </c>
      <c r="B859" s="407">
        <v>35582</v>
      </c>
      <c r="C859" s="406" t="s">
        <v>3052</v>
      </c>
      <c r="D859" s="406" t="s">
        <v>3051</v>
      </c>
      <c r="E859" s="406">
        <v>19.125</v>
      </c>
      <c r="F859" s="406">
        <v>0.02</v>
      </c>
      <c r="G859" s="406">
        <v>0</v>
      </c>
      <c r="H859" s="409">
        <v>5.8999999999999999E-3</v>
      </c>
      <c r="I859" s="409">
        <f t="shared" si="4"/>
        <v>1.4100000000000001E-2</v>
      </c>
      <c r="J859" s="407">
        <v>35582</v>
      </c>
    </row>
    <row r="860" spans="1:10">
      <c r="A860" s="406">
        <v>84</v>
      </c>
      <c r="B860" s="407">
        <v>35612</v>
      </c>
      <c r="C860" s="406" t="s">
        <v>3052</v>
      </c>
      <c r="D860" s="406" t="s">
        <v>3051</v>
      </c>
      <c r="E860" s="406">
        <v>19.1875</v>
      </c>
      <c r="F860" s="406">
        <v>3.2680000000000001E-3</v>
      </c>
      <c r="G860" s="406">
        <v>0</v>
      </c>
      <c r="H860" s="409">
        <v>5.7999999999999996E-3</v>
      </c>
      <c r="I860" s="409">
        <f t="shared" si="4"/>
        <v>-2.5319999999999995E-3</v>
      </c>
      <c r="J860" s="407">
        <v>35612</v>
      </c>
    </row>
    <row r="861" spans="1:10">
      <c r="A861" s="406">
        <v>84</v>
      </c>
      <c r="B861" s="407">
        <v>35643</v>
      </c>
      <c r="C861" s="406" t="s">
        <v>3052</v>
      </c>
      <c r="D861" s="406" t="s">
        <v>3051</v>
      </c>
      <c r="E861" s="406">
        <v>23.1875</v>
      </c>
      <c r="F861" s="406">
        <v>0.21954399999999999</v>
      </c>
      <c r="G861" s="406">
        <v>0.21249999999999999</v>
      </c>
      <c r="H861" s="409">
        <v>4.8999999999999998E-3</v>
      </c>
      <c r="I861" s="409">
        <f t="shared" si="4"/>
        <v>0.214644</v>
      </c>
      <c r="J861" s="407">
        <v>35643</v>
      </c>
    </row>
    <row r="862" spans="1:10">
      <c r="A862" s="406">
        <v>84</v>
      </c>
      <c r="B862" s="407">
        <v>35674</v>
      </c>
      <c r="C862" s="406" t="s">
        <v>3052</v>
      </c>
      <c r="D862" s="406" t="s">
        <v>3051</v>
      </c>
      <c r="E862" s="406">
        <v>21.625</v>
      </c>
      <c r="F862" s="406">
        <v>-6.7385E-2</v>
      </c>
      <c r="G862" s="406">
        <v>0</v>
      </c>
      <c r="H862" s="409">
        <v>5.7999999999999996E-3</v>
      </c>
      <c r="I862" s="409">
        <f t="shared" si="4"/>
        <v>-7.3185E-2</v>
      </c>
      <c r="J862" s="407">
        <v>35674</v>
      </c>
    </row>
    <row r="863" spans="1:10">
      <c r="A863" s="406">
        <v>84</v>
      </c>
      <c r="B863" s="407">
        <v>35704</v>
      </c>
      <c r="C863" s="406" t="s">
        <v>3052</v>
      </c>
      <c r="D863" s="406" t="s">
        <v>3051</v>
      </c>
      <c r="E863" s="406">
        <v>22.5625</v>
      </c>
      <c r="F863" s="406">
        <v>4.3353000000000003E-2</v>
      </c>
      <c r="G863" s="406">
        <v>0</v>
      </c>
      <c r="H863" s="409">
        <v>5.4000000000000003E-3</v>
      </c>
      <c r="I863" s="409">
        <f t="shared" si="4"/>
        <v>3.7953000000000001E-2</v>
      </c>
      <c r="J863" s="407">
        <v>35704</v>
      </c>
    </row>
    <row r="864" spans="1:10">
      <c r="A864" s="406">
        <v>84</v>
      </c>
      <c r="B864" s="407">
        <v>35735</v>
      </c>
      <c r="C864" s="406" t="s">
        <v>3052</v>
      </c>
      <c r="D864" s="406" t="s">
        <v>3051</v>
      </c>
      <c r="E864" s="406">
        <v>24.875</v>
      </c>
      <c r="F864" s="406">
        <v>0.111911</v>
      </c>
      <c r="G864" s="406">
        <v>0.21249999999999999</v>
      </c>
      <c r="H864" s="409">
        <v>4.7000000000000002E-3</v>
      </c>
      <c r="I864" s="409">
        <f t="shared" si="4"/>
        <v>0.107211</v>
      </c>
      <c r="J864" s="407">
        <v>35735</v>
      </c>
    </row>
    <row r="865" spans="1:10">
      <c r="A865" s="406">
        <v>84</v>
      </c>
      <c r="B865" s="407">
        <v>35765</v>
      </c>
      <c r="C865" s="406" t="s">
        <v>3052</v>
      </c>
      <c r="D865" s="406" t="s">
        <v>3051</v>
      </c>
      <c r="E865" s="406">
        <v>29.4375</v>
      </c>
      <c r="F865" s="406">
        <v>0.183417</v>
      </c>
      <c r="G865" s="406">
        <v>0</v>
      </c>
      <c r="H865" s="409">
        <v>5.4000000000000003E-3</v>
      </c>
      <c r="I865" s="409">
        <f t="shared" si="4"/>
        <v>0.17801700000000001</v>
      </c>
      <c r="J865" s="407">
        <v>35765</v>
      </c>
    </row>
    <row r="866" spans="1:10">
      <c r="A866" s="406">
        <v>84</v>
      </c>
      <c r="B866" s="407">
        <v>35796</v>
      </c>
      <c r="C866" s="406" t="s">
        <v>3052</v>
      </c>
      <c r="D866" s="406" t="s">
        <v>3051</v>
      </c>
      <c r="E866" s="406">
        <v>23.0625</v>
      </c>
      <c r="F866" s="406">
        <v>4.4582999999999998E-2</v>
      </c>
      <c r="G866" s="406">
        <v>0</v>
      </c>
      <c r="H866" s="409">
        <v>4.7999999999999996E-3</v>
      </c>
      <c r="I866" s="409">
        <f t="shared" si="4"/>
        <v>3.9782999999999999E-2</v>
      </c>
      <c r="J866" s="407">
        <v>35796</v>
      </c>
    </row>
    <row r="867" spans="1:10">
      <c r="A867" s="406">
        <v>84</v>
      </c>
      <c r="B867" s="407">
        <v>35827</v>
      </c>
      <c r="C867" s="406" t="s">
        <v>3052</v>
      </c>
      <c r="D867" s="406" t="s">
        <v>3051</v>
      </c>
      <c r="E867" s="406">
        <v>21.9375</v>
      </c>
      <c r="F867" s="406">
        <v>-4.1734E-2</v>
      </c>
      <c r="G867" s="406">
        <v>0.16250000000000001</v>
      </c>
      <c r="H867" s="409">
        <v>4.4000000000000003E-3</v>
      </c>
      <c r="I867" s="409">
        <f t="shared" si="4"/>
        <v>-4.6134000000000001E-2</v>
      </c>
      <c r="J867" s="407">
        <v>35827</v>
      </c>
    </row>
    <row r="868" spans="1:10">
      <c r="A868" s="406">
        <v>84</v>
      </c>
      <c r="B868" s="407">
        <v>35855</v>
      </c>
      <c r="C868" s="406" t="s">
        <v>3052</v>
      </c>
      <c r="D868" s="406" t="s">
        <v>3051</v>
      </c>
      <c r="E868" s="406">
        <v>21.5625</v>
      </c>
      <c r="F868" s="406">
        <v>-1.7094000000000002E-2</v>
      </c>
      <c r="G868" s="406">
        <v>0</v>
      </c>
      <c r="H868" s="409">
        <v>5.1999999999999998E-3</v>
      </c>
      <c r="I868" s="409">
        <f t="shared" si="4"/>
        <v>-2.2294000000000001E-2</v>
      </c>
      <c r="J868" s="407">
        <v>35855</v>
      </c>
    </row>
    <row r="869" spans="1:10">
      <c r="A869" s="406">
        <v>84</v>
      </c>
      <c r="B869" s="407">
        <v>35886</v>
      </c>
      <c r="C869" s="406" t="s">
        <v>3052</v>
      </c>
      <c r="D869" s="406" t="s">
        <v>3051</v>
      </c>
      <c r="E869" s="406">
        <v>21.125</v>
      </c>
      <c r="F869" s="406">
        <v>-2.0289999999999999E-2</v>
      </c>
      <c r="G869" s="406">
        <v>0</v>
      </c>
      <c r="H869" s="409">
        <v>4.8999999999999998E-3</v>
      </c>
      <c r="I869" s="409">
        <f t="shared" ref="I869:I932" si="5">F869-H869</f>
        <v>-2.5189999999999997E-2</v>
      </c>
      <c r="J869" s="407">
        <v>35886</v>
      </c>
    </row>
    <row r="870" spans="1:10">
      <c r="A870" s="406">
        <v>84</v>
      </c>
      <c r="B870" s="407">
        <v>35916</v>
      </c>
      <c r="C870" s="406" t="s">
        <v>3052</v>
      </c>
      <c r="D870" s="406" t="s">
        <v>3051</v>
      </c>
      <c r="E870" s="406">
        <v>19.6875</v>
      </c>
      <c r="F870" s="406">
        <v>-6.0354999999999999E-2</v>
      </c>
      <c r="G870" s="406">
        <v>0.16250000000000001</v>
      </c>
      <c r="H870" s="409">
        <v>4.7999999999999996E-3</v>
      </c>
      <c r="I870" s="409">
        <f t="shared" si="5"/>
        <v>-6.5155000000000005E-2</v>
      </c>
      <c r="J870" s="407">
        <v>35916</v>
      </c>
    </row>
    <row r="871" spans="1:10">
      <c r="A871" s="406">
        <v>84</v>
      </c>
      <c r="B871" s="407">
        <v>35947</v>
      </c>
      <c r="C871" s="406" t="s">
        <v>3052</v>
      </c>
      <c r="D871" s="406" t="s">
        <v>3051</v>
      </c>
      <c r="E871" s="406">
        <v>21.875</v>
      </c>
      <c r="F871" s="406">
        <v>0.111111</v>
      </c>
      <c r="G871" s="406">
        <v>0</v>
      </c>
      <c r="H871" s="409">
        <v>5.1999999999999998E-3</v>
      </c>
      <c r="I871" s="409">
        <f t="shared" si="5"/>
        <v>0.10591100000000001</v>
      </c>
      <c r="J871" s="407">
        <v>35947</v>
      </c>
    </row>
    <row r="872" spans="1:10">
      <c r="A872" s="406">
        <v>84</v>
      </c>
      <c r="B872" s="407">
        <v>35977</v>
      </c>
      <c r="C872" s="406" t="s">
        <v>3052</v>
      </c>
      <c r="D872" s="406" t="s">
        <v>3051</v>
      </c>
      <c r="E872" s="406">
        <v>21.375</v>
      </c>
      <c r="F872" s="406">
        <v>-2.2856999999999999E-2</v>
      </c>
      <c r="G872" s="406">
        <v>0</v>
      </c>
      <c r="H872" s="409">
        <v>4.8999999999999998E-3</v>
      </c>
      <c r="I872" s="409">
        <f t="shared" si="5"/>
        <v>-2.7756999999999997E-2</v>
      </c>
      <c r="J872" s="407">
        <v>35977</v>
      </c>
    </row>
    <row r="873" spans="1:10">
      <c r="A873" s="406">
        <v>84</v>
      </c>
      <c r="B873" s="407">
        <v>36008</v>
      </c>
      <c r="C873" s="406" t="s">
        <v>3052</v>
      </c>
      <c r="D873" s="406" t="s">
        <v>3051</v>
      </c>
      <c r="E873" s="406">
        <v>25.4375</v>
      </c>
      <c r="F873" s="406">
        <v>0.19801199999999999</v>
      </c>
      <c r="G873" s="406">
        <v>0.17</v>
      </c>
      <c r="H873" s="409">
        <v>4.7999999999999996E-3</v>
      </c>
      <c r="I873" s="409">
        <f t="shared" si="5"/>
        <v>0.19321199999999999</v>
      </c>
      <c r="J873" s="407">
        <v>36008</v>
      </c>
    </row>
    <row r="874" spans="1:10">
      <c r="A874" s="406">
        <v>84</v>
      </c>
      <c r="B874" s="407">
        <v>36039</v>
      </c>
      <c r="C874" s="406" t="s">
        <v>3052</v>
      </c>
      <c r="D874" s="406" t="s">
        <v>3051</v>
      </c>
      <c r="E874" s="406">
        <v>26.8125</v>
      </c>
      <c r="F874" s="406">
        <v>5.4053999999999998E-2</v>
      </c>
      <c r="G874" s="406">
        <v>0</v>
      </c>
      <c r="H874" s="409">
        <v>4.4000000000000003E-3</v>
      </c>
      <c r="I874" s="409">
        <f t="shared" si="5"/>
        <v>4.9653999999999997E-2</v>
      </c>
      <c r="J874" s="407">
        <v>36039</v>
      </c>
    </row>
    <row r="875" spans="1:10">
      <c r="A875" s="406">
        <v>84</v>
      </c>
      <c r="B875" s="407">
        <v>36069</v>
      </c>
      <c r="C875" s="406" t="s">
        <v>3052</v>
      </c>
      <c r="D875" s="406" t="s">
        <v>3051</v>
      </c>
      <c r="E875" s="406">
        <v>24.5625</v>
      </c>
      <c r="F875" s="406">
        <v>-8.3916000000000004E-2</v>
      </c>
      <c r="G875" s="406">
        <v>0</v>
      </c>
      <c r="H875" s="409">
        <v>4.1999999999999997E-3</v>
      </c>
      <c r="I875" s="409">
        <f t="shared" si="5"/>
        <v>-8.8116E-2</v>
      </c>
      <c r="J875" s="407">
        <v>36069</v>
      </c>
    </row>
    <row r="876" spans="1:10">
      <c r="A876" s="406">
        <v>84</v>
      </c>
      <c r="B876" s="407">
        <v>36100</v>
      </c>
      <c r="C876" s="406" t="s">
        <v>3052</v>
      </c>
      <c r="D876" s="406" t="s">
        <v>3051</v>
      </c>
      <c r="E876" s="406">
        <v>25.3125</v>
      </c>
      <c r="F876" s="406">
        <v>3.7455000000000002E-2</v>
      </c>
      <c r="G876" s="406">
        <v>0.17</v>
      </c>
      <c r="H876" s="409">
        <v>4.4999999999999997E-3</v>
      </c>
      <c r="I876" s="409">
        <f t="shared" si="5"/>
        <v>3.2955000000000005E-2</v>
      </c>
      <c r="J876" s="407">
        <v>36100</v>
      </c>
    </row>
    <row r="877" spans="1:10">
      <c r="A877" s="406">
        <v>84</v>
      </c>
      <c r="B877" s="407">
        <v>36130</v>
      </c>
      <c r="C877" s="406" t="s">
        <v>3052</v>
      </c>
      <c r="D877" s="406" t="s">
        <v>3051</v>
      </c>
      <c r="E877" s="406">
        <v>29.5625</v>
      </c>
      <c r="F877" s="406">
        <v>0.16790099999999999</v>
      </c>
      <c r="G877" s="406">
        <v>0</v>
      </c>
      <c r="H877" s="409">
        <v>4.4999999999999997E-3</v>
      </c>
      <c r="I877" s="409">
        <f t="shared" si="5"/>
        <v>0.16340099999999999</v>
      </c>
      <c r="J877" s="407">
        <v>36130</v>
      </c>
    </row>
    <row r="878" spans="1:10">
      <c r="A878" s="406">
        <v>84</v>
      </c>
      <c r="B878" s="407">
        <v>36161</v>
      </c>
      <c r="C878" s="406" t="s">
        <v>3052</v>
      </c>
      <c r="D878" s="406" t="s">
        <v>3051</v>
      </c>
      <c r="E878" s="406">
        <v>25.375</v>
      </c>
      <c r="F878" s="406">
        <v>-0.141649</v>
      </c>
      <c r="G878" s="406">
        <v>0</v>
      </c>
      <c r="H878" s="409">
        <v>4.1999999999999997E-3</v>
      </c>
      <c r="I878" s="409">
        <f t="shared" si="5"/>
        <v>-0.14584900000000001</v>
      </c>
      <c r="J878" s="407">
        <v>36161</v>
      </c>
    </row>
    <row r="879" spans="1:10">
      <c r="A879" s="406">
        <v>84</v>
      </c>
      <c r="B879" s="407">
        <v>36192</v>
      </c>
      <c r="C879" s="406" t="s">
        <v>3052</v>
      </c>
      <c r="D879" s="406" t="s">
        <v>3051</v>
      </c>
      <c r="E879" s="406">
        <v>21.5625</v>
      </c>
      <c r="F879" s="406">
        <v>-0.14354700000000001</v>
      </c>
      <c r="G879" s="406">
        <v>0.17</v>
      </c>
      <c r="H879" s="409">
        <v>4.0000000000000001E-3</v>
      </c>
      <c r="I879" s="409">
        <f t="shared" si="5"/>
        <v>-0.14754700000000001</v>
      </c>
      <c r="J879" s="407">
        <v>36192</v>
      </c>
    </row>
    <row r="880" spans="1:10">
      <c r="A880" s="406">
        <v>84</v>
      </c>
      <c r="B880" s="407">
        <v>36220</v>
      </c>
      <c r="C880" s="406" t="s">
        <v>3052</v>
      </c>
      <c r="D880" s="406" t="s">
        <v>3051</v>
      </c>
      <c r="E880" s="406">
        <v>22.6875</v>
      </c>
      <c r="F880" s="406">
        <v>5.2173999999999998E-2</v>
      </c>
      <c r="G880" s="406">
        <v>0</v>
      </c>
      <c r="H880" s="409">
        <v>5.3E-3</v>
      </c>
      <c r="I880" s="409">
        <f t="shared" si="5"/>
        <v>4.6873999999999999E-2</v>
      </c>
      <c r="J880" s="407">
        <v>36220</v>
      </c>
    </row>
    <row r="881" spans="1:10">
      <c r="A881" s="406">
        <v>84</v>
      </c>
      <c r="B881" s="407">
        <v>36251</v>
      </c>
      <c r="C881" s="406" t="s">
        <v>3052</v>
      </c>
      <c r="D881" s="406" t="s">
        <v>3051</v>
      </c>
      <c r="E881" s="406">
        <v>22.5625</v>
      </c>
      <c r="F881" s="406">
        <v>-5.5100000000000001E-3</v>
      </c>
      <c r="G881" s="406">
        <v>0</v>
      </c>
      <c r="H881" s="409">
        <v>4.7999999999999996E-3</v>
      </c>
      <c r="I881" s="409">
        <f t="shared" si="5"/>
        <v>-1.031E-2</v>
      </c>
      <c r="J881" s="407">
        <v>36251</v>
      </c>
    </row>
    <row r="882" spans="1:10">
      <c r="A882" s="406">
        <v>84</v>
      </c>
      <c r="B882" s="407">
        <v>36281</v>
      </c>
      <c r="C882" s="406" t="s">
        <v>3052</v>
      </c>
      <c r="D882" s="406" t="s">
        <v>3051</v>
      </c>
      <c r="E882" s="406">
        <v>22</v>
      </c>
      <c r="F882" s="406">
        <v>-1.7395999999999998E-2</v>
      </c>
      <c r="G882" s="406">
        <v>0.17</v>
      </c>
      <c r="H882" s="409">
        <v>4.4999999999999997E-3</v>
      </c>
      <c r="I882" s="409">
        <f t="shared" si="5"/>
        <v>-2.1895999999999999E-2</v>
      </c>
      <c r="J882" s="407">
        <v>36281</v>
      </c>
    </row>
    <row r="883" spans="1:10">
      <c r="A883" s="406">
        <v>84</v>
      </c>
      <c r="B883" s="407">
        <v>36312</v>
      </c>
      <c r="C883" s="406" t="s">
        <v>3052</v>
      </c>
      <c r="D883" s="406" t="s">
        <v>3051</v>
      </c>
      <c r="E883" s="406">
        <v>23.0625</v>
      </c>
      <c r="F883" s="406">
        <v>4.8294999999999998E-2</v>
      </c>
      <c r="G883" s="406">
        <v>0</v>
      </c>
      <c r="H883" s="409">
        <v>5.4999999999999997E-3</v>
      </c>
      <c r="I883" s="409">
        <f t="shared" si="5"/>
        <v>4.2795E-2</v>
      </c>
      <c r="J883" s="407">
        <v>36312</v>
      </c>
    </row>
    <row r="884" spans="1:10">
      <c r="A884" s="406">
        <v>84</v>
      </c>
      <c r="B884" s="407">
        <v>36342</v>
      </c>
      <c r="C884" s="406" t="s">
        <v>3052</v>
      </c>
      <c r="D884" s="406" t="s">
        <v>3051</v>
      </c>
      <c r="E884" s="406">
        <v>22.875</v>
      </c>
      <c r="F884" s="406">
        <v>-8.1300000000000001E-3</v>
      </c>
      <c r="G884" s="406">
        <v>0</v>
      </c>
      <c r="H884" s="409">
        <v>5.1000000000000004E-3</v>
      </c>
      <c r="I884" s="409">
        <f t="shared" si="5"/>
        <v>-1.323E-2</v>
      </c>
      <c r="J884" s="407">
        <v>36342</v>
      </c>
    </row>
    <row r="885" spans="1:10">
      <c r="A885" s="406">
        <v>84</v>
      </c>
      <c r="B885" s="407">
        <v>36373</v>
      </c>
      <c r="C885" s="406" t="s">
        <v>3052</v>
      </c>
      <c r="D885" s="406" t="s">
        <v>3051</v>
      </c>
      <c r="E885" s="406">
        <v>23.1875</v>
      </c>
      <c r="F885" s="406">
        <v>2.1530000000000001E-2</v>
      </c>
      <c r="G885" s="406">
        <v>0.18</v>
      </c>
      <c r="H885" s="409">
        <v>5.4000000000000003E-3</v>
      </c>
      <c r="I885" s="409">
        <f t="shared" si="5"/>
        <v>1.6129999999999999E-2</v>
      </c>
      <c r="J885" s="407">
        <v>36373</v>
      </c>
    </row>
    <row r="886" spans="1:10">
      <c r="A886" s="406">
        <v>84</v>
      </c>
      <c r="B886" s="407">
        <v>36404</v>
      </c>
      <c r="C886" s="406" t="s">
        <v>3052</v>
      </c>
      <c r="D886" s="406" t="s">
        <v>3051</v>
      </c>
      <c r="E886" s="406">
        <v>23.5625</v>
      </c>
      <c r="F886" s="406">
        <v>1.6173E-2</v>
      </c>
      <c r="G886" s="406">
        <v>0</v>
      </c>
      <c r="H886" s="409">
        <v>5.1999999999999998E-3</v>
      </c>
      <c r="I886" s="409">
        <f t="shared" si="5"/>
        <v>1.0973E-2</v>
      </c>
      <c r="J886" s="407">
        <v>36404</v>
      </c>
    </row>
    <row r="887" spans="1:10">
      <c r="A887" s="406">
        <v>84</v>
      </c>
      <c r="B887" s="407">
        <v>36434</v>
      </c>
      <c r="C887" s="406" t="s">
        <v>3052</v>
      </c>
      <c r="D887" s="406" t="s">
        <v>3051</v>
      </c>
      <c r="E887" s="406">
        <v>23</v>
      </c>
      <c r="F887" s="406">
        <v>-2.3872999999999998E-2</v>
      </c>
      <c r="G887" s="406">
        <v>0</v>
      </c>
      <c r="H887" s="409">
        <v>5.0000000000000001E-3</v>
      </c>
      <c r="I887" s="409">
        <f t="shared" si="5"/>
        <v>-2.8872999999999999E-2</v>
      </c>
      <c r="J887" s="407">
        <v>36434</v>
      </c>
    </row>
    <row r="888" spans="1:10">
      <c r="A888" s="406">
        <v>84</v>
      </c>
      <c r="B888" s="407">
        <v>36465</v>
      </c>
      <c r="C888" s="406" t="s">
        <v>3052</v>
      </c>
      <c r="D888" s="406" t="s">
        <v>3051</v>
      </c>
      <c r="E888" s="406">
        <v>23.125</v>
      </c>
      <c r="F888" s="406">
        <v>1.3261E-2</v>
      </c>
      <c r="G888" s="406">
        <v>0.18</v>
      </c>
      <c r="H888" s="409">
        <v>5.5999999999999999E-3</v>
      </c>
      <c r="I888" s="409">
        <f t="shared" si="5"/>
        <v>7.6610000000000003E-3</v>
      </c>
      <c r="J888" s="407">
        <v>36465</v>
      </c>
    </row>
    <row r="889" spans="1:10">
      <c r="A889" s="406">
        <v>84</v>
      </c>
      <c r="B889" s="407">
        <v>36495</v>
      </c>
      <c r="C889" s="406" t="s">
        <v>3052</v>
      </c>
      <c r="D889" s="406" t="s">
        <v>3051</v>
      </c>
      <c r="E889" s="406">
        <v>20.6875</v>
      </c>
      <c r="F889" s="406">
        <v>-0.105405</v>
      </c>
      <c r="G889" s="406">
        <v>0</v>
      </c>
      <c r="H889" s="409">
        <v>5.4999999999999997E-3</v>
      </c>
      <c r="I889" s="409">
        <f t="shared" si="5"/>
        <v>-0.110905</v>
      </c>
      <c r="J889" s="407">
        <v>36495</v>
      </c>
    </row>
    <row r="890" spans="1:10">
      <c r="A890" s="406">
        <v>84</v>
      </c>
      <c r="B890" s="407">
        <v>36526</v>
      </c>
      <c r="C890" s="406" t="s">
        <v>3052</v>
      </c>
      <c r="D890" s="406" t="s">
        <v>3051</v>
      </c>
      <c r="E890" s="406">
        <v>20.0625</v>
      </c>
      <c r="F890" s="406">
        <v>-3.0210999999999998E-2</v>
      </c>
      <c r="G890" s="406">
        <v>0</v>
      </c>
      <c r="H890" s="409">
        <v>5.7000000000000002E-3</v>
      </c>
      <c r="I890" s="409">
        <f t="shared" si="5"/>
        <v>-3.5910999999999998E-2</v>
      </c>
      <c r="J890" s="407">
        <v>36526</v>
      </c>
    </row>
    <row r="891" spans="1:10">
      <c r="A891" s="406">
        <v>84</v>
      </c>
      <c r="B891" s="407">
        <v>36557</v>
      </c>
      <c r="C891" s="406" t="s">
        <v>3052</v>
      </c>
      <c r="D891" s="406" t="s">
        <v>3051</v>
      </c>
      <c r="E891" s="406">
        <v>18.5</v>
      </c>
      <c r="F891" s="406">
        <v>-6.8909999999999999E-2</v>
      </c>
      <c r="G891" s="406">
        <v>0.18</v>
      </c>
      <c r="H891" s="409">
        <v>5.1000000000000004E-3</v>
      </c>
      <c r="I891" s="409">
        <f t="shared" si="5"/>
        <v>-7.4009999999999992E-2</v>
      </c>
      <c r="J891" s="407">
        <v>36557</v>
      </c>
    </row>
    <row r="892" spans="1:10">
      <c r="A892" s="406">
        <v>84</v>
      </c>
      <c r="B892" s="407">
        <v>36586</v>
      </c>
      <c r="C892" s="406" t="s">
        <v>3052</v>
      </c>
      <c r="D892" s="406" t="s">
        <v>3051</v>
      </c>
      <c r="E892" s="406">
        <v>18.125</v>
      </c>
      <c r="F892" s="406">
        <v>-2.027E-2</v>
      </c>
      <c r="G892" s="406">
        <v>0</v>
      </c>
      <c r="H892" s="409">
        <v>5.4000000000000003E-3</v>
      </c>
      <c r="I892" s="409">
        <f t="shared" si="5"/>
        <v>-2.5669999999999998E-2</v>
      </c>
      <c r="J892" s="407">
        <v>36586</v>
      </c>
    </row>
    <row r="893" spans="1:10">
      <c r="A893" s="406">
        <v>84</v>
      </c>
      <c r="B893" s="407">
        <v>36617</v>
      </c>
      <c r="C893" s="406" t="s">
        <v>3052</v>
      </c>
      <c r="D893" s="406" t="s">
        <v>3051</v>
      </c>
      <c r="E893" s="406">
        <v>24</v>
      </c>
      <c r="F893" s="406">
        <v>0.32413799999999998</v>
      </c>
      <c r="G893" s="406">
        <v>0</v>
      </c>
      <c r="H893" s="409">
        <v>4.7000000000000002E-3</v>
      </c>
      <c r="I893" s="409">
        <f t="shared" si="5"/>
        <v>0.319438</v>
      </c>
      <c r="J893" s="407">
        <v>36617</v>
      </c>
    </row>
    <row r="894" spans="1:10">
      <c r="A894" s="406">
        <v>84</v>
      </c>
      <c r="B894" s="407">
        <v>36647</v>
      </c>
      <c r="C894" s="406" t="s">
        <v>3052</v>
      </c>
      <c r="D894" s="406" t="s">
        <v>3051</v>
      </c>
      <c r="E894" s="406">
        <v>24.75</v>
      </c>
      <c r="F894" s="406">
        <v>3.875E-2</v>
      </c>
      <c r="G894" s="406">
        <v>0.18</v>
      </c>
      <c r="H894" s="409">
        <v>5.5999999999999999E-3</v>
      </c>
      <c r="I894" s="409">
        <f t="shared" si="5"/>
        <v>3.3149999999999999E-2</v>
      </c>
      <c r="J894" s="407">
        <v>36647</v>
      </c>
    </row>
    <row r="895" spans="1:10">
      <c r="A895" s="406">
        <v>84</v>
      </c>
      <c r="B895" s="407">
        <v>36678</v>
      </c>
      <c r="C895" s="406" t="s">
        <v>3052</v>
      </c>
      <c r="D895" s="406" t="s">
        <v>3051</v>
      </c>
      <c r="E895" s="406">
        <v>20.5</v>
      </c>
      <c r="F895" s="406">
        <v>-0.17171700000000001</v>
      </c>
      <c r="G895" s="406">
        <v>0</v>
      </c>
      <c r="H895" s="409">
        <v>5.1999999999999998E-3</v>
      </c>
      <c r="I895" s="409">
        <f t="shared" si="5"/>
        <v>-0.17691700000000002</v>
      </c>
      <c r="J895" s="407">
        <v>36678</v>
      </c>
    </row>
    <row r="896" spans="1:10">
      <c r="A896" s="406">
        <v>84</v>
      </c>
      <c r="B896" s="407">
        <v>36708</v>
      </c>
      <c r="C896" s="406" t="s">
        <v>3052</v>
      </c>
      <c r="D896" s="406" t="s">
        <v>3051</v>
      </c>
      <c r="E896" s="406">
        <v>22.1875</v>
      </c>
      <c r="F896" s="406">
        <v>8.2317000000000001E-2</v>
      </c>
      <c r="G896" s="406">
        <v>0</v>
      </c>
      <c r="H896" s="409">
        <v>5.1999999999999998E-3</v>
      </c>
      <c r="I896" s="409">
        <f t="shared" si="5"/>
        <v>7.7117000000000005E-2</v>
      </c>
      <c r="J896" s="407">
        <v>36708</v>
      </c>
    </row>
    <row r="897" spans="1:10">
      <c r="A897" s="406">
        <v>84</v>
      </c>
      <c r="B897" s="407">
        <v>36739</v>
      </c>
      <c r="C897" s="406" t="s">
        <v>3052</v>
      </c>
      <c r="D897" s="406" t="s">
        <v>3051</v>
      </c>
      <c r="E897" s="406">
        <v>23.4375</v>
      </c>
      <c r="F897" s="406">
        <v>6.4450999999999994E-2</v>
      </c>
      <c r="G897" s="406">
        <v>0.18</v>
      </c>
      <c r="H897" s="409">
        <v>5.0000000000000001E-3</v>
      </c>
      <c r="I897" s="409">
        <f t="shared" si="5"/>
        <v>5.9450999999999997E-2</v>
      </c>
      <c r="J897" s="407">
        <v>36739</v>
      </c>
    </row>
    <row r="898" spans="1:10">
      <c r="A898" s="406">
        <v>84</v>
      </c>
      <c r="B898" s="407">
        <v>36770</v>
      </c>
      <c r="C898" s="406" t="s">
        <v>3052</v>
      </c>
      <c r="D898" s="406" t="s">
        <v>3051</v>
      </c>
      <c r="E898" s="406">
        <v>23.1875</v>
      </c>
      <c r="F898" s="406">
        <v>-1.0666999999999999E-2</v>
      </c>
      <c r="G898" s="406">
        <v>0</v>
      </c>
      <c r="H898" s="409">
        <v>4.5999999999999999E-3</v>
      </c>
      <c r="I898" s="409">
        <f t="shared" si="5"/>
        <v>-1.5266999999999999E-2</v>
      </c>
      <c r="J898" s="407">
        <v>36770</v>
      </c>
    </row>
    <row r="899" spans="1:10">
      <c r="A899" s="406">
        <v>84</v>
      </c>
      <c r="B899" s="407">
        <v>36800</v>
      </c>
      <c r="C899" s="406" t="s">
        <v>3052</v>
      </c>
      <c r="D899" s="406" t="s">
        <v>3051</v>
      </c>
      <c r="E899" s="406">
        <v>23.4375</v>
      </c>
      <c r="F899" s="406">
        <v>1.0782E-2</v>
      </c>
      <c r="G899" s="406">
        <v>0</v>
      </c>
      <c r="H899" s="409">
        <v>5.3E-3</v>
      </c>
      <c r="I899" s="409">
        <f t="shared" si="5"/>
        <v>5.4819999999999999E-3</v>
      </c>
      <c r="J899" s="407">
        <v>36800</v>
      </c>
    </row>
    <row r="900" spans="1:10">
      <c r="A900" s="406">
        <v>84</v>
      </c>
      <c r="B900" s="407">
        <v>36831</v>
      </c>
      <c r="C900" s="406" t="s">
        <v>3052</v>
      </c>
      <c r="D900" s="406" t="s">
        <v>3051</v>
      </c>
      <c r="E900" s="406">
        <v>23.4375</v>
      </c>
      <c r="F900" s="406">
        <v>8.267E-3</v>
      </c>
      <c r="G900" s="406">
        <v>0.19375000000000001</v>
      </c>
      <c r="H900" s="409">
        <v>4.7999999999999996E-3</v>
      </c>
      <c r="I900" s="409">
        <f t="shared" si="5"/>
        <v>3.4670000000000005E-3</v>
      </c>
      <c r="J900" s="407">
        <v>36831</v>
      </c>
    </row>
    <row r="901" spans="1:10">
      <c r="A901" s="406">
        <v>84</v>
      </c>
      <c r="B901" s="407">
        <v>36861</v>
      </c>
      <c r="C901" s="406" t="s">
        <v>3052</v>
      </c>
      <c r="D901" s="406" t="s">
        <v>3051</v>
      </c>
      <c r="E901" s="406">
        <v>24.5</v>
      </c>
      <c r="F901" s="406">
        <v>0.30666700000000002</v>
      </c>
      <c r="G901" s="406">
        <v>0</v>
      </c>
      <c r="H901" s="409">
        <v>4.4999999999999997E-3</v>
      </c>
      <c r="I901" s="409">
        <f t="shared" si="5"/>
        <v>0.30216700000000002</v>
      </c>
      <c r="J901" s="407">
        <v>36861</v>
      </c>
    </row>
    <row r="902" spans="1:10">
      <c r="A902" s="406">
        <v>84</v>
      </c>
      <c r="B902" s="407">
        <v>36892</v>
      </c>
      <c r="C902" s="406" t="s">
        <v>3052</v>
      </c>
      <c r="D902" s="406" t="s">
        <v>3051</v>
      </c>
      <c r="E902" s="406">
        <v>21.2</v>
      </c>
      <c r="F902" s="406">
        <v>-0.13469400000000001</v>
      </c>
      <c r="G902" s="406">
        <v>0</v>
      </c>
      <c r="H902" s="409">
        <v>4.8999999999999998E-3</v>
      </c>
      <c r="I902" s="409">
        <f t="shared" si="5"/>
        <v>-0.139594</v>
      </c>
      <c r="J902" s="407">
        <v>36892</v>
      </c>
    </row>
    <row r="903" spans="1:10">
      <c r="A903" s="406">
        <v>84</v>
      </c>
      <c r="B903" s="407">
        <v>36923</v>
      </c>
      <c r="C903" s="406" t="s">
        <v>3052</v>
      </c>
      <c r="D903" s="406" t="s">
        <v>3051</v>
      </c>
      <c r="E903" s="406">
        <v>23</v>
      </c>
      <c r="F903" s="406">
        <v>9.2216999999999993E-2</v>
      </c>
      <c r="G903" s="406">
        <v>0.155</v>
      </c>
      <c r="H903" s="409">
        <v>4.1999999999999997E-3</v>
      </c>
      <c r="I903" s="409">
        <f t="shared" si="5"/>
        <v>8.8016999999999998E-2</v>
      </c>
      <c r="J903" s="407">
        <v>36923</v>
      </c>
    </row>
    <row r="904" spans="1:10">
      <c r="A904" s="406">
        <v>84</v>
      </c>
      <c r="B904" s="407">
        <v>36951</v>
      </c>
      <c r="C904" s="406" t="s">
        <v>3052</v>
      </c>
      <c r="D904" s="406" t="s">
        <v>3051</v>
      </c>
      <c r="E904" s="406">
        <v>23.56</v>
      </c>
      <c r="F904" s="406">
        <v>2.4348000000000002E-2</v>
      </c>
      <c r="G904" s="406">
        <v>0</v>
      </c>
      <c r="H904" s="409">
        <v>4.4999999999999997E-3</v>
      </c>
      <c r="I904" s="409">
        <f t="shared" si="5"/>
        <v>1.9848000000000001E-2</v>
      </c>
      <c r="J904" s="407">
        <v>36951</v>
      </c>
    </row>
    <row r="905" spans="1:10">
      <c r="A905" s="406">
        <v>84</v>
      </c>
      <c r="B905" s="407">
        <v>36982</v>
      </c>
      <c r="C905" s="406" t="s">
        <v>3052</v>
      </c>
      <c r="D905" s="406" t="s">
        <v>3051</v>
      </c>
      <c r="E905" s="406">
        <v>23.3</v>
      </c>
      <c r="F905" s="406">
        <v>-1.1036000000000001E-2</v>
      </c>
      <c r="G905" s="406">
        <v>0</v>
      </c>
      <c r="H905" s="409">
        <v>4.7000000000000002E-3</v>
      </c>
      <c r="I905" s="409">
        <f t="shared" si="5"/>
        <v>-1.5736E-2</v>
      </c>
      <c r="J905" s="407">
        <v>36982</v>
      </c>
    </row>
    <row r="906" spans="1:10">
      <c r="A906" s="406">
        <v>84</v>
      </c>
      <c r="B906" s="407">
        <v>37012</v>
      </c>
      <c r="C906" s="406" t="s">
        <v>3052</v>
      </c>
      <c r="D906" s="406" t="s">
        <v>3051</v>
      </c>
      <c r="E906" s="406">
        <v>22.82</v>
      </c>
      <c r="F906" s="406">
        <v>-1.3948E-2</v>
      </c>
      <c r="G906" s="406">
        <v>0.155</v>
      </c>
      <c r="H906" s="409">
        <v>5.0000000000000001E-3</v>
      </c>
      <c r="I906" s="409">
        <f t="shared" si="5"/>
        <v>-1.8948E-2</v>
      </c>
      <c r="J906" s="407">
        <v>37012</v>
      </c>
    </row>
    <row r="907" spans="1:10">
      <c r="A907" s="406">
        <v>84</v>
      </c>
      <c r="B907" s="407">
        <v>37043</v>
      </c>
      <c r="C907" s="406" t="s">
        <v>3052</v>
      </c>
      <c r="D907" s="406" t="s">
        <v>3051</v>
      </c>
      <c r="E907" s="406">
        <v>25.5</v>
      </c>
      <c r="F907" s="406">
        <v>0.117441</v>
      </c>
      <c r="G907" s="406">
        <v>0</v>
      </c>
      <c r="H907" s="409">
        <v>4.7000000000000002E-3</v>
      </c>
      <c r="I907" s="409">
        <f t="shared" si="5"/>
        <v>0.11274100000000001</v>
      </c>
      <c r="J907" s="407">
        <v>37043</v>
      </c>
    </row>
    <row r="908" spans="1:10">
      <c r="A908" s="406">
        <v>84</v>
      </c>
      <c r="B908" s="407">
        <v>37073</v>
      </c>
      <c r="C908" s="406" t="s">
        <v>3052</v>
      </c>
      <c r="D908" s="406" t="s">
        <v>3051</v>
      </c>
      <c r="E908" s="406">
        <v>25.54</v>
      </c>
      <c r="F908" s="406">
        <v>1.5690000000000001E-3</v>
      </c>
      <c r="G908" s="406">
        <v>0</v>
      </c>
      <c r="H908" s="409">
        <v>5.1999999999999998E-3</v>
      </c>
      <c r="I908" s="409">
        <f t="shared" si="5"/>
        <v>-3.6309999999999997E-3</v>
      </c>
      <c r="J908" s="407">
        <v>37073</v>
      </c>
    </row>
    <row r="909" spans="1:10">
      <c r="A909" s="406">
        <v>84</v>
      </c>
      <c r="B909" s="407">
        <v>37104</v>
      </c>
      <c r="C909" s="406" t="s">
        <v>3052</v>
      </c>
      <c r="D909" s="406" t="s">
        <v>3051</v>
      </c>
      <c r="E909" s="406">
        <v>27.6</v>
      </c>
      <c r="F909" s="406">
        <v>8.6726999999999999E-2</v>
      </c>
      <c r="G909" s="406">
        <v>0.155</v>
      </c>
      <c r="H909" s="409">
        <v>4.5999999999999999E-3</v>
      </c>
      <c r="I909" s="409">
        <f t="shared" si="5"/>
        <v>8.2127000000000006E-2</v>
      </c>
      <c r="J909" s="407">
        <v>37104</v>
      </c>
    </row>
    <row r="910" spans="1:10">
      <c r="A910" s="406">
        <v>84</v>
      </c>
      <c r="B910" s="407">
        <v>37135</v>
      </c>
      <c r="C910" s="406" t="s">
        <v>3052</v>
      </c>
      <c r="D910" s="406" t="s">
        <v>3051</v>
      </c>
      <c r="E910" s="406">
        <v>26.26</v>
      </c>
      <c r="F910" s="406">
        <v>-4.8550999999999997E-2</v>
      </c>
      <c r="G910" s="406">
        <v>0</v>
      </c>
      <c r="H910" s="409">
        <v>4.1000000000000003E-3</v>
      </c>
      <c r="I910" s="409">
        <f t="shared" si="5"/>
        <v>-5.2650999999999996E-2</v>
      </c>
      <c r="J910" s="407">
        <v>37135</v>
      </c>
    </row>
    <row r="911" spans="1:10">
      <c r="A911" s="406">
        <v>84</v>
      </c>
      <c r="B911" s="407">
        <v>37165</v>
      </c>
      <c r="C911" s="406" t="s">
        <v>3052</v>
      </c>
      <c r="D911" s="406" t="s">
        <v>3051</v>
      </c>
      <c r="E911" s="406">
        <v>28.5</v>
      </c>
      <c r="F911" s="406">
        <v>8.5301000000000002E-2</v>
      </c>
      <c r="G911" s="406">
        <v>0</v>
      </c>
      <c r="H911" s="409">
        <v>4.7999999999999996E-3</v>
      </c>
      <c r="I911" s="409">
        <f t="shared" si="5"/>
        <v>8.0501000000000003E-2</v>
      </c>
      <c r="J911" s="407">
        <v>37165</v>
      </c>
    </row>
    <row r="912" spans="1:10">
      <c r="A912" s="406">
        <v>84</v>
      </c>
      <c r="B912" s="407">
        <v>37196</v>
      </c>
      <c r="C912" s="406" t="s">
        <v>3052</v>
      </c>
      <c r="D912" s="406" t="s">
        <v>3051</v>
      </c>
      <c r="E912" s="406">
        <v>29.97</v>
      </c>
      <c r="F912" s="406">
        <v>5.7389000000000003E-2</v>
      </c>
      <c r="G912" s="406">
        <v>0.1656</v>
      </c>
      <c r="H912" s="409">
        <v>4.1000000000000003E-3</v>
      </c>
      <c r="I912" s="409">
        <f t="shared" si="5"/>
        <v>5.3289000000000003E-2</v>
      </c>
      <c r="J912" s="407">
        <v>37196</v>
      </c>
    </row>
    <row r="913" spans="1:10">
      <c r="A913" s="406">
        <v>84</v>
      </c>
      <c r="B913" s="407">
        <v>37226</v>
      </c>
      <c r="C913" s="406" t="s">
        <v>3052</v>
      </c>
      <c r="D913" s="406" t="s">
        <v>3051</v>
      </c>
      <c r="E913" s="406">
        <v>22.55</v>
      </c>
      <c r="F913" s="406">
        <v>-5.9476000000000001E-2</v>
      </c>
      <c r="G913" s="406">
        <v>0</v>
      </c>
      <c r="H913" s="409">
        <v>4.5999999999999999E-3</v>
      </c>
      <c r="I913" s="409">
        <f t="shared" si="5"/>
        <v>-6.4075999999999994E-2</v>
      </c>
      <c r="J913" s="407">
        <v>37226</v>
      </c>
    </row>
    <row r="914" spans="1:10">
      <c r="A914" s="406">
        <v>84</v>
      </c>
      <c r="B914" s="407">
        <v>37257</v>
      </c>
      <c r="C914" s="406" t="s">
        <v>3052</v>
      </c>
      <c r="D914" s="406" t="s">
        <v>3051</v>
      </c>
      <c r="E914" s="406">
        <v>23.4</v>
      </c>
      <c r="F914" s="406">
        <v>3.7693999999999998E-2</v>
      </c>
      <c r="G914" s="406">
        <v>0</v>
      </c>
      <c r="H914" s="409">
        <v>4.7999999999999996E-3</v>
      </c>
      <c r="I914" s="409">
        <f t="shared" si="5"/>
        <v>3.2894E-2</v>
      </c>
      <c r="J914" s="407">
        <v>37257</v>
      </c>
    </row>
    <row r="915" spans="1:10">
      <c r="A915" s="406">
        <v>84</v>
      </c>
      <c r="B915" s="407">
        <v>37288</v>
      </c>
      <c r="C915" s="406" t="s">
        <v>3052</v>
      </c>
      <c r="D915" s="406" t="s">
        <v>3051</v>
      </c>
      <c r="E915" s="406">
        <v>23.22</v>
      </c>
      <c r="F915" s="406">
        <v>-2.0300000000000001E-3</v>
      </c>
      <c r="G915" s="406">
        <v>0.13250000000000001</v>
      </c>
      <c r="H915" s="409">
        <v>4.3E-3</v>
      </c>
      <c r="I915" s="409">
        <f t="shared" si="5"/>
        <v>-6.3300000000000006E-3</v>
      </c>
      <c r="J915" s="407">
        <v>37288</v>
      </c>
    </row>
    <row r="916" spans="1:10">
      <c r="A916" s="406">
        <v>84</v>
      </c>
      <c r="B916" s="407">
        <v>37316</v>
      </c>
      <c r="C916" s="406" t="s">
        <v>3052</v>
      </c>
      <c r="D916" s="406" t="s">
        <v>3051</v>
      </c>
      <c r="E916" s="406">
        <v>23.5</v>
      </c>
      <c r="F916" s="406">
        <v>1.2059E-2</v>
      </c>
      <c r="G916" s="406">
        <v>0</v>
      </c>
      <c r="H916" s="409">
        <v>4.3E-3</v>
      </c>
      <c r="I916" s="409">
        <f t="shared" si="5"/>
        <v>7.7590000000000003E-3</v>
      </c>
      <c r="J916" s="407">
        <v>37316</v>
      </c>
    </row>
    <row r="917" spans="1:10">
      <c r="A917" s="406">
        <v>84</v>
      </c>
      <c r="B917" s="407">
        <v>37347</v>
      </c>
      <c r="C917" s="406" t="s">
        <v>3052</v>
      </c>
      <c r="D917" s="406" t="s">
        <v>3051</v>
      </c>
      <c r="E917" s="406">
        <v>24.1</v>
      </c>
      <c r="F917" s="406">
        <v>2.5531999999999999E-2</v>
      </c>
      <c r="G917" s="406">
        <v>0</v>
      </c>
      <c r="H917" s="409">
        <v>5.4000000000000003E-3</v>
      </c>
      <c r="I917" s="409">
        <f t="shared" si="5"/>
        <v>2.0131999999999997E-2</v>
      </c>
      <c r="J917" s="407">
        <v>37347</v>
      </c>
    </row>
    <row r="918" spans="1:10">
      <c r="A918" s="406">
        <v>84</v>
      </c>
      <c r="B918" s="407">
        <v>37377</v>
      </c>
      <c r="C918" s="406" t="s">
        <v>3052</v>
      </c>
      <c r="D918" s="406" t="s">
        <v>3051</v>
      </c>
      <c r="E918" s="406">
        <v>20.7</v>
      </c>
      <c r="F918" s="406">
        <v>-0.13558100000000001</v>
      </c>
      <c r="G918" s="406">
        <v>0.13250000000000001</v>
      </c>
      <c r="H918" s="409">
        <v>4.8999999999999998E-3</v>
      </c>
      <c r="I918" s="409">
        <f t="shared" si="5"/>
        <v>-0.14048099999999999</v>
      </c>
      <c r="J918" s="407">
        <v>37377</v>
      </c>
    </row>
    <row r="919" spans="1:10">
      <c r="A919" s="406">
        <v>84</v>
      </c>
      <c r="B919" s="407">
        <v>37408</v>
      </c>
      <c r="C919" s="406" t="s">
        <v>3052</v>
      </c>
      <c r="D919" s="406" t="s">
        <v>3051</v>
      </c>
      <c r="E919" s="406">
        <v>20.2</v>
      </c>
      <c r="F919" s="406">
        <v>-2.4154999999999999E-2</v>
      </c>
      <c r="G919" s="406">
        <v>0</v>
      </c>
      <c r="H919" s="409">
        <v>4.4000000000000003E-3</v>
      </c>
      <c r="I919" s="409">
        <f t="shared" si="5"/>
        <v>-2.8555000000000001E-2</v>
      </c>
      <c r="J919" s="407">
        <v>37408</v>
      </c>
    </row>
    <row r="920" spans="1:10">
      <c r="A920" s="406">
        <v>84</v>
      </c>
      <c r="B920" s="407">
        <v>37438</v>
      </c>
      <c r="C920" s="406" t="s">
        <v>3052</v>
      </c>
      <c r="D920" s="406" t="s">
        <v>3051</v>
      </c>
      <c r="E920" s="406">
        <v>19.8</v>
      </c>
      <c r="F920" s="406">
        <v>-1.9802E-2</v>
      </c>
      <c r="G920" s="406">
        <v>0</v>
      </c>
      <c r="H920" s="409">
        <v>5.1000000000000004E-3</v>
      </c>
      <c r="I920" s="409">
        <f t="shared" si="5"/>
        <v>-2.4902000000000001E-2</v>
      </c>
      <c r="J920" s="407">
        <v>37438</v>
      </c>
    </row>
    <row r="921" spans="1:10">
      <c r="A921" s="406">
        <v>84</v>
      </c>
      <c r="B921" s="407">
        <v>37469</v>
      </c>
      <c r="C921" s="406" t="s">
        <v>3052</v>
      </c>
      <c r="D921" s="406" t="s">
        <v>3051</v>
      </c>
      <c r="E921" s="406">
        <v>18.86</v>
      </c>
      <c r="F921" s="406">
        <v>-4.0783E-2</v>
      </c>
      <c r="G921" s="406">
        <v>0.13250000000000001</v>
      </c>
      <c r="H921" s="409">
        <v>4.4000000000000003E-3</v>
      </c>
      <c r="I921" s="409">
        <f t="shared" si="5"/>
        <v>-4.5183000000000001E-2</v>
      </c>
      <c r="J921" s="407">
        <v>37469</v>
      </c>
    </row>
    <row r="922" spans="1:10">
      <c r="A922" s="406">
        <v>84</v>
      </c>
      <c r="B922" s="407">
        <v>37500</v>
      </c>
      <c r="C922" s="406" t="s">
        <v>3052</v>
      </c>
      <c r="D922" s="406" t="s">
        <v>3051</v>
      </c>
      <c r="E922" s="406">
        <v>20.3</v>
      </c>
      <c r="F922" s="406">
        <v>7.6352000000000003E-2</v>
      </c>
      <c r="G922" s="406">
        <v>0</v>
      </c>
      <c r="H922" s="409">
        <v>4.1999999999999997E-3</v>
      </c>
      <c r="I922" s="409">
        <f t="shared" si="5"/>
        <v>7.2152000000000008E-2</v>
      </c>
      <c r="J922" s="407">
        <v>37500</v>
      </c>
    </row>
    <row r="923" spans="1:10">
      <c r="A923" s="406">
        <v>84</v>
      </c>
      <c r="B923" s="407">
        <v>37530</v>
      </c>
      <c r="C923" s="406" t="s">
        <v>3052</v>
      </c>
      <c r="D923" s="406" t="s">
        <v>3051</v>
      </c>
      <c r="E923" s="406">
        <v>21.49</v>
      </c>
      <c r="F923" s="406">
        <v>5.8620999999999999E-2</v>
      </c>
      <c r="G923" s="406">
        <v>0</v>
      </c>
      <c r="H923" s="409">
        <v>4.0000000000000001E-3</v>
      </c>
      <c r="I923" s="409">
        <f t="shared" si="5"/>
        <v>5.4621000000000003E-2</v>
      </c>
      <c r="J923" s="407">
        <v>37530</v>
      </c>
    </row>
    <row r="924" spans="1:10">
      <c r="A924" s="406">
        <v>84</v>
      </c>
      <c r="B924" s="407">
        <v>37561</v>
      </c>
      <c r="C924" s="406" t="s">
        <v>3052</v>
      </c>
      <c r="D924" s="406" t="s">
        <v>3051</v>
      </c>
      <c r="E924" s="406">
        <v>19.989999999999998</v>
      </c>
      <c r="F924" s="406">
        <v>-6.3284999999999994E-2</v>
      </c>
      <c r="G924" s="406">
        <v>0.14000000000000001</v>
      </c>
      <c r="H924" s="409">
        <v>4.0000000000000001E-3</v>
      </c>
      <c r="I924" s="409">
        <f t="shared" si="5"/>
        <v>-6.7284999999999998E-2</v>
      </c>
      <c r="J924" s="407">
        <v>37561</v>
      </c>
    </row>
    <row r="925" spans="1:10">
      <c r="A925" s="406">
        <v>84</v>
      </c>
      <c r="B925" s="407">
        <v>37591</v>
      </c>
      <c r="C925" s="406" t="s">
        <v>3052</v>
      </c>
      <c r="D925" s="406" t="s">
        <v>3051</v>
      </c>
      <c r="E925" s="406">
        <v>20.6</v>
      </c>
      <c r="F925" s="406">
        <v>3.0515E-2</v>
      </c>
      <c r="G925" s="406">
        <v>0</v>
      </c>
      <c r="H925" s="409">
        <v>4.4999999999999997E-3</v>
      </c>
      <c r="I925" s="409">
        <f t="shared" si="5"/>
        <v>2.6015E-2</v>
      </c>
      <c r="J925" s="407">
        <v>37591</v>
      </c>
    </row>
    <row r="926" spans="1:10">
      <c r="A926" s="406">
        <v>84</v>
      </c>
      <c r="B926" s="407">
        <v>37622</v>
      </c>
      <c r="C926" s="406" t="s">
        <v>3052</v>
      </c>
      <c r="D926" s="406" t="s">
        <v>3051</v>
      </c>
      <c r="E926" s="406">
        <v>20.100000000000001</v>
      </c>
      <c r="F926" s="406">
        <v>-2.4271999999999998E-2</v>
      </c>
      <c r="G926" s="406">
        <v>0</v>
      </c>
      <c r="H926" s="409">
        <v>4.1000000000000003E-3</v>
      </c>
      <c r="I926" s="409">
        <f t="shared" si="5"/>
        <v>-2.8371999999999998E-2</v>
      </c>
      <c r="J926" s="407">
        <v>37622</v>
      </c>
    </row>
    <row r="927" spans="1:10">
      <c r="A927" s="406">
        <v>84</v>
      </c>
      <c r="B927" s="407">
        <v>37653</v>
      </c>
      <c r="C927" s="406" t="s">
        <v>3052</v>
      </c>
      <c r="D927" s="406" t="s">
        <v>3051</v>
      </c>
      <c r="E927" s="406">
        <v>20.93</v>
      </c>
      <c r="F927" s="406">
        <v>4.8259000000000003E-2</v>
      </c>
      <c r="G927" s="406">
        <v>0.14000000000000001</v>
      </c>
      <c r="H927" s="409">
        <v>3.8E-3</v>
      </c>
      <c r="I927" s="409">
        <f t="shared" si="5"/>
        <v>4.4459000000000005E-2</v>
      </c>
      <c r="J927" s="407">
        <v>37653</v>
      </c>
    </row>
    <row r="928" spans="1:10">
      <c r="A928" s="406">
        <v>84</v>
      </c>
      <c r="B928" s="407">
        <v>37681</v>
      </c>
      <c r="C928" s="406" t="s">
        <v>3052</v>
      </c>
      <c r="D928" s="406" t="s">
        <v>3051</v>
      </c>
      <c r="E928" s="406">
        <v>21.95</v>
      </c>
      <c r="F928" s="406">
        <v>4.8734E-2</v>
      </c>
      <c r="G928" s="406">
        <v>0</v>
      </c>
      <c r="H928" s="409">
        <v>4.0000000000000001E-3</v>
      </c>
      <c r="I928" s="409">
        <f t="shared" si="5"/>
        <v>4.4733999999999996E-2</v>
      </c>
      <c r="J928" s="407">
        <v>37681</v>
      </c>
    </row>
    <row r="929" spans="1:10">
      <c r="A929" s="406">
        <v>84</v>
      </c>
      <c r="B929" s="407">
        <v>37712</v>
      </c>
      <c r="C929" s="406" t="s">
        <v>3052</v>
      </c>
      <c r="D929" s="406" t="s">
        <v>3051</v>
      </c>
      <c r="E929" s="406">
        <v>22.65</v>
      </c>
      <c r="F929" s="406">
        <v>3.1891000000000003E-2</v>
      </c>
      <c r="G929" s="406">
        <v>0</v>
      </c>
      <c r="H929" s="409">
        <v>4.0000000000000001E-3</v>
      </c>
      <c r="I929" s="409">
        <f t="shared" si="5"/>
        <v>2.7891000000000003E-2</v>
      </c>
      <c r="J929" s="407">
        <v>37712</v>
      </c>
    </row>
    <row r="930" spans="1:10">
      <c r="A930" s="406">
        <v>84</v>
      </c>
      <c r="B930" s="407">
        <v>37742</v>
      </c>
      <c r="C930" s="406" t="s">
        <v>3052</v>
      </c>
      <c r="D930" s="406" t="s">
        <v>3051</v>
      </c>
      <c r="E930" s="406">
        <v>23.52</v>
      </c>
      <c r="F930" s="406">
        <v>4.4592E-2</v>
      </c>
      <c r="G930" s="406">
        <v>0.14000000000000001</v>
      </c>
      <c r="H930" s="409">
        <v>3.8999999999999998E-3</v>
      </c>
      <c r="I930" s="409">
        <f t="shared" si="5"/>
        <v>4.0691999999999999E-2</v>
      </c>
      <c r="J930" s="407">
        <v>37742</v>
      </c>
    </row>
    <row r="931" spans="1:10">
      <c r="A931" s="406">
        <v>84</v>
      </c>
      <c r="B931" s="407">
        <v>37773</v>
      </c>
      <c r="C931" s="406" t="s">
        <v>3052</v>
      </c>
      <c r="D931" s="406" t="s">
        <v>3051</v>
      </c>
      <c r="E931" s="406">
        <v>24.38</v>
      </c>
      <c r="F931" s="406">
        <v>3.6565E-2</v>
      </c>
      <c r="G931" s="406">
        <v>0</v>
      </c>
      <c r="H931" s="409">
        <v>3.5999999999999999E-3</v>
      </c>
      <c r="I931" s="409">
        <f t="shared" si="5"/>
        <v>3.2965000000000001E-2</v>
      </c>
      <c r="J931" s="407">
        <v>37773</v>
      </c>
    </row>
    <row r="932" spans="1:10">
      <c r="A932" s="406">
        <v>84</v>
      </c>
      <c r="B932" s="407">
        <v>37803</v>
      </c>
      <c r="C932" s="406" t="s">
        <v>3052</v>
      </c>
      <c r="D932" s="406" t="s">
        <v>3051</v>
      </c>
      <c r="E932" s="406">
        <v>23.94</v>
      </c>
      <c r="F932" s="406">
        <v>-1.8048000000000002E-2</v>
      </c>
      <c r="G932" s="406">
        <v>0</v>
      </c>
      <c r="H932" s="409">
        <v>3.8E-3</v>
      </c>
      <c r="I932" s="409">
        <f t="shared" si="5"/>
        <v>-2.1848000000000003E-2</v>
      </c>
      <c r="J932" s="407">
        <v>37803</v>
      </c>
    </row>
    <row r="933" spans="1:10">
      <c r="A933" s="406">
        <v>84</v>
      </c>
      <c r="B933" s="407">
        <v>37834</v>
      </c>
      <c r="C933" s="406" t="s">
        <v>3052</v>
      </c>
      <c r="D933" s="406" t="s">
        <v>3051</v>
      </c>
      <c r="E933" s="406">
        <v>23.65</v>
      </c>
      <c r="F933" s="406">
        <v>-6.2659999999999999E-3</v>
      </c>
      <c r="G933" s="406">
        <v>0.14000000000000001</v>
      </c>
      <c r="H933" s="409">
        <v>4.1999999999999997E-3</v>
      </c>
      <c r="I933" s="409">
        <f t="shared" ref="I933:I996" si="6">F933-H933</f>
        <v>-1.0466E-2</v>
      </c>
      <c r="J933" s="407">
        <v>37834</v>
      </c>
    </row>
    <row r="934" spans="1:10">
      <c r="A934" s="406">
        <v>84</v>
      </c>
      <c r="B934" s="407">
        <v>37865</v>
      </c>
      <c r="C934" s="406" t="s">
        <v>3052</v>
      </c>
      <c r="D934" s="406" t="s">
        <v>3051</v>
      </c>
      <c r="E934" s="406">
        <v>24.08</v>
      </c>
      <c r="F934" s="406">
        <v>1.8182E-2</v>
      </c>
      <c r="G934" s="406">
        <v>0</v>
      </c>
      <c r="H934" s="409">
        <v>4.5999999999999999E-3</v>
      </c>
      <c r="I934" s="409">
        <f t="shared" si="6"/>
        <v>1.3582E-2</v>
      </c>
      <c r="J934" s="407">
        <v>37865</v>
      </c>
    </row>
    <row r="935" spans="1:10">
      <c r="A935" s="406">
        <v>84</v>
      </c>
      <c r="B935" s="407">
        <v>37895</v>
      </c>
      <c r="C935" s="406" t="s">
        <v>3052</v>
      </c>
      <c r="D935" s="406" t="s">
        <v>3051</v>
      </c>
      <c r="E935" s="406">
        <v>23.62</v>
      </c>
      <c r="F935" s="406">
        <v>-1.9102999999999998E-2</v>
      </c>
      <c r="G935" s="406">
        <v>0</v>
      </c>
      <c r="H935" s="409">
        <v>4.1000000000000003E-3</v>
      </c>
      <c r="I935" s="409">
        <f t="shared" si="6"/>
        <v>-2.3202999999999998E-2</v>
      </c>
      <c r="J935" s="407">
        <v>37895</v>
      </c>
    </row>
    <row r="936" spans="1:10">
      <c r="A936" s="406">
        <v>84</v>
      </c>
      <c r="B936" s="407">
        <v>37926</v>
      </c>
      <c r="C936" s="406" t="s">
        <v>3052</v>
      </c>
      <c r="D936" s="406" t="s">
        <v>3051</v>
      </c>
      <c r="E936" s="406">
        <v>27.08</v>
      </c>
      <c r="F936" s="406">
        <v>0.152837</v>
      </c>
      <c r="G936" s="406">
        <v>0.15</v>
      </c>
      <c r="H936" s="409">
        <v>3.8999999999999998E-3</v>
      </c>
      <c r="I936" s="409">
        <f t="shared" si="6"/>
        <v>0.14893700000000001</v>
      </c>
      <c r="J936" s="407">
        <v>37926</v>
      </c>
    </row>
    <row r="937" spans="1:10">
      <c r="A937" s="406">
        <v>84</v>
      </c>
      <c r="B937" s="407">
        <v>37956</v>
      </c>
      <c r="C937" s="406" t="s">
        <v>3052</v>
      </c>
      <c r="D937" s="406" t="s">
        <v>3051</v>
      </c>
      <c r="E937" s="406">
        <v>22.1</v>
      </c>
      <c r="F937" s="406">
        <v>2.0126000000000002E-2</v>
      </c>
      <c r="G937" s="406">
        <v>0</v>
      </c>
      <c r="H937" s="409">
        <v>4.7000000000000002E-3</v>
      </c>
      <c r="I937" s="409">
        <f t="shared" si="6"/>
        <v>1.5426000000000002E-2</v>
      </c>
      <c r="J937" s="407">
        <v>37956</v>
      </c>
    </row>
    <row r="938" spans="1:10">
      <c r="A938" s="406">
        <v>84</v>
      </c>
      <c r="B938" s="407">
        <v>37987</v>
      </c>
      <c r="C938" s="406" t="s">
        <v>3050</v>
      </c>
      <c r="D938" s="406" t="s">
        <v>3049</v>
      </c>
      <c r="E938" s="406">
        <v>21.8</v>
      </c>
      <c r="F938" s="406">
        <v>-1.3575E-2</v>
      </c>
      <c r="G938" s="406">
        <v>0</v>
      </c>
      <c r="H938" s="409">
        <v>4.1999999999999997E-3</v>
      </c>
      <c r="I938" s="409">
        <f t="shared" si="6"/>
        <v>-1.7774999999999999E-2</v>
      </c>
      <c r="J938" s="407">
        <v>37987</v>
      </c>
    </row>
    <row r="939" spans="1:10">
      <c r="A939" s="406">
        <v>84</v>
      </c>
      <c r="B939" s="407">
        <v>38018</v>
      </c>
      <c r="C939" s="406" t="s">
        <v>3050</v>
      </c>
      <c r="D939" s="406" t="s">
        <v>3049</v>
      </c>
      <c r="E939" s="406">
        <v>21.61</v>
      </c>
      <c r="F939" s="406">
        <v>-3.2109999999999999E-3</v>
      </c>
      <c r="G939" s="406">
        <v>0.12</v>
      </c>
      <c r="H939" s="409">
        <v>3.8E-3</v>
      </c>
      <c r="I939" s="409">
        <f t="shared" si="6"/>
        <v>-7.0109999999999999E-3</v>
      </c>
      <c r="J939" s="407">
        <v>38018</v>
      </c>
    </row>
    <row r="940" spans="1:10">
      <c r="A940" s="406">
        <v>84</v>
      </c>
      <c r="B940" s="407">
        <v>38047</v>
      </c>
      <c r="C940" s="406" t="s">
        <v>3050</v>
      </c>
      <c r="D940" s="406" t="s">
        <v>3049</v>
      </c>
      <c r="E940" s="406">
        <v>21.68</v>
      </c>
      <c r="F940" s="406">
        <v>3.2390000000000001E-3</v>
      </c>
      <c r="G940" s="406">
        <v>0</v>
      </c>
      <c r="H940" s="409">
        <v>4.3E-3</v>
      </c>
      <c r="I940" s="409">
        <f t="shared" si="6"/>
        <v>-1.0609999999999999E-3</v>
      </c>
      <c r="J940" s="407">
        <v>38047</v>
      </c>
    </row>
    <row r="941" spans="1:10">
      <c r="A941" s="406">
        <v>84</v>
      </c>
      <c r="B941" s="407">
        <v>38078</v>
      </c>
      <c r="C941" s="406" t="s">
        <v>3050</v>
      </c>
      <c r="D941" s="406" t="s">
        <v>3049</v>
      </c>
      <c r="E941" s="406">
        <v>20.45</v>
      </c>
      <c r="F941" s="406">
        <v>-5.6734E-2</v>
      </c>
      <c r="G941" s="406">
        <v>0</v>
      </c>
      <c r="H941" s="409">
        <v>3.8999999999999998E-3</v>
      </c>
      <c r="I941" s="409">
        <f t="shared" si="6"/>
        <v>-6.0634E-2</v>
      </c>
      <c r="J941" s="407">
        <v>38078</v>
      </c>
    </row>
    <row r="942" spans="1:10">
      <c r="A942" s="406">
        <v>84</v>
      </c>
      <c r="B942" s="407">
        <v>38108</v>
      </c>
      <c r="C942" s="406" t="s">
        <v>3050</v>
      </c>
      <c r="D942" s="406" t="s">
        <v>3049</v>
      </c>
      <c r="E942" s="406">
        <v>19.86</v>
      </c>
      <c r="F942" s="406">
        <v>-2.2983E-2</v>
      </c>
      <c r="G942" s="406">
        <v>0.12</v>
      </c>
      <c r="H942" s="409">
        <v>4.0000000000000001E-3</v>
      </c>
      <c r="I942" s="409">
        <f t="shared" si="6"/>
        <v>-2.6983E-2</v>
      </c>
      <c r="J942" s="407">
        <v>38108</v>
      </c>
    </row>
    <row r="943" spans="1:10">
      <c r="A943" s="406">
        <v>84</v>
      </c>
      <c r="B943" s="407">
        <v>38139</v>
      </c>
      <c r="C943" s="406" t="s">
        <v>3050</v>
      </c>
      <c r="D943" s="406" t="s">
        <v>3049</v>
      </c>
      <c r="E943" s="406">
        <v>20.05</v>
      </c>
      <c r="F943" s="406">
        <v>9.5670000000000009E-3</v>
      </c>
      <c r="G943" s="406">
        <v>0</v>
      </c>
      <c r="H943" s="409">
        <v>4.7999999999999996E-3</v>
      </c>
      <c r="I943" s="409">
        <f t="shared" si="6"/>
        <v>4.7670000000000013E-3</v>
      </c>
      <c r="J943" s="407">
        <v>38139</v>
      </c>
    </row>
    <row r="944" spans="1:10">
      <c r="A944" s="406">
        <v>84</v>
      </c>
      <c r="B944" s="407">
        <v>38169</v>
      </c>
      <c r="C944" s="406" t="s">
        <v>3050</v>
      </c>
      <c r="D944" s="406" t="s">
        <v>3049</v>
      </c>
      <c r="E944" s="406">
        <v>19.45</v>
      </c>
      <c r="F944" s="406">
        <v>-2.9925E-2</v>
      </c>
      <c r="G944" s="406">
        <v>0</v>
      </c>
      <c r="H944" s="409">
        <v>4.3E-3</v>
      </c>
      <c r="I944" s="409">
        <f t="shared" si="6"/>
        <v>-3.4224999999999998E-2</v>
      </c>
      <c r="J944" s="407">
        <v>38169</v>
      </c>
    </row>
    <row r="945" spans="1:10">
      <c r="A945" s="406">
        <v>84</v>
      </c>
      <c r="B945" s="407">
        <v>38200</v>
      </c>
      <c r="C945" s="406" t="s">
        <v>3050</v>
      </c>
      <c r="D945" s="406" t="s">
        <v>3049</v>
      </c>
      <c r="E945" s="406">
        <v>21.2</v>
      </c>
      <c r="F945" s="406">
        <v>9.6143999999999993E-2</v>
      </c>
      <c r="G945" s="406">
        <v>0.12</v>
      </c>
      <c r="H945" s="409">
        <v>4.4999999999999997E-3</v>
      </c>
      <c r="I945" s="409">
        <f t="shared" si="6"/>
        <v>9.1643999999999989E-2</v>
      </c>
      <c r="J945" s="407">
        <v>38200</v>
      </c>
    </row>
    <row r="946" spans="1:10">
      <c r="A946" s="406">
        <v>84</v>
      </c>
      <c r="B946" s="407">
        <v>38231</v>
      </c>
      <c r="C946" s="406" t="s">
        <v>3050</v>
      </c>
      <c r="D946" s="406" t="s">
        <v>3049</v>
      </c>
      <c r="E946" s="406">
        <v>22.11</v>
      </c>
      <c r="F946" s="406">
        <v>4.2924999999999998E-2</v>
      </c>
      <c r="G946" s="406">
        <v>0</v>
      </c>
      <c r="H946" s="409">
        <v>4.0000000000000001E-3</v>
      </c>
      <c r="I946" s="409">
        <f t="shared" si="6"/>
        <v>3.8925000000000001E-2</v>
      </c>
      <c r="J946" s="407">
        <v>38231</v>
      </c>
    </row>
    <row r="947" spans="1:10">
      <c r="A947" s="406">
        <v>84</v>
      </c>
      <c r="B947" s="407">
        <v>38261</v>
      </c>
      <c r="C947" s="406" t="s">
        <v>3050</v>
      </c>
      <c r="D947" s="406" t="s">
        <v>3049</v>
      </c>
      <c r="E947" s="406">
        <v>21.86</v>
      </c>
      <c r="F947" s="406">
        <v>-1.1306999999999999E-2</v>
      </c>
      <c r="G947" s="406">
        <v>0</v>
      </c>
      <c r="H947" s="409">
        <v>3.8E-3</v>
      </c>
      <c r="I947" s="409">
        <f t="shared" si="6"/>
        <v>-1.5106999999999999E-2</v>
      </c>
      <c r="J947" s="407">
        <v>38261</v>
      </c>
    </row>
    <row r="948" spans="1:10">
      <c r="A948" s="406">
        <v>84</v>
      </c>
      <c r="B948" s="407">
        <v>38292</v>
      </c>
      <c r="C948" s="406" t="s">
        <v>3050</v>
      </c>
      <c r="D948" s="406" t="s">
        <v>3049</v>
      </c>
      <c r="E948" s="406">
        <v>23.72</v>
      </c>
      <c r="F948" s="406">
        <v>9.1034000000000004E-2</v>
      </c>
      <c r="G948" s="406">
        <v>0.13</v>
      </c>
      <c r="H948" s="409">
        <v>4.1000000000000003E-3</v>
      </c>
      <c r="I948" s="409">
        <f t="shared" si="6"/>
        <v>8.6933999999999997E-2</v>
      </c>
      <c r="J948" s="407">
        <v>38292</v>
      </c>
    </row>
    <row r="949" spans="1:10">
      <c r="A949" s="406">
        <v>84</v>
      </c>
      <c r="B949" s="407">
        <v>38322</v>
      </c>
      <c r="C949" s="406" t="s">
        <v>3050</v>
      </c>
      <c r="D949" s="406" t="s">
        <v>3049</v>
      </c>
      <c r="E949" s="406">
        <v>24.59</v>
      </c>
      <c r="F949" s="406">
        <v>3.6678000000000002E-2</v>
      </c>
      <c r="G949" s="406">
        <v>0</v>
      </c>
      <c r="H949" s="409">
        <v>4.3E-3</v>
      </c>
      <c r="I949" s="409">
        <f t="shared" si="6"/>
        <v>3.2378000000000004E-2</v>
      </c>
      <c r="J949" s="407">
        <v>38322</v>
      </c>
    </row>
    <row r="950" spans="1:10">
      <c r="A950" s="406">
        <v>84</v>
      </c>
      <c r="B950" s="407">
        <v>38353</v>
      </c>
      <c r="C950" s="406" t="s">
        <v>3050</v>
      </c>
      <c r="D950" s="406" t="s">
        <v>3049</v>
      </c>
      <c r="E950" s="406">
        <v>24.03</v>
      </c>
      <c r="F950" s="406">
        <v>-2.2773000000000002E-2</v>
      </c>
      <c r="G950" s="406">
        <v>0</v>
      </c>
      <c r="H950" s="409">
        <v>4.1000000000000003E-3</v>
      </c>
      <c r="I950" s="409">
        <f t="shared" si="6"/>
        <v>-2.6873000000000001E-2</v>
      </c>
      <c r="J950" s="407">
        <v>38353</v>
      </c>
    </row>
    <row r="951" spans="1:10">
      <c r="A951" s="406">
        <v>84</v>
      </c>
      <c r="B951" s="407">
        <v>38384</v>
      </c>
      <c r="C951" s="406" t="s">
        <v>3050</v>
      </c>
      <c r="D951" s="406" t="s">
        <v>3049</v>
      </c>
      <c r="E951" s="406">
        <v>24.58</v>
      </c>
      <c r="F951" s="406">
        <v>2.8298E-2</v>
      </c>
      <c r="G951" s="406">
        <v>0.13</v>
      </c>
      <c r="H951" s="409">
        <v>3.5000000000000001E-3</v>
      </c>
      <c r="I951" s="409">
        <f t="shared" si="6"/>
        <v>2.4798000000000001E-2</v>
      </c>
      <c r="J951" s="407">
        <v>38384</v>
      </c>
    </row>
    <row r="952" spans="1:10">
      <c r="A952" s="406">
        <v>84</v>
      </c>
      <c r="B952" s="407">
        <v>38412</v>
      </c>
      <c r="C952" s="406" t="s">
        <v>3050</v>
      </c>
      <c r="D952" s="406" t="s">
        <v>3049</v>
      </c>
      <c r="E952" s="406">
        <v>24.36</v>
      </c>
      <c r="F952" s="406">
        <v>-8.9499999999999996E-3</v>
      </c>
      <c r="G952" s="406">
        <v>0</v>
      </c>
      <c r="H952" s="409">
        <v>4.1000000000000003E-3</v>
      </c>
      <c r="I952" s="409">
        <f t="shared" si="6"/>
        <v>-1.3049999999999999E-2</v>
      </c>
      <c r="J952" s="407">
        <v>38412</v>
      </c>
    </row>
    <row r="953" spans="1:10">
      <c r="A953" s="406">
        <v>84</v>
      </c>
      <c r="B953" s="407">
        <v>38443</v>
      </c>
      <c r="C953" s="406" t="s">
        <v>3050</v>
      </c>
      <c r="D953" s="406" t="s">
        <v>3049</v>
      </c>
      <c r="E953" s="406">
        <v>26.7</v>
      </c>
      <c r="F953" s="406">
        <v>9.6059000000000005E-2</v>
      </c>
      <c r="G953" s="406">
        <v>0</v>
      </c>
      <c r="H953" s="409">
        <v>3.8999999999999998E-3</v>
      </c>
      <c r="I953" s="409">
        <f t="shared" si="6"/>
        <v>9.2159000000000005E-2</v>
      </c>
      <c r="J953" s="407">
        <v>38443</v>
      </c>
    </row>
    <row r="954" spans="1:10">
      <c r="A954" s="406">
        <v>84</v>
      </c>
      <c r="B954" s="407">
        <v>38473</v>
      </c>
      <c r="C954" s="406" t="s">
        <v>3050</v>
      </c>
      <c r="D954" s="406" t="s">
        <v>3049</v>
      </c>
      <c r="E954" s="406">
        <v>27.22</v>
      </c>
      <c r="F954" s="406">
        <v>2.4344999999999999E-2</v>
      </c>
      <c r="G954" s="406">
        <v>0.13</v>
      </c>
      <c r="H954" s="409">
        <v>4.0000000000000001E-3</v>
      </c>
      <c r="I954" s="409">
        <f t="shared" si="6"/>
        <v>2.0344999999999999E-2</v>
      </c>
      <c r="J954" s="407">
        <v>38473</v>
      </c>
    </row>
    <row r="955" spans="1:10">
      <c r="A955" s="406">
        <v>84</v>
      </c>
      <c r="B955" s="407">
        <v>38504</v>
      </c>
      <c r="C955" s="406" t="s">
        <v>3050</v>
      </c>
      <c r="D955" s="406" t="s">
        <v>3049</v>
      </c>
      <c r="E955" s="406">
        <v>29.74</v>
      </c>
      <c r="F955" s="406">
        <v>9.2578999999999995E-2</v>
      </c>
      <c r="G955" s="406">
        <v>0</v>
      </c>
      <c r="H955" s="409">
        <v>3.5999999999999999E-3</v>
      </c>
      <c r="I955" s="409">
        <f t="shared" si="6"/>
        <v>8.8978999999999989E-2</v>
      </c>
      <c r="J955" s="407">
        <v>38504</v>
      </c>
    </row>
    <row r="956" spans="1:10">
      <c r="A956" s="406">
        <v>84</v>
      </c>
      <c r="B956" s="407">
        <v>38534</v>
      </c>
      <c r="C956" s="406" t="s">
        <v>3050</v>
      </c>
      <c r="D956" s="406" t="s">
        <v>3049</v>
      </c>
      <c r="E956" s="406">
        <v>32.07</v>
      </c>
      <c r="F956" s="406">
        <v>7.8345999999999999E-2</v>
      </c>
      <c r="G956" s="406">
        <v>0</v>
      </c>
      <c r="H956" s="409">
        <v>3.3999999999999998E-3</v>
      </c>
      <c r="I956" s="409">
        <f t="shared" si="6"/>
        <v>7.4945999999999999E-2</v>
      </c>
      <c r="J956" s="407">
        <v>38534</v>
      </c>
    </row>
    <row r="957" spans="1:10">
      <c r="A957" s="406">
        <v>84</v>
      </c>
      <c r="B957" s="407">
        <v>38565</v>
      </c>
      <c r="C957" s="406" t="s">
        <v>3050</v>
      </c>
      <c r="D957" s="406" t="s">
        <v>3049</v>
      </c>
      <c r="E957" s="406">
        <v>34.26</v>
      </c>
      <c r="F957" s="406">
        <v>7.2342000000000004E-2</v>
      </c>
      <c r="G957" s="406">
        <v>0.13</v>
      </c>
      <c r="H957" s="409">
        <v>4.0000000000000001E-3</v>
      </c>
      <c r="I957" s="409">
        <f t="shared" si="6"/>
        <v>6.8342E-2</v>
      </c>
      <c r="J957" s="407">
        <v>38565</v>
      </c>
    </row>
    <row r="958" spans="1:10">
      <c r="A958" s="406">
        <v>84</v>
      </c>
      <c r="B958" s="407">
        <v>38596</v>
      </c>
      <c r="C958" s="406" t="s">
        <v>3050</v>
      </c>
      <c r="D958" s="406" t="s">
        <v>3049</v>
      </c>
      <c r="E958" s="406">
        <v>38.020000000000003</v>
      </c>
      <c r="F958" s="406">
        <v>0.109749</v>
      </c>
      <c r="G958" s="406">
        <v>0</v>
      </c>
      <c r="H958" s="409">
        <v>3.5000000000000001E-3</v>
      </c>
      <c r="I958" s="409">
        <f t="shared" si="6"/>
        <v>0.106249</v>
      </c>
      <c r="J958" s="407">
        <v>38596</v>
      </c>
    </row>
    <row r="959" spans="1:10">
      <c r="A959" s="406">
        <v>84</v>
      </c>
      <c r="B959" s="407">
        <v>38626</v>
      </c>
      <c r="C959" s="406" t="s">
        <v>3050</v>
      </c>
      <c r="D959" s="406" t="s">
        <v>3049</v>
      </c>
      <c r="E959" s="406">
        <v>33.880000000000003</v>
      </c>
      <c r="F959" s="406">
        <v>-0.10889</v>
      </c>
      <c r="G959" s="406">
        <v>0</v>
      </c>
      <c r="H959" s="409">
        <v>3.8999999999999998E-3</v>
      </c>
      <c r="I959" s="409">
        <f t="shared" si="6"/>
        <v>-0.11279</v>
      </c>
      <c r="J959" s="407">
        <v>38626</v>
      </c>
    </row>
    <row r="960" spans="1:10">
      <c r="A960" s="406">
        <v>84</v>
      </c>
      <c r="B960" s="407">
        <v>38657</v>
      </c>
      <c r="C960" s="406" t="s">
        <v>3050</v>
      </c>
      <c r="D960" s="406" t="s">
        <v>3049</v>
      </c>
      <c r="E960" s="406">
        <v>36.99</v>
      </c>
      <c r="F960" s="406">
        <v>9.6001000000000003E-2</v>
      </c>
      <c r="G960" s="406">
        <v>0.14249999999999999</v>
      </c>
      <c r="H960" s="409">
        <v>3.8999999999999998E-3</v>
      </c>
      <c r="I960" s="409">
        <f t="shared" si="6"/>
        <v>9.2101000000000002E-2</v>
      </c>
      <c r="J960" s="407">
        <v>38657</v>
      </c>
    </row>
    <row r="961" spans="1:10">
      <c r="A961" s="406">
        <v>84</v>
      </c>
      <c r="B961" s="407">
        <v>38687</v>
      </c>
      <c r="C961" s="406" t="s">
        <v>3050</v>
      </c>
      <c r="D961" s="406" t="s">
        <v>3049</v>
      </c>
      <c r="E961" s="406">
        <v>27.3</v>
      </c>
      <c r="F961" s="406">
        <v>-1.5949999999999999E-2</v>
      </c>
      <c r="G961" s="406">
        <v>0</v>
      </c>
      <c r="H961" s="409">
        <v>3.8999999999999998E-3</v>
      </c>
      <c r="I961" s="409">
        <f t="shared" si="6"/>
        <v>-1.985E-2</v>
      </c>
      <c r="J961" s="407">
        <v>38687</v>
      </c>
    </row>
    <row r="962" spans="1:10">
      <c r="A962" s="406">
        <v>84</v>
      </c>
      <c r="B962" s="407">
        <v>38718</v>
      </c>
      <c r="C962" s="406" t="s">
        <v>3050</v>
      </c>
      <c r="D962" s="406" t="s">
        <v>3049</v>
      </c>
      <c r="E962" s="406">
        <v>28.16</v>
      </c>
      <c r="F962" s="406">
        <v>3.1502000000000002E-2</v>
      </c>
      <c r="G962" s="406">
        <v>0</v>
      </c>
      <c r="H962" s="409">
        <v>4.0000000000000001E-3</v>
      </c>
      <c r="I962" s="409">
        <f t="shared" si="6"/>
        <v>2.7502000000000002E-2</v>
      </c>
      <c r="J962" s="407">
        <v>38718</v>
      </c>
    </row>
    <row r="963" spans="1:10">
      <c r="A963" s="406">
        <v>84</v>
      </c>
      <c r="B963" s="407">
        <v>38749</v>
      </c>
      <c r="C963" s="406" t="s">
        <v>3050</v>
      </c>
      <c r="D963" s="406" t="s">
        <v>3049</v>
      </c>
      <c r="E963" s="406">
        <v>28.74</v>
      </c>
      <c r="F963" s="406">
        <v>2.4393000000000001E-2</v>
      </c>
      <c r="G963" s="406">
        <v>0.1069</v>
      </c>
      <c r="H963" s="409">
        <v>3.5999999999999999E-3</v>
      </c>
      <c r="I963" s="409">
        <f t="shared" si="6"/>
        <v>2.0793000000000002E-2</v>
      </c>
      <c r="J963" s="407">
        <v>38749</v>
      </c>
    </row>
    <row r="964" spans="1:10">
      <c r="A964" s="406">
        <v>84</v>
      </c>
      <c r="B964" s="407">
        <v>38777</v>
      </c>
      <c r="C964" s="406" t="s">
        <v>3050</v>
      </c>
      <c r="D964" s="406" t="s">
        <v>3049</v>
      </c>
      <c r="E964" s="406">
        <v>27.82</v>
      </c>
      <c r="F964" s="406">
        <v>-3.2010999999999998E-2</v>
      </c>
      <c r="G964" s="406">
        <v>0</v>
      </c>
      <c r="H964" s="409">
        <v>3.8999999999999998E-3</v>
      </c>
      <c r="I964" s="409">
        <f t="shared" si="6"/>
        <v>-3.5910999999999998E-2</v>
      </c>
      <c r="J964" s="407">
        <v>38777</v>
      </c>
    </row>
    <row r="965" spans="1:10">
      <c r="A965" s="406">
        <v>84</v>
      </c>
      <c r="B965" s="407">
        <v>38808</v>
      </c>
      <c r="C965" s="406" t="s">
        <v>3050</v>
      </c>
      <c r="D965" s="406" t="s">
        <v>3049</v>
      </c>
      <c r="E965" s="406">
        <v>23.9</v>
      </c>
      <c r="F965" s="406">
        <v>-0.140906</v>
      </c>
      <c r="G965" s="406">
        <v>0</v>
      </c>
      <c r="H965" s="409">
        <v>3.8999999999999998E-3</v>
      </c>
      <c r="I965" s="409">
        <f t="shared" si="6"/>
        <v>-0.14480599999999999</v>
      </c>
      <c r="J965" s="407">
        <v>38808</v>
      </c>
    </row>
    <row r="966" spans="1:10">
      <c r="A966" s="406">
        <v>84</v>
      </c>
      <c r="B966" s="407">
        <v>38838</v>
      </c>
      <c r="C966" s="406" t="s">
        <v>3050</v>
      </c>
      <c r="D966" s="406" t="s">
        <v>3049</v>
      </c>
      <c r="E966" s="406">
        <v>23.46</v>
      </c>
      <c r="F966" s="406">
        <v>-1.3937E-2</v>
      </c>
      <c r="G966" s="406">
        <v>0.1069</v>
      </c>
      <c r="H966" s="409">
        <v>4.7999999999999996E-3</v>
      </c>
      <c r="I966" s="409">
        <f t="shared" si="6"/>
        <v>-1.8737E-2</v>
      </c>
      <c r="J966" s="407">
        <v>38838</v>
      </c>
    </row>
    <row r="967" spans="1:10">
      <c r="A967" s="406">
        <v>84</v>
      </c>
      <c r="B967" s="407">
        <v>38869</v>
      </c>
      <c r="C967" s="406" t="s">
        <v>3050</v>
      </c>
      <c r="D967" s="406" t="s">
        <v>3049</v>
      </c>
      <c r="E967" s="406">
        <v>22.79</v>
      </c>
      <c r="F967" s="406">
        <v>-2.8559000000000001E-2</v>
      </c>
      <c r="G967" s="406">
        <v>0</v>
      </c>
      <c r="H967" s="409">
        <v>4.4000000000000003E-3</v>
      </c>
      <c r="I967" s="409">
        <f t="shared" si="6"/>
        <v>-3.2959000000000002E-2</v>
      </c>
      <c r="J967" s="407">
        <v>38869</v>
      </c>
    </row>
    <row r="968" spans="1:10">
      <c r="A968" s="406">
        <v>84</v>
      </c>
      <c r="B968" s="407">
        <v>38899</v>
      </c>
      <c r="C968" s="406" t="s">
        <v>3050</v>
      </c>
      <c r="D968" s="406" t="s">
        <v>3049</v>
      </c>
      <c r="E968" s="406">
        <v>21.8</v>
      </c>
      <c r="F968" s="406">
        <v>-4.3439999999999999E-2</v>
      </c>
      <c r="G968" s="406">
        <v>0</v>
      </c>
      <c r="H968" s="409">
        <v>4.4999999999999997E-3</v>
      </c>
      <c r="I968" s="409">
        <f t="shared" si="6"/>
        <v>-4.7939999999999997E-2</v>
      </c>
      <c r="J968" s="407">
        <v>38899</v>
      </c>
    </row>
    <row r="969" spans="1:10">
      <c r="A969" s="406">
        <v>84</v>
      </c>
      <c r="B969" s="407">
        <v>38930</v>
      </c>
      <c r="C969" s="406" t="s">
        <v>3050</v>
      </c>
      <c r="D969" s="406" t="s">
        <v>3049</v>
      </c>
      <c r="E969" s="406">
        <v>23.69</v>
      </c>
      <c r="F969" s="406">
        <v>9.1972999999999999E-2</v>
      </c>
      <c r="G969" s="406">
        <v>0.115</v>
      </c>
      <c r="H969" s="409">
        <v>4.3E-3</v>
      </c>
      <c r="I969" s="409">
        <f t="shared" si="6"/>
        <v>8.7673000000000001E-2</v>
      </c>
      <c r="J969" s="407">
        <v>38930</v>
      </c>
    </row>
    <row r="970" spans="1:10">
      <c r="A970" s="406">
        <v>84</v>
      </c>
      <c r="B970" s="407">
        <v>38961</v>
      </c>
      <c r="C970" s="406" t="s">
        <v>3050</v>
      </c>
      <c r="D970" s="406" t="s">
        <v>3049</v>
      </c>
      <c r="E970" s="406">
        <v>21.94</v>
      </c>
      <c r="F970" s="406">
        <v>-7.3871000000000006E-2</v>
      </c>
      <c r="G970" s="406">
        <v>0</v>
      </c>
      <c r="H970" s="409">
        <v>3.8999999999999998E-3</v>
      </c>
      <c r="I970" s="409">
        <f t="shared" si="6"/>
        <v>-7.7771000000000007E-2</v>
      </c>
      <c r="J970" s="407">
        <v>38961</v>
      </c>
    </row>
    <row r="971" spans="1:10">
      <c r="A971" s="406">
        <v>84</v>
      </c>
      <c r="B971" s="407">
        <v>38991</v>
      </c>
      <c r="C971" s="406" t="s">
        <v>3050</v>
      </c>
      <c r="D971" s="406" t="s">
        <v>3049</v>
      </c>
      <c r="E971" s="406">
        <v>24.25</v>
      </c>
      <c r="F971" s="406">
        <v>0.10528700000000001</v>
      </c>
      <c r="G971" s="406">
        <v>0</v>
      </c>
      <c r="H971" s="409">
        <v>4.1999999999999997E-3</v>
      </c>
      <c r="I971" s="409">
        <f t="shared" si="6"/>
        <v>0.10108700000000001</v>
      </c>
      <c r="J971" s="407">
        <v>38991</v>
      </c>
    </row>
    <row r="972" spans="1:10">
      <c r="A972" s="406">
        <v>84</v>
      </c>
      <c r="B972" s="407">
        <v>39022</v>
      </c>
      <c r="C972" s="406" t="s">
        <v>3050</v>
      </c>
      <c r="D972" s="406" t="s">
        <v>3049</v>
      </c>
      <c r="E972" s="406">
        <v>23.91</v>
      </c>
      <c r="F972" s="406">
        <v>-9.2779999999999998E-3</v>
      </c>
      <c r="G972" s="406">
        <v>0.115</v>
      </c>
      <c r="H972" s="409">
        <v>3.8999999999999998E-3</v>
      </c>
      <c r="I972" s="409">
        <f t="shared" si="6"/>
        <v>-1.3177999999999999E-2</v>
      </c>
      <c r="J972" s="407">
        <v>39022</v>
      </c>
    </row>
    <row r="973" spans="1:10">
      <c r="A973" s="406">
        <v>84</v>
      </c>
      <c r="B973" s="407">
        <v>39052</v>
      </c>
      <c r="C973" s="406" t="s">
        <v>3050</v>
      </c>
      <c r="D973" s="406" t="s">
        <v>3049</v>
      </c>
      <c r="E973" s="406">
        <v>22.78</v>
      </c>
      <c r="F973" s="406">
        <v>-4.7260999999999997E-2</v>
      </c>
      <c r="G973" s="406">
        <v>0</v>
      </c>
      <c r="H973" s="409">
        <v>3.5999999999999999E-3</v>
      </c>
      <c r="I973" s="409">
        <f t="shared" si="6"/>
        <v>-5.0860999999999996E-2</v>
      </c>
      <c r="J973" s="407">
        <v>39052</v>
      </c>
    </row>
    <row r="974" spans="1:10">
      <c r="A974" s="406">
        <v>84</v>
      </c>
      <c r="B974" s="407">
        <v>39083</v>
      </c>
      <c r="C974" s="406" t="s">
        <v>3050</v>
      </c>
      <c r="D974" s="406" t="s">
        <v>3049</v>
      </c>
      <c r="E974" s="406">
        <v>22.21</v>
      </c>
      <c r="F974" s="406">
        <v>-2.5021999999999999E-2</v>
      </c>
      <c r="G974" s="406">
        <v>0</v>
      </c>
      <c r="H974" s="409">
        <v>4.3E-3</v>
      </c>
      <c r="I974" s="409">
        <f t="shared" si="6"/>
        <v>-2.9322000000000001E-2</v>
      </c>
      <c r="J974" s="407">
        <v>39083</v>
      </c>
    </row>
    <row r="975" spans="1:10">
      <c r="A975" s="406">
        <v>84</v>
      </c>
      <c r="B975" s="407">
        <v>39114</v>
      </c>
      <c r="C975" s="406" t="s">
        <v>3050</v>
      </c>
      <c r="D975" s="406" t="s">
        <v>3049</v>
      </c>
      <c r="E975" s="406">
        <v>22.78</v>
      </c>
      <c r="F975" s="406">
        <v>3.0842000000000001E-2</v>
      </c>
      <c r="G975" s="406">
        <v>0.115</v>
      </c>
      <c r="H975" s="409">
        <v>3.8E-3</v>
      </c>
      <c r="I975" s="409">
        <f t="shared" si="6"/>
        <v>2.7042E-2</v>
      </c>
      <c r="J975" s="407">
        <v>39114</v>
      </c>
    </row>
    <row r="976" spans="1:10">
      <c r="A976" s="406">
        <v>84</v>
      </c>
      <c r="B976" s="407">
        <v>39142</v>
      </c>
      <c r="C976" s="406" t="s">
        <v>3050</v>
      </c>
      <c r="D976" s="406" t="s">
        <v>3049</v>
      </c>
      <c r="E976" s="406">
        <v>22.45</v>
      </c>
      <c r="F976" s="406">
        <v>-1.4486000000000001E-2</v>
      </c>
      <c r="G976" s="406">
        <v>0</v>
      </c>
      <c r="H976" s="409">
        <v>3.8999999999999998E-3</v>
      </c>
      <c r="I976" s="409">
        <f t="shared" si="6"/>
        <v>-1.8386E-2</v>
      </c>
      <c r="J976" s="407">
        <v>39142</v>
      </c>
    </row>
    <row r="977" spans="1:10">
      <c r="A977" s="406">
        <v>84</v>
      </c>
      <c r="B977" s="407">
        <v>39173</v>
      </c>
      <c r="C977" s="406" t="s">
        <v>3050</v>
      </c>
      <c r="D977" s="406" t="s">
        <v>3049</v>
      </c>
      <c r="E977" s="406">
        <v>22.11</v>
      </c>
      <c r="F977" s="406">
        <v>-1.5145E-2</v>
      </c>
      <c r="G977" s="406">
        <v>0</v>
      </c>
      <c r="H977" s="409">
        <v>4.1999999999999997E-3</v>
      </c>
      <c r="I977" s="409">
        <f t="shared" si="6"/>
        <v>-1.9345000000000001E-2</v>
      </c>
      <c r="J977" s="407">
        <v>39173</v>
      </c>
    </row>
    <row r="978" spans="1:10">
      <c r="A978" s="406">
        <v>84</v>
      </c>
      <c r="B978" s="407">
        <v>39203</v>
      </c>
      <c r="C978" s="406" t="s">
        <v>3050</v>
      </c>
      <c r="D978" s="406" t="s">
        <v>3049</v>
      </c>
      <c r="E978" s="406">
        <v>22.86</v>
      </c>
      <c r="F978" s="406">
        <v>3.9122999999999998E-2</v>
      </c>
      <c r="G978" s="406">
        <v>0.115</v>
      </c>
      <c r="H978" s="409">
        <v>4.1000000000000003E-3</v>
      </c>
      <c r="I978" s="409">
        <f t="shared" si="6"/>
        <v>3.5022999999999999E-2</v>
      </c>
      <c r="J978" s="407">
        <v>39203</v>
      </c>
    </row>
    <row r="979" spans="1:10">
      <c r="A979" s="406">
        <v>84</v>
      </c>
      <c r="B979" s="407">
        <v>39234</v>
      </c>
      <c r="C979" s="406" t="s">
        <v>3050</v>
      </c>
      <c r="D979" s="406" t="s">
        <v>3049</v>
      </c>
      <c r="E979" s="406">
        <v>22.49</v>
      </c>
      <c r="F979" s="406">
        <v>-1.6185999999999999E-2</v>
      </c>
      <c r="G979" s="406">
        <v>0</v>
      </c>
      <c r="H979" s="409">
        <v>4.0000000000000001E-3</v>
      </c>
      <c r="I979" s="409">
        <f t="shared" si="6"/>
        <v>-2.0185999999999999E-2</v>
      </c>
      <c r="J979" s="407">
        <v>39234</v>
      </c>
    </row>
    <row r="980" spans="1:10">
      <c r="A980" s="406">
        <v>84</v>
      </c>
      <c r="B980" s="407">
        <v>39264</v>
      </c>
      <c r="C980" s="406" t="s">
        <v>3050</v>
      </c>
      <c r="D980" s="406" t="s">
        <v>3049</v>
      </c>
      <c r="E980" s="406">
        <v>21.88</v>
      </c>
      <c r="F980" s="406">
        <v>-2.7123000000000001E-2</v>
      </c>
      <c r="G980" s="406">
        <v>0</v>
      </c>
      <c r="H980" s="409">
        <v>4.5999999999999999E-3</v>
      </c>
      <c r="I980" s="409">
        <f t="shared" si="6"/>
        <v>-3.1723000000000001E-2</v>
      </c>
      <c r="J980" s="407">
        <v>39264</v>
      </c>
    </row>
    <row r="981" spans="1:10">
      <c r="A981" s="406">
        <v>84</v>
      </c>
      <c r="B981" s="407">
        <v>39295</v>
      </c>
      <c r="C981" s="406" t="s">
        <v>3050</v>
      </c>
      <c r="D981" s="406" t="s">
        <v>3049</v>
      </c>
      <c r="E981" s="406">
        <v>23.96</v>
      </c>
      <c r="F981" s="406">
        <v>0.10077700000000001</v>
      </c>
      <c r="G981" s="406">
        <v>0.125</v>
      </c>
      <c r="H981" s="409">
        <v>4.1999999999999997E-3</v>
      </c>
      <c r="I981" s="409">
        <f t="shared" si="6"/>
        <v>9.657700000000001E-2</v>
      </c>
      <c r="J981" s="407">
        <v>39295</v>
      </c>
    </row>
    <row r="982" spans="1:10">
      <c r="A982" s="406">
        <v>84</v>
      </c>
      <c r="B982" s="407">
        <v>39326</v>
      </c>
      <c r="C982" s="406" t="s">
        <v>3050</v>
      </c>
      <c r="D982" s="406" t="s">
        <v>3049</v>
      </c>
      <c r="E982" s="406">
        <v>22.68</v>
      </c>
      <c r="F982" s="406">
        <v>-5.3421999999999997E-2</v>
      </c>
      <c r="G982" s="406">
        <v>0</v>
      </c>
      <c r="H982" s="409">
        <v>3.7000000000000002E-3</v>
      </c>
      <c r="I982" s="409">
        <f t="shared" si="6"/>
        <v>-5.7121999999999999E-2</v>
      </c>
      <c r="J982" s="407">
        <v>39326</v>
      </c>
    </row>
    <row r="983" spans="1:10">
      <c r="A983" s="406">
        <v>84</v>
      </c>
      <c r="B983" s="407">
        <v>39356</v>
      </c>
      <c r="C983" s="406" t="s">
        <v>3050</v>
      </c>
      <c r="D983" s="406" t="s">
        <v>3049</v>
      </c>
      <c r="E983" s="406">
        <v>23.26</v>
      </c>
      <c r="F983" s="406">
        <v>2.5572999999999999E-2</v>
      </c>
      <c r="G983" s="406">
        <v>0</v>
      </c>
      <c r="H983" s="409">
        <v>4.3E-3</v>
      </c>
      <c r="I983" s="409">
        <f t="shared" si="6"/>
        <v>2.1273E-2</v>
      </c>
      <c r="J983" s="407">
        <v>39356</v>
      </c>
    </row>
    <row r="984" spans="1:10">
      <c r="A984" s="406">
        <v>84</v>
      </c>
      <c r="B984" s="407">
        <v>39387</v>
      </c>
      <c r="C984" s="406" t="s">
        <v>3050</v>
      </c>
      <c r="D984" s="406" t="s">
        <v>3049</v>
      </c>
      <c r="E984" s="406">
        <v>22.14</v>
      </c>
      <c r="F984" s="406">
        <v>-4.2777000000000003E-2</v>
      </c>
      <c r="G984" s="406">
        <v>0.125</v>
      </c>
      <c r="H984" s="409">
        <v>3.8999999999999998E-3</v>
      </c>
      <c r="I984" s="409">
        <f t="shared" si="6"/>
        <v>-4.6677000000000003E-2</v>
      </c>
      <c r="J984" s="407">
        <v>39387</v>
      </c>
    </row>
    <row r="985" spans="1:10">
      <c r="A985" s="406">
        <v>84</v>
      </c>
      <c r="B985" s="407">
        <v>39417</v>
      </c>
      <c r="C985" s="406" t="s">
        <v>3050</v>
      </c>
      <c r="D985" s="406" t="s">
        <v>3049</v>
      </c>
      <c r="E985" s="406">
        <v>21.2</v>
      </c>
      <c r="F985" s="406">
        <v>-4.2457000000000002E-2</v>
      </c>
      <c r="G985" s="406">
        <v>0</v>
      </c>
      <c r="H985" s="409">
        <v>3.7000000000000002E-3</v>
      </c>
      <c r="I985" s="409">
        <f t="shared" si="6"/>
        <v>-4.6157000000000004E-2</v>
      </c>
      <c r="J985" s="407">
        <v>39417</v>
      </c>
    </row>
    <row r="986" spans="1:10">
      <c r="A986" s="406">
        <v>84</v>
      </c>
      <c r="B986" s="407">
        <v>39448</v>
      </c>
      <c r="C986" s="406" t="s">
        <v>3050</v>
      </c>
      <c r="D986" s="406" t="s">
        <v>3049</v>
      </c>
      <c r="E986" s="406">
        <v>19.920000000000002</v>
      </c>
      <c r="F986" s="406">
        <v>-6.0377E-2</v>
      </c>
      <c r="G986" s="406">
        <v>0</v>
      </c>
      <c r="H986" s="409">
        <v>4.0000000000000001E-3</v>
      </c>
      <c r="I986" s="409">
        <f t="shared" si="6"/>
        <v>-6.4377000000000004E-2</v>
      </c>
      <c r="J986" s="407">
        <v>39448</v>
      </c>
    </row>
    <row r="987" spans="1:10">
      <c r="A987" s="406">
        <v>84</v>
      </c>
      <c r="B987" s="407">
        <v>39479</v>
      </c>
      <c r="C987" s="406" t="s">
        <v>3050</v>
      </c>
      <c r="D987" s="406" t="s">
        <v>3049</v>
      </c>
      <c r="E987" s="406">
        <v>19.04</v>
      </c>
      <c r="F987" s="406">
        <v>-3.7901999999999998E-2</v>
      </c>
      <c r="G987" s="406">
        <v>0.125</v>
      </c>
      <c r="H987" s="409">
        <v>3.3999999999999998E-3</v>
      </c>
      <c r="I987" s="409">
        <f t="shared" si="6"/>
        <v>-4.1301999999999998E-2</v>
      </c>
      <c r="J987" s="407">
        <v>39479</v>
      </c>
    </row>
    <row r="988" spans="1:10">
      <c r="A988" s="406">
        <v>84</v>
      </c>
      <c r="B988" s="407">
        <v>39508</v>
      </c>
      <c r="C988" s="406" t="s">
        <v>3050</v>
      </c>
      <c r="D988" s="406" t="s">
        <v>3049</v>
      </c>
      <c r="E988" s="406">
        <v>18.78</v>
      </c>
      <c r="F988" s="406">
        <v>-1.3655E-2</v>
      </c>
      <c r="G988" s="406">
        <v>0</v>
      </c>
      <c r="H988" s="409">
        <v>3.7000000000000002E-3</v>
      </c>
      <c r="I988" s="409">
        <f t="shared" si="6"/>
        <v>-1.7355000000000002E-2</v>
      </c>
      <c r="J988" s="407">
        <v>39508</v>
      </c>
    </row>
    <row r="989" spans="1:10">
      <c r="A989" s="406">
        <v>84</v>
      </c>
      <c r="B989" s="407">
        <v>39539</v>
      </c>
      <c r="C989" s="406" t="s">
        <v>3050</v>
      </c>
      <c r="D989" s="406" t="s">
        <v>3049</v>
      </c>
      <c r="E989" s="406">
        <v>18.43</v>
      </c>
      <c r="F989" s="406">
        <v>-1.8637000000000001E-2</v>
      </c>
      <c r="G989" s="406">
        <v>0</v>
      </c>
      <c r="H989" s="409">
        <v>3.5000000000000001E-3</v>
      </c>
      <c r="I989" s="409">
        <f t="shared" si="6"/>
        <v>-2.2137E-2</v>
      </c>
      <c r="J989" s="407">
        <v>39539</v>
      </c>
    </row>
    <row r="990" spans="1:10">
      <c r="A990" s="406">
        <v>84</v>
      </c>
      <c r="B990" s="407">
        <v>39569</v>
      </c>
      <c r="C990" s="406" t="s">
        <v>3050</v>
      </c>
      <c r="D990" s="406" t="s">
        <v>3049</v>
      </c>
      <c r="E990" s="406">
        <v>17.079999999999998</v>
      </c>
      <c r="F990" s="406">
        <v>-6.6467999999999999E-2</v>
      </c>
      <c r="G990" s="406">
        <v>0.125</v>
      </c>
      <c r="H990" s="409">
        <v>3.7000000000000002E-3</v>
      </c>
      <c r="I990" s="409">
        <f t="shared" si="6"/>
        <v>-7.0167999999999994E-2</v>
      </c>
      <c r="J990" s="407">
        <v>39569</v>
      </c>
    </row>
    <row r="991" spans="1:10">
      <c r="A991" s="406">
        <v>84</v>
      </c>
      <c r="B991" s="407">
        <v>39600</v>
      </c>
      <c r="C991" s="406" t="s">
        <v>3050</v>
      </c>
      <c r="D991" s="406" t="s">
        <v>3049</v>
      </c>
      <c r="E991" s="406">
        <v>15.97</v>
      </c>
      <c r="F991" s="406">
        <v>-6.4988000000000004E-2</v>
      </c>
      <c r="G991" s="406">
        <v>0</v>
      </c>
      <c r="H991" s="409">
        <v>4.0000000000000001E-3</v>
      </c>
      <c r="I991" s="409">
        <f t="shared" si="6"/>
        <v>-6.8988000000000008E-2</v>
      </c>
      <c r="J991" s="407">
        <v>39600</v>
      </c>
    </row>
    <row r="992" spans="1:10">
      <c r="A992" s="406">
        <v>84</v>
      </c>
      <c r="B992" s="407">
        <v>39630</v>
      </c>
      <c r="C992" s="406" t="s">
        <v>3050</v>
      </c>
      <c r="D992" s="406" t="s">
        <v>3049</v>
      </c>
      <c r="E992" s="406">
        <v>15.85</v>
      </c>
      <c r="F992" s="406">
        <v>-7.5139999999999998E-3</v>
      </c>
      <c r="G992" s="406">
        <v>0</v>
      </c>
      <c r="H992" s="409">
        <v>3.8999999999999998E-3</v>
      </c>
      <c r="I992" s="409">
        <f t="shared" si="6"/>
        <v>-1.1414000000000001E-2</v>
      </c>
      <c r="J992" s="407">
        <v>39630</v>
      </c>
    </row>
    <row r="993" spans="1:10">
      <c r="A993" s="406">
        <v>84</v>
      </c>
      <c r="B993" s="407">
        <v>39661</v>
      </c>
      <c r="C993" s="406" t="s">
        <v>3050</v>
      </c>
      <c r="D993" s="406" t="s">
        <v>3049</v>
      </c>
      <c r="E993" s="406">
        <v>18.29</v>
      </c>
      <c r="F993" s="406">
        <v>0.16183</v>
      </c>
      <c r="G993" s="406">
        <v>0.125</v>
      </c>
      <c r="H993" s="409">
        <v>3.5999999999999999E-3</v>
      </c>
      <c r="I993" s="409">
        <f t="shared" si="6"/>
        <v>0.15823000000000001</v>
      </c>
      <c r="J993" s="407">
        <v>39661</v>
      </c>
    </row>
    <row r="994" spans="1:10">
      <c r="A994" s="406">
        <v>84</v>
      </c>
      <c r="B994" s="407">
        <v>39692</v>
      </c>
      <c r="C994" s="406" t="s">
        <v>3050</v>
      </c>
      <c r="D994" s="406" t="s">
        <v>3049</v>
      </c>
      <c r="E994" s="406">
        <v>17.78</v>
      </c>
      <c r="F994" s="406">
        <v>-2.7883999999999999E-2</v>
      </c>
      <c r="G994" s="406">
        <v>0</v>
      </c>
      <c r="H994" s="409">
        <v>3.8999999999999998E-3</v>
      </c>
      <c r="I994" s="409">
        <f t="shared" si="6"/>
        <v>-3.1784E-2</v>
      </c>
      <c r="J994" s="407">
        <v>39692</v>
      </c>
    </row>
    <row r="995" spans="1:10">
      <c r="A995" s="406">
        <v>84</v>
      </c>
      <c r="B995" s="407">
        <v>39722</v>
      </c>
      <c r="C995" s="406" t="s">
        <v>3050</v>
      </c>
      <c r="D995" s="406" t="s">
        <v>3049</v>
      </c>
      <c r="E995" s="406">
        <v>18</v>
      </c>
      <c r="F995" s="406">
        <v>1.2373E-2</v>
      </c>
      <c r="G995" s="406">
        <v>0</v>
      </c>
      <c r="H995" s="409">
        <v>3.7000000000000002E-3</v>
      </c>
      <c r="I995" s="409">
        <f t="shared" si="6"/>
        <v>8.6730000000000002E-3</v>
      </c>
      <c r="J995" s="407">
        <v>39722</v>
      </c>
    </row>
    <row r="996" spans="1:10">
      <c r="A996" s="406">
        <v>84</v>
      </c>
      <c r="B996" s="407">
        <v>39753</v>
      </c>
      <c r="C996" s="406" t="s">
        <v>3050</v>
      </c>
      <c r="D996" s="406" t="s">
        <v>3049</v>
      </c>
      <c r="E996" s="406">
        <v>21.69</v>
      </c>
      <c r="F996" s="406">
        <v>0.21249999999999999</v>
      </c>
      <c r="G996" s="406">
        <v>0.13500000000000001</v>
      </c>
      <c r="H996" s="409">
        <v>3.5999999999999999E-3</v>
      </c>
      <c r="I996" s="409">
        <f t="shared" si="6"/>
        <v>0.2089</v>
      </c>
      <c r="J996" s="407">
        <v>39753</v>
      </c>
    </row>
    <row r="997" spans="1:10">
      <c r="A997" s="406">
        <v>84</v>
      </c>
      <c r="B997" s="407">
        <v>39783</v>
      </c>
      <c r="C997" s="406" t="s">
        <v>3050</v>
      </c>
      <c r="D997" s="406" t="s">
        <v>3049</v>
      </c>
      <c r="E997" s="406">
        <v>20.59</v>
      </c>
      <c r="F997" s="406">
        <v>-5.0715000000000003E-2</v>
      </c>
      <c r="G997" s="406">
        <v>0</v>
      </c>
      <c r="H997" s="409">
        <v>3.3E-3</v>
      </c>
      <c r="I997" s="409">
        <f t="shared" ref="I997:I1060" si="7">F997-H997</f>
        <v>-5.4015000000000001E-2</v>
      </c>
      <c r="J997" s="407">
        <v>39783</v>
      </c>
    </row>
    <row r="998" spans="1:10">
      <c r="A998" s="406">
        <v>84</v>
      </c>
      <c r="B998" s="407">
        <v>39814</v>
      </c>
      <c r="C998" s="406" t="s">
        <v>3050</v>
      </c>
      <c r="D998" s="406" t="s">
        <v>3049</v>
      </c>
      <c r="E998" s="406">
        <v>20.74</v>
      </c>
      <c r="F998" s="406">
        <v>7.2849999999999998E-3</v>
      </c>
      <c r="G998" s="406">
        <v>0</v>
      </c>
      <c r="H998" s="409">
        <v>2.3999999999999998E-3</v>
      </c>
      <c r="I998" s="409">
        <f t="shared" si="7"/>
        <v>4.8850000000000005E-3</v>
      </c>
      <c r="J998" s="407">
        <v>39814</v>
      </c>
    </row>
    <row r="999" spans="1:10">
      <c r="A999" s="406">
        <v>84</v>
      </c>
      <c r="B999" s="407">
        <v>39845</v>
      </c>
      <c r="C999" s="406" t="s">
        <v>3050</v>
      </c>
      <c r="D999" s="406" t="s">
        <v>3049</v>
      </c>
      <c r="E999" s="406">
        <v>18.399999999999999</v>
      </c>
      <c r="F999" s="406">
        <v>-0.10631599999999999</v>
      </c>
      <c r="G999" s="406">
        <v>0.13500000000000001</v>
      </c>
      <c r="H999" s="409">
        <v>3.0000000000000001E-3</v>
      </c>
      <c r="I999" s="409">
        <f t="shared" si="7"/>
        <v>-0.109316</v>
      </c>
      <c r="J999" s="407">
        <v>39845</v>
      </c>
    </row>
    <row r="1000" spans="1:10">
      <c r="A1000" s="406">
        <v>84</v>
      </c>
      <c r="B1000" s="407">
        <v>39873</v>
      </c>
      <c r="C1000" s="406" t="s">
        <v>3050</v>
      </c>
      <c r="D1000" s="406" t="s">
        <v>3049</v>
      </c>
      <c r="E1000" s="406">
        <v>20</v>
      </c>
      <c r="F1000" s="406">
        <v>8.6957000000000007E-2</v>
      </c>
      <c r="G1000" s="406">
        <v>0</v>
      </c>
      <c r="H1000" s="409">
        <v>3.5000000000000001E-3</v>
      </c>
      <c r="I1000" s="409">
        <f t="shared" si="7"/>
        <v>8.3457000000000003E-2</v>
      </c>
      <c r="J1000" s="407">
        <v>39873</v>
      </c>
    </row>
    <row r="1001" spans="1:10">
      <c r="A1001" s="406">
        <v>84</v>
      </c>
      <c r="B1001" s="407">
        <v>39904</v>
      </c>
      <c r="C1001" s="406" t="s">
        <v>3050</v>
      </c>
      <c r="D1001" s="406" t="s">
        <v>3049</v>
      </c>
      <c r="E1001" s="406">
        <v>18.350000000000001</v>
      </c>
      <c r="F1001" s="406">
        <v>-8.2500000000000004E-2</v>
      </c>
      <c r="G1001" s="406">
        <v>0</v>
      </c>
      <c r="H1001" s="409">
        <v>2.8999999999999998E-3</v>
      </c>
      <c r="I1001" s="409">
        <f t="shared" si="7"/>
        <v>-8.5400000000000004E-2</v>
      </c>
      <c r="J1001" s="407">
        <v>39904</v>
      </c>
    </row>
    <row r="1002" spans="1:10">
      <c r="A1002" s="406">
        <v>84</v>
      </c>
      <c r="B1002" s="407">
        <v>39934</v>
      </c>
      <c r="C1002" s="406" t="s">
        <v>3050</v>
      </c>
      <c r="D1002" s="406" t="s">
        <v>3049</v>
      </c>
      <c r="E1002" s="406">
        <v>16.489999999999998</v>
      </c>
      <c r="F1002" s="406">
        <v>-9.4005000000000005E-2</v>
      </c>
      <c r="G1002" s="406">
        <v>0.13500000000000001</v>
      </c>
      <c r="H1002" s="409">
        <v>3.3E-3</v>
      </c>
      <c r="I1002" s="409">
        <f t="shared" si="7"/>
        <v>-9.7305000000000003E-2</v>
      </c>
      <c r="J1002" s="407">
        <v>39934</v>
      </c>
    </row>
    <row r="1003" spans="1:10">
      <c r="A1003" s="406">
        <v>84</v>
      </c>
      <c r="B1003" s="407">
        <v>39965</v>
      </c>
      <c r="C1003" s="406" t="s">
        <v>3050</v>
      </c>
      <c r="D1003" s="406" t="s">
        <v>3049</v>
      </c>
      <c r="E1003" s="406">
        <v>17.899999999999999</v>
      </c>
      <c r="F1003" s="406">
        <v>8.5505999999999999E-2</v>
      </c>
      <c r="G1003" s="406">
        <v>0</v>
      </c>
      <c r="H1003" s="409">
        <v>3.8E-3</v>
      </c>
      <c r="I1003" s="409">
        <f t="shared" si="7"/>
        <v>8.1706000000000001E-2</v>
      </c>
      <c r="J1003" s="407">
        <v>39965</v>
      </c>
    </row>
    <row r="1004" spans="1:10">
      <c r="A1004" s="406">
        <v>84</v>
      </c>
      <c r="B1004" s="407">
        <v>39995</v>
      </c>
      <c r="C1004" s="406" t="s">
        <v>3050</v>
      </c>
      <c r="D1004" s="406" t="s">
        <v>3049</v>
      </c>
      <c r="E1004" s="406">
        <v>18.059999999999999</v>
      </c>
      <c r="F1004" s="406">
        <v>8.9390000000000008E-3</v>
      </c>
      <c r="G1004" s="406">
        <v>0</v>
      </c>
      <c r="H1004" s="409">
        <v>3.5999999999999999E-3</v>
      </c>
      <c r="I1004" s="409">
        <f t="shared" si="7"/>
        <v>5.3390000000000009E-3</v>
      </c>
      <c r="J1004" s="407">
        <v>39995</v>
      </c>
    </row>
    <row r="1005" spans="1:10">
      <c r="A1005" s="406">
        <v>84</v>
      </c>
      <c r="B1005" s="407">
        <v>40026</v>
      </c>
      <c r="C1005" s="406" t="s">
        <v>3050</v>
      </c>
      <c r="D1005" s="406" t="s">
        <v>3049</v>
      </c>
      <c r="E1005" s="406">
        <v>16.850000000000001</v>
      </c>
      <c r="F1005" s="406">
        <v>-5.9524000000000001E-2</v>
      </c>
      <c r="G1005" s="406">
        <v>0.13500000000000001</v>
      </c>
      <c r="H1005" s="409">
        <v>3.5999999999999999E-3</v>
      </c>
      <c r="I1005" s="409">
        <f t="shared" si="7"/>
        <v>-6.3124E-2</v>
      </c>
      <c r="J1005" s="407">
        <v>40026</v>
      </c>
    </row>
    <row r="1006" spans="1:10">
      <c r="A1006" s="406">
        <v>84</v>
      </c>
      <c r="B1006" s="407">
        <v>40057</v>
      </c>
      <c r="C1006" s="406" t="s">
        <v>3050</v>
      </c>
      <c r="D1006" s="406" t="s">
        <v>3049</v>
      </c>
      <c r="E1006" s="406">
        <v>17.64</v>
      </c>
      <c r="F1006" s="406">
        <v>4.6884000000000002E-2</v>
      </c>
      <c r="G1006" s="406">
        <v>0</v>
      </c>
      <c r="H1006" s="409">
        <v>3.3999999999999998E-3</v>
      </c>
      <c r="I1006" s="409">
        <f t="shared" si="7"/>
        <v>4.3484000000000002E-2</v>
      </c>
      <c r="J1006" s="407">
        <v>40057</v>
      </c>
    </row>
    <row r="1007" spans="1:10">
      <c r="A1007" s="406">
        <v>84</v>
      </c>
      <c r="B1007" s="407">
        <v>40087</v>
      </c>
      <c r="C1007" s="406" t="s">
        <v>3050</v>
      </c>
      <c r="D1007" s="406" t="s">
        <v>3049</v>
      </c>
      <c r="E1007" s="406">
        <v>15.45</v>
      </c>
      <c r="F1007" s="406">
        <v>-0.12415</v>
      </c>
      <c r="G1007" s="406">
        <v>0</v>
      </c>
      <c r="H1007" s="409">
        <v>3.3E-3</v>
      </c>
      <c r="I1007" s="409">
        <f t="shared" si="7"/>
        <v>-0.12745000000000001</v>
      </c>
      <c r="J1007" s="407">
        <v>40087</v>
      </c>
    </row>
    <row r="1008" spans="1:10">
      <c r="A1008" s="406">
        <v>84</v>
      </c>
      <c r="B1008" s="407">
        <v>40118</v>
      </c>
      <c r="C1008" s="406" t="s">
        <v>3050</v>
      </c>
      <c r="D1008" s="406" t="s">
        <v>3049</v>
      </c>
      <c r="E1008" s="406">
        <v>16.32</v>
      </c>
      <c r="F1008" s="406">
        <v>6.5696000000000004E-2</v>
      </c>
      <c r="G1008" s="406">
        <v>0.14499999999999999</v>
      </c>
      <c r="H1008" s="409">
        <v>3.5000000000000001E-3</v>
      </c>
      <c r="I1008" s="409">
        <f t="shared" si="7"/>
        <v>6.2196000000000001E-2</v>
      </c>
      <c r="J1008" s="407">
        <v>40118</v>
      </c>
    </row>
    <row r="1009" spans="1:10">
      <c r="A1009" s="406">
        <v>84</v>
      </c>
      <c r="B1009" s="407">
        <v>40148</v>
      </c>
      <c r="C1009" s="406" t="s">
        <v>3050</v>
      </c>
      <c r="D1009" s="406" t="s">
        <v>3049</v>
      </c>
      <c r="E1009" s="406">
        <v>17.510000000000002</v>
      </c>
      <c r="F1009" s="406">
        <v>7.2916999999999996E-2</v>
      </c>
      <c r="G1009" s="406">
        <v>0</v>
      </c>
      <c r="H1009" s="409">
        <v>3.3999999999999998E-3</v>
      </c>
      <c r="I1009" s="409">
        <f t="shared" si="7"/>
        <v>6.9516999999999995E-2</v>
      </c>
      <c r="J1009" s="407">
        <v>40148</v>
      </c>
    </row>
    <row r="1010" spans="1:10">
      <c r="A1010" s="406">
        <v>84</v>
      </c>
      <c r="B1010" s="407">
        <v>40179</v>
      </c>
      <c r="C1010" s="406" t="s">
        <v>3050</v>
      </c>
      <c r="D1010" s="406" t="s">
        <v>3049</v>
      </c>
      <c r="E1010" s="406">
        <v>16.59</v>
      </c>
      <c r="F1010" s="406">
        <v>-5.2540999999999997E-2</v>
      </c>
      <c r="G1010" s="406">
        <v>0</v>
      </c>
      <c r="H1010" s="409">
        <v>3.5999999999999999E-3</v>
      </c>
      <c r="I1010" s="409">
        <f t="shared" si="7"/>
        <v>-5.6140999999999996E-2</v>
      </c>
      <c r="J1010" s="407">
        <v>40179</v>
      </c>
    </row>
    <row r="1011" spans="1:10">
      <c r="A1011" s="406">
        <v>84</v>
      </c>
      <c r="B1011" s="407">
        <v>40210</v>
      </c>
      <c r="C1011" s="406" t="s">
        <v>3050</v>
      </c>
      <c r="D1011" s="406" t="s">
        <v>3049</v>
      </c>
      <c r="E1011" s="406">
        <v>17.12</v>
      </c>
      <c r="F1011" s="406">
        <v>4.0687000000000001E-2</v>
      </c>
      <c r="G1011" s="406">
        <v>0.14499999999999999</v>
      </c>
      <c r="H1011" s="409">
        <v>3.3E-3</v>
      </c>
      <c r="I1011" s="409">
        <f t="shared" si="7"/>
        <v>3.7387000000000004E-2</v>
      </c>
      <c r="J1011" s="407">
        <v>40210</v>
      </c>
    </row>
    <row r="1012" spans="1:10">
      <c r="A1012" s="406">
        <v>84</v>
      </c>
      <c r="B1012" s="407">
        <v>40238</v>
      </c>
      <c r="C1012" s="406" t="s">
        <v>3050</v>
      </c>
      <c r="D1012" s="406" t="s">
        <v>3049</v>
      </c>
      <c r="E1012" s="406">
        <v>17.57</v>
      </c>
      <c r="F1012" s="406">
        <v>2.6284999999999999E-2</v>
      </c>
      <c r="G1012" s="406">
        <v>0</v>
      </c>
      <c r="H1012" s="409">
        <v>4.0000000000000001E-3</v>
      </c>
      <c r="I1012" s="409">
        <f t="shared" si="7"/>
        <v>2.2284999999999999E-2</v>
      </c>
      <c r="J1012" s="407">
        <v>40238</v>
      </c>
    </row>
    <row r="1013" spans="1:10">
      <c r="A1013" s="406">
        <v>84</v>
      </c>
      <c r="B1013" s="407">
        <v>40269</v>
      </c>
      <c r="C1013" s="406" t="s">
        <v>3050</v>
      </c>
      <c r="D1013" s="406" t="s">
        <v>3049</v>
      </c>
      <c r="E1013" s="406">
        <v>18.329999999999998</v>
      </c>
      <c r="F1013" s="406">
        <v>4.3256000000000003E-2</v>
      </c>
      <c r="G1013" s="406">
        <v>0</v>
      </c>
      <c r="H1013" s="409">
        <v>3.8E-3</v>
      </c>
      <c r="I1013" s="409">
        <f t="shared" si="7"/>
        <v>3.9456000000000005E-2</v>
      </c>
      <c r="J1013" s="407">
        <v>40269</v>
      </c>
    </row>
    <row r="1014" spans="1:10">
      <c r="A1014" s="406">
        <v>84</v>
      </c>
      <c r="B1014" s="407">
        <v>40299</v>
      </c>
      <c r="C1014" s="406" t="s">
        <v>3050</v>
      </c>
      <c r="D1014" s="406" t="s">
        <v>3049</v>
      </c>
      <c r="E1014" s="406">
        <v>17.45</v>
      </c>
      <c r="F1014" s="406">
        <v>-4.0098000000000002E-2</v>
      </c>
      <c r="G1014" s="406">
        <v>0.14499999999999999</v>
      </c>
      <c r="H1014" s="409">
        <v>3.3999999999999998E-3</v>
      </c>
      <c r="I1014" s="409">
        <f t="shared" si="7"/>
        <v>-4.3498000000000002E-2</v>
      </c>
      <c r="J1014" s="407">
        <v>40299</v>
      </c>
    </row>
    <row r="1015" spans="1:10">
      <c r="A1015" s="406">
        <v>84</v>
      </c>
      <c r="B1015" s="407">
        <v>40330</v>
      </c>
      <c r="C1015" s="406" t="s">
        <v>3050</v>
      </c>
      <c r="D1015" s="406" t="s">
        <v>3049</v>
      </c>
      <c r="E1015" s="406">
        <v>17.68</v>
      </c>
      <c r="F1015" s="406">
        <v>1.3180000000000001E-2</v>
      </c>
      <c r="G1015" s="406">
        <v>0</v>
      </c>
      <c r="H1015" s="409">
        <v>3.7000000000000002E-3</v>
      </c>
      <c r="I1015" s="409">
        <f t="shared" si="7"/>
        <v>9.4800000000000006E-3</v>
      </c>
      <c r="J1015" s="407">
        <v>40330</v>
      </c>
    </row>
    <row r="1016" spans="1:10">
      <c r="A1016" s="406">
        <v>84</v>
      </c>
      <c r="B1016" s="407">
        <v>40360</v>
      </c>
      <c r="C1016" s="406" t="s">
        <v>3050</v>
      </c>
      <c r="D1016" s="406" t="s">
        <v>3049</v>
      </c>
      <c r="E1016" s="406">
        <v>19.489999999999998</v>
      </c>
      <c r="F1016" s="406">
        <v>0.10237599999999999</v>
      </c>
      <c r="G1016" s="406">
        <v>0</v>
      </c>
      <c r="H1016" s="409">
        <v>3.0999999999999999E-3</v>
      </c>
      <c r="I1016" s="409">
        <f t="shared" si="7"/>
        <v>9.9275999999999989E-2</v>
      </c>
      <c r="J1016" s="407">
        <v>40360</v>
      </c>
    </row>
    <row r="1017" spans="1:10">
      <c r="A1017" s="406">
        <v>84</v>
      </c>
      <c r="B1017" s="407">
        <v>40391</v>
      </c>
      <c r="C1017" s="406" t="s">
        <v>3050</v>
      </c>
      <c r="D1017" s="406" t="s">
        <v>3049</v>
      </c>
      <c r="E1017" s="406">
        <v>19.88</v>
      </c>
      <c r="F1017" s="406">
        <v>2.7449999999999999E-2</v>
      </c>
      <c r="G1017" s="406">
        <v>0.14499999999999999</v>
      </c>
      <c r="H1017" s="409">
        <v>3.2000000000000002E-3</v>
      </c>
      <c r="I1017" s="409">
        <f t="shared" si="7"/>
        <v>2.4249999999999997E-2</v>
      </c>
      <c r="J1017" s="407">
        <v>40391</v>
      </c>
    </row>
    <row r="1018" spans="1:10">
      <c r="A1018" s="406">
        <v>84</v>
      </c>
      <c r="B1018" s="407">
        <v>40422</v>
      </c>
      <c r="C1018" s="406" t="s">
        <v>3050</v>
      </c>
      <c r="D1018" s="406" t="s">
        <v>3049</v>
      </c>
      <c r="E1018" s="406">
        <v>20.399999999999999</v>
      </c>
      <c r="F1018" s="406">
        <v>2.6157E-2</v>
      </c>
      <c r="G1018" s="406">
        <v>0</v>
      </c>
      <c r="H1018" s="409">
        <v>2.5999999999999999E-3</v>
      </c>
      <c r="I1018" s="409">
        <f t="shared" si="7"/>
        <v>2.3557000000000002E-2</v>
      </c>
      <c r="J1018" s="407">
        <v>40422</v>
      </c>
    </row>
    <row r="1019" spans="1:10">
      <c r="A1019" s="406">
        <v>84</v>
      </c>
      <c r="B1019" s="407">
        <v>40452</v>
      </c>
      <c r="C1019" s="406" t="s">
        <v>3050</v>
      </c>
      <c r="D1019" s="406" t="s">
        <v>3049</v>
      </c>
      <c r="E1019" s="406">
        <v>21.53</v>
      </c>
      <c r="F1019" s="406">
        <v>5.5391999999999997E-2</v>
      </c>
      <c r="G1019" s="406">
        <v>0</v>
      </c>
      <c r="H1019" s="409">
        <v>2.7000000000000001E-3</v>
      </c>
      <c r="I1019" s="409">
        <f t="shared" si="7"/>
        <v>5.2691999999999996E-2</v>
      </c>
      <c r="J1019" s="407">
        <v>40452</v>
      </c>
    </row>
    <row r="1020" spans="1:10">
      <c r="A1020" s="406">
        <v>84</v>
      </c>
      <c r="B1020" s="407">
        <v>40483</v>
      </c>
      <c r="C1020" s="406" t="s">
        <v>3050</v>
      </c>
      <c r="D1020" s="406" t="s">
        <v>3049</v>
      </c>
      <c r="E1020" s="406">
        <v>21.55</v>
      </c>
      <c r="F1020" s="406">
        <v>8.1279999999999998E-3</v>
      </c>
      <c r="G1020" s="406">
        <v>0.155</v>
      </c>
      <c r="H1020" s="409">
        <v>3.2000000000000002E-3</v>
      </c>
      <c r="I1020" s="409">
        <f t="shared" si="7"/>
        <v>4.9280000000000001E-3</v>
      </c>
      <c r="J1020" s="407">
        <v>40483</v>
      </c>
    </row>
    <row r="1021" spans="1:10">
      <c r="A1021" s="406">
        <v>84</v>
      </c>
      <c r="B1021" s="407">
        <v>40513</v>
      </c>
      <c r="C1021" s="406" t="s">
        <v>3050</v>
      </c>
      <c r="D1021" s="406" t="s">
        <v>3049</v>
      </c>
      <c r="E1021" s="406">
        <v>22.48</v>
      </c>
      <c r="F1021" s="406">
        <v>4.3154999999999999E-2</v>
      </c>
      <c r="G1021" s="406">
        <v>0</v>
      </c>
      <c r="H1021" s="409">
        <v>3.2000000000000002E-3</v>
      </c>
      <c r="I1021" s="409">
        <f t="shared" si="7"/>
        <v>3.9954999999999997E-2</v>
      </c>
      <c r="J1021" s="407">
        <v>40513</v>
      </c>
    </row>
    <row r="1022" spans="1:10">
      <c r="A1022" s="63">
        <v>84</v>
      </c>
      <c r="B1022" s="407">
        <v>40544</v>
      </c>
      <c r="C1022" s="63" t="s">
        <v>3050</v>
      </c>
      <c r="D1022" s="63" t="s">
        <v>3049</v>
      </c>
      <c r="E1022" s="63">
        <v>23.12</v>
      </c>
      <c r="F1022" s="63">
        <v>2.8469999999999999E-2</v>
      </c>
      <c r="G1022" s="63">
        <v>0</v>
      </c>
      <c r="H1022" s="406">
        <v>3.5666666699999999E-3</v>
      </c>
      <c r="I1022" s="409">
        <f t="shared" si="7"/>
        <v>2.4903333329999999E-2</v>
      </c>
      <c r="J1022" s="407">
        <v>40544</v>
      </c>
    </row>
    <row r="1023" spans="1:10">
      <c r="A1023" s="63">
        <v>84</v>
      </c>
      <c r="B1023" s="407">
        <v>40575</v>
      </c>
      <c r="C1023" s="63" t="s">
        <v>3050</v>
      </c>
      <c r="D1023" s="63" t="s">
        <v>3049</v>
      </c>
      <c r="E1023" s="63">
        <v>22.52</v>
      </c>
      <c r="F1023" s="63">
        <v>-1.9247E-2</v>
      </c>
      <c r="G1023" s="63">
        <v>0.155</v>
      </c>
      <c r="H1023" s="406">
        <v>3.68333333E-3</v>
      </c>
      <c r="I1023" s="409">
        <f t="shared" si="7"/>
        <v>-2.293033333E-2</v>
      </c>
      <c r="J1023" s="407">
        <v>40575</v>
      </c>
    </row>
    <row r="1024" spans="1:10">
      <c r="A1024" s="63">
        <v>84</v>
      </c>
      <c r="B1024" s="407">
        <v>40603</v>
      </c>
      <c r="C1024" s="63" t="s">
        <v>3050</v>
      </c>
      <c r="D1024" s="63" t="s">
        <v>3049</v>
      </c>
      <c r="E1024" s="63">
        <v>22.89</v>
      </c>
      <c r="F1024" s="63">
        <v>1.643E-2</v>
      </c>
      <c r="G1024" s="63">
        <v>0</v>
      </c>
      <c r="H1024" s="406">
        <v>3.5583333299999999E-3</v>
      </c>
      <c r="I1024" s="409">
        <f t="shared" si="7"/>
        <v>1.287166667E-2</v>
      </c>
      <c r="J1024" s="407">
        <v>40603</v>
      </c>
    </row>
    <row r="1025" spans="1:10">
      <c r="A1025" s="63">
        <v>84</v>
      </c>
      <c r="B1025" s="407">
        <v>40634</v>
      </c>
      <c r="C1025" s="63" t="s">
        <v>3050</v>
      </c>
      <c r="D1025" s="63" t="s">
        <v>3049</v>
      </c>
      <c r="E1025" s="63">
        <v>22.55</v>
      </c>
      <c r="F1025" s="63">
        <v>-1.4853999999999999E-2</v>
      </c>
      <c r="G1025" s="63">
        <v>0</v>
      </c>
      <c r="H1025" s="406">
        <v>3.5666666699999999E-3</v>
      </c>
      <c r="I1025" s="409">
        <f t="shared" si="7"/>
        <v>-1.8420666669999999E-2</v>
      </c>
      <c r="J1025" s="407">
        <v>40634</v>
      </c>
    </row>
    <row r="1026" spans="1:10">
      <c r="A1026" s="63">
        <v>84</v>
      </c>
      <c r="B1026" s="407">
        <v>40664</v>
      </c>
      <c r="C1026" s="63" t="s">
        <v>3050</v>
      </c>
      <c r="D1026" s="63" t="s">
        <v>3049</v>
      </c>
      <c r="E1026" s="63">
        <v>22.77</v>
      </c>
      <c r="F1026" s="63">
        <v>1.6629999999999999E-2</v>
      </c>
      <c r="G1026" s="63">
        <v>0.155</v>
      </c>
      <c r="H1026" s="406">
        <v>3.3416666699999996E-3</v>
      </c>
      <c r="I1026" s="409">
        <f t="shared" si="7"/>
        <v>1.3288333329999999E-2</v>
      </c>
      <c r="J1026" s="407">
        <v>40664</v>
      </c>
    </row>
    <row r="1027" spans="1:10">
      <c r="A1027" s="63">
        <v>84</v>
      </c>
      <c r="B1027" s="407">
        <v>40695</v>
      </c>
      <c r="C1027" s="63" t="s">
        <v>3050</v>
      </c>
      <c r="D1027" s="63" t="s">
        <v>3049</v>
      </c>
      <c r="E1027" s="63">
        <v>21.98</v>
      </c>
      <c r="F1027" s="63">
        <v>-3.4694999999999997E-2</v>
      </c>
      <c r="G1027" s="63">
        <v>0</v>
      </c>
      <c r="H1027" s="406">
        <v>3.25833333E-3</v>
      </c>
      <c r="I1027" s="409">
        <f t="shared" si="7"/>
        <v>-3.7953333329999998E-2</v>
      </c>
      <c r="J1027" s="407">
        <v>40695</v>
      </c>
    </row>
    <row r="1028" spans="1:10">
      <c r="A1028" s="63">
        <v>84</v>
      </c>
      <c r="B1028" s="407">
        <v>40725</v>
      </c>
      <c r="C1028" s="63" t="s">
        <v>3050</v>
      </c>
      <c r="D1028" s="63" t="s">
        <v>3049</v>
      </c>
      <c r="E1028" s="63">
        <v>21.15</v>
      </c>
      <c r="F1028" s="63">
        <v>-3.7761999999999997E-2</v>
      </c>
      <c r="G1028" s="63">
        <v>0</v>
      </c>
      <c r="H1028" s="406">
        <v>3.2916666700000003E-3</v>
      </c>
      <c r="I1028" s="409">
        <f t="shared" si="7"/>
        <v>-4.1053666669999996E-2</v>
      </c>
      <c r="J1028" s="407">
        <v>40725</v>
      </c>
    </row>
    <row r="1029" spans="1:10">
      <c r="A1029" s="63">
        <v>84</v>
      </c>
      <c r="B1029" s="407">
        <v>40756</v>
      </c>
      <c r="C1029" s="63" t="s">
        <v>3050</v>
      </c>
      <c r="D1029" s="63" t="s">
        <v>3049</v>
      </c>
      <c r="E1029" s="63">
        <v>22.08</v>
      </c>
      <c r="F1029" s="63">
        <v>5.1299999999999998E-2</v>
      </c>
      <c r="G1029" s="63">
        <v>0.155</v>
      </c>
      <c r="H1029" s="406">
        <f>0.0365/12</f>
        <v>3.0416666666666665E-3</v>
      </c>
      <c r="I1029" s="409">
        <f t="shared" si="7"/>
        <v>4.8258333333333334E-2</v>
      </c>
      <c r="J1029" s="407">
        <v>40756</v>
      </c>
    </row>
    <row r="1030" spans="1:10">
      <c r="A1030" s="63">
        <v>84</v>
      </c>
      <c r="B1030" s="407">
        <v>40787</v>
      </c>
      <c r="C1030" s="63" t="s">
        <v>3050</v>
      </c>
      <c r="D1030" s="63" t="s">
        <v>3049</v>
      </c>
      <c r="E1030" s="63">
        <v>21.57</v>
      </c>
      <c r="F1030" s="63">
        <v>-2.3098E-2</v>
      </c>
      <c r="G1030" s="63">
        <v>0</v>
      </c>
      <c r="H1030" s="406">
        <v>2.3583333300000002E-3</v>
      </c>
      <c r="I1030" s="409">
        <f t="shared" si="7"/>
        <v>-2.5456333330000001E-2</v>
      </c>
      <c r="J1030" s="407">
        <v>40787</v>
      </c>
    </row>
    <row r="1031" spans="1:10">
      <c r="A1031" s="63">
        <v>84</v>
      </c>
      <c r="B1031" s="407">
        <v>40817</v>
      </c>
      <c r="C1031" s="63" t="s">
        <v>3050</v>
      </c>
      <c r="D1031" s="63" t="s">
        <v>3049</v>
      </c>
      <c r="E1031" s="63">
        <v>22.19</v>
      </c>
      <c r="F1031" s="63">
        <v>2.8743999999999999E-2</v>
      </c>
      <c r="G1031" s="63">
        <v>0</v>
      </c>
      <c r="H1031" s="406">
        <v>2.3916666700000001E-3</v>
      </c>
      <c r="I1031" s="409">
        <f t="shared" si="7"/>
        <v>2.6352333329999998E-2</v>
      </c>
      <c r="J1031" s="407">
        <v>40817</v>
      </c>
    </row>
    <row r="1032" spans="1:10">
      <c r="A1032" s="63">
        <v>84</v>
      </c>
      <c r="B1032" s="407">
        <v>40848</v>
      </c>
      <c r="C1032" s="63" t="s">
        <v>3050</v>
      </c>
      <c r="D1032" s="63" t="s">
        <v>3049</v>
      </c>
      <c r="E1032" s="63">
        <v>21.9</v>
      </c>
      <c r="F1032" s="63">
        <v>-5.633E-3</v>
      </c>
      <c r="G1032" s="63">
        <v>0.16500000000000001</v>
      </c>
      <c r="H1032" s="406">
        <v>2.26666667E-3</v>
      </c>
      <c r="I1032" s="409">
        <f t="shared" si="7"/>
        <v>-7.8996666699999996E-3</v>
      </c>
      <c r="J1032" s="407">
        <v>40848</v>
      </c>
    </row>
    <row r="1033" spans="1:10">
      <c r="A1033" s="63">
        <v>84</v>
      </c>
      <c r="B1033" s="407">
        <v>40878</v>
      </c>
      <c r="C1033" s="63" t="s">
        <v>3050</v>
      </c>
      <c r="D1033" s="63" t="s">
        <v>3049</v>
      </c>
      <c r="E1033" s="63">
        <v>22.05</v>
      </c>
      <c r="F1033" s="63">
        <v>6.8490000000000001E-3</v>
      </c>
      <c r="G1033" s="63">
        <v>0</v>
      </c>
      <c r="H1033" s="406">
        <f>0.0298/12</f>
        <v>2.4833333333333335E-3</v>
      </c>
      <c r="I1033" s="409">
        <f t="shared" si="7"/>
        <v>4.365666666666667E-3</v>
      </c>
      <c r="J1033" s="407">
        <v>40878</v>
      </c>
    </row>
    <row r="1034" spans="1:10">
      <c r="A1034" s="63">
        <v>84</v>
      </c>
      <c r="B1034" s="407">
        <v>40909</v>
      </c>
      <c r="C1034" s="63" t="s">
        <v>3050</v>
      </c>
      <c r="D1034" s="63" t="s">
        <v>3049</v>
      </c>
      <c r="E1034" s="63">
        <v>22.06</v>
      </c>
      <c r="F1034" s="63">
        <v>4.5399999999999998E-4</v>
      </c>
      <c r="G1034" s="63">
        <v>0</v>
      </c>
      <c r="H1034" s="406">
        <f>'PRPM WP2'!D1034</f>
        <v>2.0999999999999999E-3</v>
      </c>
      <c r="I1034" s="409">
        <f t="shared" si="7"/>
        <v>-1.6459999999999999E-3</v>
      </c>
      <c r="J1034" s="407">
        <v>40909</v>
      </c>
    </row>
    <row r="1035" spans="1:10">
      <c r="A1035" s="63">
        <v>84</v>
      </c>
      <c r="B1035" s="407">
        <v>40940</v>
      </c>
      <c r="C1035" s="63" t="s">
        <v>3050</v>
      </c>
      <c r="D1035" s="63" t="s">
        <v>3049</v>
      </c>
      <c r="E1035" s="63">
        <v>22.21</v>
      </c>
      <c r="F1035" s="63">
        <v>1.4279E-2</v>
      </c>
      <c r="G1035" s="63">
        <v>0.16500000000000001</v>
      </c>
      <c r="H1035" s="406">
        <f>'PRPM WP2'!D1035</f>
        <v>2E-3</v>
      </c>
      <c r="I1035" s="409">
        <f t="shared" si="7"/>
        <v>1.2279E-2</v>
      </c>
      <c r="J1035" s="407">
        <v>40940</v>
      </c>
    </row>
    <row r="1036" spans="1:10">
      <c r="A1036" s="63">
        <v>84</v>
      </c>
      <c r="B1036" s="407">
        <v>40969</v>
      </c>
      <c r="C1036" s="63" t="s">
        <v>3050</v>
      </c>
      <c r="D1036" s="63" t="s">
        <v>3049</v>
      </c>
      <c r="E1036" s="63">
        <v>22.29</v>
      </c>
      <c r="F1036" s="63">
        <v>3.6020000000000002E-3</v>
      </c>
      <c r="G1036" s="63">
        <v>0</v>
      </c>
      <c r="H1036" s="406">
        <f>'PRPM WP2'!D1036</f>
        <v>2.2000000000000001E-3</v>
      </c>
      <c r="I1036" s="409">
        <f t="shared" si="7"/>
        <v>1.402E-3</v>
      </c>
      <c r="J1036" s="407">
        <v>40969</v>
      </c>
    </row>
    <row r="1037" spans="1:10">
      <c r="A1037" s="63">
        <v>84</v>
      </c>
      <c r="B1037" s="407">
        <v>41000</v>
      </c>
      <c r="C1037" s="63" t="s">
        <v>3050</v>
      </c>
      <c r="D1037" s="63" t="s">
        <v>3049</v>
      </c>
      <c r="E1037" s="63">
        <v>22.71</v>
      </c>
      <c r="F1037" s="63">
        <v>1.8842000000000001E-2</v>
      </c>
      <c r="G1037" s="63">
        <v>0</v>
      </c>
      <c r="H1037" s="406">
        <f>'PRPM WP2'!D1037</f>
        <v>2.5000000000000001E-3</v>
      </c>
      <c r="I1037" s="409">
        <f t="shared" si="7"/>
        <v>1.6342000000000002E-2</v>
      </c>
      <c r="J1037" s="407">
        <v>41000</v>
      </c>
    </row>
    <row r="1038" spans="1:10">
      <c r="A1038" s="63">
        <v>84</v>
      </c>
      <c r="B1038" s="407">
        <v>41030</v>
      </c>
      <c r="C1038" s="63" t="s">
        <v>3050</v>
      </c>
      <c r="D1038" s="63" t="s">
        <v>3049</v>
      </c>
      <c r="E1038" s="63">
        <v>23.1</v>
      </c>
      <c r="F1038" s="63">
        <v>2.4438999999999999E-2</v>
      </c>
      <c r="G1038" s="63">
        <v>0.16500000000000001</v>
      </c>
      <c r="H1038" s="406">
        <f>'PRPM WP2'!D1038</f>
        <v>2.3E-3</v>
      </c>
      <c r="I1038" s="409">
        <f t="shared" si="7"/>
        <v>2.2138999999999999E-2</v>
      </c>
      <c r="J1038" s="407">
        <v>41030</v>
      </c>
    </row>
    <row r="1039" spans="1:10">
      <c r="A1039" s="63">
        <v>84</v>
      </c>
      <c r="B1039" s="407">
        <v>41061</v>
      </c>
      <c r="C1039" s="63" t="s">
        <v>3050</v>
      </c>
      <c r="D1039" s="63" t="s">
        <v>3049</v>
      </c>
      <c r="E1039" s="63">
        <v>24.96</v>
      </c>
      <c r="F1039" s="63">
        <v>8.0518999999999993E-2</v>
      </c>
      <c r="G1039" s="63">
        <v>0</v>
      </c>
      <c r="H1039" s="406">
        <f>'PRPM WP2'!D1039</f>
        <v>1.8E-3</v>
      </c>
      <c r="I1039" s="409">
        <f t="shared" si="7"/>
        <v>7.8718999999999997E-2</v>
      </c>
      <c r="J1039" s="407">
        <v>41061</v>
      </c>
    </row>
    <row r="1040" spans="1:10">
      <c r="A1040" s="63">
        <v>84</v>
      </c>
      <c r="B1040" s="407">
        <v>41091</v>
      </c>
      <c r="C1040" s="63" t="s">
        <v>3050</v>
      </c>
      <c r="D1040" s="63" t="s">
        <v>3049</v>
      </c>
      <c r="E1040" s="406">
        <v>25.64</v>
      </c>
      <c r="F1040" s="406">
        <f t="shared" ref="F1040:F1053" si="8">((E1040-E1039)/E1039)+(G1040/E1039)</f>
        <v>2.724358974358973E-2</v>
      </c>
      <c r="G1040" s="406">
        <v>0</v>
      </c>
      <c r="H1040" s="406">
        <f>'PRPM WP2'!D1040</f>
        <v>2E-3</v>
      </c>
      <c r="I1040" s="409">
        <f t="shared" si="7"/>
        <v>2.5243589743589728E-2</v>
      </c>
      <c r="J1040" s="407">
        <v>41091</v>
      </c>
    </row>
    <row r="1041" spans="1:10">
      <c r="A1041" s="63">
        <v>84</v>
      </c>
      <c r="B1041" s="407">
        <v>41122</v>
      </c>
      <c r="C1041" s="63" t="s">
        <v>3050</v>
      </c>
      <c r="D1041" s="63" t="s">
        <v>3049</v>
      </c>
      <c r="E1041" s="406">
        <v>25</v>
      </c>
      <c r="F1041" s="406">
        <f t="shared" si="8"/>
        <v>-1.8525741029641208E-2</v>
      </c>
      <c r="G1041" s="406">
        <v>0.16500000000000001</v>
      </c>
      <c r="H1041" s="406">
        <f>'PRPM WP2'!D1041</f>
        <v>1.8E-3</v>
      </c>
      <c r="I1041" s="409">
        <f t="shared" si="7"/>
        <v>-2.0325741029641207E-2</v>
      </c>
      <c r="J1041" s="407">
        <v>41122</v>
      </c>
    </row>
    <row r="1042" spans="1:10">
      <c r="A1042" s="63">
        <v>84</v>
      </c>
      <c r="B1042" s="407">
        <v>41153</v>
      </c>
      <c r="C1042" s="63" t="s">
        <v>3050</v>
      </c>
      <c r="D1042" s="63" t="s">
        <v>3049</v>
      </c>
      <c r="E1042" s="406">
        <v>24.26</v>
      </c>
      <c r="F1042" s="406">
        <f t="shared" si="8"/>
        <v>-2.9599999999999939E-2</v>
      </c>
      <c r="G1042" s="406">
        <v>0</v>
      </c>
      <c r="H1042" s="406">
        <f>'PRPM WP2'!D1042</f>
        <v>1.6999999999999999E-3</v>
      </c>
      <c r="I1042" s="409">
        <f t="shared" si="7"/>
        <v>-3.1299999999999939E-2</v>
      </c>
      <c r="J1042" s="407">
        <v>41153</v>
      </c>
    </row>
    <row r="1043" spans="1:10">
      <c r="A1043" s="63">
        <v>84</v>
      </c>
      <c r="B1043" s="407">
        <v>41183</v>
      </c>
      <c r="C1043" s="63" t="s">
        <v>3050</v>
      </c>
      <c r="D1043" s="63" t="s">
        <v>3049</v>
      </c>
      <c r="E1043" s="406">
        <v>25.39</v>
      </c>
      <c r="F1043" s="406">
        <f t="shared" si="8"/>
        <v>4.6578730420445136E-2</v>
      </c>
      <c r="G1043" s="406">
        <v>0</v>
      </c>
      <c r="H1043" s="406">
        <f>'PRPM WP2'!D1043</f>
        <v>2.0999999999999999E-3</v>
      </c>
      <c r="I1043" s="409">
        <f t="shared" si="7"/>
        <v>4.4478730420445138E-2</v>
      </c>
      <c r="J1043" s="407">
        <v>41183</v>
      </c>
    </row>
    <row r="1044" spans="1:10">
      <c r="A1044" s="63">
        <v>84</v>
      </c>
      <c r="B1044" s="407">
        <v>41214</v>
      </c>
      <c r="C1044" s="63" t="s">
        <v>3050</v>
      </c>
      <c r="D1044" s="63" t="s">
        <v>3049</v>
      </c>
      <c r="E1044" s="406">
        <v>25.54</v>
      </c>
      <c r="F1044" s="406">
        <f t="shared" si="8"/>
        <v>1.2800315084678951E-2</v>
      </c>
      <c r="G1044" s="406">
        <v>0.17499999999999999</v>
      </c>
      <c r="H1044" s="406">
        <f>'PRPM WP2'!D1044</f>
        <v>1.9E-3</v>
      </c>
      <c r="I1044" s="409">
        <f t="shared" si="7"/>
        <v>1.090031508467895E-2</v>
      </c>
      <c r="J1044" s="407">
        <v>41214</v>
      </c>
    </row>
    <row r="1045" spans="1:10">
      <c r="A1045" s="63">
        <v>84</v>
      </c>
      <c r="B1045" s="407">
        <v>41244</v>
      </c>
      <c r="C1045" s="63" t="s">
        <v>3050</v>
      </c>
      <c r="D1045" s="63" t="s">
        <v>3049</v>
      </c>
      <c r="E1045" s="406">
        <v>25.42</v>
      </c>
      <c r="F1045" s="406">
        <f t="shared" si="8"/>
        <v>-4.6985121378229225E-3</v>
      </c>
      <c r="G1045" s="406">
        <v>0</v>
      </c>
      <c r="H1045" s="406">
        <f>'PRPM WP2'!D1045</f>
        <v>1.9E-3</v>
      </c>
      <c r="I1045" s="409">
        <f t="shared" si="7"/>
        <v>-6.5985121378229223E-3</v>
      </c>
      <c r="J1045" s="407">
        <v>41244</v>
      </c>
    </row>
    <row r="1046" spans="1:10">
      <c r="A1046" s="63">
        <v>85</v>
      </c>
      <c r="B1046" s="407">
        <v>41275</v>
      </c>
      <c r="C1046" s="63" t="s">
        <v>3050</v>
      </c>
      <c r="D1046" s="63" t="s">
        <v>3049</v>
      </c>
      <c r="E1046" s="406">
        <v>27.23</v>
      </c>
      <c r="F1046" s="406">
        <f t="shared" si="8"/>
        <v>7.120377655389451E-2</v>
      </c>
      <c r="G1046" s="406">
        <v>0</v>
      </c>
      <c r="H1046" s="406">
        <f>'PRPM WP2'!D1046</f>
        <v>2.2000000000000001E-3</v>
      </c>
      <c r="I1046" s="409">
        <f t="shared" si="7"/>
        <v>6.9003776553894516E-2</v>
      </c>
      <c r="J1046" s="407">
        <v>41275</v>
      </c>
    </row>
    <row r="1047" spans="1:10">
      <c r="A1047" s="63">
        <v>86</v>
      </c>
      <c r="B1047" s="407">
        <v>41306</v>
      </c>
      <c r="C1047" s="63" t="s">
        <v>3050</v>
      </c>
      <c r="D1047" s="63" t="s">
        <v>3049</v>
      </c>
      <c r="E1047" s="406">
        <v>29.13</v>
      </c>
      <c r="F1047" s="406">
        <f t="shared" si="8"/>
        <v>7.6202717590892338E-2</v>
      </c>
      <c r="G1047" s="406">
        <v>0.17499999999999999</v>
      </c>
      <c r="H1047" s="406">
        <f>'PRPM WP2'!D1047</f>
        <v>2.2000000000000001E-3</v>
      </c>
      <c r="I1047" s="409">
        <f t="shared" si="7"/>
        <v>7.4002717590892345E-2</v>
      </c>
      <c r="J1047" s="407">
        <v>41306</v>
      </c>
    </row>
    <row r="1048" spans="1:10">
      <c r="B1048" s="407">
        <v>41334</v>
      </c>
      <c r="C1048" s="63" t="s">
        <v>3050</v>
      </c>
      <c r="D1048" s="63" t="s">
        <v>3049</v>
      </c>
      <c r="E1048" s="406">
        <v>31.44</v>
      </c>
      <c r="F1048" s="406">
        <f t="shared" si="8"/>
        <v>7.9299691040164863E-2</v>
      </c>
      <c r="G1048" s="406">
        <v>0</v>
      </c>
      <c r="H1048" s="406">
        <f>'PRPM WP2'!D1048</f>
        <v>2.0999999999999999E-3</v>
      </c>
      <c r="I1048" s="409">
        <f t="shared" si="7"/>
        <v>7.7199691040164858E-2</v>
      </c>
      <c r="J1048" s="407">
        <v>41334</v>
      </c>
    </row>
    <row r="1049" spans="1:10">
      <c r="B1049" s="407">
        <v>41365</v>
      </c>
      <c r="C1049" s="63" t="s">
        <v>3050</v>
      </c>
      <c r="D1049" s="63" t="s">
        <v>3049</v>
      </c>
      <c r="E1049" s="406">
        <v>31.73</v>
      </c>
      <c r="F1049" s="406">
        <f t="shared" si="8"/>
        <v>9.2239185750635864E-3</v>
      </c>
      <c r="G1049" s="406">
        <v>0</v>
      </c>
      <c r="H1049" s="406">
        <f>'PRPM WP2'!D1049</f>
        <v>2.5999999999999999E-3</v>
      </c>
      <c r="I1049" s="409">
        <f t="shared" si="7"/>
        <v>6.6239185750635865E-3</v>
      </c>
      <c r="J1049" s="407">
        <v>41365</v>
      </c>
    </row>
    <row r="1050" spans="1:10">
      <c r="B1050" s="407">
        <v>41395</v>
      </c>
      <c r="C1050" s="63" t="s">
        <v>3050</v>
      </c>
      <c r="D1050" s="63" t="s">
        <v>3049</v>
      </c>
      <c r="E1050" s="406">
        <v>31.09</v>
      </c>
      <c r="F1050" s="406">
        <f t="shared" si="8"/>
        <v>-1.4654900724866077E-2</v>
      </c>
      <c r="G1050" s="406">
        <v>0.17499999999999999</v>
      </c>
      <c r="H1050" s="406">
        <f>'PRPM WP2'!D1050</f>
        <v>2.3E-3</v>
      </c>
      <c r="I1050" s="409">
        <f t="shared" si="7"/>
        <v>-1.6954900724866079E-2</v>
      </c>
      <c r="J1050" s="407">
        <v>41395</v>
      </c>
    </row>
    <row r="1051" spans="1:10">
      <c r="B1051" s="407">
        <v>41426</v>
      </c>
      <c r="C1051" s="63" t="s">
        <v>3050</v>
      </c>
      <c r="D1051" s="63" t="s">
        <v>3049</v>
      </c>
      <c r="E1051" s="406">
        <v>31.29</v>
      </c>
      <c r="F1051" s="406">
        <f t="shared" si="8"/>
        <v>6.432936635574117E-3</v>
      </c>
      <c r="G1051" s="406">
        <v>0</v>
      </c>
      <c r="H1051" s="406">
        <f>'PRPM WP2'!D1051</f>
        <v>2.3999999999999998E-3</v>
      </c>
      <c r="I1051" s="409">
        <f t="shared" si="7"/>
        <v>4.0329366355741168E-3</v>
      </c>
      <c r="J1051" s="407">
        <v>41426</v>
      </c>
    </row>
    <row r="1052" spans="1:10">
      <c r="B1052" s="407">
        <v>41456</v>
      </c>
      <c r="C1052" s="63" t="s">
        <v>3050</v>
      </c>
      <c r="D1052" s="63" t="s">
        <v>3049</v>
      </c>
      <c r="E1052" s="406">
        <v>33.86</v>
      </c>
      <c r="F1052" s="406">
        <f t="shared" si="8"/>
        <v>8.2134867369766704E-2</v>
      </c>
      <c r="G1052" s="406">
        <v>0</v>
      </c>
      <c r="H1052" s="406">
        <f>'PRPM WP2'!D1052</f>
        <v>3.0000000000000001E-3</v>
      </c>
      <c r="I1052" s="409">
        <f t="shared" si="7"/>
        <v>7.9134867369766701E-2</v>
      </c>
      <c r="J1052" s="407">
        <v>41456</v>
      </c>
    </row>
    <row r="1053" spans="1:10">
      <c r="B1053" s="407">
        <v>41487</v>
      </c>
      <c r="C1053" s="63" t="s">
        <v>3050</v>
      </c>
      <c r="D1053" s="63" t="s">
        <v>3049</v>
      </c>
      <c r="E1053" s="406">
        <v>30.37</v>
      </c>
      <c r="F1053" s="406">
        <f t="shared" si="8"/>
        <v>-9.8582398109864092E-2</v>
      </c>
      <c r="G1053" s="406">
        <v>0.152</v>
      </c>
      <c r="H1053" s="406">
        <f>'PRPM WP2'!D1053</f>
        <v>2.8E-3</v>
      </c>
      <c r="I1053" s="409">
        <f t="shared" si="7"/>
        <v>-0.10138239810986409</v>
      </c>
      <c r="J1053" s="407">
        <v>41487</v>
      </c>
    </row>
    <row r="1054" spans="1:10">
      <c r="B1054" s="407">
        <v>41518</v>
      </c>
      <c r="C1054" s="63" t="s">
        <v>3050</v>
      </c>
      <c r="D1054" s="63" t="s">
        <v>3049</v>
      </c>
      <c r="E1054" s="406">
        <v>24.73</v>
      </c>
      <c r="F1054" s="406">
        <f>(((E1054*1.25)-E1053)/E1053)+(G1054/E1053)</f>
        <v>1.7863022719789279E-2</v>
      </c>
      <c r="G1054" s="406">
        <v>0</v>
      </c>
      <c r="H1054" s="406">
        <f>'PRPM WP2'!D1054</f>
        <v>2.8999999999999998E-3</v>
      </c>
      <c r="I1054" s="409">
        <f t="shared" si="7"/>
        <v>1.496302271978928E-2</v>
      </c>
      <c r="J1054" s="407">
        <v>41518</v>
      </c>
    </row>
    <row r="1055" spans="1:10">
      <c r="B1055" s="407">
        <v>41548</v>
      </c>
      <c r="C1055" s="63" t="s">
        <v>3050</v>
      </c>
      <c r="D1055" s="63" t="s">
        <v>3049</v>
      </c>
      <c r="E1055" s="406">
        <v>25.18</v>
      </c>
      <c r="F1055" s="406">
        <f t="shared" ref="F1055:F1074" si="9">(((E1055)-E1054)/E1054)+(G1055/E1054)</f>
        <v>1.8196522442377652E-2</v>
      </c>
      <c r="G1055" s="406">
        <v>0</v>
      </c>
      <c r="H1055" s="406">
        <f>'PRPM WP2'!D1055</f>
        <v>2.8999999999999998E-3</v>
      </c>
      <c r="I1055" s="409">
        <f t="shared" si="7"/>
        <v>1.5296522442377652E-2</v>
      </c>
      <c r="J1055" s="407">
        <v>41548</v>
      </c>
    </row>
    <row r="1056" spans="1:10">
      <c r="B1056" s="407">
        <v>41579</v>
      </c>
      <c r="C1056" s="63" t="s">
        <v>3050</v>
      </c>
      <c r="D1056" s="63" t="s">
        <v>3049</v>
      </c>
      <c r="E1056" s="406">
        <v>24.07</v>
      </c>
      <c r="F1056" s="406">
        <f t="shared" si="9"/>
        <v>-3.8046068308181073E-2</v>
      </c>
      <c r="G1056" s="406">
        <v>0.152</v>
      </c>
      <c r="H1056" s="406">
        <f>'PRPM WP2'!D1056</f>
        <v>2.7000000000000001E-3</v>
      </c>
      <c r="I1056" s="409">
        <f t="shared" si="7"/>
        <v>-4.0746068308181074E-2</v>
      </c>
      <c r="J1056" s="407">
        <v>41579</v>
      </c>
    </row>
    <row r="1057" spans="2:10">
      <c r="B1057" s="407">
        <v>41609</v>
      </c>
      <c r="C1057" s="63" t="s">
        <v>3050</v>
      </c>
      <c r="D1057" s="63" t="s">
        <v>3049</v>
      </c>
      <c r="E1057" s="406">
        <v>23.59</v>
      </c>
      <c r="F1057" s="406">
        <f t="shared" si="9"/>
        <v>-1.99418363107603E-2</v>
      </c>
      <c r="G1057" s="406">
        <v>0</v>
      </c>
      <c r="H1057" s="406">
        <f>'PRPM WP2'!D1057</f>
        <v>3.0999999999999999E-3</v>
      </c>
      <c r="I1057" s="409">
        <f t="shared" si="7"/>
        <v>-2.3041836310760299E-2</v>
      </c>
      <c r="J1057" s="407">
        <v>41609</v>
      </c>
    </row>
    <row r="1058" spans="2:10">
      <c r="B1058" s="407">
        <v>41640</v>
      </c>
      <c r="C1058" s="63" t="s">
        <v>3050</v>
      </c>
      <c r="D1058" s="63" t="s">
        <v>3049</v>
      </c>
      <c r="E1058" s="406">
        <v>23.95</v>
      </c>
      <c r="F1058" s="406">
        <f t="shared" si="9"/>
        <v>1.5260703688003367E-2</v>
      </c>
      <c r="G1058" s="406">
        <v>0</v>
      </c>
      <c r="H1058" s="406">
        <f>'PRPM WP2'!D1058</f>
        <v>3.2000000000000002E-3</v>
      </c>
      <c r="I1058" s="409">
        <f t="shared" si="7"/>
        <v>1.2060703688003367E-2</v>
      </c>
      <c r="J1058" s="407">
        <v>41640</v>
      </c>
    </row>
    <row r="1059" spans="2:10">
      <c r="B1059" s="407">
        <v>41671</v>
      </c>
      <c r="C1059" s="63" t="s">
        <v>3050</v>
      </c>
      <c r="D1059" s="63" t="s">
        <v>3049</v>
      </c>
      <c r="E1059" s="406">
        <v>24.82</v>
      </c>
      <c r="F1059" s="406">
        <f t="shared" si="9"/>
        <v>4.2672233820459329E-2</v>
      </c>
      <c r="G1059" s="406">
        <v>0.152</v>
      </c>
      <c r="H1059" s="406">
        <f>'PRPM WP2'!D1059</f>
        <v>2.5999999999999999E-3</v>
      </c>
      <c r="I1059" s="409">
        <f t="shared" si="7"/>
        <v>4.0072233820459331E-2</v>
      </c>
      <c r="J1059" s="407">
        <v>41671</v>
      </c>
    </row>
    <row r="1060" spans="2:10">
      <c r="B1060" s="407">
        <v>41699</v>
      </c>
      <c r="C1060" s="63" t="s">
        <v>3050</v>
      </c>
      <c r="D1060" s="63" t="s">
        <v>3049</v>
      </c>
      <c r="E1060" s="406">
        <v>25.07</v>
      </c>
      <c r="F1060" s="406">
        <f t="shared" si="9"/>
        <v>1.0072522159548751E-2</v>
      </c>
      <c r="G1060" s="406">
        <v>0</v>
      </c>
      <c r="H1060" s="406">
        <f>'PRPM WP2'!D1060</f>
        <v>2.8999999999999998E-3</v>
      </c>
      <c r="I1060" s="409">
        <f t="shared" si="7"/>
        <v>7.1725221595487516E-3</v>
      </c>
      <c r="J1060" s="407">
        <v>41699</v>
      </c>
    </row>
    <row r="1061" spans="2:10">
      <c r="B1061" s="407">
        <v>41730</v>
      </c>
      <c r="C1061" s="63" t="s">
        <v>3050</v>
      </c>
      <c r="D1061" s="63" t="s">
        <v>3049</v>
      </c>
      <c r="E1061" s="406">
        <v>25.09</v>
      </c>
      <c r="F1061" s="406">
        <f t="shared" si="9"/>
        <v>7.9776625448741822E-4</v>
      </c>
      <c r="G1061" s="406">
        <v>0</v>
      </c>
      <c r="H1061" s="406">
        <f>'PRPM WP2'!D1061</f>
        <v>2.8E-3</v>
      </c>
      <c r="I1061" s="409">
        <f t="shared" ref="I1061:I1124" si="10">F1061-H1061</f>
        <v>-2.0022337455125818E-3</v>
      </c>
      <c r="J1061" s="407">
        <v>41730</v>
      </c>
    </row>
    <row r="1062" spans="2:10">
      <c r="B1062" s="407">
        <v>41760</v>
      </c>
      <c r="C1062" s="63" t="s">
        <v>3050</v>
      </c>
      <c r="D1062" s="63" t="s">
        <v>3049</v>
      </c>
      <c r="E1062" s="406">
        <v>25.38</v>
      </c>
      <c r="F1062" s="406">
        <f t="shared" si="9"/>
        <v>1.7616580310880793E-2</v>
      </c>
      <c r="G1062" s="406">
        <v>0.152</v>
      </c>
      <c r="H1062" s="406">
        <f>'PRPM WP2'!D1062</f>
        <v>2.8E-3</v>
      </c>
      <c r="I1062" s="409">
        <f t="shared" si="10"/>
        <v>1.4816580310880793E-2</v>
      </c>
      <c r="J1062" s="407">
        <v>41760</v>
      </c>
    </row>
    <row r="1063" spans="2:10">
      <c r="B1063" s="407">
        <v>41791</v>
      </c>
      <c r="C1063" s="63" t="s">
        <v>3050</v>
      </c>
      <c r="D1063" s="63" t="s">
        <v>3049</v>
      </c>
      <c r="E1063" s="406">
        <v>26.22</v>
      </c>
      <c r="F1063" s="406">
        <f t="shared" si="9"/>
        <v>3.3096926713947983E-2</v>
      </c>
      <c r="G1063" s="406">
        <v>0</v>
      </c>
      <c r="H1063" s="406">
        <f>'PRPM WP2'!D1063</f>
        <v>2.5000000000000001E-3</v>
      </c>
      <c r="I1063" s="409">
        <f t="shared" si="10"/>
        <v>3.0596926713947984E-2</v>
      </c>
      <c r="J1063" s="407">
        <v>41791</v>
      </c>
    </row>
    <row r="1064" spans="2:10" ht="15">
      <c r="B1064" s="407">
        <v>41821</v>
      </c>
      <c r="C1064" s="63" t="s">
        <v>3050</v>
      </c>
      <c r="D1064" s="63" t="s">
        <v>3049</v>
      </c>
      <c r="E1064" s="418">
        <v>23.78</v>
      </c>
      <c r="F1064" s="406">
        <f t="shared" si="9"/>
        <v>-9.305873379099916E-2</v>
      </c>
      <c r="G1064" s="406">
        <v>0</v>
      </c>
      <c r="H1064" s="406">
        <f>'PRPM WP2'!D1064</f>
        <v>2.7000000000000001E-3</v>
      </c>
      <c r="I1064" s="409">
        <f t="shared" si="10"/>
        <v>-9.5758733790999154E-2</v>
      </c>
      <c r="J1064" s="407">
        <v>41821</v>
      </c>
    </row>
    <row r="1065" spans="2:10" ht="15">
      <c r="B1065" s="407">
        <v>41852</v>
      </c>
      <c r="C1065" s="63" t="s">
        <v>3050</v>
      </c>
      <c r="D1065" s="63" t="s">
        <v>3049</v>
      </c>
      <c r="E1065" s="418">
        <v>25.01</v>
      </c>
      <c r="F1065" s="406">
        <f t="shared" si="9"/>
        <v>5.8662741799831802E-2</v>
      </c>
      <c r="G1065" s="406">
        <v>0.16500000000000001</v>
      </c>
      <c r="H1065" s="406">
        <f>'PRPM WP2'!D1065</f>
        <v>2.5999999999999999E-3</v>
      </c>
      <c r="I1065" s="409">
        <f t="shared" si="10"/>
        <v>5.6062741799831804E-2</v>
      </c>
      <c r="J1065" s="407">
        <v>41852</v>
      </c>
    </row>
    <row r="1066" spans="2:10" ht="15">
      <c r="B1066" s="407">
        <v>41883</v>
      </c>
      <c r="C1066" s="63" t="s">
        <v>3050</v>
      </c>
      <c r="D1066" s="63" t="s">
        <v>3049</v>
      </c>
      <c r="E1066" s="418">
        <v>23.53</v>
      </c>
      <c r="F1066" s="406">
        <f t="shared" si="9"/>
        <v>-5.9176329468212725E-2</v>
      </c>
      <c r="G1066" s="406">
        <v>0</v>
      </c>
      <c r="H1066" s="406">
        <f>'PRPM WP2'!D1066</f>
        <v>2.3E-3</v>
      </c>
      <c r="I1066" s="409">
        <f t="shared" si="10"/>
        <v>-6.1476329468212729E-2</v>
      </c>
      <c r="J1066" s="407">
        <v>41883</v>
      </c>
    </row>
    <row r="1067" spans="2:10" ht="15">
      <c r="B1067" s="407">
        <v>41913</v>
      </c>
      <c r="C1067" s="63" t="s">
        <v>3050</v>
      </c>
      <c r="D1067" s="63" t="s">
        <v>3049</v>
      </c>
      <c r="E1067" s="418">
        <v>26.2</v>
      </c>
      <c r="F1067" s="406">
        <f t="shared" si="9"/>
        <v>0.11347216319592002</v>
      </c>
      <c r="G1067" s="406">
        <v>0</v>
      </c>
      <c r="H1067" s="406">
        <f>'PRPM WP2'!D1067</f>
        <v>2.5000000000000001E-3</v>
      </c>
      <c r="I1067" s="409">
        <f t="shared" si="10"/>
        <v>0.11097216319592001</v>
      </c>
      <c r="J1067" s="407">
        <v>41913</v>
      </c>
    </row>
    <row r="1068" spans="2:10" ht="15">
      <c r="B1068" s="407">
        <v>41944</v>
      </c>
      <c r="C1068" s="63" t="s">
        <v>3050</v>
      </c>
      <c r="D1068" s="63" t="s">
        <v>3049</v>
      </c>
      <c r="E1068" s="418">
        <v>26.58</v>
      </c>
      <c r="F1068" s="406">
        <f t="shared" si="9"/>
        <v>2.0801526717557216E-2</v>
      </c>
      <c r="G1068" s="406">
        <v>0.16500000000000001</v>
      </c>
      <c r="H1068" s="406">
        <f>'PRPM WP2'!D1068</f>
        <v>2.3E-3</v>
      </c>
      <c r="I1068" s="409">
        <f t="shared" si="10"/>
        <v>1.8501526717557216E-2</v>
      </c>
      <c r="J1068" s="407">
        <v>41944</v>
      </c>
    </row>
    <row r="1069" spans="2:10">
      <c r="B1069" s="407">
        <v>41974</v>
      </c>
      <c r="C1069" s="63" t="s">
        <v>3050</v>
      </c>
      <c r="D1069" s="63" t="s">
        <v>3049</v>
      </c>
      <c r="E1069" s="406">
        <v>26.7</v>
      </c>
      <c r="F1069" s="406">
        <f t="shared" si="9"/>
        <v>4.5146726862302861E-3</v>
      </c>
      <c r="G1069" s="406">
        <v>0</v>
      </c>
      <c r="H1069" s="406">
        <f>'PRPM WP2'!D1069</f>
        <v>2.2000000000000001E-3</v>
      </c>
      <c r="I1069" s="409">
        <f t="shared" si="10"/>
        <v>2.314672686230286E-3</v>
      </c>
      <c r="J1069" s="407">
        <v>41974</v>
      </c>
    </row>
    <row r="1070" spans="2:10">
      <c r="B1070" s="407">
        <v>42005</v>
      </c>
      <c r="C1070" s="63" t="s">
        <v>3050</v>
      </c>
      <c r="D1070" s="63" t="s">
        <v>3049</v>
      </c>
      <c r="E1070" s="63">
        <v>27.05</v>
      </c>
      <c r="F1070" s="406">
        <f t="shared" si="9"/>
        <v>1.3108614232209791E-2</v>
      </c>
      <c r="G1070" s="406">
        <v>0</v>
      </c>
      <c r="H1070" s="406">
        <f>'PRPM WP2'!D1070</f>
        <v>2E-3</v>
      </c>
      <c r="I1070" s="409">
        <f t="shared" si="10"/>
        <v>1.1108614232209791E-2</v>
      </c>
      <c r="J1070" s="407">
        <v>42005</v>
      </c>
    </row>
    <row r="1071" spans="2:10">
      <c r="B1071" s="407">
        <v>42036</v>
      </c>
      <c r="C1071" s="63" t="s">
        <v>3050</v>
      </c>
      <c r="D1071" s="63" t="s">
        <v>3049</v>
      </c>
      <c r="E1071" s="63">
        <v>26.44</v>
      </c>
      <c r="F1071" s="406">
        <f t="shared" si="9"/>
        <v>-1.6451016635859496E-2</v>
      </c>
      <c r="G1071" s="406">
        <v>0.16500000000000001</v>
      </c>
      <c r="H1071" s="406">
        <f>'PRPM WP2'!D1071</f>
        <v>1.5E-3</v>
      </c>
      <c r="I1071" s="409">
        <f t="shared" si="10"/>
        <v>-1.7951016635859497E-2</v>
      </c>
      <c r="J1071" s="407">
        <v>42036</v>
      </c>
    </row>
    <row r="1072" spans="2:10">
      <c r="B1072" s="407">
        <v>42064</v>
      </c>
      <c r="C1072" s="63" t="s">
        <v>3050</v>
      </c>
      <c r="D1072" s="63" t="s">
        <v>3049</v>
      </c>
      <c r="E1072" s="63">
        <v>26.35</v>
      </c>
      <c r="F1072" s="406">
        <f t="shared" si="9"/>
        <v>-3.4039334341906149E-3</v>
      </c>
      <c r="G1072" s="406">
        <v>0</v>
      </c>
      <c r="H1072" s="406">
        <f>'PRPM WP2'!D1072</f>
        <v>2.0999999999999999E-3</v>
      </c>
      <c r="I1072" s="409">
        <f t="shared" si="10"/>
        <v>-5.5039334341906148E-3</v>
      </c>
      <c r="J1072" s="407">
        <v>42064</v>
      </c>
    </row>
    <row r="1073" spans="2:10">
      <c r="B1073" s="407">
        <v>42095</v>
      </c>
      <c r="C1073" s="63" t="s">
        <v>3050</v>
      </c>
      <c r="D1073" s="63" t="s">
        <v>3049</v>
      </c>
      <c r="E1073" s="406">
        <v>26.82</v>
      </c>
      <c r="F1073" s="406">
        <f t="shared" si="9"/>
        <v>1.7836812144212479E-2</v>
      </c>
      <c r="G1073" s="406">
        <v>0</v>
      </c>
      <c r="H1073" s="406">
        <f>'PRPM WP2'!D1073</f>
        <v>1.9E-3</v>
      </c>
      <c r="I1073" s="409">
        <f t="shared" si="10"/>
        <v>1.593681214421248E-2</v>
      </c>
      <c r="J1073" s="407">
        <v>42095</v>
      </c>
    </row>
    <row r="1074" spans="2:10">
      <c r="B1074" s="407">
        <v>42125</v>
      </c>
      <c r="C1074" s="63" t="s">
        <v>3050</v>
      </c>
      <c r="D1074" s="63" t="s">
        <v>3049</v>
      </c>
      <c r="E1074" s="406">
        <v>26.32</v>
      </c>
      <c r="F1074" s="406">
        <f t="shared" si="9"/>
        <v>-1.2490678598061147E-2</v>
      </c>
      <c r="G1074" s="406">
        <v>0.16500000000000001</v>
      </c>
      <c r="H1074" s="406">
        <f>'PRPM WP2'!D1074</f>
        <v>2E-3</v>
      </c>
      <c r="I1074" s="409">
        <f t="shared" si="10"/>
        <v>-1.4490678598061147E-2</v>
      </c>
      <c r="J1074" s="407">
        <v>42125</v>
      </c>
    </row>
    <row r="1075" spans="2:10">
      <c r="B1075" s="407">
        <v>42156</v>
      </c>
      <c r="C1075" s="63" t="s">
        <v>3050</v>
      </c>
      <c r="D1075" s="63" t="s">
        <v>3049</v>
      </c>
      <c r="E1075" s="406">
        <v>24.49</v>
      </c>
      <c r="F1075" s="406">
        <f t="shared" ref="F1075:F1138" si="11">((E1075-E1074)/E1074)+(G1075/E1074)</f>
        <v>-6.9528875379939278E-2</v>
      </c>
      <c r="G1075" s="406">
        <v>0</v>
      </c>
      <c r="H1075" s="406">
        <f>'PRPM WP2'!D1075</f>
        <v>2.3E-3</v>
      </c>
      <c r="I1075" s="409">
        <f t="shared" si="10"/>
        <v>-7.1828875379939275E-2</v>
      </c>
      <c r="J1075" s="407">
        <f t="shared" ref="J1075:J1138" si="12">B1075</f>
        <v>42156</v>
      </c>
    </row>
    <row r="1076" spans="2:10">
      <c r="B1076" s="407">
        <v>42186</v>
      </c>
      <c r="C1076" s="63" t="s">
        <v>3050</v>
      </c>
      <c r="D1076" s="63" t="s">
        <v>3049</v>
      </c>
      <c r="E1076" s="406">
        <v>25.44</v>
      </c>
      <c r="F1076" s="406">
        <f t="shared" si="11"/>
        <v>3.8791343405471738E-2</v>
      </c>
      <c r="G1076" s="406">
        <v>0</v>
      </c>
      <c r="H1076" s="406">
        <f>'PRPM WP2'!D1076</f>
        <v>2.3999999999999998E-3</v>
      </c>
      <c r="I1076" s="409">
        <f t="shared" si="10"/>
        <v>3.6391343405471739E-2</v>
      </c>
      <c r="J1076" s="407">
        <f t="shared" si="12"/>
        <v>42186</v>
      </c>
    </row>
    <row r="1077" spans="2:10">
      <c r="B1077" s="407">
        <v>42217</v>
      </c>
      <c r="C1077" s="63" t="s">
        <v>3050</v>
      </c>
      <c r="D1077" s="63" t="s">
        <v>3049</v>
      </c>
      <c r="E1077" s="406">
        <v>25.36</v>
      </c>
      <c r="F1077" s="406">
        <f t="shared" si="11"/>
        <v>3.8522012578615619E-3</v>
      </c>
      <c r="G1077" s="406">
        <v>0.17799999999999999</v>
      </c>
      <c r="H1077" s="406">
        <f>'PRPM WP2'!D1077</f>
        <v>2.2000000000000001E-3</v>
      </c>
      <c r="I1077" s="409">
        <f t="shared" si="10"/>
        <v>1.6522012578615618E-3</v>
      </c>
      <c r="J1077" s="407">
        <f t="shared" si="12"/>
        <v>42217</v>
      </c>
    </row>
    <row r="1078" spans="2:10">
      <c r="B1078" s="407">
        <v>42248</v>
      </c>
      <c r="C1078" s="406" t="s">
        <v>3050</v>
      </c>
      <c r="D1078" s="406" t="s">
        <v>3049</v>
      </c>
      <c r="E1078" s="406">
        <v>26.47</v>
      </c>
      <c r="F1078" s="406">
        <f t="shared" si="11"/>
        <v>4.3769716088328053E-2</v>
      </c>
      <c r="G1078" s="406">
        <v>0</v>
      </c>
      <c r="H1078" s="406">
        <f>'PRPM WP2'!D1078</f>
        <v>2.0999999999999999E-3</v>
      </c>
      <c r="I1078" s="406">
        <f t="shared" si="10"/>
        <v>4.1669716088328056E-2</v>
      </c>
      <c r="J1078" s="407">
        <f t="shared" si="12"/>
        <v>42248</v>
      </c>
    </row>
    <row r="1079" spans="2:10">
      <c r="B1079" s="407">
        <v>42278</v>
      </c>
      <c r="C1079" s="406" t="s">
        <v>3050</v>
      </c>
      <c r="D1079" s="406" t="s">
        <v>3049</v>
      </c>
      <c r="E1079" s="406">
        <v>28.6</v>
      </c>
      <c r="F1079" s="406">
        <f t="shared" si="11"/>
        <v>8.0468454854552424E-2</v>
      </c>
      <c r="G1079" s="406">
        <v>0</v>
      </c>
      <c r="H1079" s="406">
        <f>'PRPM WP2'!D1079</f>
        <v>2.0999999999999999E-3</v>
      </c>
      <c r="I1079" s="406">
        <f t="shared" si="10"/>
        <v>7.8368454854552419E-2</v>
      </c>
      <c r="J1079" s="407">
        <f t="shared" si="12"/>
        <v>42278</v>
      </c>
    </row>
    <row r="1080" spans="2:10">
      <c r="B1080" s="407">
        <v>42309</v>
      </c>
      <c r="C1080" s="406" t="s">
        <v>3050</v>
      </c>
      <c r="D1080" s="406" t="s">
        <v>3049</v>
      </c>
      <c r="E1080" s="406">
        <v>29.35</v>
      </c>
      <c r="F1080" s="406">
        <f t="shared" si="11"/>
        <v>3.2447552447552444E-2</v>
      </c>
      <c r="G1080" s="406">
        <v>0.17799999999999999</v>
      </c>
      <c r="H1080" s="406">
        <f>'PRPM WP2'!D1080</f>
        <v>2.2000000000000001E-3</v>
      </c>
      <c r="I1080" s="406">
        <f t="shared" si="10"/>
        <v>3.0247552447552443E-2</v>
      </c>
      <c r="J1080" s="407">
        <f t="shared" si="12"/>
        <v>42309</v>
      </c>
    </row>
    <row r="1081" spans="2:10">
      <c r="B1081" s="407">
        <v>42339</v>
      </c>
      <c r="C1081" s="406" t="s">
        <v>3050</v>
      </c>
      <c r="D1081" s="406" t="s">
        <v>3049</v>
      </c>
      <c r="E1081" s="406">
        <v>29.8</v>
      </c>
      <c r="F1081" s="406">
        <f t="shared" si="11"/>
        <v>1.5332197614991458E-2</v>
      </c>
      <c r="G1081" s="406">
        <v>0</v>
      </c>
      <c r="H1081" s="406">
        <f>'PRPM WP2'!D1081</f>
        <v>2.2000000000000001E-3</v>
      </c>
      <c r="I1081" s="406">
        <f t="shared" si="10"/>
        <v>1.3132197614991457E-2</v>
      </c>
      <c r="J1081" s="407">
        <f t="shared" si="12"/>
        <v>42339</v>
      </c>
    </row>
    <row r="1082" spans="2:10">
      <c r="B1082" s="407">
        <v>42370</v>
      </c>
      <c r="C1082" s="406" t="s">
        <v>3050</v>
      </c>
      <c r="D1082" s="406" t="s">
        <v>3049</v>
      </c>
      <c r="E1082" s="406">
        <v>31.53</v>
      </c>
      <c r="F1082" s="406">
        <f t="shared" si="11"/>
        <v>5.8053691275167796E-2</v>
      </c>
      <c r="G1082" s="406">
        <v>0</v>
      </c>
      <c r="H1082" s="406">
        <f>'PRPM WP2'!D1082</f>
        <v>2.0999999999999999E-3</v>
      </c>
      <c r="I1082" s="406">
        <f t="shared" si="10"/>
        <v>5.5953691275167798E-2</v>
      </c>
      <c r="J1082" s="407">
        <f t="shared" si="12"/>
        <v>42370</v>
      </c>
    </row>
    <row r="1083" spans="2:10">
      <c r="B1083" s="407">
        <v>42401</v>
      </c>
      <c r="C1083" s="406" t="s">
        <v>3050</v>
      </c>
      <c r="D1083" s="406" t="s">
        <v>3049</v>
      </c>
      <c r="E1083" s="406">
        <v>30.57</v>
      </c>
      <c r="F1083" s="406">
        <f t="shared" si="11"/>
        <v>-2.4801776086267074E-2</v>
      </c>
      <c r="G1083" s="406">
        <v>0.17799999999999999</v>
      </c>
      <c r="H1083" s="406">
        <f>'PRPM WP2'!D1083</f>
        <v>2E-3</v>
      </c>
      <c r="I1083" s="406">
        <f t="shared" si="10"/>
        <v>-2.6801776086267076E-2</v>
      </c>
      <c r="J1083" s="407">
        <f t="shared" si="12"/>
        <v>42401</v>
      </c>
    </row>
    <row r="1084" spans="2:10">
      <c r="B1084" s="407">
        <v>42430</v>
      </c>
      <c r="C1084" s="406" t="s">
        <v>3050</v>
      </c>
      <c r="D1084" s="406" t="s">
        <v>3049</v>
      </c>
      <c r="E1084" s="406">
        <v>31.82</v>
      </c>
      <c r="F1084" s="406">
        <f t="shared" si="11"/>
        <v>4.0889761203794568E-2</v>
      </c>
      <c r="G1084" s="406">
        <v>0</v>
      </c>
      <c r="H1084" s="406">
        <f>'PRPM WP2'!D1084</f>
        <v>1.8E-3</v>
      </c>
      <c r="I1084" s="406">
        <f t="shared" si="10"/>
        <v>3.9089761203794565E-2</v>
      </c>
      <c r="J1084" s="407">
        <f t="shared" si="12"/>
        <v>42430</v>
      </c>
    </row>
    <row r="1085" spans="2:10">
      <c r="B1085" s="407">
        <v>42461</v>
      </c>
      <c r="C1085" s="406" t="s">
        <v>3050</v>
      </c>
      <c r="D1085" s="406" t="s">
        <v>3049</v>
      </c>
      <c r="E1085" s="406">
        <v>31.66</v>
      </c>
      <c r="F1085" s="406">
        <f t="shared" si="11"/>
        <v>-5.0282840980515444E-3</v>
      </c>
      <c r="G1085" s="406">
        <v>0</v>
      </c>
      <c r="H1085" s="406">
        <f>'PRPM WP2'!D1085</f>
        <v>1.6999999999999999E-3</v>
      </c>
      <c r="I1085" s="406">
        <f t="shared" si="10"/>
        <v>-6.7282840980515445E-3</v>
      </c>
      <c r="J1085" s="407">
        <f t="shared" si="12"/>
        <v>42461</v>
      </c>
    </row>
    <row r="1086" spans="2:10">
      <c r="B1086" s="407">
        <v>42491</v>
      </c>
      <c r="C1086" s="406" t="s">
        <v>3050</v>
      </c>
      <c r="D1086" s="406" t="s">
        <v>3049</v>
      </c>
      <c r="E1086" s="406">
        <v>32.31</v>
      </c>
      <c r="F1086" s="406">
        <f t="shared" si="11"/>
        <v>2.6152874289324134E-2</v>
      </c>
      <c r="G1086" s="406">
        <v>0.17799999999999999</v>
      </c>
      <c r="H1086" s="406">
        <f>'PRPM WP2'!D1086</f>
        <v>2E-3</v>
      </c>
      <c r="I1086" s="406">
        <f t="shared" si="10"/>
        <v>2.4152874289324132E-2</v>
      </c>
      <c r="J1086" s="407">
        <f t="shared" si="12"/>
        <v>42491</v>
      </c>
    </row>
    <row r="1087" spans="2:10">
      <c r="B1087" s="407">
        <v>42522</v>
      </c>
      <c r="C1087" s="406" t="s">
        <v>3050</v>
      </c>
      <c r="D1087" s="406" t="s">
        <v>3049</v>
      </c>
      <c r="E1087" s="406">
        <v>35.659999999999997</v>
      </c>
      <c r="F1087" s="406">
        <f t="shared" si="11"/>
        <v>0.10368307025688622</v>
      </c>
      <c r="G1087" s="406">
        <v>0</v>
      </c>
      <c r="H1087" s="406">
        <f>'PRPM WP2'!D1087</f>
        <v>1.8E-3</v>
      </c>
      <c r="I1087" s="406">
        <f t="shared" si="10"/>
        <v>0.10188307025688623</v>
      </c>
      <c r="J1087" s="407">
        <f t="shared" si="12"/>
        <v>42522</v>
      </c>
    </row>
    <row r="1088" spans="2:10">
      <c r="B1088" s="407">
        <v>42552</v>
      </c>
      <c r="C1088" s="406" t="s">
        <v>3050</v>
      </c>
      <c r="D1088" s="406" t="s">
        <v>3049</v>
      </c>
      <c r="E1088" s="406">
        <v>34.64</v>
      </c>
      <c r="F1088" s="406">
        <f t="shared" si="11"/>
        <v>-2.860347728547381E-2</v>
      </c>
      <c r="G1088" s="406">
        <v>0</v>
      </c>
      <c r="H1088" s="406">
        <f>'PRPM WP2'!D1088</f>
        <v>1.4E-3</v>
      </c>
      <c r="I1088" s="406">
        <f t="shared" si="10"/>
        <v>-3.0003477285473808E-2</v>
      </c>
      <c r="J1088" s="407">
        <f t="shared" si="12"/>
        <v>42552</v>
      </c>
    </row>
    <row r="1089" spans="2:10">
      <c r="B1089" s="407">
        <v>42583</v>
      </c>
      <c r="C1089" s="406" t="s">
        <v>3050</v>
      </c>
      <c r="D1089" s="406" t="s">
        <v>3049</v>
      </c>
      <c r="E1089" s="406">
        <v>30.41</v>
      </c>
      <c r="F1089" s="406">
        <f t="shared" si="11"/>
        <v>-0.11659064665127022</v>
      </c>
      <c r="G1089" s="406">
        <v>0.1913</v>
      </c>
      <c r="H1089" s="406">
        <f>'PRPM WP2'!D1089</f>
        <v>1.6000000000000001E-3</v>
      </c>
      <c r="I1089" s="406">
        <f t="shared" si="10"/>
        <v>-0.11819064665127023</v>
      </c>
      <c r="J1089" s="407">
        <f t="shared" si="12"/>
        <v>42583</v>
      </c>
    </row>
    <row r="1090" spans="2:10">
      <c r="B1090" s="407">
        <v>42614</v>
      </c>
      <c r="C1090" s="406" t="s">
        <v>3050</v>
      </c>
      <c r="D1090" s="406" t="s">
        <v>3049</v>
      </c>
      <c r="E1090" s="406">
        <v>30.48</v>
      </c>
      <c r="F1090" s="406">
        <f t="shared" si="11"/>
        <v>2.3018743834265138E-3</v>
      </c>
      <c r="G1090" s="406">
        <v>0</v>
      </c>
      <c r="H1090" s="406">
        <f>'PRPM WP2'!D1090</f>
        <v>1.5E-3</v>
      </c>
      <c r="I1090" s="406">
        <f t="shared" si="10"/>
        <v>8.0187438342651379E-4</v>
      </c>
      <c r="J1090" s="407">
        <f t="shared" si="12"/>
        <v>42614</v>
      </c>
    </row>
    <row r="1091" spans="2:10">
      <c r="B1091" s="407">
        <v>42644</v>
      </c>
      <c r="C1091" s="406" t="s">
        <v>3050</v>
      </c>
      <c r="D1091" s="406" t="s">
        <v>3049</v>
      </c>
      <c r="E1091" s="406">
        <v>30.7</v>
      </c>
      <c r="F1091" s="406">
        <f t="shared" si="11"/>
        <v>7.217847769028834E-3</v>
      </c>
      <c r="G1091" s="406">
        <v>0</v>
      </c>
      <c r="H1091" s="406">
        <f>'PRPM WP2'!D1091</f>
        <v>1.6000000000000001E-3</v>
      </c>
      <c r="I1091" s="406">
        <f t="shared" si="10"/>
        <v>5.6178477690288341E-3</v>
      </c>
      <c r="J1091" s="407">
        <f t="shared" si="12"/>
        <v>42644</v>
      </c>
    </row>
    <row r="1092" spans="2:10">
      <c r="B1092" s="407">
        <v>42675</v>
      </c>
      <c r="C1092" s="406" t="s">
        <v>3050</v>
      </c>
      <c r="D1092" s="406" t="s">
        <v>3049</v>
      </c>
      <c r="E1092" s="406">
        <v>29.73</v>
      </c>
      <c r="F1092" s="406">
        <f t="shared" si="11"/>
        <v>-2.53648208469055E-2</v>
      </c>
      <c r="G1092" s="406">
        <v>0.1913</v>
      </c>
      <c r="H1092" s="406">
        <f>'PRPM WP2'!D1092</f>
        <v>1.8E-3</v>
      </c>
      <c r="I1092" s="406">
        <f t="shared" si="10"/>
        <v>-2.71648208469055E-2</v>
      </c>
      <c r="J1092" s="407">
        <f t="shared" si="12"/>
        <v>42675</v>
      </c>
    </row>
    <row r="1093" spans="2:10">
      <c r="B1093" s="407">
        <v>42705</v>
      </c>
      <c r="C1093" s="406" t="s">
        <v>3050</v>
      </c>
      <c r="D1093" s="406" t="s">
        <v>3049</v>
      </c>
      <c r="E1093" s="406">
        <v>30.04</v>
      </c>
      <c r="F1093" s="406">
        <f t="shared" si="11"/>
        <v>1.0427177934746004E-2</v>
      </c>
      <c r="G1093" s="406">
        <v>0</v>
      </c>
      <c r="H1093" s="406">
        <f>'PRPM WP2'!D1093</f>
        <v>2.2000000000000001E-3</v>
      </c>
      <c r="I1093" s="406">
        <f t="shared" si="10"/>
        <v>8.2271779347460033E-3</v>
      </c>
      <c r="J1093" s="407">
        <f t="shared" si="12"/>
        <v>42705</v>
      </c>
    </row>
    <row r="1094" spans="2:10">
      <c r="B1094" s="407">
        <v>42736</v>
      </c>
      <c r="C1094" s="406" t="s">
        <v>3050</v>
      </c>
      <c r="D1094" s="406" t="s">
        <v>3049</v>
      </c>
      <c r="E1094" s="406">
        <v>30.41</v>
      </c>
      <c r="F1094" s="406">
        <f t="shared" si="11"/>
        <v>1.2316910785619207E-2</v>
      </c>
      <c r="G1094" s="406">
        <v>0</v>
      </c>
      <c r="H1094" s="406">
        <f>'PRPM WP2'!D1094</f>
        <v>2.3999999999999998E-3</v>
      </c>
      <c r="I1094" s="406">
        <f t="shared" si="10"/>
        <v>9.9169107856192078E-3</v>
      </c>
      <c r="J1094" s="407">
        <f t="shared" si="12"/>
        <v>42736</v>
      </c>
    </row>
    <row r="1095" spans="2:10">
      <c r="B1095" s="407">
        <v>42767</v>
      </c>
      <c r="C1095" s="406" t="s">
        <v>3050</v>
      </c>
      <c r="D1095" s="406" t="s">
        <v>3049</v>
      </c>
      <c r="E1095" s="406">
        <v>31.74</v>
      </c>
      <c r="F1095" s="406">
        <f t="shared" si="11"/>
        <v>5.0026307135810535E-2</v>
      </c>
      <c r="G1095" s="406">
        <v>0.1913</v>
      </c>
      <c r="H1095" s="406">
        <f>'PRPM WP2'!D1095</f>
        <v>2.0999999999999999E-3</v>
      </c>
      <c r="I1095" s="406">
        <f t="shared" si="10"/>
        <v>4.7926307135810538E-2</v>
      </c>
      <c r="J1095" s="407">
        <f t="shared" si="12"/>
        <v>42767</v>
      </c>
    </row>
    <row r="1096" spans="2:10">
      <c r="B1096" s="407">
        <v>42795</v>
      </c>
      <c r="C1096" s="406" t="s">
        <v>3050</v>
      </c>
      <c r="D1096" s="406" t="s">
        <v>3049</v>
      </c>
      <c r="E1096" s="406">
        <v>32.15</v>
      </c>
      <c r="F1096" s="406">
        <f t="shared" si="11"/>
        <v>1.2917454316320106E-2</v>
      </c>
      <c r="G1096" s="406">
        <v>0</v>
      </c>
      <c r="H1096" s="406">
        <f>'PRPM WP2'!D1096</f>
        <v>2.3E-3</v>
      </c>
      <c r="I1096" s="406">
        <f t="shared" si="10"/>
        <v>1.0617454316320106E-2</v>
      </c>
      <c r="J1096" s="407">
        <f t="shared" si="12"/>
        <v>42795</v>
      </c>
    </row>
    <row r="1097" spans="2:10">
      <c r="B1097" s="407">
        <v>42826</v>
      </c>
      <c r="C1097" s="406" t="s">
        <v>3050</v>
      </c>
      <c r="D1097" s="406" t="s">
        <v>3049</v>
      </c>
      <c r="E1097" s="406">
        <v>33.090000000000003</v>
      </c>
      <c r="F1097" s="406">
        <f t="shared" si="11"/>
        <v>2.9237947122861738E-2</v>
      </c>
      <c r="G1097" s="406">
        <v>0</v>
      </c>
      <c r="H1097" s="406">
        <f>'PRPM WP2'!D1097</f>
        <v>2.0999999999999999E-3</v>
      </c>
      <c r="I1097" s="406">
        <f t="shared" si="10"/>
        <v>2.7137947122861737E-2</v>
      </c>
      <c r="J1097" s="407">
        <f t="shared" si="12"/>
        <v>42826</v>
      </c>
    </row>
    <row r="1098" spans="2:10">
      <c r="B1098" s="407">
        <v>42856</v>
      </c>
      <c r="C1098" s="406" t="s">
        <v>3050</v>
      </c>
      <c r="D1098" s="406" t="s">
        <v>3049</v>
      </c>
      <c r="E1098" s="406">
        <v>32.69</v>
      </c>
      <c r="F1098" s="406">
        <f t="shared" si="11"/>
        <v>-6.3070414022364961E-3</v>
      </c>
      <c r="G1098" s="406">
        <v>0.1913</v>
      </c>
      <c r="H1098" s="406">
        <f>'PRPM WP2'!D1098</f>
        <v>2.3999999999999998E-3</v>
      </c>
      <c r="I1098" s="406">
        <f t="shared" si="10"/>
        <v>-8.7070414022364963E-3</v>
      </c>
      <c r="J1098" s="407">
        <f t="shared" si="12"/>
        <v>42856</v>
      </c>
    </row>
    <row r="1099" spans="2:10">
      <c r="B1099" s="407">
        <v>42887</v>
      </c>
      <c r="C1099" s="406" t="s">
        <v>3050</v>
      </c>
      <c r="D1099" s="406" t="s">
        <v>3049</v>
      </c>
      <c r="E1099" s="406">
        <v>33.299999999999997</v>
      </c>
      <c r="F1099" s="406">
        <f t="shared" si="11"/>
        <v>1.8660140715815218E-2</v>
      </c>
      <c r="G1099" s="406">
        <v>0</v>
      </c>
      <c r="H1099" s="406">
        <f>'PRPM WP2'!D1099</f>
        <v>2.0999999999999999E-3</v>
      </c>
      <c r="I1099" s="406">
        <f t="shared" si="10"/>
        <v>1.6560140715815217E-2</v>
      </c>
      <c r="J1099" s="407">
        <f t="shared" si="12"/>
        <v>42887</v>
      </c>
    </row>
    <row r="1100" spans="2:10">
      <c r="B1100" s="407">
        <v>42917</v>
      </c>
      <c r="C1100" s="406" t="s">
        <v>3050</v>
      </c>
      <c r="D1100" s="406" t="s">
        <v>3049</v>
      </c>
      <c r="E1100" s="406">
        <v>33.380000000000003</v>
      </c>
      <c r="F1100" s="406">
        <f t="shared" si="11"/>
        <v>2.4024024024025649E-3</v>
      </c>
      <c r="G1100" s="406">
        <v>0</v>
      </c>
      <c r="H1100" s="406">
        <f>'PRPM WP2'!D1100</f>
        <v>2.2000000000000001E-3</v>
      </c>
      <c r="I1100" s="406">
        <f t="shared" si="10"/>
        <v>2.0240240240256479E-4</v>
      </c>
      <c r="J1100" s="407">
        <f t="shared" si="12"/>
        <v>42917</v>
      </c>
    </row>
    <row r="1101" spans="2:10">
      <c r="B1101" s="407">
        <v>42948</v>
      </c>
      <c r="C1101" s="406" t="s">
        <v>3050</v>
      </c>
      <c r="D1101" s="406" t="s">
        <v>3049</v>
      </c>
      <c r="E1101" s="406">
        <v>33.4</v>
      </c>
      <c r="F1101" s="406">
        <f t="shared" si="11"/>
        <v>6.731575793888436E-3</v>
      </c>
      <c r="G1101" s="406">
        <v>0.20469999999999999</v>
      </c>
      <c r="H1101" s="406">
        <f>'PRPM WP2'!D1101</f>
        <v>2.2000000000000001E-3</v>
      </c>
      <c r="I1101" s="406">
        <f t="shared" si="10"/>
        <v>4.5315757938884354E-3</v>
      </c>
      <c r="J1101" s="407">
        <f t="shared" si="12"/>
        <v>42948</v>
      </c>
    </row>
    <row r="1102" spans="2:10">
      <c r="B1102" s="407">
        <v>42979</v>
      </c>
      <c r="C1102" s="406" t="s">
        <v>3050</v>
      </c>
      <c r="D1102" s="406" t="s">
        <v>3049</v>
      </c>
      <c r="E1102" s="406">
        <v>33.19</v>
      </c>
      <c r="F1102" s="406">
        <f t="shared" si="11"/>
        <v>-6.2874251497006244E-3</v>
      </c>
      <c r="G1102" s="406">
        <v>0</v>
      </c>
      <c r="H1102" s="406">
        <f>'PRPM WP2'!D1102</f>
        <v>1.9E-3</v>
      </c>
      <c r="I1102" s="406">
        <f t="shared" si="10"/>
        <v>-8.1874251497006251E-3</v>
      </c>
      <c r="J1102" s="407">
        <f t="shared" si="12"/>
        <v>42979</v>
      </c>
    </row>
    <row r="1103" spans="2:10">
      <c r="B1103" s="407">
        <v>43009</v>
      </c>
      <c r="C1103" s="406" t="s">
        <v>3050</v>
      </c>
      <c r="D1103" s="406" t="s">
        <v>3049</v>
      </c>
      <c r="E1103" s="406">
        <v>35.479999999999997</v>
      </c>
      <c r="F1103" s="406">
        <f t="shared" si="11"/>
        <v>6.8996685748719477E-2</v>
      </c>
      <c r="G1103" s="406">
        <v>0</v>
      </c>
      <c r="H1103" s="406">
        <f>'PRPM WP2'!D1103</f>
        <v>2.2000000000000001E-3</v>
      </c>
      <c r="I1103" s="406">
        <f t="shared" si="10"/>
        <v>6.6796685748719484E-2</v>
      </c>
      <c r="J1103" s="407">
        <f t="shared" si="12"/>
        <v>43009</v>
      </c>
    </row>
    <row r="1104" spans="2:10">
      <c r="B1104" s="407">
        <v>43040</v>
      </c>
      <c r="C1104" s="406" t="s">
        <v>3050</v>
      </c>
      <c r="D1104" s="406" t="s">
        <v>3049</v>
      </c>
      <c r="E1104" s="406">
        <v>37.99</v>
      </c>
      <c r="F1104" s="406">
        <f t="shared" si="11"/>
        <v>7.6513528748590909E-2</v>
      </c>
      <c r="G1104" s="406">
        <v>0.20469999999999999</v>
      </c>
      <c r="H1104" s="406">
        <f>'PRPM WP2'!D1104</f>
        <v>2.0999999999999999E-3</v>
      </c>
      <c r="I1104" s="406">
        <f t="shared" si="10"/>
        <v>7.4413528748590904E-2</v>
      </c>
      <c r="J1104" s="407">
        <f t="shared" si="12"/>
        <v>43040</v>
      </c>
    </row>
    <row r="1105" spans="2:10">
      <c r="B1105" s="407">
        <v>43070</v>
      </c>
      <c r="C1105" s="406" t="s">
        <v>3050</v>
      </c>
      <c r="D1105" s="406" t="s">
        <v>3049</v>
      </c>
      <c r="E1105" s="406">
        <v>39.229999999999997</v>
      </c>
      <c r="F1105" s="406">
        <f t="shared" si="11"/>
        <v>3.2640168465385491E-2</v>
      </c>
      <c r="G1105" s="406">
        <v>0</v>
      </c>
      <c r="H1105" s="406">
        <f>'PRPM WP2'!D1105</f>
        <v>2E-3</v>
      </c>
      <c r="I1105" s="406">
        <f t="shared" si="10"/>
        <v>3.0640168465385489E-2</v>
      </c>
      <c r="J1105" s="407">
        <f t="shared" si="12"/>
        <v>43070</v>
      </c>
    </row>
    <row r="1106" spans="2:10">
      <c r="B1106" s="407">
        <v>43101</v>
      </c>
      <c r="C1106" s="406" t="s">
        <v>3050</v>
      </c>
      <c r="D1106" s="406" t="s">
        <v>3049</v>
      </c>
      <c r="E1106" s="406">
        <v>36.21</v>
      </c>
      <c r="F1106" s="406">
        <f t="shared" si="11"/>
        <v>-7.6981901605913741E-2</v>
      </c>
      <c r="G1106" s="406">
        <v>0</v>
      </c>
      <c r="H1106" s="406">
        <f>'PRPM WP2'!D1106</f>
        <v>2.3999999999999998E-3</v>
      </c>
      <c r="I1106" s="406">
        <f t="shared" si="10"/>
        <v>-7.9381901605913741E-2</v>
      </c>
      <c r="J1106" s="407">
        <f t="shared" si="12"/>
        <v>43101</v>
      </c>
    </row>
    <row r="1107" spans="2:10">
      <c r="B1107" s="407">
        <v>43132</v>
      </c>
      <c r="C1107" s="406" t="s">
        <v>3050</v>
      </c>
      <c r="D1107" s="406" t="s">
        <v>3049</v>
      </c>
      <c r="E1107" s="406">
        <v>34.19</v>
      </c>
      <c r="F1107" s="406">
        <f t="shared" si="11"/>
        <v>-5.0132560066280113E-2</v>
      </c>
      <c r="G1107" s="406">
        <v>0.20469999999999999</v>
      </c>
      <c r="H1107" s="406">
        <f>'PRPM WP2'!D1107</f>
        <v>2.2000000000000001E-3</v>
      </c>
      <c r="I1107" s="406">
        <f t="shared" si="10"/>
        <v>-5.2332560066280114E-2</v>
      </c>
      <c r="J1107" s="407">
        <f t="shared" si="12"/>
        <v>43132</v>
      </c>
    </row>
    <row r="1108" spans="2:10">
      <c r="B1108" s="407">
        <v>43160</v>
      </c>
      <c r="C1108" s="406" t="s">
        <v>3050</v>
      </c>
      <c r="D1108" s="406" t="s">
        <v>3049</v>
      </c>
      <c r="E1108" s="406">
        <v>34.06</v>
      </c>
      <c r="F1108" s="406">
        <f t="shared" si="11"/>
        <v>-3.80228136882116E-3</v>
      </c>
      <c r="G1108" s="406">
        <v>0</v>
      </c>
      <c r="H1108" s="406">
        <f>'PRPM WP2'!D1108</f>
        <v>2.3999999999999998E-3</v>
      </c>
      <c r="I1108" s="406">
        <f t="shared" si="10"/>
        <v>-6.2022813688211598E-3</v>
      </c>
      <c r="J1108" s="407">
        <f t="shared" si="12"/>
        <v>43160</v>
      </c>
    </row>
    <row r="1109" spans="2:10">
      <c r="B1109" s="407">
        <v>43191</v>
      </c>
      <c r="C1109" s="406" t="s">
        <v>3050</v>
      </c>
      <c r="D1109" s="406" t="s">
        <v>3049</v>
      </c>
      <c r="E1109" s="406">
        <v>35.15</v>
      </c>
      <c r="F1109" s="406">
        <f t="shared" si="11"/>
        <v>3.2002348796241815E-2</v>
      </c>
      <c r="G1109" s="406">
        <v>0</v>
      </c>
      <c r="H1109" s="406">
        <f>'PRPM WP2'!D1109</f>
        <v>2.5000000000000001E-3</v>
      </c>
      <c r="I1109" s="406">
        <f t="shared" si="10"/>
        <v>2.9502348796241817E-2</v>
      </c>
      <c r="J1109" s="407">
        <f t="shared" si="12"/>
        <v>43191</v>
      </c>
    </row>
    <row r="1110" spans="2:10">
      <c r="B1110" s="407">
        <v>43221</v>
      </c>
      <c r="C1110" s="406" t="s">
        <v>3050</v>
      </c>
      <c r="D1110" s="406" t="s">
        <v>3049</v>
      </c>
      <c r="E1110" s="406">
        <v>34.700000000000003</v>
      </c>
      <c r="F1110" s="406">
        <f t="shared" si="11"/>
        <v>-6.9786628733995949E-3</v>
      </c>
      <c r="G1110" s="406">
        <v>0.20469999999999999</v>
      </c>
      <c r="H1110" s="406">
        <f>'PRPM WP2'!D1110</f>
        <v>2.5000000000000001E-3</v>
      </c>
      <c r="I1110" s="406">
        <f t="shared" si="10"/>
        <v>-9.4786628733995945E-3</v>
      </c>
      <c r="J1110" s="407">
        <f t="shared" si="12"/>
        <v>43221</v>
      </c>
    </row>
    <row r="1111" spans="2:10">
      <c r="B1111" s="407">
        <v>43252</v>
      </c>
      <c r="C1111" s="406" t="s">
        <v>3050</v>
      </c>
      <c r="D1111" s="406" t="s">
        <v>3049</v>
      </c>
      <c r="E1111" s="406">
        <v>35.18</v>
      </c>
      <c r="F1111" s="406">
        <f t="shared" si="11"/>
        <v>1.3832853025936509E-2</v>
      </c>
      <c r="G1111" s="406">
        <v>0</v>
      </c>
      <c r="H1111" s="406">
        <f>'PRPM WP2'!D1111</f>
        <v>2.3E-3</v>
      </c>
      <c r="I1111" s="406">
        <f t="shared" si="10"/>
        <v>1.1532853025936509E-2</v>
      </c>
      <c r="J1111" s="407">
        <f t="shared" si="12"/>
        <v>43252</v>
      </c>
    </row>
    <row r="1112" spans="2:10">
      <c r="B1112" s="407">
        <v>43282</v>
      </c>
      <c r="C1112" s="406" t="s">
        <v>3050</v>
      </c>
      <c r="D1112" s="406" t="s">
        <v>3049</v>
      </c>
      <c r="E1112" s="406">
        <v>36.94</v>
      </c>
      <c r="F1112" s="406">
        <f t="shared" si="11"/>
        <v>5.0028425241614501E-2</v>
      </c>
      <c r="G1112" s="406">
        <v>0</v>
      </c>
      <c r="H1112" s="406">
        <f>'PRPM WP2'!D1112</f>
        <v>2.5000000000000001E-3</v>
      </c>
      <c r="I1112" s="406">
        <f t="shared" si="10"/>
        <v>4.7528425241614498E-2</v>
      </c>
      <c r="J1112" s="407">
        <f t="shared" si="12"/>
        <v>43282</v>
      </c>
    </row>
    <row r="1113" spans="2:10">
      <c r="B1113" s="407">
        <v>43313</v>
      </c>
      <c r="C1113" s="406" t="s">
        <v>3050</v>
      </c>
      <c r="D1113" s="406" t="s">
        <v>3049</v>
      </c>
      <c r="E1113" s="406">
        <v>37.18</v>
      </c>
      <c r="F1113" s="406">
        <f t="shared" si="11"/>
        <v>1.2425554953979481E-2</v>
      </c>
      <c r="G1113" s="406">
        <v>0.219</v>
      </c>
      <c r="H1113" s="406">
        <f>'PRPM WP2'!D1113</f>
        <v>2.5000000000000001E-3</v>
      </c>
      <c r="I1113" s="406">
        <f t="shared" si="10"/>
        <v>9.9255549539794801E-3</v>
      </c>
      <c r="J1113" s="407">
        <f t="shared" si="12"/>
        <v>43313</v>
      </c>
    </row>
    <row r="1114" spans="2:10">
      <c r="B1114" s="407">
        <v>43344</v>
      </c>
      <c r="C1114" s="406" t="s">
        <v>3050</v>
      </c>
      <c r="D1114" s="406" t="s">
        <v>3049</v>
      </c>
      <c r="E1114" s="406">
        <v>36.9</v>
      </c>
      <c r="F1114" s="406">
        <f t="shared" si="11"/>
        <v>-7.5309306078537152E-3</v>
      </c>
      <c r="G1114" s="406">
        <v>0</v>
      </c>
      <c r="H1114" s="406">
        <f>'PRPM WP2'!D1114</f>
        <v>2.2000000000000001E-3</v>
      </c>
      <c r="I1114" s="406">
        <f t="shared" si="10"/>
        <v>-9.7309306078537158E-3</v>
      </c>
      <c r="J1114" s="407">
        <f t="shared" si="12"/>
        <v>43344</v>
      </c>
    </row>
    <row r="1115" spans="2:10">
      <c r="B1115" s="407">
        <v>43374</v>
      </c>
      <c r="C1115" s="406" t="s">
        <v>3050</v>
      </c>
      <c r="D1115" s="406" t="s">
        <v>3049</v>
      </c>
      <c r="E1115" s="406">
        <v>32.53</v>
      </c>
      <c r="F1115" s="406">
        <f t="shared" si="11"/>
        <v>-0.11842818428184275</v>
      </c>
      <c r="G1115" s="406">
        <v>0</v>
      </c>
      <c r="H1115" s="406">
        <f>'PRPM WP2'!D1115</f>
        <v>3.0000000000000001E-3</v>
      </c>
      <c r="I1115" s="406">
        <f t="shared" si="10"/>
        <v>-0.12142818428184275</v>
      </c>
      <c r="J1115" s="407">
        <f t="shared" si="12"/>
        <v>43374</v>
      </c>
    </row>
    <row r="1116" spans="2:10">
      <c r="B1116" s="407">
        <v>43405</v>
      </c>
      <c r="C1116" s="406" t="s">
        <v>3050</v>
      </c>
      <c r="D1116" s="406" t="s">
        <v>3049</v>
      </c>
      <c r="E1116" s="406">
        <v>34.29</v>
      </c>
      <c r="F1116" s="406">
        <f t="shared" si="11"/>
        <v>6.0836151245004549E-2</v>
      </c>
      <c r="G1116" s="406">
        <v>0.219</v>
      </c>
      <c r="H1116" s="406">
        <f>'PRPM WP2'!D1116</f>
        <v>2.8E-3</v>
      </c>
      <c r="I1116" s="406">
        <f t="shared" si="10"/>
        <v>5.8036151245004552E-2</v>
      </c>
      <c r="J1116" s="407">
        <f t="shared" si="12"/>
        <v>43405</v>
      </c>
    </row>
    <row r="1117" spans="2:10">
      <c r="B1117" s="407">
        <v>43435</v>
      </c>
      <c r="C1117" s="406" t="s">
        <v>3050</v>
      </c>
      <c r="D1117" s="406" t="s">
        <v>3049</v>
      </c>
      <c r="E1117" s="406">
        <v>34.19</v>
      </c>
      <c r="F1117" s="406">
        <f t="shared" si="11"/>
        <v>-2.9163021289005954E-3</v>
      </c>
      <c r="G1117" s="406">
        <v>0</v>
      </c>
      <c r="H1117" s="406">
        <f>'PRPM WP2'!D1117</f>
        <v>2.7000000000000001E-3</v>
      </c>
      <c r="I1117" s="406">
        <f t="shared" si="10"/>
        <v>-5.6163021289005952E-3</v>
      </c>
      <c r="J1117" s="407">
        <f t="shared" si="12"/>
        <v>43435</v>
      </c>
    </row>
    <row r="1118" spans="2:10">
      <c r="B1118" s="407">
        <v>43466</v>
      </c>
      <c r="C1118" s="406" t="s">
        <v>3050</v>
      </c>
      <c r="D1118" s="406" t="s">
        <v>3049</v>
      </c>
      <c r="E1118" s="406">
        <v>35.049999999999997</v>
      </c>
      <c r="F1118" s="406">
        <f t="shared" si="11"/>
        <v>2.5153553670663922E-2</v>
      </c>
      <c r="G1118" s="406">
        <v>0</v>
      </c>
      <c r="H1118" s="406">
        <f>'PRPM WP2'!D1118</f>
        <v>2.5000000000000001E-3</v>
      </c>
      <c r="I1118" s="406">
        <f t="shared" si="10"/>
        <v>2.2653553670663924E-2</v>
      </c>
      <c r="J1118" s="407">
        <f t="shared" si="12"/>
        <v>43466</v>
      </c>
    </row>
    <row r="1119" spans="2:10">
      <c r="B1119" s="407">
        <v>43497</v>
      </c>
      <c r="C1119" s="406" t="s">
        <v>3050</v>
      </c>
      <c r="D1119" s="406" t="s">
        <v>3049</v>
      </c>
      <c r="E1119" s="406">
        <v>35.94</v>
      </c>
      <c r="F1119" s="406">
        <f t="shared" si="11"/>
        <v>3.164051355206849E-2</v>
      </c>
      <c r="G1119" s="406">
        <v>0.219</v>
      </c>
      <c r="H1119" s="406">
        <f>'PRPM WP2'!D1119</f>
        <v>2.2000000000000001E-3</v>
      </c>
      <c r="I1119" s="406">
        <f t="shared" si="10"/>
        <v>2.944051355206849E-2</v>
      </c>
      <c r="J1119" s="407">
        <f t="shared" si="12"/>
        <v>43497</v>
      </c>
    </row>
    <row r="1120" spans="2:10">
      <c r="B1120" s="407">
        <v>43525</v>
      </c>
      <c r="C1120" s="406" t="s">
        <v>3050</v>
      </c>
      <c r="D1120" s="406" t="s">
        <v>3049</v>
      </c>
      <c r="E1120" s="406">
        <v>36.44</v>
      </c>
      <c r="F1120" s="406">
        <f t="shared" si="11"/>
        <v>1.3912075681691709E-2</v>
      </c>
      <c r="G1120" s="406">
        <v>0</v>
      </c>
      <c r="H1120" s="406">
        <f>'PRPM WP2'!D1120</f>
        <v>2.3E-3</v>
      </c>
      <c r="I1120" s="406">
        <f t="shared" si="10"/>
        <v>1.161207568169171E-2</v>
      </c>
      <c r="J1120" s="407">
        <f t="shared" si="12"/>
        <v>43525</v>
      </c>
    </row>
    <row r="1121" spans="2:10">
      <c r="B1121" s="407">
        <v>43556</v>
      </c>
      <c r="C1121" s="406" t="s">
        <v>3050</v>
      </c>
      <c r="D1121" s="406" t="s">
        <v>3049</v>
      </c>
      <c r="E1121" s="406">
        <v>39.06</v>
      </c>
      <c r="F1121" s="406">
        <f t="shared" si="11"/>
        <v>7.1899012074643373E-2</v>
      </c>
      <c r="G1121" s="406">
        <v>0</v>
      </c>
      <c r="H1121" s="406">
        <f>'PRPM WP2'!D1121</f>
        <v>2.3E-3</v>
      </c>
      <c r="I1121" s="406">
        <f t="shared" si="10"/>
        <v>6.9599012074643377E-2</v>
      </c>
      <c r="J1121" s="407">
        <f t="shared" si="12"/>
        <v>43556</v>
      </c>
    </row>
    <row r="1122" spans="2:10">
      <c r="B1122" s="407">
        <v>43586</v>
      </c>
      <c r="C1122" s="406" t="s">
        <v>3050</v>
      </c>
      <c r="D1122" s="406" t="s">
        <v>3049</v>
      </c>
      <c r="E1122" s="406">
        <v>39.54</v>
      </c>
      <c r="F1122" s="406">
        <f t="shared" si="11"/>
        <v>1.789554531490007E-2</v>
      </c>
      <c r="G1122" s="406">
        <v>0.219</v>
      </c>
      <c r="H1122" s="406">
        <f>'PRPM WP2'!D1122</f>
        <v>2.3E-3</v>
      </c>
      <c r="I1122" s="406">
        <f t="shared" si="10"/>
        <v>1.559554531490007E-2</v>
      </c>
      <c r="J1122" s="407">
        <f t="shared" si="12"/>
        <v>43586</v>
      </c>
    </row>
    <row r="1123" spans="2:10">
      <c r="B1123" s="407">
        <v>43617</v>
      </c>
      <c r="C1123" s="406" t="s">
        <v>3050</v>
      </c>
      <c r="D1123" s="406" t="s">
        <v>3049</v>
      </c>
      <c r="E1123" s="406">
        <v>41.37</v>
      </c>
      <c r="F1123" s="406">
        <f t="shared" si="11"/>
        <v>4.6282245827010578E-2</v>
      </c>
      <c r="G1123" s="406">
        <v>0</v>
      </c>
      <c r="H1123" s="406">
        <f>'PRPM WP2'!D1123</f>
        <v>1.8E-3</v>
      </c>
      <c r="I1123" s="406">
        <f t="shared" si="10"/>
        <v>4.4482245827010575E-2</v>
      </c>
      <c r="J1123" s="407">
        <f t="shared" si="12"/>
        <v>43617</v>
      </c>
    </row>
    <row r="1124" spans="2:10">
      <c r="B1124" s="407">
        <v>43647</v>
      </c>
      <c r="C1124" s="406" t="s">
        <v>3050</v>
      </c>
      <c r="D1124" s="406" t="s">
        <v>3049</v>
      </c>
      <c r="E1124" s="406">
        <v>41.95</v>
      </c>
      <c r="F1124" s="406">
        <f t="shared" si="11"/>
        <v>1.4019821126420242E-2</v>
      </c>
      <c r="G1124" s="406">
        <v>0</v>
      </c>
      <c r="H1124" s="406">
        <f>'PRPM WP2'!D1124</f>
        <v>2.0999999999999999E-3</v>
      </c>
      <c r="I1124" s="406">
        <f t="shared" si="10"/>
        <v>1.1919821126420243E-2</v>
      </c>
      <c r="J1124" s="407">
        <f t="shared" si="12"/>
        <v>43647</v>
      </c>
    </row>
    <row r="1125" spans="2:10">
      <c r="B1125" s="407">
        <v>43678</v>
      </c>
      <c r="C1125" s="406" t="s">
        <v>3050</v>
      </c>
      <c r="D1125" s="406" t="s">
        <v>3049</v>
      </c>
      <c r="E1125" s="406">
        <v>44.29</v>
      </c>
      <c r="F1125" s="406">
        <f t="shared" si="11"/>
        <v>6.136591179976153E-2</v>
      </c>
      <c r="G1125" s="406">
        <v>0.23430000000000001</v>
      </c>
      <c r="H1125" s="406">
        <f>'PRPM WP2'!D1125</f>
        <v>1.9E-3</v>
      </c>
      <c r="I1125" s="406">
        <f t="shared" ref="I1125:I1163" si="13">F1125-H1125</f>
        <v>5.9465911799761531E-2</v>
      </c>
      <c r="J1125" s="407">
        <f t="shared" si="12"/>
        <v>43678</v>
      </c>
    </row>
    <row r="1126" spans="2:10">
      <c r="B1126" s="407">
        <v>43709</v>
      </c>
      <c r="C1126" s="406" t="s">
        <v>3050</v>
      </c>
      <c r="D1126" s="406" t="s">
        <v>3049</v>
      </c>
      <c r="E1126" s="406">
        <v>44.83</v>
      </c>
      <c r="F1126" s="406">
        <f t="shared" si="11"/>
        <v>1.2192368480469612E-2</v>
      </c>
      <c r="G1126" s="406">
        <v>0</v>
      </c>
      <c r="H1126" s="406">
        <f>'PRPM WP2'!D1126</f>
        <v>1.5E-3</v>
      </c>
      <c r="I1126" s="406">
        <f t="shared" si="13"/>
        <v>1.0692368480469613E-2</v>
      </c>
      <c r="J1126" s="407">
        <f t="shared" si="12"/>
        <v>43709</v>
      </c>
    </row>
    <row r="1127" spans="2:10">
      <c r="B1127" s="407">
        <v>43739</v>
      </c>
      <c r="C1127" s="406" t="s">
        <v>3050</v>
      </c>
      <c r="D1127" s="406" t="s">
        <v>3049</v>
      </c>
      <c r="E1127" s="406">
        <v>45.33</v>
      </c>
      <c r="F1127" s="406">
        <f t="shared" si="11"/>
        <v>1.1153245594467991E-2</v>
      </c>
      <c r="G1127" s="406">
        <v>0</v>
      </c>
      <c r="H1127" s="406">
        <f>'PRPM WP2'!D1127</f>
        <v>1.6000000000000001E-3</v>
      </c>
      <c r="I1127" s="406">
        <f t="shared" si="13"/>
        <v>9.5532455944679906E-3</v>
      </c>
      <c r="J1127" s="407">
        <f t="shared" si="12"/>
        <v>43739</v>
      </c>
    </row>
    <row r="1128" spans="2:10">
      <c r="B1128" s="407">
        <v>43770</v>
      </c>
      <c r="C1128" s="406" t="s">
        <v>3050</v>
      </c>
      <c r="D1128" s="406" t="s">
        <v>3049</v>
      </c>
      <c r="E1128" s="406">
        <v>44.27</v>
      </c>
      <c r="F1128" s="406">
        <f t="shared" si="11"/>
        <v>-1.821530994926087E-2</v>
      </c>
      <c r="G1128" s="406">
        <v>0.23430000000000001</v>
      </c>
      <c r="H1128" s="406">
        <f>'PRPM WP2'!D1128</f>
        <v>1.6000000000000001E-3</v>
      </c>
      <c r="I1128" s="406">
        <f t="shared" si="13"/>
        <v>-1.9815309949260871E-2</v>
      </c>
      <c r="J1128" s="407">
        <f t="shared" si="12"/>
        <v>43770</v>
      </c>
    </row>
    <row r="1129" spans="2:10">
      <c r="B1129" s="407">
        <v>43800</v>
      </c>
      <c r="C1129" s="406" t="s">
        <v>3050</v>
      </c>
      <c r="D1129" s="406" t="s">
        <v>3049</v>
      </c>
      <c r="E1129" s="406">
        <v>46.94</v>
      </c>
      <c r="F1129" s="406">
        <f t="shared" si="11"/>
        <v>6.0311723514795447E-2</v>
      </c>
      <c r="G1129" s="406">
        <v>0</v>
      </c>
      <c r="H1129" s="406">
        <f>'PRPM WP2'!D1129</f>
        <v>1.8E-3</v>
      </c>
      <c r="I1129" s="406">
        <f t="shared" si="13"/>
        <v>5.8511723514795444E-2</v>
      </c>
      <c r="J1129" s="407">
        <f t="shared" si="12"/>
        <v>43800</v>
      </c>
    </row>
    <row r="1130" spans="2:10">
      <c r="B1130" s="407">
        <v>43831</v>
      </c>
      <c r="C1130" s="406" t="s">
        <v>3050</v>
      </c>
      <c r="D1130" s="406" t="s">
        <v>3049</v>
      </c>
      <c r="E1130" s="406">
        <v>51.94</v>
      </c>
      <c r="F1130" s="406">
        <f t="shared" si="11"/>
        <v>0.10651896037494675</v>
      </c>
      <c r="G1130" s="406">
        <v>0</v>
      </c>
      <c r="H1130" s="406">
        <f>'PRPM WP2'!D1130</f>
        <v>2E-3</v>
      </c>
      <c r="I1130" s="406">
        <f t="shared" si="13"/>
        <v>0.10451896037494675</v>
      </c>
      <c r="J1130" s="407">
        <f t="shared" si="12"/>
        <v>43831</v>
      </c>
    </row>
    <row r="1131" spans="2:10">
      <c r="B1131" s="407">
        <v>43862</v>
      </c>
      <c r="C1131" s="406" t="s">
        <v>3050</v>
      </c>
      <c r="D1131" s="406" t="s">
        <v>3049</v>
      </c>
      <c r="E1131" s="406">
        <v>43.01</v>
      </c>
      <c r="F1131" s="406">
        <f t="shared" si="11"/>
        <v>-0.16741817481709664</v>
      </c>
      <c r="G1131" s="406">
        <v>0.23430000000000001</v>
      </c>
      <c r="H1131" s="406">
        <f>'PRPM WP2'!D1131</f>
        <v>1.5E-3</v>
      </c>
      <c r="I1131" s="406">
        <f t="shared" si="13"/>
        <v>-0.16891817481709664</v>
      </c>
      <c r="J1131" s="407">
        <f t="shared" si="12"/>
        <v>43862</v>
      </c>
    </row>
    <row r="1132" spans="2:10">
      <c r="B1132" s="407">
        <v>43891</v>
      </c>
      <c r="C1132" s="406" t="s">
        <v>3050</v>
      </c>
      <c r="D1132" s="406" t="s">
        <v>3049</v>
      </c>
      <c r="E1132" s="406">
        <v>40.700000000000003</v>
      </c>
      <c r="F1132" s="406">
        <f t="shared" si="11"/>
        <v>-5.37084398976981E-2</v>
      </c>
      <c r="G1132" s="406">
        <v>0</v>
      </c>
      <c r="H1132" s="406">
        <f>'PRPM WP2'!D1132</f>
        <v>1.23E-3</v>
      </c>
      <c r="I1132" s="406">
        <f t="shared" si="13"/>
        <v>-5.4938439897698102E-2</v>
      </c>
      <c r="J1132" s="407">
        <f t="shared" si="12"/>
        <v>43891</v>
      </c>
    </row>
    <row r="1133" spans="2:10">
      <c r="B1133" s="407">
        <v>43922</v>
      </c>
      <c r="C1133" s="406" t="s">
        <v>3050</v>
      </c>
      <c r="D1133" s="406" t="s">
        <v>3049</v>
      </c>
      <c r="E1133" s="406">
        <v>41.79</v>
      </c>
      <c r="F1133" s="406">
        <f t="shared" si="11"/>
        <v>2.6781326781326689E-2</v>
      </c>
      <c r="G1133" s="406">
        <v>0</v>
      </c>
      <c r="H1133" s="406">
        <f>'PRPM WP2'!D1133</f>
        <v>8.9999999999999998E-4</v>
      </c>
      <c r="I1133" s="406">
        <f t="shared" si="13"/>
        <v>2.5881326781326687E-2</v>
      </c>
      <c r="J1133" s="407">
        <f t="shared" si="12"/>
        <v>43922</v>
      </c>
    </row>
    <row r="1134" spans="2:10">
      <c r="B1134" s="407">
        <v>43952</v>
      </c>
      <c r="C1134" s="406" t="s">
        <v>3050</v>
      </c>
      <c r="D1134" s="406" t="s">
        <v>3049</v>
      </c>
      <c r="E1134" s="406">
        <v>43.76</v>
      </c>
      <c r="F1134" s="406">
        <f t="shared" si="11"/>
        <v>5.2747068676716892E-2</v>
      </c>
      <c r="G1134" s="406">
        <v>0.23430000000000001</v>
      </c>
      <c r="H1134" s="406">
        <f>'PRPM WP2'!D1134</f>
        <v>8.9999999999999998E-4</v>
      </c>
      <c r="I1134" s="406">
        <f t="shared" si="13"/>
        <v>5.1847068676716894E-2</v>
      </c>
      <c r="J1134" s="407">
        <f t="shared" si="12"/>
        <v>43952</v>
      </c>
    </row>
    <row r="1135" spans="2:10">
      <c r="B1135" s="407">
        <v>43983</v>
      </c>
      <c r="C1135" s="406" t="s">
        <v>3050</v>
      </c>
      <c r="D1135" s="406" t="s">
        <v>3049</v>
      </c>
      <c r="E1135" s="406">
        <v>42.24</v>
      </c>
      <c r="F1135" s="406">
        <f t="shared" si="11"/>
        <v>-3.4734917733089489E-2</v>
      </c>
      <c r="G1135" s="406">
        <v>0</v>
      </c>
      <c r="H1135" s="406">
        <f>'PRPM WP2'!D1135</f>
        <v>8.9999999999999998E-4</v>
      </c>
      <c r="I1135" s="406">
        <f t="shared" si="13"/>
        <v>-3.5634917733089487E-2</v>
      </c>
      <c r="J1135" s="407">
        <f t="shared" si="12"/>
        <v>43983</v>
      </c>
    </row>
    <row r="1136" spans="2:10">
      <c r="B1136" s="407">
        <v>44013</v>
      </c>
      <c r="C1136" s="406" t="s">
        <v>3050</v>
      </c>
      <c r="D1136" s="406" t="s">
        <v>3049</v>
      </c>
      <c r="E1136" s="406">
        <v>45.35</v>
      </c>
      <c r="F1136" s="406">
        <f t="shared" si="11"/>
        <v>7.3626893939393923E-2</v>
      </c>
      <c r="G1136" s="406">
        <v>0</v>
      </c>
      <c r="H1136" s="406">
        <f>'PRPM WP2'!D1136</f>
        <v>1E-3</v>
      </c>
      <c r="I1136" s="406">
        <f t="shared" si="13"/>
        <v>7.2626893939393922E-2</v>
      </c>
      <c r="J1136" s="407">
        <f t="shared" si="12"/>
        <v>44013</v>
      </c>
    </row>
    <row r="1137" spans="2:10">
      <c r="B1137" s="407">
        <v>44044</v>
      </c>
      <c r="C1137" s="406" t="s">
        <v>3050</v>
      </c>
      <c r="D1137" s="406" t="s">
        <v>3049</v>
      </c>
      <c r="E1137" s="406">
        <v>42.5</v>
      </c>
      <c r="F1137" s="406">
        <f t="shared" si="11"/>
        <v>-5.7316427783903001E-2</v>
      </c>
      <c r="G1137" s="406">
        <v>0.25069999999999998</v>
      </c>
      <c r="H1137" s="406">
        <f>'PRPM WP2'!D1137</f>
        <v>8.0000000000000004E-4</v>
      </c>
      <c r="I1137" s="406">
        <f t="shared" si="13"/>
        <v>-5.8116427783903003E-2</v>
      </c>
      <c r="J1137" s="407">
        <f t="shared" si="12"/>
        <v>44044</v>
      </c>
    </row>
    <row r="1138" spans="2:10">
      <c r="B1138" s="407">
        <v>44075</v>
      </c>
      <c r="C1138" s="406" t="s">
        <v>3050</v>
      </c>
      <c r="D1138" s="406" t="s">
        <v>3049</v>
      </c>
      <c r="E1138" s="406">
        <v>40.25</v>
      </c>
      <c r="F1138" s="406">
        <f t="shared" si="11"/>
        <v>-5.2941176470588235E-2</v>
      </c>
      <c r="G1138" s="406">
        <v>0</v>
      </c>
      <c r="H1138" s="406">
        <f>'PRPM WP2'!D1138</f>
        <v>0</v>
      </c>
      <c r="I1138" s="406">
        <f t="shared" si="13"/>
        <v>-5.2941176470588235E-2</v>
      </c>
      <c r="J1138" s="407">
        <f t="shared" si="12"/>
        <v>44075</v>
      </c>
    </row>
    <row r="1139" spans="2:10">
      <c r="B1139" s="407">
        <v>44105</v>
      </c>
      <c r="C1139" s="406" t="s">
        <v>3050</v>
      </c>
      <c r="D1139" s="406" t="s">
        <v>3049</v>
      </c>
      <c r="E1139" s="406">
        <v>41.2</v>
      </c>
      <c r="F1139" s="406">
        <f t="shared" ref="F1139:F1163" si="14">((E1139-E1138)/E1138)+(G1139/E1138)</f>
        <v>2.360248447204976E-2</v>
      </c>
      <c r="G1139" s="406">
        <v>0</v>
      </c>
      <c r="H1139" s="406">
        <f>'PRPM WP2'!D1139</f>
        <v>8.9999999999999998E-4</v>
      </c>
      <c r="I1139" s="406">
        <f t="shared" si="13"/>
        <v>2.2702484472049759E-2</v>
      </c>
      <c r="J1139" s="407">
        <f t="shared" ref="J1139:J1163" si="15">B1139</f>
        <v>44105</v>
      </c>
    </row>
    <row r="1140" spans="2:10">
      <c r="B1140" s="407">
        <v>44136</v>
      </c>
      <c r="C1140" s="406" t="s">
        <v>3050</v>
      </c>
      <c r="D1140" s="406" t="s">
        <v>3049</v>
      </c>
      <c r="E1140" s="406">
        <v>45.28</v>
      </c>
      <c r="F1140" s="406">
        <f t="shared" si="14"/>
        <v>0.10511407766990286</v>
      </c>
      <c r="G1140" s="406">
        <v>0.25069999999999998</v>
      </c>
      <c r="H1140" s="406">
        <f>'PRPM WP2'!D1140</f>
        <v>1.1000000000000001E-3</v>
      </c>
      <c r="I1140" s="406">
        <f t="shared" si="13"/>
        <v>0.10401407766990285</v>
      </c>
      <c r="J1140" s="407">
        <f t="shared" si="15"/>
        <v>44136</v>
      </c>
    </row>
    <row r="1141" spans="2:10">
      <c r="B1141" s="407">
        <v>44166</v>
      </c>
      <c r="C1141" s="406" t="s">
        <v>3050</v>
      </c>
      <c r="D1141" s="406" t="s">
        <v>3049</v>
      </c>
      <c r="E1141" s="406">
        <v>47.29</v>
      </c>
      <c r="F1141" s="406">
        <f t="shared" si="14"/>
        <v>4.4390459363957552E-2</v>
      </c>
      <c r="G1141" s="406">
        <v>0</v>
      </c>
      <c r="H1141" s="406">
        <f>'PRPM WP2'!D1141</f>
        <v>1.1000000000000001E-3</v>
      </c>
      <c r="I1141" s="406">
        <f t="shared" si="13"/>
        <v>4.3290459363957555E-2</v>
      </c>
      <c r="J1141" s="407">
        <f t="shared" si="15"/>
        <v>44166</v>
      </c>
    </row>
    <row r="1142" spans="2:10">
      <c r="B1142" s="407">
        <v>44197</v>
      </c>
      <c r="C1142" s="406" t="s">
        <v>3050</v>
      </c>
      <c r="D1142" s="406" t="s">
        <v>3049</v>
      </c>
      <c r="E1142" s="406">
        <v>46.3</v>
      </c>
      <c r="F1142" s="406">
        <f t="shared" si="14"/>
        <v>-2.0934658490167096E-2</v>
      </c>
      <c r="G1142" s="406">
        <v>0</v>
      </c>
      <c r="H1142" s="406">
        <f>'PRPM WP2'!D1142</f>
        <v>1.1000000000000001E-3</v>
      </c>
      <c r="I1142" s="406">
        <f t="shared" si="13"/>
        <v>-2.2034658490167097E-2</v>
      </c>
      <c r="J1142" s="407">
        <f t="shared" si="15"/>
        <v>44197</v>
      </c>
    </row>
    <row r="1143" spans="2:10">
      <c r="B1143" s="407">
        <v>44228</v>
      </c>
      <c r="C1143" s="406" t="s">
        <v>3050</v>
      </c>
      <c r="D1143" s="406" t="s">
        <v>3049</v>
      </c>
      <c r="E1143" s="406">
        <v>42.06</v>
      </c>
      <c r="F1143" s="406">
        <f t="shared" si="14"/>
        <v>-8.6161987041036614E-2</v>
      </c>
      <c r="G1143" s="406">
        <v>0.25069999999999998</v>
      </c>
      <c r="H1143" s="406">
        <f>'PRPM WP2'!D1143</f>
        <v>1.1999999999999999E-3</v>
      </c>
      <c r="I1143" s="406">
        <f t="shared" si="13"/>
        <v>-8.7361987041036621E-2</v>
      </c>
      <c r="J1143" s="407">
        <f t="shared" si="15"/>
        <v>44228</v>
      </c>
    </row>
    <row r="1144" spans="2:10">
      <c r="B1144" s="407">
        <v>44256</v>
      </c>
      <c r="C1144" s="406" t="s">
        <v>3050</v>
      </c>
      <c r="D1144" s="406" t="s">
        <v>3049</v>
      </c>
      <c r="E1144" s="406">
        <v>44.75</v>
      </c>
      <c r="F1144" s="406">
        <f t="shared" si="14"/>
        <v>6.395625297194478E-2</v>
      </c>
      <c r="G1144" s="406">
        <v>0</v>
      </c>
      <c r="H1144" s="406">
        <f>'PRPM WP2'!D1144</f>
        <v>1.8E-3</v>
      </c>
      <c r="I1144" s="406">
        <f t="shared" si="13"/>
        <v>6.2156252971944777E-2</v>
      </c>
      <c r="J1144" s="407">
        <f t="shared" si="15"/>
        <v>44256</v>
      </c>
    </row>
    <row r="1145" spans="2:10">
      <c r="B1145" s="407">
        <v>44287</v>
      </c>
      <c r="C1145" s="406" t="s">
        <v>3050</v>
      </c>
      <c r="D1145" s="406" t="s">
        <v>3049</v>
      </c>
      <c r="E1145" s="406">
        <v>47.13</v>
      </c>
      <c r="F1145" s="406">
        <f t="shared" si="14"/>
        <v>5.3184357541899499E-2</v>
      </c>
      <c r="G1145" s="406">
        <v>0</v>
      </c>
      <c r="H1145" s="406">
        <f>'PRPM WP2'!D1145</f>
        <v>1.9E-3</v>
      </c>
      <c r="I1145" s="406">
        <f t="shared" si="13"/>
        <v>5.12843575418995E-2</v>
      </c>
      <c r="J1145" s="407">
        <f t="shared" si="15"/>
        <v>44287</v>
      </c>
    </row>
    <row r="1146" spans="2:10">
      <c r="B1146" s="407">
        <v>44317</v>
      </c>
      <c r="C1146" s="406" t="s">
        <v>3050</v>
      </c>
      <c r="D1146" s="406" t="s">
        <v>3049</v>
      </c>
      <c r="E1146" s="406">
        <v>47.8</v>
      </c>
      <c r="F1146" s="406">
        <f t="shared" si="14"/>
        <v>1.9535327816677158E-2</v>
      </c>
      <c r="G1146" s="406">
        <v>0.25069999999999998</v>
      </c>
      <c r="H1146" s="406">
        <f>'PRPM WP2'!D1146</f>
        <v>1.8E-3</v>
      </c>
      <c r="I1146" s="406">
        <f t="shared" si="13"/>
        <v>1.7735327816677159E-2</v>
      </c>
      <c r="J1146" s="407">
        <f t="shared" si="15"/>
        <v>44317</v>
      </c>
    </row>
    <row r="1147" spans="2:10">
      <c r="B1147" s="407">
        <v>44348</v>
      </c>
      <c r="C1147" s="406" t="s">
        <v>3050</v>
      </c>
      <c r="D1147" s="406" t="s">
        <v>3049</v>
      </c>
      <c r="E1147" s="406">
        <v>45.7</v>
      </c>
      <c r="F1147" s="406">
        <f t="shared" si="14"/>
        <v>-4.3933054393305325E-2</v>
      </c>
      <c r="G1147" s="406">
        <v>0</v>
      </c>
      <c r="H1147" s="406">
        <f>'PRPM WP2'!D1147</f>
        <v>1.6999999999999999E-3</v>
      </c>
      <c r="I1147" s="406">
        <f t="shared" si="13"/>
        <v>-4.5633054393305325E-2</v>
      </c>
      <c r="J1147" s="407">
        <f t="shared" si="15"/>
        <v>44348</v>
      </c>
    </row>
    <row r="1148" spans="2:10">
      <c r="B1148" s="407">
        <v>44378</v>
      </c>
      <c r="C1148" s="406" t="s">
        <v>3050</v>
      </c>
      <c r="D1148" s="406" t="s">
        <v>3049</v>
      </c>
      <c r="E1148" s="406">
        <v>49.12</v>
      </c>
      <c r="F1148" s="406">
        <f t="shared" si="14"/>
        <v>7.4835886214441885E-2</v>
      </c>
      <c r="G1148" s="406">
        <v>0</v>
      </c>
      <c r="H1148" s="406">
        <f>'PRPM WP2'!D1148</f>
        <v>1.6000000000000001E-3</v>
      </c>
      <c r="I1148" s="406">
        <f t="shared" si="13"/>
        <v>7.3235886214441881E-2</v>
      </c>
      <c r="J1148" s="407">
        <f t="shared" si="15"/>
        <v>44378</v>
      </c>
    </row>
    <row r="1149" spans="2:10">
      <c r="B1149" s="407">
        <v>44409</v>
      </c>
      <c r="C1149" s="406" t="s">
        <v>3050</v>
      </c>
      <c r="D1149" s="406" t="s">
        <v>3049</v>
      </c>
      <c r="E1149" s="406">
        <v>49.63</v>
      </c>
      <c r="F1149" s="406">
        <f t="shared" si="14"/>
        <v>1.5842833876221603E-2</v>
      </c>
      <c r="G1149" s="406">
        <v>0.26819999999999999</v>
      </c>
      <c r="H1149" s="406">
        <f>'PRPM WP2'!D1149</f>
        <v>1.5E-3</v>
      </c>
      <c r="I1149" s="406">
        <f t="shared" si="13"/>
        <v>1.4342833876221603E-2</v>
      </c>
      <c r="J1149" s="407">
        <f t="shared" si="15"/>
        <v>44409</v>
      </c>
    </row>
    <row r="1150" spans="2:10">
      <c r="B1150" s="407">
        <v>44440</v>
      </c>
      <c r="C1150" s="406" t="s">
        <v>3050</v>
      </c>
      <c r="D1150" s="406" t="s">
        <v>3049</v>
      </c>
      <c r="E1150" s="406">
        <v>46.08</v>
      </c>
      <c r="F1150" s="406">
        <f t="shared" si="14"/>
        <v>-7.1529316945396007E-2</v>
      </c>
      <c r="G1150" s="406">
        <v>0</v>
      </c>
      <c r="H1150" s="406">
        <f>'PRPM WP2'!D1150</f>
        <v>1.4E-3</v>
      </c>
      <c r="I1150" s="406">
        <f t="shared" si="13"/>
        <v>-7.2929316945396006E-2</v>
      </c>
      <c r="J1150" s="407">
        <f t="shared" si="15"/>
        <v>44440</v>
      </c>
    </row>
    <row r="1151" spans="2:10">
      <c r="B1151" s="407">
        <v>44470</v>
      </c>
      <c r="C1151" s="406" t="s">
        <v>3050</v>
      </c>
      <c r="D1151" s="406" t="s">
        <v>3049</v>
      </c>
      <c r="E1151" s="406">
        <v>47.07</v>
      </c>
      <c r="F1151" s="406">
        <f t="shared" si="14"/>
        <v>2.1484375000000045E-2</v>
      </c>
      <c r="G1151" s="406">
        <v>0</v>
      </c>
      <c r="H1151" s="406">
        <f>'PRPM WP2'!D1151</f>
        <v>1.5E-3</v>
      </c>
      <c r="I1151" s="406">
        <f t="shared" si="13"/>
        <v>1.9984375000000044E-2</v>
      </c>
      <c r="J1151" s="407">
        <f t="shared" si="15"/>
        <v>44470</v>
      </c>
    </row>
    <row r="1152" spans="2:10">
      <c r="B1152" s="407">
        <v>44501</v>
      </c>
      <c r="C1152" s="406" t="s">
        <v>3050</v>
      </c>
      <c r="D1152" s="406" t="s">
        <v>3049</v>
      </c>
      <c r="E1152" s="406">
        <v>47.27</v>
      </c>
      <c r="F1152" s="406">
        <f t="shared" si="14"/>
        <v>9.9468876141916903E-3</v>
      </c>
      <c r="G1152" s="406">
        <v>0.26819999999999999</v>
      </c>
      <c r="H1152" s="406">
        <f>'PRPM WP2'!D1152</f>
        <v>1.6999999999999999E-3</v>
      </c>
      <c r="I1152" s="406">
        <f t="shared" si="13"/>
        <v>8.2468876141916902E-3</v>
      </c>
      <c r="J1152" s="407">
        <f t="shared" si="15"/>
        <v>44501</v>
      </c>
    </row>
    <row r="1153" spans="2:10">
      <c r="B1153" s="407">
        <v>44531</v>
      </c>
      <c r="C1153" s="406" t="s">
        <v>3050</v>
      </c>
      <c r="D1153" s="406" t="s">
        <v>3049</v>
      </c>
      <c r="E1153" s="406">
        <v>53.69</v>
      </c>
      <c r="F1153" s="406">
        <f t="shared" si="14"/>
        <v>0.13581552781891251</v>
      </c>
      <c r="G1153" s="406">
        <v>0</v>
      </c>
      <c r="H1153" s="406">
        <f>'PRPM WP2'!D1153</f>
        <v>1.5E-3</v>
      </c>
      <c r="I1153" s="406">
        <f t="shared" si="13"/>
        <v>0.13431552781891251</v>
      </c>
      <c r="J1153" s="407">
        <f t="shared" si="15"/>
        <v>44531</v>
      </c>
    </row>
    <row r="1154" spans="2:10">
      <c r="B1154" s="407">
        <v>44562</v>
      </c>
      <c r="C1154" s="406" t="s">
        <v>3050</v>
      </c>
      <c r="D1154" s="406" t="s">
        <v>3049</v>
      </c>
      <c r="E1154" s="406">
        <v>48.74</v>
      </c>
      <c r="F1154" s="406">
        <f t="shared" si="14"/>
        <v>-9.2195939653566691E-2</v>
      </c>
      <c r="G1154" s="406">
        <v>0</v>
      </c>
      <c r="H1154" s="406">
        <f>'PRPM WP2'!D1154</f>
        <v>1.7500000000000003E-3</v>
      </c>
      <c r="I1154" s="406">
        <f t="shared" si="13"/>
        <v>-9.3945939653566693E-2</v>
      </c>
      <c r="J1154" s="407">
        <f t="shared" si="15"/>
        <v>44562</v>
      </c>
    </row>
    <row r="1155" spans="2:10">
      <c r="B1155" s="407">
        <v>44593</v>
      </c>
      <c r="C1155" s="406" t="s">
        <v>3050</v>
      </c>
      <c r="D1155" s="406" t="s">
        <v>3049</v>
      </c>
      <c r="E1155" s="406">
        <v>47.11</v>
      </c>
      <c r="F1155" s="406">
        <f t="shared" si="14"/>
        <v>-2.7940090274928241E-2</v>
      </c>
      <c r="G1155" s="406">
        <v>0.26819999999999999</v>
      </c>
      <c r="H1155" s="406">
        <f>'PRPM WP2'!D1155</f>
        <v>1.8749999999999999E-3</v>
      </c>
      <c r="I1155" s="406">
        <f t="shared" si="13"/>
        <v>-2.9815090274928242E-2</v>
      </c>
      <c r="J1155" s="407">
        <f t="shared" si="15"/>
        <v>44593</v>
      </c>
    </row>
    <row r="1156" spans="2:10">
      <c r="B1156" s="407">
        <v>44621</v>
      </c>
      <c r="C1156" s="406" t="s">
        <v>3050</v>
      </c>
      <c r="D1156" s="406" t="s">
        <v>3049</v>
      </c>
      <c r="E1156" s="406">
        <v>51.13</v>
      </c>
      <c r="F1156" s="406">
        <f t="shared" si="14"/>
        <v>8.5332201231161184E-2</v>
      </c>
      <c r="G1156" s="406">
        <v>0</v>
      </c>
      <c r="H1156" s="406">
        <f>'PRPM WP2'!D1156</f>
        <v>2.0083333333333333E-3</v>
      </c>
      <c r="I1156" s="406">
        <f t="shared" si="13"/>
        <v>8.332386789782785E-2</v>
      </c>
      <c r="J1156" s="407">
        <f t="shared" si="15"/>
        <v>44621</v>
      </c>
    </row>
    <row r="1157" spans="2:10">
      <c r="B1157" s="407">
        <v>44652</v>
      </c>
      <c r="C1157" s="406" t="s">
        <v>3050</v>
      </c>
      <c r="D1157" s="406" t="s">
        <v>3049</v>
      </c>
      <c r="E1157" s="406">
        <v>44.76</v>
      </c>
      <c r="F1157" s="406">
        <f t="shared" si="14"/>
        <v>-0.12458439272442801</v>
      </c>
      <c r="G1157" s="406">
        <v>0</v>
      </c>
      <c r="H1157" s="406">
        <f>'PRPM WP2'!D1157</f>
        <v>2.3416666666666668E-3</v>
      </c>
      <c r="I1157" s="406">
        <f t="shared" si="13"/>
        <v>-0.12692605939109466</v>
      </c>
      <c r="J1157" s="407">
        <f t="shared" si="15"/>
        <v>44652</v>
      </c>
    </row>
    <row r="1158" spans="2:10">
      <c r="B1158" s="407">
        <v>44682</v>
      </c>
      <c r="C1158" s="406" t="s">
        <v>3050</v>
      </c>
      <c r="D1158" s="406" t="s">
        <v>3049</v>
      </c>
      <c r="E1158" s="406">
        <v>46.26</v>
      </c>
      <c r="F1158" s="406">
        <f t="shared" si="14"/>
        <v>3.950402144772118E-2</v>
      </c>
      <c r="G1158" s="406">
        <v>0.26819999999999999</v>
      </c>
      <c r="H1158" s="406">
        <f>'PRPM WP2'!D1158</f>
        <v>2.558333333333333E-3</v>
      </c>
      <c r="I1158" s="406">
        <f t="shared" si="13"/>
        <v>3.6945688114387844E-2</v>
      </c>
      <c r="J1158" s="407">
        <f t="shared" si="15"/>
        <v>44682</v>
      </c>
    </row>
    <row r="1159" spans="2:10">
      <c r="B1159" s="407">
        <v>44713</v>
      </c>
      <c r="C1159" s="406" t="s">
        <v>3050</v>
      </c>
      <c r="D1159" s="406" t="s">
        <v>3049</v>
      </c>
      <c r="E1159" s="406">
        <v>45.85</v>
      </c>
      <c r="F1159" s="406">
        <f t="shared" si="14"/>
        <v>-8.8629485516644319E-3</v>
      </c>
      <c r="G1159" s="406">
        <v>0</v>
      </c>
      <c r="H1159" s="406">
        <f>'PRPM WP2'!D1159</f>
        <v>2.708333333333333E-3</v>
      </c>
      <c r="I1159" s="406">
        <f t="shared" si="13"/>
        <v>-1.1571281884997765E-2</v>
      </c>
      <c r="J1159" s="407">
        <f t="shared" si="15"/>
        <v>44713</v>
      </c>
    </row>
    <row r="1160" spans="2:10">
      <c r="B1160" s="407">
        <v>44743</v>
      </c>
      <c r="C1160" s="406" t="s">
        <v>3050</v>
      </c>
      <c r="D1160" s="406" t="s">
        <v>3049</v>
      </c>
      <c r="E1160" s="406">
        <v>51.94</v>
      </c>
      <c r="F1160" s="406">
        <f t="shared" si="14"/>
        <v>0.13282442748091594</v>
      </c>
      <c r="G1160" s="406">
        <v>0</v>
      </c>
      <c r="H1160" s="406">
        <f>'PRPM WP2'!D1160</f>
        <v>2.5833333333333337E-3</v>
      </c>
      <c r="I1160" s="406">
        <f t="shared" si="13"/>
        <v>0.13024109414758261</v>
      </c>
      <c r="J1160" s="407">
        <f t="shared" si="15"/>
        <v>44743</v>
      </c>
    </row>
    <row r="1161" spans="2:10">
      <c r="B1161" s="407">
        <v>44774</v>
      </c>
      <c r="C1161" s="406" t="s">
        <v>3050</v>
      </c>
      <c r="D1161" s="406" t="s">
        <v>3049</v>
      </c>
      <c r="E1161" s="406">
        <v>49.15</v>
      </c>
      <c r="F1161" s="406">
        <f t="shared" si="14"/>
        <v>-4.8190219484020011E-2</v>
      </c>
      <c r="G1161" s="406">
        <v>0.28699999999999998</v>
      </c>
      <c r="H1161" s="406">
        <f>'PRPM WP2'!D1161</f>
        <v>2.6083333333333332E-3</v>
      </c>
      <c r="I1161" s="406">
        <f t="shared" si="13"/>
        <v>-5.0798552817353342E-2</v>
      </c>
      <c r="J1161" s="407">
        <f t="shared" si="15"/>
        <v>44774</v>
      </c>
    </row>
    <row r="1162" spans="2:10">
      <c r="B1162" s="407">
        <v>44805</v>
      </c>
      <c r="C1162" s="406" t="s">
        <v>3050</v>
      </c>
      <c r="D1162" s="406" t="s">
        <v>3049</v>
      </c>
      <c r="E1162" s="406">
        <v>41.38</v>
      </c>
      <c r="F1162" s="406">
        <f t="shared" si="14"/>
        <v>-0.15808748728382496</v>
      </c>
      <c r="G1162" s="406">
        <v>0</v>
      </c>
      <c r="H1162" s="406">
        <f>'PRPM WP2'!D1162</f>
        <v>2.9666666666666669E-3</v>
      </c>
      <c r="I1162" s="406">
        <f t="shared" si="13"/>
        <v>-0.16105415395049164</v>
      </c>
      <c r="J1162" s="407">
        <f t="shared" si="15"/>
        <v>44805</v>
      </c>
    </row>
    <row r="1163" spans="2:10">
      <c r="B1163" s="407">
        <v>44835</v>
      </c>
      <c r="C1163" s="406" t="s">
        <v>3050</v>
      </c>
      <c r="D1163" s="406" t="s">
        <v>3049</v>
      </c>
      <c r="E1163" s="406">
        <v>44.22</v>
      </c>
      <c r="F1163" s="406">
        <f t="shared" si="14"/>
        <v>6.8632189463508853E-2</v>
      </c>
      <c r="G1163" s="406">
        <v>0</v>
      </c>
      <c r="H1163" s="406">
        <f>'PRPM WP2'!D1163</f>
        <v>3.3666666666666667E-3</v>
      </c>
      <c r="I1163" s="406">
        <f t="shared" si="13"/>
        <v>6.5265522796842182E-2</v>
      </c>
      <c r="J1163" s="407">
        <f t="shared" si="15"/>
        <v>44835</v>
      </c>
    </row>
    <row r="1164" spans="2:10">
      <c r="B1164" s="407">
        <v>44866</v>
      </c>
      <c r="C1164" s="406" t="s">
        <v>3050</v>
      </c>
      <c r="D1164" s="406" t="s">
        <v>3049</v>
      </c>
      <c r="E1164" s="406">
        <v>48.24</v>
      </c>
      <c r="F1164" s="406">
        <f>((E1164-E1163)/E1163)+(G1164/E1163)</f>
        <v>9.739936680235195E-2</v>
      </c>
      <c r="G1164" s="406">
        <v>0.28699999999999998</v>
      </c>
      <c r="H1164" s="406">
        <f>'PRPM WP2'!D1164</f>
        <v>3.3333333333333331E-3</v>
      </c>
      <c r="I1164" s="406">
        <f>F1164-H1164</f>
        <v>9.4066033469018623E-2</v>
      </c>
      <c r="J1164" s="407">
        <f>B1164</f>
        <v>44866</v>
      </c>
    </row>
    <row r="1165" spans="2:10">
      <c r="B1165" s="407">
        <v>44896</v>
      </c>
      <c r="C1165" s="406" t="s">
        <v>3050</v>
      </c>
      <c r="D1165" s="406" t="s">
        <v>3049</v>
      </c>
      <c r="E1165" s="406">
        <v>47.73</v>
      </c>
      <c r="F1165" s="406">
        <f>((E1165-E1164)/E1164)+(G1165/E1164)</f>
        <v>-1.0572139303482693E-2</v>
      </c>
      <c r="G1165" s="406">
        <v>0</v>
      </c>
      <c r="H1165" s="406">
        <f>'PRPM WP2'!D1165</f>
        <v>3.0499999999999998E-3</v>
      </c>
      <c r="I1165" s="406">
        <f>F1165-H1165</f>
        <v>-1.3622139303482692E-2</v>
      </c>
      <c r="J1165" s="407">
        <f>B1165</f>
        <v>44896</v>
      </c>
    </row>
  </sheetData>
  <conditionalFormatting sqref="E548:E1032">
    <cfRule type="cellIs" dxfId="15" priority="2" operator="lessThan">
      <formula>0</formula>
    </cfRule>
  </conditionalFormatting>
  <conditionalFormatting sqref="F548:F1026">
    <cfRule type="cellIs" dxfId="14" priority="1" operator="lessThan">
      <formula>-1</formula>
    </cfRule>
  </conditionalFormatting>
  <pageMargins left="0.7" right="0.7" top="0.75" bottom="0.75" header="0.3" footer="0.3"/>
  <pageSetup scale="80" orientation="portrait" r:id="rId1"/>
  <rowBreaks count="1" manualBreakCount="1">
    <brk id="998" min="1" max="8" man="1"/>
  </row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272041-B6A8-4861-8491-286A1F78398D}">
  <sheetPr codeName="Sheet87"/>
  <dimension ref="A1:J1165"/>
  <sheetViews>
    <sheetView view="pageBreakPreview" zoomScale="90" zoomScaleNormal="100" zoomScaleSheetLayoutView="90" workbookViewId="0">
      <pane ySplit="1" topLeftCell="A1126" activePane="bottomLeft" state="frozen"/>
      <selection activeCell="D1181" sqref="D1181"/>
      <selection pane="bottomLeft" activeCell="D1181" sqref="D1181"/>
    </sheetView>
  </sheetViews>
  <sheetFormatPr defaultColWidth="10.28515625" defaultRowHeight="14.25"/>
  <cols>
    <col min="1" max="1" width="9.5703125" style="406" customWidth="1"/>
    <col min="2" max="2" width="11.28515625" style="407" bestFit="1" customWidth="1"/>
    <col min="3" max="3" width="27.140625" style="406" bestFit="1" customWidth="1"/>
    <col min="4" max="4" width="11.140625" style="406" customWidth="1"/>
    <col min="5" max="5" width="8.85546875" style="406" bestFit="1" customWidth="1"/>
    <col min="6" max="6" width="9.85546875" style="406" bestFit="1" customWidth="1"/>
    <col min="7" max="7" width="11" style="406" customWidth="1"/>
    <col min="8" max="9" width="10.42578125" style="406" bestFit="1" customWidth="1"/>
    <col min="10" max="10" width="10.85546875" style="407" bestFit="1" customWidth="1"/>
    <col min="11" max="16384" width="10.28515625" style="406"/>
  </cols>
  <sheetData>
    <row r="1" spans="1:10" ht="42.75">
      <c r="A1" s="403" t="s">
        <v>3048</v>
      </c>
      <c r="B1" s="404" t="s">
        <v>3042</v>
      </c>
      <c r="C1" s="403" t="s">
        <v>3047</v>
      </c>
      <c r="D1" s="403" t="s">
        <v>119</v>
      </c>
      <c r="E1" s="403" t="s">
        <v>3046</v>
      </c>
      <c r="F1" s="403" t="s">
        <v>3045</v>
      </c>
      <c r="G1" s="403" t="s">
        <v>3044</v>
      </c>
      <c r="H1" s="405" t="s">
        <v>3043</v>
      </c>
      <c r="I1" s="406" t="s">
        <v>1376</v>
      </c>
      <c r="J1" s="404" t="s">
        <v>3042</v>
      </c>
    </row>
    <row r="2" spans="1:10">
      <c r="B2" s="407">
        <v>9498</v>
      </c>
      <c r="H2" s="405">
        <v>3.0999999999999999E-3</v>
      </c>
      <c r="I2" s="409"/>
      <c r="J2" s="407">
        <v>9498</v>
      </c>
    </row>
    <row r="3" spans="1:10">
      <c r="B3" s="407">
        <v>9529</v>
      </c>
      <c r="H3" s="405">
        <v>2.8E-3</v>
      </c>
      <c r="I3" s="409"/>
      <c r="J3" s="407">
        <v>9529</v>
      </c>
    </row>
    <row r="4" spans="1:10">
      <c r="B4" s="407">
        <v>9557</v>
      </c>
      <c r="H4" s="405">
        <v>3.2000000000000002E-3</v>
      </c>
      <c r="I4" s="409"/>
      <c r="J4" s="407">
        <v>9557</v>
      </c>
    </row>
    <row r="5" spans="1:10">
      <c r="B5" s="407">
        <v>9588</v>
      </c>
      <c r="H5" s="405">
        <v>3.0000000000000001E-3</v>
      </c>
      <c r="I5" s="409"/>
      <c r="J5" s="407">
        <v>9588</v>
      </c>
    </row>
    <row r="6" spans="1:10">
      <c r="B6" s="407">
        <v>9618</v>
      </c>
      <c r="H6" s="405">
        <v>2.8E-3</v>
      </c>
      <c r="I6" s="409"/>
      <c r="J6" s="407">
        <v>9618</v>
      </c>
    </row>
    <row r="7" spans="1:10">
      <c r="B7" s="407">
        <v>9649</v>
      </c>
      <c r="H7" s="405">
        <v>3.3E-3</v>
      </c>
      <c r="I7" s="409"/>
      <c r="J7" s="407">
        <v>9649</v>
      </c>
    </row>
    <row r="8" spans="1:10">
      <c r="B8" s="407">
        <v>9679</v>
      </c>
      <c r="H8" s="405">
        <v>3.0999999999999999E-3</v>
      </c>
      <c r="I8" s="409"/>
      <c r="J8" s="407">
        <v>9679</v>
      </c>
    </row>
    <row r="9" spans="1:10">
      <c r="B9" s="407">
        <v>9710</v>
      </c>
      <c r="H9" s="405">
        <v>3.0999999999999999E-3</v>
      </c>
      <c r="I9" s="409"/>
      <c r="J9" s="407">
        <v>9710</v>
      </c>
    </row>
    <row r="10" spans="1:10">
      <c r="B10" s="407">
        <v>9741</v>
      </c>
      <c r="H10" s="405">
        <v>3.0000000000000001E-3</v>
      </c>
      <c r="I10" s="409"/>
      <c r="J10" s="407">
        <v>9741</v>
      </c>
    </row>
    <row r="11" spans="1:10">
      <c r="B11" s="407">
        <v>9771</v>
      </c>
      <c r="H11" s="405">
        <v>3.0000000000000001E-3</v>
      </c>
      <c r="I11" s="409"/>
      <c r="J11" s="407">
        <v>9771</v>
      </c>
    </row>
    <row r="12" spans="1:10">
      <c r="B12" s="407">
        <v>9802</v>
      </c>
      <c r="H12" s="405">
        <v>3.0999999999999999E-3</v>
      </c>
      <c r="I12" s="409"/>
      <c r="J12" s="407">
        <v>9802</v>
      </c>
    </row>
    <row r="13" spans="1:10">
      <c r="B13" s="407">
        <v>9832</v>
      </c>
      <c r="H13" s="405">
        <v>3.0000000000000001E-3</v>
      </c>
      <c r="I13" s="409"/>
      <c r="J13" s="407">
        <v>9832</v>
      </c>
    </row>
    <row r="14" spans="1:10">
      <c r="B14" s="407">
        <v>9863</v>
      </c>
      <c r="H14" s="405">
        <v>3.0000000000000001E-3</v>
      </c>
      <c r="I14" s="409"/>
      <c r="J14" s="407">
        <v>9863</v>
      </c>
    </row>
    <row r="15" spans="1:10">
      <c r="B15" s="407">
        <v>9894</v>
      </c>
      <c r="H15" s="405">
        <v>2.7000000000000001E-3</v>
      </c>
      <c r="I15" s="409"/>
      <c r="J15" s="407">
        <v>9894</v>
      </c>
    </row>
    <row r="16" spans="1:10">
      <c r="B16" s="407">
        <v>9922</v>
      </c>
      <c r="H16" s="405">
        <v>2.8999999999999998E-3</v>
      </c>
      <c r="I16" s="409"/>
      <c r="J16" s="407">
        <v>9922</v>
      </c>
    </row>
    <row r="17" spans="2:10">
      <c r="B17" s="407">
        <v>9953</v>
      </c>
      <c r="H17" s="405">
        <v>2.7000000000000001E-3</v>
      </c>
      <c r="I17" s="409"/>
      <c r="J17" s="407">
        <v>9953</v>
      </c>
    </row>
    <row r="18" spans="2:10">
      <c r="B18" s="407">
        <v>9983</v>
      </c>
      <c r="H18" s="405">
        <v>2.8E-3</v>
      </c>
      <c r="I18" s="409"/>
      <c r="J18" s="407">
        <v>9983</v>
      </c>
    </row>
    <row r="19" spans="2:10">
      <c r="B19" s="407">
        <v>10014</v>
      </c>
      <c r="H19" s="405">
        <v>2.7000000000000001E-3</v>
      </c>
      <c r="I19" s="409"/>
      <c r="J19" s="407">
        <v>10014</v>
      </c>
    </row>
    <row r="20" spans="2:10">
      <c r="B20" s="407">
        <v>10044</v>
      </c>
      <c r="H20" s="405">
        <v>2.7000000000000001E-3</v>
      </c>
      <c r="I20" s="409"/>
      <c r="J20" s="407">
        <v>10044</v>
      </c>
    </row>
    <row r="21" spans="2:10">
      <c r="B21" s="407">
        <v>10075</v>
      </c>
      <c r="H21" s="405">
        <v>2.8999999999999998E-3</v>
      </c>
      <c r="I21" s="409"/>
      <c r="J21" s="407">
        <v>10075</v>
      </c>
    </row>
    <row r="22" spans="2:10">
      <c r="B22" s="407">
        <v>10106</v>
      </c>
      <c r="H22" s="405">
        <v>2.7000000000000001E-3</v>
      </c>
      <c r="I22" s="409"/>
      <c r="J22" s="407">
        <v>10106</v>
      </c>
    </row>
    <row r="23" spans="2:10">
      <c r="B23" s="407">
        <v>10136</v>
      </c>
      <c r="H23" s="405">
        <v>2.8E-3</v>
      </c>
      <c r="I23" s="409"/>
      <c r="J23" s="407">
        <v>10136</v>
      </c>
    </row>
    <row r="24" spans="2:10">
      <c r="B24" s="407">
        <v>10167</v>
      </c>
      <c r="H24" s="405">
        <v>2.7000000000000001E-3</v>
      </c>
      <c r="I24" s="409"/>
      <c r="J24" s="407">
        <v>10167</v>
      </c>
    </row>
    <row r="25" spans="2:10">
      <c r="B25" s="407">
        <v>10197</v>
      </c>
      <c r="H25" s="405">
        <v>2.7000000000000001E-3</v>
      </c>
      <c r="I25" s="409"/>
      <c r="J25" s="407">
        <v>10197</v>
      </c>
    </row>
    <row r="26" spans="2:10">
      <c r="B26" s="407">
        <v>10228</v>
      </c>
      <c r="H26" s="409">
        <v>2.7000000000000001E-3</v>
      </c>
      <c r="I26" s="409"/>
      <c r="J26" s="407">
        <v>10228</v>
      </c>
    </row>
    <row r="27" spans="2:10">
      <c r="B27" s="407">
        <v>10259</v>
      </c>
      <c r="H27" s="409">
        <v>2.5000000000000001E-3</v>
      </c>
      <c r="I27" s="409"/>
      <c r="J27" s="407">
        <v>10259</v>
      </c>
    </row>
    <row r="28" spans="2:10">
      <c r="B28" s="407">
        <v>10288</v>
      </c>
      <c r="H28" s="409">
        <v>2.7000000000000001E-3</v>
      </c>
      <c r="I28" s="409"/>
      <c r="J28" s="407">
        <v>10288</v>
      </c>
    </row>
    <row r="29" spans="2:10">
      <c r="B29" s="407">
        <v>10319</v>
      </c>
      <c r="H29" s="409">
        <v>2.5999999999999999E-3</v>
      </c>
      <c r="I29" s="409"/>
      <c r="J29" s="407">
        <v>10319</v>
      </c>
    </row>
    <row r="30" spans="2:10">
      <c r="B30" s="407">
        <v>10349</v>
      </c>
      <c r="H30" s="409">
        <v>2.7000000000000001E-3</v>
      </c>
      <c r="I30" s="409"/>
      <c r="J30" s="407">
        <v>10349</v>
      </c>
    </row>
    <row r="31" spans="2:10">
      <c r="B31" s="407">
        <v>10380</v>
      </c>
      <c r="H31" s="409">
        <v>2.7000000000000001E-3</v>
      </c>
      <c r="I31" s="409"/>
      <c r="J31" s="407">
        <v>10380</v>
      </c>
    </row>
    <row r="32" spans="2:10">
      <c r="B32" s="407">
        <v>10410</v>
      </c>
      <c r="H32" s="409">
        <v>2.7000000000000001E-3</v>
      </c>
      <c r="I32" s="409"/>
      <c r="J32" s="407">
        <v>10410</v>
      </c>
    </row>
    <row r="33" spans="2:10">
      <c r="B33" s="407">
        <v>10441</v>
      </c>
      <c r="H33" s="409">
        <v>2.8999999999999998E-3</v>
      </c>
      <c r="I33" s="409"/>
      <c r="J33" s="407">
        <v>10441</v>
      </c>
    </row>
    <row r="34" spans="2:10">
      <c r="B34" s="407">
        <v>10472</v>
      </c>
      <c r="H34" s="409">
        <v>2.7000000000000001E-3</v>
      </c>
      <c r="I34" s="409"/>
      <c r="J34" s="407">
        <v>10472</v>
      </c>
    </row>
    <row r="35" spans="2:10">
      <c r="B35" s="407">
        <v>10502</v>
      </c>
      <c r="H35" s="409">
        <v>3.0000000000000001E-3</v>
      </c>
      <c r="I35" s="409"/>
      <c r="J35" s="407">
        <v>10502</v>
      </c>
    </row>
    <row r="36" spans="2:10">
      <c r="B36" s="407">
        <v>10533</v>
      </c>
      <c r="H36" s="409">
        <v>2.7000000000000001E-3</v>
      </c>
      <c r="I36" s="409"/>
      <c r="J36" s="407">
        <v>10533</v>
      </c>
    </row>
    <row r="37" spans="2:10">
      <c r="B37" s="407">
        <v>10563</v>
      </c>
      <c r="H37" s="409">
        <v>2.8999999999999998E-3</v>
      </c>
      <c r="I37" s="409"/>
      <c r="J37" s="407">
        <v>10563</v>
      </c>
    </row>
    <row r="38" spans="2:10">
      <c r="B38" s="407">
        <v>10594</v>
      </c>
      <c r="H38" s="409">
        <v>2.8999999999999998E-3</v>
      </c>
      <c r="I38" s="409"/>
      <c r="J38" s="407">
        <v>10594</v>
      </c>
    </row>
    <row r="39" spans="2:10">
      <c r="B39" s="407">
        <v>10625</v>
      </c>
      <c r="H39" s="409">
        <v>2.7000000000000001E-3</v>
      </c>
      <c r="I39" s="409"/>
      <c r="J39" s="407">
        <v>10625</v>
      </c>
    </row>
    <row r="40" spans="2:10">
      <c r="B40" s="407">
        <v>10653</v>
      </c>
      <c r="H40" s="409">
        <v>2.8E-3</v>
      </c>
      <c r="I40" s="409"/>
      <c r="J40" s="407">
        <v>10653</v>
      </c>
    </row>
    <row r="41" spans="2:10">
      <c r="B41" s="407">
        <v>10684</v>
      </c>
      <c r="H41" s="409">
        <v>3.3999999999999998E-3</v>
      </c>
      <c r="I41" s="409"/>
      <c r="J41" s="407">
        <v>10684</v>
      </c>
    </row>
    <row r="42" spans="2:10">
      <c r="B42" s="407">
        <v>10714</v>
      </c>
      <c r="H42" s="409">
        <v>3.0000000000000001E-3</v>
      </c>
      <c r="I42" s="409"/>
      <c r="J42" s="407">
        <v>10714</v>
      </c>
    </row>
    <row r="43" spans="2:10">
      <c r="B43" s="407">
        <v>10745</v>
      </c>
      <c r="H43" s="409">
        <v>2.8999999999999998E-3</v>
      </c>
      <c r="I43" s="409"/>
      <c r="J43" s="407">
        <v>10745</v>
      </c>
    </row>
    <row r="44" spans="2:10">
      <c r="B44" s="407">
        <v>10775</v>
      </c>
      <c r="H44" s="409">
        <v>3.2000000000000002E-3</v>
      </c>
      <c r="I44" s="409"/>
      <c r="J44" s="407">
        <v>10775</v>
      </c>
    </row>
    <row r="45" spans="2:10">
      <c r="B45" s="407">
        <v>10806</v>
      </c>
      <c r="H45" s="409">
        <v>3.0000000000000001E-3</v>
      </c>
      <c r="I45" s="409"/>
      <c r="J45" s="407">
        <v>10806</v>
      </c>
    </row>
    <row r="46" spans="2:10">
      <c r="B46" s="407">
        <v>10837</v>
      </c>
      <c r="H46" s="409">
        <v>3.2000000000000002E-3</v>
      </c>
      <c r="I46" s="409"/>
      <c r="J46" s="407">
        <v>10837</v>
      </c>
    </row>
    <row r="47" spans="2:10">
      <c r="B47" s="407">
        <v>10867</v>
      </c>
      <c r="H47" s="409">
        <v>3.0999999999999999E-3</v>
      </c>
      <c r="I47" s="409"/>
      <c r="J47" s="407">
        <v>10867</v>
      </c>
    </row>
    <row r="48" spans="2:10">
      <c r="B48" s="407">
        <v>10898</v>
      </c>
      <c r="H48" s="409">
        <v>2.5999999999999999E-3</v>
      </c>
      <c r="I48" s="409"/>
      <c r="J48" s="407">
        <v>10898</v>
      </c>
    </row>
    <row r="49" spans="2:10">
      <c r="B49" s="407">
        <v>10928</v>
      </c>
      <c r="H49" s="409">
        <v>3.0999999999999999E-3</v>
      </c>
      <c r="I49" s="409"/>
      <c r="J49" s="407">
        <v>10928</v>
      </c>
    </row>
    <row r="50" spans="2:10">
      <c r="B50" s="407">
        <v>10959</v>
      </c>
      <c r="H50" s="409">
        <v>2.8999999999999998E-3</v>
      </c>
      <c r="I50" s="409"/>
      <c r="J50" s="407">
        <v>10959</v>
      </c>
    </row>
    <row r="51" spans="2:10">
      <c r="B51" s="407">
        <v>10990</v>
      </c>
      <c r="H51" s="409">
        <v>2.5999999999999999E-3</v>
      </c>
      <c r="I51" s="409"/>
      <c r="J51" s="407">
        <v>10990</v>
      </c>
    </row>
    <row r="52" spans="2:10">
      <c r="B52" s="407">
        <v>11018</v>
      </c>
      <c r="H52" s="409">
        <v>2.8999999999999998E-3</v>
      </c>
      <c r="I52" s="409"/>
      <c r="J52" s="407">
        <v>11018</v>
      </c>
    </row>
    <row r="53" spans="2:10">
      <c r="B53" s="407">
        <v>11049</v>
      </c>
      <c r="H53" s="409">
        <v>2.7000000000000001E-3</v>
      </c>
      <c r="I53" s="409"/>
      <c r="J53" s="407">
        <v>11049</v>
      </c>
    </row>
    <row r="54" spans="2:10">
      <c r="B54" s="407">
        <v>11079</v>
      </c>
      <c r="H54" s="409">
        <v>2.7000000000000001E-3</v>
      </c>
      <c r="I54" s="409"/>
      <c r="J54" s="407">
        <v>11079</v>
      </c>
    </row>
    <row r="55" spans="2:10">
      <c r="B55" s="407">
        <v>11110</v>
      </c>
      <c r="H55" s="409">
        <v>2.8999999999999998E-3</v>
      </c>
      <c r="I55" s="409"/>
      <c r="J55" s="407">
        <v>11110</v>
      </c>
    </row>
    <row r="56" spans="2:10">
      <c r="B56" s="407">
        <v>11140</v>
      </c>
      <c r="H56" s="409">
        <v>2.8E-3</v>
      </c>
      <c r="I56" s="409"/>
      <c r="J56" s="407">
        <v>11140</v>
      </c>
    </row>
    <row r="57" spans="2:10">
      <c r="B57" s="407">
        <v>11171</v>
      </c>
      <c r="H57" s="409">
        <v>2.5999999999999999E-3</v>
      </c>
      <c r="I57" s="409"/>
      <c r="J57" s="407">
        <v>11171</v>
      </c>
    </row>
    <row r="58" spans="2:10">
      <c r="B58" s="407">
        <v>11202</v>
      </c>
      <c r="H58" s="409">
        <v>2.8999999999999998E-3</v>
      </c>
      <c r="I58" s="409"/>
      <c r="J58" s="407">
        <v>11202</v>
      </c>
    </row>
    <row r="59" spans="2:10">
      <c r="B59" s="407">
        <v>11232</v>
      </c>
      <c r="H59" s="409">
        <v>2.7000000000000001E-3</v>
      </c>
      <c r="I59" s="409"/>
      <c r="J59" s="407">
        <v>11232</v>
      </c>
    </row>
    <row r="60" spans="2:10">
      <c r="B60" s="407">
        <v>11263</v>
      </c>
      <c r="H60" s="409">
        <v>2.5999999999999999E-3</v>
      </c>
      <c r="I60" s="409"/>
      <c r="J60" s="407">
        <v>11263</v>
      </c>
    </row>
    <row r="61" spans="2:10">
      <c r="B61" s="407">
        <v>11293</v>
      </c>
      <c r="H61" s="409">
        <v>2.8E-3</v>
      </c>
      <c r="I61" s="409"/>
      <c r="J61" s="407">
        <v>11293</v>
      </c>
    </row>
    <row r="62" spans="2:10">
      <c r="B62" s="407">
        <v>11324</v>
      </c>
      <c r="H62" s="409">
        <v>2.8E-3</v>
      </c>
      <c r="I62" s="409"/>
      <c r="J62" s="407">
        <v>11324</v>
      </c>
    </row>
    <row r="63" spans="2:10">
      <c r="B63" s="407">
        <v>11355</v>
      </c>
      <c r="H63" s="409">
        <v>2.5999999999999999E-3</v>
      </c>
      <c r="I63" s="409"/>
      <c r="J63" s="407">
        <v>11355</v>
      </c>
    </row>
    <row r="64" spans="2:10">
      <c r="B64" s="407">
        <v>11383</v>
      </c>
      <c r="H64" s="409">
        <v>2.8999999999999998E-3</v>
      </c>
      <c r="I64" s="409"/>
      <c r="J64" s="407">
        <v>11383</v>
      </c>
    </row>
    <row r="65" spans="2:10">
      <c r="B65" s="407">
        <v>11414</v>
      </c>
      <c r="H65" s="409">
        <v>2.7000000000000001E-3</v>
      </c>
      <c r="I65" s="409"/>
      <c r="J65" s="407">
        <v>11414</v>
      </c>
    </row>
    <row r="66" spans="2:10">
      <c r="B66" s="407">
        <v>11444</v>
      </c>
      <c r="H66" s="409">
        <v>2.5999999999999999E-3</v>
      </c>
      <c r="I66" s="409"/>
      <c r="J66" s="407">
        <v>11444</v>
      </c>
    </row>
    <row r="67" spans="2:10">
      <c r="B67" s="407">
        <v>11475</v>
      </c>
      <c r="H67" s="409">
        <v>2.8E-3</v>
      </c>
      <c r="I67" s="409"/>
      <c r="J67" s="407">
        <v>11475</v>
      </c>
    </row>
    <row r="68" spans="2:10">
      <c r="B68" s="407">
        <v>11505</v>
      </c>
      <c r="H68" s="409">
        <v>2.7000000000000001E-3</v>
      </c>
      <c r="I68" s="409"/>
      <c r="J68" s="407">
        <v>11505</v>
      </c>
    </row>
    <row r="69" spans="2:10">
      <c r="B69" s="407">
        <v>11536</v>
      </c>
      <c r="H69" s="409">
        <v>2.7000000000000001E-3</v>
      </c>
      <c r="I69" s="409"/>
      <c r="J69" s="407">
        <v>11536</v>
      </c>
    </row>
    <row r="70" spans="2:10">
      <c r="B70" s="407">
        <v>11567</v>
      </c>
      <c r="H70" s="409">
        <v>2.7000000000000001E-3</v>
      </c>
      <c r="I70" s="409"/>
      <c r="J70" s="407">
        <v>11567</v>
      </c>
    </row>
    <row r="71" spans="2:10">
      <c r="B71" s="407">
        <v>11597</v>
      </c>
      <c r="H71" s="409">
        <v>2.8999999999999998E-3</v>
      </c>
      <c r="I71" s="409"/>
      <c r="J71" s="407">
        <v>11597</v>
      </c>
    </row>
    <row r="72" spans="2:10">
      <c r="B72" s="407">
        <v>11628</v>
      </c>
      <c r="H72" s="409">
        <v>3.0999999999999999E-3</v>
      </c>
      <c r="I72" s="409"/>
      <c r="J72" s="407">
        <v>11628</v>
      </c>
    </row>
    <row r="73" spans="2:10">
      <c r="B73" s="407">
        <v>11658</v>
      </c>
      <c r="H73" s="409">
        <v>3.2000000000000002E-3</v>
      </c>
      <c r="I73" s="409"/>
      <c r="J73" s="407">
        <v>11658</v>
      </c>
    </row>
    <row r="74" spans="2:10">
      <c r="B74" s="407">
        <v>11689</v>
      </c>
      <c r="H74" s="409">
        <v>3.2000000000000002E-3</v>
      </c>
      <c r="I74" s="409"/>
      <c r="J74" s="407">
        <v>11689</v>
      </c>
    </row>
    <row r="75" spans="2:10">
      <c r="B75" s="407">
        <v>11720</v>
      </c>
      <c r="H75" s="409">
        <v>3.2000000000000002E-3</v>
      </c>
      <c r="I75" s="409"/>
      <c r="J75" s="407">
        <v>11720</v>
      </c>
    </row>
    <row r="76" spans="2:10">
      <c r="B76" s="407">
        <v>11749</v>
      </c>
      <c r="H76" s="409">
        <v>3.0999999999999999E-3</v>
      </c>
      <c r="I76" s="409"/>
      <c r="J76" s="407">
        <v>11749</v>
      </c>
    </row>
    <row r="77" spans="2:10">
      <c r="B77" s="407">
        <v>11780</v>
      </c>
      <c r="H77" s="409">
        <v>3.0000000000000001E-3</v>
      </c>
      <c r="I77" s="409"/>
      <c r="J77" s="407">
        <v>11780</v>
      </c>
    </row>
    <row r="78" spans="2:10">
      <c r="B78" s="407">
        <v>11810</v>
      </c>
      <c r="H78" s="409">
        <v>2.8E-3</v>
      </c>
      <c r="I78" s="409"/>
      <c r="J78" s="407">
        <v>11810</v>
      </c>
    </row>
    <row r="79" spans="2:10">
      <c r="B79" s="407">
        <v>11841</v>
      </c>
      <c r="H79" s="409">
        <v>2.8E-3</v>
      </c>
      <c r="I79" s="409"/>
      <c r="J79" s="407">
        <v>11841</v>
      </c>
    </row>
    <row r="80" spans="2:10">
      <c r="B80" s="407">
        <v>11871</v>
      </c>
      <c r="H80" s="409">
        <v>2.8E-3</v>
      </c>
      <c r="I80" s="409"/>
      <c r="J80" s="407">
        <v>11871</v>
      </c>
    </row>
    <row r="81" spans="2:10">
      <c r="B81" s="407">
        <v>11902</v>
      </c>
      <c r="H81" s="409">
        <v>2.8E-3</v>
      </c>
      <c r="I81" s="409"/>
      <c r="J81" s="407">
        <v>11902</v>
      </c>
    </row>
    <row r="82" spans="2:10">
      <c r="B82" s="407">
        <v>11933</v>
      </c>
      <c r="H82" s="409">
        <v>2.5999999999999999E-3</v>
      </c>
      <c r="I82" s="409"/>
      <c r="J82" s="407">
        <v>11933</v>
      </c>
    </row>
    <row r="83" spans="2:10">
      <c r="B83" s="407">
        <v>11963</v>
      </c>
      <c r="H83" s="409">
        <v>2.7000000000000001E-3</v>
      </c>
      <c r="I83" s="409"/>
      <c r="J83" s="407">
        <v>11963</v>
      </c>
    </row>
    <row r="84" spans="2:10">
      <c r="B84" s="407">
        <v>11994</v>
      </c>
      <c r="H84" s="409">
        <v>2.5999999999999999E-3</v>
      </c>
      <c r="I84" s="409"/>
      <c r="J84" s="407">
        <v>11994</v>
      </c>
    </row>
    <row r="85" spans="2:10">
      <c r="B85" s="407">
        <v>12024</v>
      </c>
      <c r="H85" s="409">
        <v>2.7000000000000001E-3</v>
      </c>
      <c r="I85" s="409"/>
      <c r="J85" s="407">
        <v>12024</v>
      </c>
    </row>
    <row r="86" spans="2:10">
      <c r="B86" s="407">
        <v>12055</v>
      </c>
      <c r="H86" s="405">
        <v>2.7000000000000001E-3</v>
      </c>
      <c r="I86" s="409"/>
      <c r="J86" s="407">
        <v>12055</v>
      </c>
    </row>
    <row r="87" spans="2:10">
      <c r="B87" s="407">
        <v>12086</v>
      </c>
      <c r="H87" s="409">
        <v>2.3E-3</v>
      </c>
      <c r="I87" s="409"/>
      <c r="J87" s="407">
        <v>12086</v>
      </c>
    </row>
    <row r="88" spans="2:10">
      <c r="B88" s="407">
        <v>12114</v>
      </c>
      <c r="H88" s="409">
        <v>2.7000000000000001E-3</v>
      </c>
      <c r="I88" s="409"/>
      <c r="J88" s="407">
        <v>12114</v>
      </c>
    </row>
    <row r="89" spans="2:10">
      <c r="B89" s="407">
        <v>12145</v>
      </c>
      <c r="H89" s="409">
        <v>2.5000000000000001E-3</v>
      </c>
      <c r="I89" s="409"/>
      <c r="J89" s="407">
        <v>12145</v>
      </c>
    </row>
    <row r="90" spans="2:10">
      <c r="B90" s="407">
        <v>12175</v>
      </c>
      <c r="H90" s="409">
        <v>2.8E-3</v>
      </c>
      <c r="I90" s="409"/>
      <c r="J90" s="407">
        <v>12175</v>
      </c>
    </row>
    <row r="91" spans="2:10">
      <c r="B91" s="407">
        <v>12206</v>
      </c>
      <c r="H91" s="409">
        <v>2.5000000000000001E-3</v>
      </c>
      <c r="I91" s="409"/>
      <c r="J91" s="407">
        <v>12206</v>
      </c>
    </row>
    <row r="92" spans="2:10">
      <c r="B92" s="407">
        <v>12236</v>
      </c>
      <c r="H92" s="409">
        <v>2.5999999999999999E-3</v>
      </c>
      <c r="I92" s="409"/>
      <c r="J92" s="407">
        <v>12236</v>
      </c>
    </row>
    <row r="93" spans="2:10">
      <c r="B93" s="407">
        <v>12267</v>
      </c>
      <c r="H93" s="409">
        <v>2.5999999999999999E-3</v>
      </c>
      <c r="I93" s="409"/>
      <c r="J93" s="407">
        <v>12267</v>
      </c>
    </row>
    <row r="94" spans="2:10">
      <c r="B94" s="407">
        <v>12298</v>
      </c>
      <c r="H94" s="409">
        <v>2.5000000000000001E-3</v>
      </c>
      <c r="I94" s="409"/>
      <c r="J94" s="407">
        <v>12298</v>
      </c>
    </row>
    <row r="95" spans="2:10">
      <c r="B95" s="407">
        <v>12328</v>
      </c>
      <c r="H95" s="409">
        <v>2.5999999999999999E-3</v>
      </c>
      <c r="I95" s="409"/>
      <c r="J95" s="407">
        <v>12328</v>
      </c>
    </row>
    <row r="96" spans="2:10">
      <c r="B96" s="407">
        <v>12359</v>
      </c>
      <c r="H96" s="409">
        <v>2.5000000000000001E-3</v>
      </c>
      <c r="I96" s="409"/>
      <c r="J96" s="407">
        <v>12359</v>
      </c>
    </row>
    <row r="97" spans="2:10">
      <c r="B97" s="407">
        <v>12389</v>
      </c>
      <c r="H97" s="409">
        <v>2.8E-3</v>
      </c>
      <c r="I97" s="409"/>
      <c r="J97" s="407">
        <v>12389</v>
      </c>
    </row>
    <row r="98" spans="2:10">
      <c r="B98" s="407">
        <v>12420</v>
      </c>
      <c r="H98" s="409">
        <v>2.8999999999999998E-3</v>
      </c>
      <c r="I98" s="409"/>
      <c r="J98" s="407">
        <v>12420</v>
      </c>
    </row>
    <row r="99" spans="2:10">
      <c r="B99" s="407">
        <v>12451</v>
      </c>
      <c r="H99" s="409">
        <v>2.3999999999999998E-3</v>
      </c>
      <c r="I99" s="409"/>
      <c r="J99" s="407">
        <v>12451</v>
      </c>
    </row>
    <row r="100" spans="2:10">
      <c r="B100" s="407">
        <v>12479</v>
      </c>
      <c r="H100" s="409">
        <v>2.7000000000000001E-3</v>
      </c>
      <c r="I100" s="409"/>
      <c r="J100" s="407">
        <v>12479</v>
      </c>
    </row>
    <row r="101" spans="2:10">
      <c r="B101" s="407">
        <v>12510</v>
      </c>
      <c r="H101" s="409">
        <v>2.5000000000000001E-3</v>
      </c>
      <c r="I101" s="409"/>
      <c r="J101" s="407">
        <v>12510</v>
      </c>
    </row>
    <row r="102" spans="2:10">
      <c r="B102" s="407">
        <v>12540</v>
      </c>
      <c r="H102" s="409">
        <v>2.5000000000000001E-3</v>
      </c>
      <c r="I102" s="409"/>
      <c r="J102" s="407">
        <v>12540</v>
      </c>
    </row>
    <row r="103" spans="2:10">
      <c r="B103" s="407">
        <v>12571</v>
      </c>
      <c r="H103" s="409">
        <v>2.3999999999999998E-3</v>
      </c>
      <c r="I103" s="409"/>
      <c r="J103" s="407">
        <v>12571</v>
      </c>
    </row>
    <row r="104" spans="2:10">
      <c r="B104" s="407">
        <v>12601</v>
      </c>
      <c r="H104" s="409">
        <v>2.3999999999999998E-3</v>
      </c>
      <c r="I104" s="409"/>
      <c r="J104" s="407">
        <v>12601</v>
      </c>
    </row>
    <row r="105" spans="2:10">
      <c r="B105" s="407">
        <v>12632</v>
      </c>
      <c r="H105" s="409">
        <v>2.3999999999999998E-3</v>
      </c>
      <c r="I105" s="409"/>
      <c r="J105" s="407">
        <v>12632</v>
      </c>
    </row>
    <row r="106" spans="2:10">
      <c r="B106" s="407">
        <v>12663</v>
      </c>
      <c r="H106" s="409">
        <v>2.3E-3</v>
      </c>
      <c r="I106" s="409"/>
      <c r="J106" s="407">
        <v>12663</v>
      </c>
    </row>
    <row r="107" spans="2:10">
      <c r="B107" s="407">
        <v>12693</v>
      </c>
      <c r="H107" s="409">
        <v>2.7000000000000001E-3</v>
      </c>
      <c r="I107" s="409"/>
      <c r="J107" s="407">
        <v>12693</v>
      </c>
    </row>
    <row r="108" spans="2:10">
      <c r="B108" s="407">
        <v>12724</v>
      </c>
      <c r="H108" s="409">
        <v>2.5000000000000001E-3</v>
      </c>
      <c r="I108" s="409"/>
      <c r="J108" s="407">
        <v>12724</v>
      </c>
    </row>
    <row r="109" spans="2:10">
      <c r="B109" s="407">
        <v>12754</v>
      </c>
      <c r="H109" s="409">
        <v>2.5000000000000001E-3</v>
      </c>
      <c r="I109" s="409"/>
      <c r="J109" s="407">
        <v>12754</v>
      </c>
    </row>
    <row r="110" spans="2:10">
      <c r="B110" s="407">
        <v>12785</v>
      </c>
      <c r="H110" s="409">
        <v>2.5000000000000001E-3</v>
      </c>
      <c r="I110" s="409"/>
      <c r="J110" s="407">
        <v>12785</v>
      </c>
    </row>
    <row r="111" spans="2:10">
      <c r="B111" s="407">
        <v>12816</v>
      </c>
      <c r="H111" s="409">
        <v>2.0999999999999999E-3</v>
      </c>
      <c r="I111" s="409"/>
      <c r="J111" s="407">
        <v>12816</v>
      </c>
    </row>
    <row r="112" spans="2:10">
      <c r="B112" s="407">
        <v>12844</v>
      </c>
      <c r="H112" s="409">
        <v>2.2000000000000001E-3</v>
      </c>
      <c r="I112" s="409"/>
      <c r="J112" s="407">
        <v>12844</v>
      </c>
    </row>
    <row r="113" spans="2:10">
      <c r="B113" s="407">
        <v>12875</v>
      </c>
      <c r="H113" s="409">
        <v>2.3E-3</v>
      </c>
      <c r="I113" s="409"/>
      <c r="J113" s="407">
        <v>12875</v>
      </c>
    </row>
    <row r="114" spans="2:10">
      <c r="B114" s="407">
        <v>12905</v>
      </c>
      <c r="H114" s="409">
        <v>2.3E-3</v>
      </c>
      <c r="I114" s="409"/>
      <c r="J114" s="407">
        <v>12905</v>
      </c>
    </row>
    <row r="115" spans="2:10">
      <c r="B115" s="407">
        <v>12936</v>
      </c>
      <c r="H115" s="409">
        <v>2.2000000000000001E-3</v>
      </c>
      <c r="I115" s="409"/>
      <c r="J115" s="407">
        <v>12936</v>
      </c>
    </row>
    <row r="116" spans="2:10">
      <c r="B116" s="407">
        <v>12966</v>
      </c>
      <c r="H116" s="409">
        <v>2.3999999999999998E-3</v>
      </c>
      <c r="I116" s="409"/>
      <c r="J116" s="407">
        <v>12966</v>
      </c>
    </row>
    <row r="117" spans="2:10">
      <c r="B117" s="407">
        <v>12997</v>
      </c>
      <c r="H117" s="409">
        <v>2.3E-3</v>
      </c>
      <c r="I117" s="409"/>
      <c r="J117" s="407">
        <v>12997</v>
      </c>
    </row>
    <row r="118" spans="2:10">
      <c r="B118" s="407">
        <v>13028</v>
      </c>
      <c r="H118" s="409">
        <v>2.3E-3</v>
      </c>
      <c r="I118" s="409"/>
      <c r="J118" s="407">
        <v>13028</v>
      </c>
    </row>
    <row r="119" spans="2:10">
      <c r="B119" s="407">
        <v>13058</v>
      </c>
      <c r="H119" s="409">
        <v>2.3E-3</v>
      </c>
      <c r="I119" s="409"/>
      <c r="J119" s="407">
        <v>13058</v>
      </c>
    </row>
    <row r="120" spans="2:10">
      <c r="B120" s="407">
        <v>13089</v>
      </c>
      <c r="H120" s="409">
        <v>2.3999999999999998E-3</v>
      </c>
      <c r="I120" s="409"/>
      <c r="J120" s="407">
        <v>13089</v>
      </c>
    </row>
    <row r="121" spans="2:10">
      <c r="B121" s="407">
        <v>13119</v>
      </c>
      <c r="H121" s="409">
        <v>2.3999999999999998E-3</v>
      </c>
      <c r="I121" s="409"/>
      <c r="J121" s="407">
        <v>13119</v>
      </c>
    </row>
    <row r="122" spans="2:10">
      <c r="B122" s="407">
        <v>13150</v>
      </c>
      <c r="H122" s="409">
        <v>2.3999999999999998E-3</v>
      </c>
      <c r="I122" s="409"/>
      <c r="J122" s="407">
        <v>13150</v>
      </c>
    </row>
    <row r="123" spans="2:10">
      <c r="B123" s="407">
        <v>13181</v>
      </c>
      <c r="H123" s="409">
        <v>2.3E-3</v>
      </c>
      <c r="I123" s="409"/>
      <c r="J123" s="407">
        <v>13181</v>
      </c>
    </row>
    <row r="124" spans="2:10">
      <c r="B124" s="407">
        <v>13210</v>
      </c>
      <c r="H124" s="409">
        <v>2.3999999999999998E-3</v>
      </c>
      <c r="I124" s="409"/>
      <c r="J124" s="407">
        <v>13210</v>
      </c>
    </row>
    <row r="125" spans="2:10">
      <c r="B125" s="407">
        <v>13241</v>
      </c>
      <c r="H125" s="409">
        <v>2.2000000000000001E-3</v>
      </c>
      <c r="I125" s="409"/>
      <c r="J125" s="407">
        <v>13241</v>
      </c>
    </row>
    <row r="126" spans="2:10">
      <c r="B126" s="407">
        <v>13271</v>
      </c>
      <c r="H126" s="409">
        <v>2.2000000000000001E-3</v>
      </c>
      <c r="I126" s="409"/>
      <c r="J126" s="407">
        <v>13271</v>
      </c>
    </row>
    <row r="127" spans="2:10">
      <c r="B127" s="407">
        <v>13302</v>
      </c>
      <c r="H127" s="409">
        <v>2.3999999999999998E-3</v>
      </c>
      <c r="I127" s="409"/>
      <c r="J127" s="407">
        <v>13302</v>
      </c>
    </row>
    <row r="128" spans="2:10">
      <c r="B128" s="407">
        <v>13332</v>
      </c>
      <c r="H128" s="409">
        <v>2.3E-3</v>
      </c>
      <c r="I128" s="409"/>
      <c r="J128" s="407">
        <v>13332</v>
      </c>
    </row>
    <row r="129" spans="2:10">
      <c r="B129" s="407">
        <v>13363</v>
      </c>
      <c r="H129" s="409">
        <v>2.3E-3</v>
      </c>
      <c r="I129" s="409"/>
      <c r="J129" s="407">
        <v>13363</v>
      </c>
    </row>
    <row r="130" spans="2:10">
      <c r="B130" s="407">
        <v>13394</v>
      </c>
      <c r="H130" s="409">
        <v>2.0999999999999999E-3</v>
      </c>
      <c r="I130" s="409"/>
      <c r="J130" s="407">
        <v>13394</v>
      </c>
    </row>
    <row r="131" spans="2:10">
      <c r="B131" s="407">
        <v>13424</v>
      </c>
      <c r="H131" s="409">
        <v>2.3E-3</v>
      </c>
      <c r="I131" s="409"/>
      <c r="J131" s="407">
        <v>13424</v>
      </c>
    </row>
    <row r="132" spans="2:10">
      <c r="B132" s="407">
        <v>13455</v>
      </c>
      <c r="H132" s="409">
        <v>2.2000000000000001E-3</v>
      </c>
      <c r="I132" s="409"/>
      <c r="J132" s="407">
        <v>13455</v>
      </c>
    </row>
    <row r="133" spans="2:10">
      <c r="B133" s="407">
        <v>13485</v>
      </c>
      <c r="H133" s="409">
        <v>2.2000000000000001E-3</v>
      </c>
      <c r="I133" s="409"/>
      <c r="J133" s="407">
        <v>13485</v>
      </c>
    </row>
    <row r="134" spans="2:10">
      <c r="B134" s="407">
        <v>13516</v>
      </c>
      <c r="H134" s="409">
        <v>2.0999999999999999E-3</v>
      </c>
      <c r="I134" s="409"/>
      <c r="J134" s="407">
        <v>13516</v>
      </c>
    </row>
    <row r="135" spans="2:10">
      <c r="B135" s="407">
        <v>13547</v>
      </c>
      <c r="H135" s="409">
        <v>2E-3</v>
      </c>
      <c r="I135" s="409"/>
      <c r="J135" s="407">
        <v>13547</v>
      </c>
    </row>
    <row r="136" spans="2:10">
      <c r="B136" s="407">
        <v>13575</v>
      </c>
      <c r="H136" s="409">
        <v>2.2000000000000001E-3</v>
      </c>
      <c r="I136" s="409"/>
      <c r="J136" s="407">
        <v>13575</v>
      </c>
    </row>
    <row r="137" spans="2:10">
      <c r="B137" s="407">
        <v>13606</v>
      </c>
      <c r="H137" s="409">
        <v>2.3E-3</v>
      </c>
      <c r="I137" s="409"/>
      <c r="J137" s="407">
        <v>13606</v>
      </c>
    </row>
    <row r="138" spans="2:10">
      <c r="B138" s="407">
        <v>13636</v>
      </c>
      <c r="H138" s="409">
        <v>2.2000000000000001E-3</v>
      </c>
      <c r="I138" s="409"/>
      <c r="J138" s="407">
        <v>13636</v>
      </c>
    </row>
    <row r="139" spans="2:10">
      <c r="B139" s="407">
        <v>13667</v>
      </c>
      <c r="H139" s="409">
        <v>2.5000000000000001E-3</v>
      </c>
      <c r="I139" s="409"/>
      <c r="J139" s="407">
        <v>13667</v>
      </c>
    </row>
    <row r="140" spans="2:10">
      <c r="B140" s="407">
        <v>13697</v>
      </c>
      <c r="H140" s="409">
        <v>2.3999999999999998E-3</v>
      </c>
      <c r="I140" s="409"/>
      <c r="J140" s="407">
        <v>13697</v>
      </c>
    </row>
    <row r="141" spans="2:10">
      <c r="B141" s="407">
        <v>13728</v>
      </c>
      <c r="H141" s="409">
        <v>2.3E-3</v>
      </c>
      <c r="I141" s="409"/>
      <c r="J141" s="407">
        <v>13728</v>
      </c>
    </row>
    <row r="142" spans="2:10">
      <c r="B142" s="407">
        <v>13759</v>
      </c>
      <c r="H142" s="409">
        <v>2.3E-3</v>
      </c>
      <c r="I142" s="409"/>
      <c r="J142" s="407">
        <v>13759</v>
      </c>
    </row>
    <row r="143" spans="2:10">
      <c r="B143" s="407">
        <v>13789</v>
      </c>
      <c r="H143" s="409">
        <v>2.3E-3</v>
      </c>
      <c r="I143" s="409"/>
      <c r="J143" s="407">
        <v>13789</v>
      </c>
    </row>
    <row r="144" spans="2:10">
      <c r="B144" s="407">
        <v>13820</v>
      </c>
      <c r="H144" s="409">
        <v>2.3999999999999998E-3</v>
      </c>
      <c r="I144" s="409"/>
      <c r="J144" s="407">
        <v>13820</v>
      </c>
    </row>
    <row r="145" spans="2:10">
      <c r="B145" s="407">
        <v>13850</v>
      </c>
      <c r="H145" s="409">
        <v>2.3E-3</v>
      </c>
      <c r="I145" s="409"/>
      <c r="J145" s="407">
        <v>13850</v>
      </c>
    </row>
    <row r="146" spans="2:10">
      <c r="B146" s="407">
        <v>13881</v>
      </c>
      <c r="H146" s="409">
        <v>2.3E-3</v>
      </c>
      <c r="I146" s="409"/>
      <c r="J146" s="407">
        <v>13881</v>
      </c>
    </row>
    <row r="147" spans="2:10">
      <c r="B147" s="407">
        <v>13912</v>
      </c>
      <c r="H147" s="409">
        <v>2.0999999999999999E-3</v>
      </c>
      <c r="I147" s="409"/>
      <c r="J147" s="407">
        <v>13912</v>
      </c>
    </row>
    <row r="148" spans="2:10">
      <c r="B148" s="407">
        <v>13940</v>
      </c>
      <c r="H148" s="409">
        <v>2.3E-3</v>
      </c>
      <c r="I148" s="409"/>
      <c r="J148" s="407">
        <v>13940</v>
      </c>
    </row>
    <row r="149" spans="2:10">
      <c r="B149" s="407">
        <v>13971</v>
      </c>
      <c r="H149" s="409">
        <v>2.2000000000000001E-3</v>
      </c>
      <c r="I149" s="409"/>
      <c r="J149" s="407">
        <v>13971</v>
      </c>
    </row>
    <row r="150" spans="2:10">
      <c r="B150" s="407">
        <v>14001</v>
      </c>
      <c r="H150" s="409">
        <v>2.2000000000000001E-3</v>
      </c>
      <c r="I150" s="409"/>
      <c r="J150" s="407">
        <v>14001</v>
      </c>
    </row>
    <row r="151" spans="2:10">
      <c r="B151" s="407">
        <v>14032</v>
      </c>
      <c r="H151" s="409">
        <v>2.0999999999999999E-3</v>
      </c>
      <c r="I151" s="409"/>
      <c r="J151" s="407">
        <v>14032</v>
      </c>
    </row>
    <row r="152" spans="2:10">
      <c r="B152" s="407">
        <v>14062</v>
      </c>
      <c r="H152" s="409">
        <v>2.0999999999999999E-3</v>
      </c>
      <c r="I152" s="409"/>
      <c r="J152" s="407">
        <v>14062</v>
      </c>
    </row>
    <row r="153" spans="2:10">
      <c r="B153" s="407">
        <v>14093</v>
      </c>
      <c r="H153" s="409">
        <v>2.2000000000000001E-3</v>
      </c>
      <c r="I153" s="409"/>
      <c r="J153" s="407">
        <v>14093</v>
      </c>
    </row>
    <row r="154" spans="2:10">
      <c r="B154" s="407">
        <v>14124</v>
      </c>
      <c r="H154" s="409">
        <v>2.0999999999999999E-3</v>
      </c>
      <c r="I154" s="409"/>
      <c r="J154" s="407">
        <v>14124</v>
      </c>
    </row>
    <row r="155" spans="2:10">
      <c r="B155" s="407">
        <v>14154</v>
      </c>
      <c r="H155" s="409">
        <v>2.2000000000000001E-3</v>
      </c>
      <c r="I155" s="409"/>
      <c r="J155" s="407">
        <v>14154</v>
      </c>
    </row>
    <row r="156" spans="2:10">
      <c r="B156" s="407">
        <v>14185</v>
      </c>
      <c r="H156" s="409">
        <v>2.0999999999999999E-3</v>
      </c>
      <c r="I156" s="409"/>
      <c r="J156" s="407">
        <v>14185</v>
      </c>
    </row>
    <row r="157" spans="2:10">
      <c r="B157" s="407">
        <v>14215</v>
      </c>
      <c r="H157" s="409">
        <v>2.2000000000000001E-3</v>
      </c>
      <c r="I157" s="409"/>
      <c r="J157" s="407">
        <v>14215</v>
      </c>
    </row>
    <row r="158" spans="2:10">
      <c r="B158" s="407">
        <v>14246</v>
      </c>
      <c r="H158" s="409">
        <v>2.0999999999999999E-3</v>
      </c>
      <c r="I158" s="409"/>
      <c r="J158" s="407">
        <v>14246</v>
      </c>
    </row>
    <row r="159" spans="2:10">
      <c r="B159" s="407">
        <v>14277</v>
      </c>
      <c r="H159" s="409">
        <v>1.9E-3</v>
      </c>
      <c r="I159" s="409"/>
      <c r="J159" s="407">
        <v>14277</v>
      </c>
    </row>
    <row r="160" spans="2:10">
      <c r="B160" s="407">
        <v>14305</v>
      </c>
      <c r="H160" s="409">
        <v>2.0999999999999999E-3</v>
      </c>
      <c r="I160" s="409"/>
      <c r="J160" s="407">
        <v>14305</v>
      </c>
    </row>
    <row r="161" spans="2:10">
      <c r="B161" s="407">
        <v>14336</v>
      </c>
      <c r="H161" s="409">
        <v>1.9E-3</v>
      </c>
      <c r="I161" s="409"/>
      <c r="J161" s="407">
        <v>14336</v>
      </c>
    </row>
    <row r="162" spans="2:10">
      <c r="B162" s="407">
        <v>14366</v>
      </c>
      <c r="H162" s="409">
        <v>2E-3</v>
      </c>
      <c r="I162" s="409"/>
      <c r="J162" s="407">
        <v>14366</v>
      </c>
    </row>
    <row r="163" spans="2:10">
      <c r="B163" s="407">
        <v>14397</v>
      </c>
      <c r="H163" s="409">
        <v>1.8E-3</v>
      </c>
      <c r="I163" s="409"/>
      <c r="J163" s="407">
        <v>14397</v>
      </c>
    </row>
    <row r="164" spans="2:10">
      <c r="B164" s="407">
        <v>14427</v>
      </c>
      <c r="H164" s="409">
        <v>1.9E-3</v>
      </c>
      <c r="I164" s="409"/>
      <c r="J164" s="407">
        <v>14427</v>
      </c>
    </row>
    <row r="165" spans="2:10">
      <c r="B165" s="407">
        <v>14458</v>
      </c>
      <c r="H165" s="409">
        <v>1.8E-3</v>
      </c>
      <c r="I165" s="409"/>
      <c r="J165" s="407">
        <v>14458</v>
      </c>
    </row>
    <row r="166" spans="2:10">
      <c r="B166" s="407">
        <v>14489</v>
      </c>
      <c r="H166" s="409">
        <v>1.9E-3</v>
      </c>
      <c r="I166" s="409"/>
      <c r="J166" s="407">
        <v>14489</v>
      </c>
    </row>
    <row r="167" spans="2:10">
      <c r="B167" s="407">
        <v>14519</v>
      </c>
      <c r="H167" s="409">
        <v>2.3E-3</v>
      </c>
      <c r="I167" s="409"/>
      <c r="J167" s="407">
        <v>14519</v>
      </c>
    </row>
    <row r="168" spans="2:10">
      <c r="B168" s="407">
        <v>14550</v>
      </c>
      <c r="H168" s="409">
        <v>2E-3</v>
      </c>
      <c r="I168" s="409"/>
      <c r="J168" s="407">
        <v>14550</v>
      </c>
    </row>
    <row r="169" spans="2:10">
      <c r="B169" s="407">
        <v>14580</v>
      </c>
      <c r="H169" s="409">
        <v>1.9E-3</v>
      </c>
      <c r="I169" s="409"/>
      <c r="J169" s="407">
        <v>14580</v>
      </c>
    </row>
    <row r="170" spans="2:10">
      <c r="B170" s="407">
        <v>14611</v>
      </c>
      <c r="H170" s="409">
        <v>2E-3</v>
      </c>
      <c r="I170" s="409"/>
      <c r="J170" s="407">
        <v>14611</v>
      </c>
    </row>
    <row r="171" spans="2:10">
      <c r="B171" s="407">
        <v>14642</v>
      </c>
      <c r="H171" s="409">
        <v>1.8E-3</v>
      </c>
      <c r="I171" s="409"/>
      <c r="J171" s="407">
        <v>14642</v>
      </c>
    </row>
    <row r="172" spans="2:10">
      <c r="B172" s="407">
        <v>14671</v>
      </c>
      <c r="H172" s="409">
        <v>1.9E-3</v>
      </c>
      <c r="I172" s="409"/>
      <c r="J172" s="407">
        <v>14671</v>
      </c>
    </row>
    <row r="173" spans="2:10">
      <c r="B173" s="407">
        <v>14702</v>
      </c>
      <c r="H173" s="409">
        <v>1.8E-3</v>
      </c>
      <c r="I173" s="409"/>
      <c r="J173" s="407">
        <v>14702</v>
      </c>
    </row>
    <row r="174" spans="2:10">
      <c r="B174" s="407">
        <v>14732</v>
      </c>
      <c r="H174" s="409">
        <v>1.9E-3</v>
      </c>
      <c r="I174" s="409"/>
      <c r="J174" s="407">
        <v>14732</v>
      </c>
    </row>
    <row r="175" spans="2:10">
      <c r="B175" s="407">
        <v>14763</v>
      </c>
      <c r="H175" s="409">
        <v>1.9E-3</v>
      </c>
      <c r="I175" s="409"/>
      <c r="J175" s="407">
        <v>14763</v>
      </c>
    </row>
    <row r="176" spans="2:10">
      <c r="B176" s="407">
        <v>14793</v>
      </c>
      <c r="H176" s="409">
        <v>2E-3</v>
      </c>
      <c r="I176" s="409"/>
      <c r="J176" s="407">
        <v>14793</v>
      </c>
    </row>
    <row r="177" spans="2:10">
      <c r="B177" s="407">
        <v>14824</v>
      </c>
      <c r="H177" s="409">
        <v>1.9E-3</v>
      </c>
      <c r="I177" s="409"/>
      <c r="J177" s="407">
        <v>14824</v>
      </c>
    </row>
    <row r="178" spans="2:10">
      <c r="B178" s="407">
        <v>14855</v>
      </c>
      <c r="H178" s="409">
        <v>1.8E-3</v>
      </c>
      <c r="I178" s="409"/>
      <c r="J178" s="407">
        <v>14855</v>
      </c>
    </row>
    <row r="179" spans="2:10">
      <c r="B179" s="407">
        <v>14885</v>
      </c>
      <c r="H179" s="409">
        <v>1.8E-3</v>
      </c>
      <c r="I179" s="409"/>
      <c r="J179" s="407">
        <v>14885</v>
      </c>
    </row>
    <row r="180" spans="2:10">
      <c r="B180" s="407">
        <v>14916</v>
      </c>
      <c r="H180" s="409">
        <v>1.8E-3</v>
      </c>
      <c r="I180" s="409"/>
      <c r="J180" s="407">
        <v>14916</v>
      </c>
    </row>
    <row r="181" spans="2:10">
      <c r="B181" s="407">
        <v>14946</v>
      </c>
      <c r="H181" s="409">
        <v>1.6999999999999999E-3</v>
      </c>
      <c r="I181" s="409"/>
      <c r="J181" s="407">
        <v>14946</v>
      </c>
    </row>
    <row r="182" spans="2:10">
      <c r="B182" s="407">
        <v>14977</v>
      </c>
      <c r="H182" s="409">
        <v>1.6000000000000001E-3</v>
      </c>
      <c r="I182" s="409"/>
      <c r="J182" s="407">
        <v>14977</v>
      </c>
    </row>
    <row r="183" spans="2:10">
      <c r="B183" s="407">
        <v>15008</v>
      </c>
      <c r="H183" s="409">
        <v>1.6000000000000001E-3</v>
      </c>
      <c r="I183" s="409"/>
      <c r="J183" s="407">
        <v>15008</v>
      </c>
    </row>
    <row r="184" spans="2:10">
      <c r="B184" s="407">
        <v>15036</v>
      </c>
      <c r="H184" s="409">
        <v>1.8E-3</v>
      </c>
      <c r="I184" s="409"/>
      <c r="J184" s="407">
        <v>15036</v>
      </c>
    </row>
    <row r="185" spans="2:10">
      <c r="B185" s="407">
        <v>15067</v>
      </c>
      <c r="H185" s="409">
        <v>1.6999999999999999E-3</v>
      </c>
      <c r="I185" s="409"/>
      <c r="J185" s="407">
        <v>15067</v>
      </c>
    </row>
    <row r="186" spans="2:10">
      <c r="B186" s="407">
        <v>15097</v>
      </c>
      <c r="H186" s="409">
        <v>1.6999999999999999E-3</v>
      </c>
      <c r="I186" s="409"/>
      <c r="J186" s="407">
        <v>15097</v>
      </c>
    </row>
    <row r="187" spans="2:10">
      <c r="B187" s="407">
        <v>15128</v>
      </c>
      <c r="H187" s="409">
        <v>1.6000000000000001E-3</v>
      </c>
      <c r="I187" s="409"/>
      <c r="J187" s="407">
        <v>15128</v>
      </c>
    </row>
    <row r="188" spans="2:10">
      <c r="B188" s="407">
        <v>15158</v>
      </c>
      <c r="H188" s="409">
        <v>1.6000000000000001E-3</v>
      </c>
      <c r="I188" s="409"/>
      <c r="J188" s="407">
        <v>15158</v>
      </c>
    </row>
    <row r="189" spans="2:10">
      <c r="B189" s="407">
        <v>15189</v>
      </c>
      <c r="H189" s="409">
        <v>1.6000000000000001E-3</v>
      </c>
      <c r="I189" s="409"/>
      <c r="J189" s="407">
        <v>15189</v>
      </c>
    </row>
    <row r="190" spans="2:10">
      <c r="B190" s="407">
        <v>15220</v>
      </c>
      <c r="H190" s="409">
        <v>1.6000000000000001E-3</v>
      </c>
      <c r="I190" s="409"/>
      <c r="J190" s="407">
        <v>15220</v>
      </c>
    </row>
    <row r="191" spans="2:10">
      <c r="B191" s="407">
        <v>15250</v>
      </c>
      <c r="H191" s="409">
        <v>1.6000000000000001E-3</v>
      </c>
      <c r="I191" s="409"/>
      <c r="J191" s="407">
        <v>15250</v>
      </c>
    </row>
    <row r="192" spans="2:10">
      <c r="B192" s="407">
        <v>15281</v>
      </c>
      <c r="H192" s="409">
        <v>1.4E-3</v>
      </c>
      <c r="I192" s="409"/>
      <c r="J192" s="407">
        <v>15281</v>
      </c>
    </row>
    <row r="193" spans="2:10">
      <c r="B193" s="407">
        <v>15311</v>
      </c>
      <c r="H193" s="409">
        <v>1.6000000000000001E-3</v>
      </c>
      <c r="I193" s="409"/>
      <c r="J193" s="407">
        <v>15311</v>
      </c>
    </row>
    <row r="194" spans="2:10">
      <c r="B194" s="407">
        <v>15342</v>
      </c>
      <c r="H194" s="409">
        <v>2.0999999999999999E-3</v>
      </c>
      <c r="I194" s="409"/>
      <c r="J194" s="407">
        <v>15342</v>
      </c>
    </row>
    <row r="195" spans="2:10">
      <c r="B195" s="407">
        <v>15373</v>
      </c>
      <c r="H195" s="409">
        <v>1.9E-3</v>
      </c>
      <c r="I195" s="409"/>
      <c r="J195" s="407">
        <v>15373</v>
      </c>
    </row>
    <row r="196" spans="2:10">
      <c r="B196" s="407">
        <v>15401</v>
      </c>
      <c r="H196" s="409">
        <v>2.0999999999999999E-3</v>
      </c>
      <c r="I196" s="409"/>
      <c r="J196" s="407">
        <v>15401</v>
      </c>
    </row>
    <row r="197" spans="2:10">
      <c r="B197" s="407">
        <v>15432</v>
      </c>
      <c r="H197" s="409">
        <v>2E-3</v>
      </c>
      <c r="I197" s="409"/>
      <c r="J197" s="407">
        <v>15432</v>
      </c>
    </row>
    <row r="198" spans="2:10">
      <c r="B198" s="407">
        <v>15462</v>
      </c>
      <c r="H198" s="409">
        <v>1.9E-3</v>
      </c>
      <c r="I198" s="409"/>
      <c r="J198" s="407">
        <v>15462</v>
      </c>
    </row>
    <row r="199" spans="2:10">
      <c r="B199" s="407">
        <v>15493</v>
      </c>
      <c r="H199" s="409">
        <v>2.0999999999999999E-3</v>
      </c>
      <c r="I199" s="409"/>
      <c r="J199" s="407">
        <v>15493</v>
      </c>
    </row>
    <row r="200" spans="2:10">
      <c r="B200" s="407">
        <v>15523</v>
      </c>
      <c r="H200" s="409">
        <v>2.0999999999999999E-3</v>
      </c>
      <c r="I200" s="409"/>
      <c r="J200" s="407">
        <v>15523</v>
      </c>
    </row>
    <row r="201" spans="2:10">
      <c r="B201" s="407">
        <v>15554</v>
      </c>
      <c r="H201" s="409">
        <v>2.0999999999999999E-3</v>
      </c>
      <c r="I201" s="409"/>
      <c r="J201" s="407">
        <v>15554</v>
      </c>
    </row>
    <row r="202" spans="2:10">
      <c r="B202" s="407">
        <v>15585</v>
      </c>
      <c r="H202" s="409">
        <v>2E-3</v>
      </c>
      <c r="I202" s="409"/>
      <c r="J202" s="407">
        <v>15585</v>
      </c>
    </row>
    <row r="203" spans="2:10">
      <c r="B203" s="407">
        <v>15615</v>
      </c>
      <c r="H203" s="409">
        <v>2.0999999999999999E-3</v>
      </c>
      <c r="I203" s="409"/>
      <c r="J203" s="407">
        <v>15615</v>
      </c>
    </row>
    <row r="204" spans="2:10">
      <c r="B204" s="407">
        <v>15646</v>
      </c>
      <c r="H204" s="409">
        <v>2E-3</v>
      </c>
      <c r="I204" s="409"/>
      <c r="J204" s="407">
        <v>15646</v>
      </c>
    </row>
    <row r="205" spans="2:10">
      <c r="B205" s="407">
        <v>15676</v>
      </c>
      <c r="H205" s="409">
        <v>2.0999999999999999E-3</v>
      </c>
      <c r="I205" s="409"/>
      <c r="J205" s="407">
        <v>15676</v>
      </c>
    </row>
    <row r="206" spans="2:10">
      <c r="B206" s="407">
        <v>15707</v>
      </c>
      <c r="H206" s="409">
        <v>2E-3</v>
      </c>
      <c r="I206" s="409"/>
      <c r="J206" s="407">
        <v>15707</v>
      </c>
    </row>
    <row r="207" spans="2:10">
      <c r="B207" s="407">
        <v>15738</v>
      </c>
      <c r="H207" s="409">
        <v>1.9E-3</v>
      </c>
      <c r="I207" s="409"/>
      <c r="J207" s="407">
        <v>15738</v>
      </c>
    </row>
    <row r="208" spans="2:10">
      <c r="B208" s="407">
        <v>15766</v>
      </c>
      <c r="H208" s="409">
        <v>2.0999999999999999E-3</v>
      </c>
      <c r="I208" s="409"/>
      <c r="J208" s="407">
        <v>15766</v>
      </c>
    </row>
    <row r="209" spans="2:10">
      <c r="B209" s="407">
        <v>15797</v>
      </c>
      <c r="H209" s="409">
        <v>2E-3</v>
      </c>
      <c r="I209" s="409"/>
      <c r="J209" s="407">
        <v>15797</v>
      </c>
    </row>
    <row r="210" spans="2:10">
      <c r="B210" s="407">
        <v>15827</v>
      </c>
      <c r="H210" s="409">
        <v>1.9E-3</v>
      </c>
      <c r="I210" s="409"/>
      <c r="J210" s="407">
        <v>15827</v>
      </c>
    </row>
    <row r="211" spans="2:10">
      <c r="B211" s="407">
        <v>15858</v>
      </c>
      <c r="H211" s="409">
        <v>2.0999999999999999E-3</v>
      </c>
      <c r="I211" s="409"/>
      <c r="J211" s="407">
        <v>15858</v>
      </c>
    </row>
    <row r="212" spans="2:10">
      <c r="B212" s="407">
        <v>15888</v>
      </c>
      <c r="H212" s="409">
        <v>2.0999999999999999E-3</v>
      </c>
      <c r="I212" s="409"/>
      <c r="J212" s="407">
        <v>15888</v>
      </c>
    </row>
    <row r="213" spans="2:10">
      <c r="B213" s="407">
        <v>15919</v>
      </c>
      <c r="H213" s="409">
        <v>2.0999999999999999E-3</v>
      </c>
      <c r="I213" s="409"/>
      <c r="J213" s="407">
        <v>15919</v>
      </c>
    </row>
    <row r="214" spans="2:10">
      <c r="B214" s="407">
        <v>15950</v>
      </c>
      <c r="H214" s="409">
        <v>2E-3</v>
      </c>
      <c r="I214" s="409"/>
      <c r="J214" s="407">
        <v>15950</v>
      </c>
    </row>
    <row r="215" spans="2:10">
      <c r="B215" s="407">
        <v>15980</v>
      </c>
      <c r="H215" s="409">
        <v>2E-3</v>
      </c>
      <c r="I215" s="409"/>
      <c r="J215" s="407">
        <v>15980</v>
      </c>
    </row>
    <row r="216" spans="2:10">
      <c r="B216" s="407">
        <v>16011</v>
      </c>
      <c r="H216" s="409">
        <v>2.0999999999999999E-3</v>
      </c>
      <c r="I216" s="409"/>
      <c r="J216" s="407">
        <v>16011</v>
      </c>
    </row>
    <row r="217" spans="2:10">
      <c r="B217" s="407">
        <v>16041</v>
      </c>
      <c r="H217" s="409">
        <v>2.0999999999999999E-3</v>
      </c>
      <c r="I217" s="409"/>
      <c r="J217" s="407">
        <v>16041</v>
      </c>
    </row>
    <row r="218" spans="2:10">
      <c r="B218" s="407">
        <v>16072</v>
      </c>
      <c r="H218" s="409">
        <v>2.0999999999999999E-3</v>
      </c>
      <c r="I218" s="409"/>
      <c r="J218" s="407">
        <v>16072</v>
      </c>
    </row>
    <row r="219" spans="2:10">
      <c r="B219" s="407">
        <v>16103</v>
      </c>
      <c r="H219" s="409">
        <v>2E-3</v>
      </c>
      <c r="I219" s="409"/>
      <c r="J219" s="407">
        <v>16103</v>
      </c>
    </row>
    <row r="220" spans="2:10">
      <c r="B220" s="407">
        <v>16132</v>
      </c>
      <c r="H220" s="409">
        <v>2.0999999999999999E-3</v>
      </c>
      <c r="I220" s="409"/>
      <c r="J220" s="407">
        <v>16132</v>
      </c>
    </row>
    <row r="221" spans="2:10">
      <c r="B221" s="407">
        <v>16163</v>
      </c>
      <c r="H221" s="409">
        <v>2E-3</v>
      </c>
      <c r="I221" s="409"/>
      <c r="J221" s="407">
        <v>16163</v>
      </c>
    </row>
    <row r="222" spans="2:10">
      <c r="B222" s="407">
        <v>16193</v>
      </c>
      <c r="H222" s="409">
        <v>2.2000000000000001E-3</v>
      </c>
      <c r="I222" s="409"/>
      <c r="J222" s="407">
        <v>16193</v>
      </c>
    </row>
    <row r="223" spans="2:10">
      <c r="B223" s="407">
        <v>16224</v>
      </c>
      <c r="H223" s="409">
        <v>2E-3</v>
      </c>
      <c r="I223" s="409"/>
      <c r="J223" s="407">
        <v>16224</v>
      </c>
    </row>
    <row r="224" spans="2:10">
      <c r="B224" s="407">
        <v>16254</v>
      </c>
      <c r="H224" s="409">
        <v>2.0999999999999999E-3</v>
      </c>
      <c r="I224" s="409"/>
      <c r="J224" s="407">
        <v>16254</v>
      </c>
    </row>
    <row r="225" spans="2:10">
      <c r="B225" s="407">
        <v>16285</v>
      </c>
      <c r="H225" s="409">
        <v>2.0999999999999999E-3</v>
      </c>
      <c r="I225" s="409"/>
      <c r="J225" s="407">
        <v>16285</v>
      </c>
    </row>
    <row r="226" spans="2:10">
      <c r="B226" s="407">
        <v>16316</v>
      </c>
      <c r="H226" s="409">
        <v>2E-3</v>
      </c>
      <c r="I226" s="409"/>
      <c r="J226" s="407">
        <v>16316</v>
      </c>
    </row>
    <row r="227" spans="2:10">
      <c r="B227" s="407">
        <v>16346</v>
      </c>
      <c r="H227" s="409">
        <v>2.0999999999999999E-3</v>
      </c>
      <c r="I227" s="409"/>
      <c r="J227" s="407">
        <v>16346</v>
      </c>
    </row>
    <row r="228" spans="2:10">
      <c r="B228" s="407">
        <v>16377</v>
      </c>
      <c r="H228" s="409">
        <v>2E-3</v>
      </c>
      <c r="I228" s="409"/>
      <c r="J228" s="407">
        <v>16377</v>
      </c>
    </row>
    <row r="229" spans="2:10">
      <c r="B229" s="407">
        <v>16407</v>
      </c>
      <c r="H229" s="409">
        <v>2E-3</v>
      </c>
      <c r="I229" s="409"/>
      <c r="J229" s="407">
        <v>16407</v>
      </c>
    </row>
    <row r="230" spans="2:10">
      <c r="B230" s="407">
        <v>16438</v>
      </c>
      <c r="H230" s="409">
        <v>2.0999999999999999E-3</v>
      </c>
      <c r="I230" s="409"/>
      <c r="J230" s="407">
        <v>16438</v>
      </c>
    </row>
    <row r="231" spans="2:10">
      <c r="B231" s="407">
        <v>16469</v>
      </c>
      <c r="H231" s="409">
        <v>1.8E-3</v>
      </c>
      <c r="I231" s="409"/>
      <c r="J231" s="407">
        <v>16469</v>
      </c>
    </row>
    <row r="232" spans="2:10">
      <c r="B232" s="407">
        <v>16497</v>
      </c>
      <c r="H232" s="409">
        <v>2E-3</v>
      </c>
      <c r="I232" s="409"/>
      <c r="J232" s="407">
        <v>16497</v>
      </c>
    </row>
    <row r="233" spans="2:10">
      <c r="B233" s="407">
        <v>16528</v>
      </c>
      <c r="H233" s="409">
        <v>1.9E-3</v>
      </c>
      <c r="I233" s="409"/>
      <c r="J233" s="407">
        <v>16528</v>
      </c>
    </row>
    <row r="234" spans="2:10">
      <c r="B234" s="407">
        <v>16558</v>
      </c>
      <c r="H234" s="409">
        <v>1.9E-3</v>
      </c>
      <c r="I234" s="409"/>
      <c r="J234" s="407">
        <v>16558</v>
      </c>
    </row>
    <row r="235" spans="2:10">
      <c r="B235" s="407">
        <v>16589</v>
      </c>
      <c r="H235" s="409">
        <v>1.9E-3</v>
      </c>
      <c r="I235" s="409"/>
      <c r="J235" s="407">
        <v>16589</v>
      </c>
    </row>
    <row r="236" spans="2:10">
      <c r="B236" s="407">
        <v>16619</v>
      </c>
      <c r="H236" s="409">
        <v>1.8E-3</v>
      </c>
      <c r="I236" s="409"/>
      <c r="J236" s="407">
        <v>16619</v>
      </c>
    </row>
    <row r="237" spans="2:10">
      <c r="B237" s="407">
        <v>16650</v>
      </c>
      <c r="H237" s="409">
        <v>1.9E-3</v>
      </c>
      <c r="I237" s="409"/>
      <c r="J237" s="407">
        <v>16650</v>
      </c>
    </row>
    <row r="238" spans="2:10">
      <c r="B238" s="407">
        <v>16681</v>
      </c>
      <c r="H238" s="409">
        <v>1.8E-3</v>
      </c>
      <c r="I238" s="409"/>
      <c r="J238" s="407">
        <v>16681</v>
      </c>
    </row>
    <row r="239" spans="2:10">
      <c r="B239" s="407">
        <v>16711</v>
      </c>
      <c r="H239" s="409">
        <v>1.9E-3</v>
      </c>
      <c r="I239" s="409"/>
      <c r="J239" s="407">
        <v>16711</v>
      </c>
    </row>
    <row r="240" spans="2:10">
      <c r="B240" s="407">
        <v>16742</v>
      </c>
      <c r="H240" s="409">
        <v>1.8E-3</v>
      </c>
      <c r="I240" s="409"/>
      <c r="J240" s="407">
        <v>16742</v>
      </c>
    </row>
    <row r="241" spans="2:10">
      <c r="B241" s="407">
        <v>16772</v>
      </c>
      <c r="H241" s="409">
        <v>1.8E-3</v>
      </c>
      <c r="I241" s="409"/>
      <c r="J241" s="407">
        <v>16772</v>
      </c>
    </row>
    <row r="242" spans="2:10">
      <c r="B242" s="407">
        <v>16803</v>
      </c>
      <c r="H242" s="409">
        <v>1.6999999999999999E-3</v>
      </c>
      <c r="I242" s="409"/>
      <c r="J242" s="407">
        <v>16803</v>
      </c>
    </row>
    <row r="243" spans="2:10">
      <c r="B243" s="407">
        <v>16834</v>
      </c>
      <c r="H243" s="409">
        <v>1.5E-3</v>
      </c>
      <c r="I243" s="409"/>
      <c r="J243" s="407">
        <v>16834</v>
      </c>
    </row>
    <row r="244" spans="2:10">
      <c r="B244" s="407">
        <v>16862</v>
      </c>
      <c r="H244" s="409">
        <v>1.6000000000000001E-3</v>
      </c>
      <c r="I244" s="409"/>
      <c r="J244" s="407">
        <v>16862</v>
      </c>
    </row>
    <row r="245" spans="2:10">
      <c r="B245" s="407">
        <v>16893</v>
      </c>
      <c r="H245" s="409">
        <v>1.6999999999999999E-3</v>
      </c>
      <c r="I245" s="409"/>
      <c r="J245" s="407">
        <v>16893</v>
      </c>
    </row>
    <row r="246" spans="2:10">
      <c r="B246" s="407">
        <v>16923</v>
      </c>
      <c r="H246" s="409">
        <v>1.8E-3</v>
      </c>
      <c r="I246" s="409"/>
      <c r="J246" s="407">
        <v>16923</v>
      </c>
    </row>
    <row r="247" spans="2:10">
      <c r="B247" s="407">
        <v>16954</v>
      </c>
      <c r="H247" s="409">
        <v>1.6000000000000001E-3</v>
      </c>
      <c r="I247" s="409"/>
      <c r="J247" s="407">
        <v>16954</v>
      </c>
    </row>
    <row r="248" spans="2:10">
      <c r="B248" s="407">
        <v>16984</v>
      </c>
      <c r="H248" s="409">
        <v>1.9E-3</v>
      </c>
      <c r="I248" s="409"/>
      <c r="J248" s="407">
        <v>16984</v>
      </c>
    </row>
    <row r="249" spans="2:10">
      <c r="B249" s="407">
        <v>17015</v>
      </c>
      <c r="H249" s="409">
        <v>1.6999999999999999E-3</v>
      </c>
      <c r="I249" s="409"/>
      <c r="J249" s="407">
        <v>17015</v>
      </c>
    </row>
    <row r="250" spans="2:10">
      <c r="B250" s="407">
        <v>17046</v>
      </c>
      <c r="H250" s="409">
        <v>1.8E-3</v>
      </c>
      <c r="I250" s="409"/>
      <c r="J250" s="407">
        <v>17046</v>
      </c>
    </row>
    <row r="251" spans="2:10">
      <c r="B251" s="407">
        <v>17076</v>
      </c>
      <c r="H251" s="409">
        <v>1.9E-3</v>
      </c>
      <c r="I251" s="409"/>
      <c r="J251" s="407">
        <v>17076</v>
      </c>
    </row>
    <row r="252" spans="2:10">
      <c r="B252" s="407">
        <v>17107</v>
      </c>
      <c r="H252" s="409">
        <v>1.8E-3</v>
      </c>
      <c r="I252" s="409"/>
      <c r="J252" s="407">
        <v>17107</v>
      </c>
    </row>
    <row r="253" spans="2:10">
      <c r="B253" s="407">
        <v>17137</v>
      </c>
      <c r="H253" s="409">
        <v>1.9E-3</v>
      </c>
      <c r="I253" s="409"/>
      <c r="J253" s="407">
        <v>17137</v>
      </c>
    </row>
    <row r="254" spans="2:10">
      <c r="B254" s="407">
        <v>17168</v>
      </c>
      <c r="H254" s="409">
        <v>1.8E-3</v>
      </c>
      <c r="I254" s="409"/>
      <c r="J254" s="407">
        <v>17168</v>
      </c>
    </row>
    <row r="255" spans="2:10">
      <c r="B255" s="407">
        <v>17199</v>
      </c>
      <c r="H255" s="409">
        <v>1.6000000000000001E-3</v>
      </c>
      <c r="I255" s="409"/>
      <c r="J255" s="407">
        <v>17199</v>
      </c>
    </row>
    <row r="256" spans="2:10">
      <c r="B256" s="407">
        <v>17227</v>
      </c>
      <c r="H256" s="409">
        <v>1.8E-3</v>
      </c>
      <c r="I256" s="409"/>
      <c r="J256" s="407">
        <v>17227</v>
      </c>
    </row>
    <row r="257" spans="2:10">
      <c r="B257" s="407">
        <v>17258</v>
      </c>
      <c r="H257" s="409">
        <v>1.6999999999999999E-3</v>
      </c>
      <c r="I257" s="409"/>
      <c r="J257" s="407">
        <v>17258</v>
      </c>
    </row>
    <row r="258" spans="2:10">
      <c r="B258" s="407">
        <v>17288</v>
      </c>
      <c r="H258" s="409">
        <v>1.6999999999999999E-3</v>
      </c>
      <c r="I258" s="409"/>
      <c r="J258" s="407">
        <v>17288</v>
      </c>
    </row>
    <row r="259" spans="2:10">
      <c r="B259" s="407">
        <v>17319</v>
      </c>
      <c r="H259" s="409">
        <v>1.9E-3</v>
      </c>
      <c r="I259" s="409"/>
      <c r="J259" s="407">
        <v>17319</v>
      </c>
    </row>
    <row r="260" spans="2:10">
      <c r="B260" s="407">
        <v>17349</v>
      </c>
      <c r="H260" s="409">
        <v>1.8E-3</v>
      </c>
      <c r="I260" s="409"/>
      <c r="J260" s="407">
        <v>17349</v>
      </c>
    </row>
    <row r="261" spans="2:10">
      <c r="B261" s="407">
        <v>17380</v>
      </c>
      <c r="H261" s="409">
        <v>1.6999999999999999E-3</v>
      </c>
      <c r="I261" s="409"/>
      <c r="J261" s="407">
        <v>17380</v>
      </c>
    </row>
    <row r="262" spans="2:10">
      <c r="B262" s="407">
        <v>17411</v>
      </c>
      <c r="H262" s="409">
        <v>1.8E-3</v>
      </c>
      <c r="I262" s="409"/>
      <c r="J262" s="407">
        <v>17411</v>
      </c>
    </row>
    <row r="263" spans="2:10">
      <c r="B263" s="407">
        <v>17441</v>
      </c>
      <c r="H263" s="409">
        <v>1.8E-3</v>
      </c>
      <c r="I263" s="409"/>
      <c r="J263" s="407">
        <v>17441</v>
      </c>
    </row>
    <row r="264" spans="2:10">
      <c r="B264" s="407">
        <v>17472</v>
      </c>
      <c r="H264" s="409">
        <v>1.6999999999999999E-3</v>
      </c>
      <c r="I264" s="409"/>
      <c r="J264" s="407">
        <v>17472</v>
      </c>
    </row>
    <row r="265" spans="2:10">
      <c r="B265" s="407">
        <v>17502</v>
      </c>
      <c r="H265" s="409">
        <v>2.0999999999999999E-3</v>
      </c>
      <c r="I265" s="409"/>
      <c r="J265" s="407">
        <v>17502</v>
      </c>
    </row>
    <row r="266" spans="2:10">
      <c r="B266" s="407">
        <v>17533</v>
      </c>
      <c r="H266" s="409">
        <v>2E-3</v>
      </c>
      <c r="I266" s="409"/>
      <c r="J266" s="407">
        <v>17533</v>
      </c>
    </row>
    <row r="267" spans="2:10">
      <c r="B267" s="407">
        <v>17564</v>
      </c>
      <c r="H267" s="409">
        <v>1.9E-3</v>
      </c>
      <c r="I267" s="409"/>
      <c r="J267" s="407">
        <v>17564</v>
      </c>
    </row>
    <row r="268" spans="2:10">
      <c r="B268" s="407">
        <v>17593</v>
      </c>
      <c r="H268" s="409">
        <v>2.2000000000000001E-3</v>
      </c>
      <c r="I268" s="409"/>
      <c r="J268" s="407">
        <v>17593</v>
      </c>
    </row>
    <row r="269" spans="2:10">
      <c r="B269" s="407">
        <v>17624</v>
      </c>
      <c r="H269" s="409">
        <v>2E-3</v>
      </c>
      <c r="I269" s="409"/>
      <c r="J269" s="407">
        <v>17624</v>
      </c>
    </row>
    <row r="270" spans="2:10">
      <c r="B270" s="407">
        <v>17654</v>
      </c>
      <c r="H270" s="409">
        <v>1.8E-3</v>
      </c>
      <c r="I270" s="409"/>
      <c r="J270" s="407">
        <v>17654</v>
      </c>
    </row>
    <row r="271" spans="2:10">
      <c r="B271" s="407">
        <v>17685</v>
      </c>
      <c r="H271" s="409">
        <v>2.0999999999999999E-3</v>
      </c>
      <c r="I271" s="409"/>
      <c r="J271" s="407">
        <v>17685</v>
      </c>
    </row>
    <row r="272" spans="2:10">
      <c r="B272" s="407">
        <v>17715</v>
      </c>
      <c r="H272" s="409">
        <v>1.9E-3</v>
      </c>
      <c r="I272" s="409"/>
      <c r="J272" s="407">
        <v>17715</v>
      </c>
    </row>
    <row r="273" spans="2:10">
      <c r="B273" s="407">
        <v>17746</v>
      </c>
      <c r="H273" s="409">
        <v>2.0999999999999999E-3</v>
      </c>
      <c r="I273" s="409"/>
      <c r="J273" s="407">
        <v>17746</v>
      </c>
    </row>
    <row r="274" spans="2:10">
      <c r="B274" s="407">
        <v>17777</v>
      </c>
      <c r="H274" s="409">
        <v>2E-3</v>
      </c>
      <c r="I274" s="409"/>
      <c r="J274" s="407">
        <v>17777</v>
      </c>
    </row>
    <row r="275" spans="2:10">
      <c r="B275" s="407">
        <v>17807</v>
      </c>
      <c r="H275" s="409">
        <v>1.9E-3</v>
      </c>
      <c r="I275" s="409"/>
      <c r="J275" s="407">
        <v>17807</v>
      </c>
    </row>
    <row r="276" spans="2:10">
      <c r="B276" s="407">
        <v>17838</v>
      </c>
      <c r="H276" s="409">
        <v>2.0999999999999999E-3</v>
      </c>
      <c r="I276" s="409"/>
      <c r="J276" s="407">
        <v>17838</v>
      </c>
    </row>
    <row r="277" spans="2:10">
      <c r="B277" s="407">
        <v>17868</v>
      </c>
      <c r="H277" s="409">
        <v>2E-3</v>
      </c>
      <c r="I277" s="409"/>
      <c r="J277" s="407">
        <v>17868</v>
      </c>
    </row>
    <row r="278" spans="2:10">
      <c r="B278" s="407">
        <v>17899</v>
      </c>
      <c r="H278" s="409">
        <v>2E-3</v>
      </c>
      <c r="I278" s="409"/>
      <c r="J278" s="407">
        <v>17899</v>
      </c>
    </row>
    <row r="279" spans="2:10">
      <c r="B279" s="407">
        <v>17930</v>
      </c>
      <c r="H279" s="409">
        <v>1.8E-3</v>
      </c>
      <c r="I279" s="409"/>
      <c r="J279" s="407">
        <v>17930</v>
      </c>
    </row>
    <row r="280" spans="2:10">
      <c r="B280" s="407">
        <v>17958</v>
      </c>
      <c r="H280" s="409">
        <v>1.9E-3</v>
      </c>
      <c r="I280" s="409"/>
      <c r="J280" s="407">
        <v>17958</v>
      </c>
    </row>
    <row r="281" spans="2:10">
      <c r="B281" s="407">
        <v>17989</v>
      </c>
      <c r="H281" s="409">
        <v>1.8E-3</v>
      </c>
      <c r="I281" s="409"/>
      <c r="J281" s="407">
        <v>17989</v>
      </c>
    </row>
    <row r="282" spans="2:10">
      <c r="B282" s="407">
        <v>18019</v>
      </c>
      <c r="H282" s="409">
        <v>2E-3</v>
      </c>
      <c r="I282" s="409"/>
      <c r="J282" s="407">
        <v>18019</v>
      </c>
    </row>
    <row r="283" spans="2:10">
      <c r="B283" s="407">
        <v>18050</v>
      </c>
      <c r="H283" s="409">
        <v>1.9E-3</v>
      </c>
      <c r="I283" s="409"/>
      <c r="J283" s="407">
        <v>18050</v>
      </c>
    </row>
    <row r="284" spans="2:10">
      <c r="B284" s="407">
        <v>18080</v>
      </c>
      <c r="H284" s="409">
        <v>1.6999999999999999E-3</v>
      </c>
      <c r="I284" s="409"/>
      <c r="J284" s="407">
        <v>18080</v>
      </c>
    </row>
    <row r="285" spans="2:10">
      <c r="B285" s="407">
        <v>18111</v>
      </c>
      <c r="H285" s="409">
        <v>1.9E-3</v>
      </c>
      <c r="I285" s="409"/>
      <c r="J285" s="407">
        <v>18111</v>
      </c>
    </row>
    <row r="286" spans="2:10">
      <c r="B286" s="407">
        <v>18142</v>
      </c>
      <c r="H286" s="409">
        <v>1.6999999999999999E-3</v>
      </c>
      <c r="I286" s="409"/>
      <c r="J286" s="407">
        <v>18142</v>
      </c>
    </row>
    <row r="287" spans="2:10">
      <c r="B287" s="407">
        <v>18172</v>
      </c>
      <c r="H287" s="409">
        <v>1.8E-3</v>
      </c>
      <c r="I287" s="409"/>
      <c r="J287" s="407">
        <v>18172</v>
      </c>
    </row>
    <row r="288" spans="2:10">
      <c r="B288" s="407">
        <v>18203</v>
      </c>
      <c r="H288" s="409">
        <v>1.6999999999999999E-3</v>
      </c>
      <c r="I288" s="409"/>
      <c r="J288" s="407">
        <v>18203</v>
      </c>
    </row>
    <row r="289" spans="2:10">
      <c r="B289" s="407">
        <v>18233</v>
      </c>
      <c r="H289" s="409">
        <v>1.6999999999999999E-3</v>
      </c>
      <c r="I289" s="409"/>
      <c r="J289" s="407">
        <v>18233</v>
      </c>
    </row>
    <row r="290" spans="2:10">
      <c r="B290" s="407">
        <v>18264</v>
      </c>
      <c r="H290" s="409">
        <v>1.8E-3</v>
      </c>
      <c r="I290" s="409"/>
      <c r="J290" s="407">
        <v>18264</v>
      </c>
    </row>
    <row r="291" spans="2:10">
      <c r="B291" s="407">
        <v>18295</v>
      </c>
      <c r="H291" s="409">
        <v>1.6000000000000001E-3</v>
      </c>
      <c r="I291" s="409"/>
      <c r="J291" s="407">
        <v>18295</v>
      </c>
    </row>
    <row r="292" spans="2:10">
      <c r="B292" s="407">
        <v>18323</v>
      </c>
      <c r="H292" s="409">
        <v>1.8E-3</v>
      </c>
      <c r="I292" s="409"/>
      <c r="J292" s="407">
        <v>18323</v>
      </c>
    </row>
    <row r="293" spans="2:10">
      <c r="B293" s="407">
        <v>18354</v>
      </c>
      <c r="H293" s="409">
        <v>1.6000000000000001E-3</v>
      </c>
      <c r="I293" s="409"/>
      <c r="J293" s="407">
        <v>18354</v>
      </c>
    </row>
    <row r="294" spans="2:10">
      <c r="B294" s="407">
        <v>18384</v>
      </c>
      <c r="H294" s="409">
        <v>1.9E-3</v>
      </c>
      <c r="I294" s="409"/>
      <c r="J294" s="407">
        <v>18384</v>
      </c>
    </row>
    <row r="295" spans="2:10">
      <c r="B295" s="407">
        <v>18415</v>
      </c>
      <c r="H295" s="409">
        <v>1.6999999999999999E-3</v>
      </c>
      <c r="I295" s="409"/>
      <c r="J295" s="407">
        <v>18415</v>
      </c>
    </row>
    <row r="296" spans="2:10">
      <c r="B296" s="407">
        <v>18445</v>
      </c>
      <c r="H296" s="409">
        <v>1.8E-3</v>
      </c>
      <c r="I296" s="409"/>
      <c r="J296" s="407">
        <v>18445</v>
      </c>
    </row>
    <row r="297" spans="2:10">
      <c r="B297" s="407">
        <v>18476</v>
      </c>
      <c r="H297" s="409">
        <v>1.8E-3</v>
      </c>
      <c r="I297" s="409"/>
      <c r="J297" s="407">
        <v>18476</v>
      </c>
    </row>
    <row r="298" spans="2:10">
      <c r="B298" s="407">
        <v>18507</v>
      </c>
      <c r="H298" s="409">
        <v>1.6999999999999999E-3</v>
      </c>
      <c r="I298" s="409"/>
      <c r="J298" s="407">
        <v>18507</v>
      </c>
    </row>
    <row r="299" spans="2:10">
      <c r="B299" s="407">
        <v>18537</v>
      </c>
      <c r="H299" s="409">
        <v>1.9E-3</v>
      </c>
      <c r="I299" s="409"/>
      <c r="J299" s="407">
        <v>18537</v>
      </c>
    </row>
    <row r="300" spans="2:10">
      <c r="B300" s="407">
        <v>18568</v>
      </c>
      <c r="H300" s="409">
        <v>1.8E-3</v>
      </c>
      <c r="I300" s="409"/>
      <c r="J300" s="407">
        <v>18568</v>
      </c>
    </row>
    <row r="301" spans="2:10">
      <c r="B301" s="407">
        <v>18598</v>
      </c>
      <c r="H301" s="409">
        <v>1.8E-3</v>
      </c>
      <c r="I301" s="409"/>
      <c r="J301" s="407">
        <v>18598</v>
      </c>
    </row>
    <row r="302" spans="2:10">
      <c r="B302" s="407">
        <v>18629</v>
      </c>
      <c r="H302" s="409">
        <v>2E-3</v>
      </c>
      <c r="I302" s="409"/>
      <c r="J302" s="407">
        <v>18629</v>
      </c>
    </row>
    <row r="303" spans="2:10">
      <c r="B303" s="407">
        <v>18660</v>
      </c>
      <c r="H303" s="409">
        <v>1.6999999999999999E-3</v>
      </c>
      <c r="I303" s="409"/>
      <c r="J303" s="407">
        <v>18660</v>
      </c>
    </row>
    <row r="304" spans="2:10">
      <c r="B304" s="407">
        <v>18688</v>
      </c>
      <c r="H304" s="409">
        <v>1.9E-3</v>
      </c>
      <c r="I304" s="409"/>
      <c r="J304" s="407">
        <v>18688</v>
      </c>
    </row>
    <row r="305" spans="2:10">
      <c r="B305" s="407">
        <v>18719</v>
      </c>
      <c r="H305" s="409">
        <v>2E-3</v>
      </c>
      <c r="I305" s="409"/>
      <c r="J305" s="407">
        <v>18719</v>
      </c>
    </row>
    <row r="306" spans="2:10">
      <c r="B306" s="407">
        <v>18749</v>
      </c>
      <c r="H306" s="409">
        <v>2.0999999999999999E-3</v>
      </c>
      <c r="I306" s="409"/>
      <c r="J306" s="407">
        <v>18749</v>
      </c>
    </row>
    <row r="307" spans="2:10">
      <c r="B307" s="407">
        <v>18780</v>
      </c>
      <c r="H307" s="409">
        <v>2E-3</v>
      </c>
      <c r="I307" s="409"/>
      <c r="J307" s="407">
        <v>18780</v>
      </c>
    </row>
    <row r="308" spans="2:10">
      <c r="B308" s="407">
        <v>18810</v>
      </c>
      <c r="H308" s="409">
        <v>2.3E-3</v>
      </c>
      <c r="I308" s="409"/>
      <c r="J308" s="407">
        <v>18810</v>
      </c>
    </row>
    <row r="309" spans="2:10">
      <c r="B309" s="407">
        <v>18841</v>
      </c>
      <c r="H309" s="409">
        <v>2.0999999999999999E-3</v>
      </c>
      <c r="I309" s="409"/>
      <c r="J309" s="407">
        <v>18841</v>
      </c>
    </row>
    <row r="310" spans="2:10">
      <c r="B310" s="407">
        <v>18872</v>
      </c>
      <c r="H310" s="409">
        <v>1.9E-3</v>
      </c>
      <c r="I310" s="409"/>
      <c r="J310" s="407">
        <v>18872</v>
      </c>
    </row>
    <row r="311" spans="2:10">
      <c r="B311" s="407">
        <v>18902</v>
      </c>
      <c r="H311" s="409">
        <v>2.3E-3</v>
      </c>
      <c r="I311" s="409"/>
      <c r="J311" s="407">
        <v>18902</v>
      </c>
    </row>
    <row r="312" spans="2:10">
      <c r="B312" s="407">
        <v>18933</v>
      </c>
      <c r="H312" s="409">
        <v>2.0999999999999999E-3</v>
      </c>
      <c r="I312" s="409"/>
      <c r="J312" s="407">
        <v>18933</v>
      </c>
    </row>
    <row r="313" spans="2:10">
      <c r="B313" s="407">
        <v>18963</v>
      </c>
      <c r="H313" s="409">
        <v>2.2000000000000001E-3</v>
      </c>
      <c r="I313" s="409"/>
      <c r="J313" s="407">
        <v>18963</v>
      </c>
    </row>
    <row r="314" spans="2:10">
      <c r="B314" s="407">
        <v>18994</v>
      </c>
      <c r="H314" s="409">
        <v>2.3E-3</v>
      </c>
      <c r="I314" s="409"/>
      <c r="J314" s="407">
        <v>18994</v>
      </c>
    </row>
    <row r="315" spans="2:10">
      <c r="B315" s="407">
        <v>19025</v>
      </c>
      <c r="H315" s="409">
        <v>2.0999999999999999E-3</v>
      </c>
      <c r="I315" s="409"/>
      <c r="J315" s="407">
        <v>19025</v>
      </c>
    </row>
    <row r="316" spans="2:10">
      <c r="B316" s="407">
        <v>19054</v>
      </c>
      <c r="H316" s="409">
        <v>2.3E-3</v>
      </c>
      <c r="I316" s="409"/>
      <c r="J316" s="407">
        <v>19054</v>
      </c>
    </row>
    <row r="317" spans="2:10">
      <c r="B317" s="407">
        <v>19085</v>
      </c>
      <c r="H317" s="409">
        <v>2.2000000000000001E-3</v>
      </c>
      <c r="I317" s="409"/>
      <c r="J317" s="407">
        <v>19085</v>
      </c>
    </row>
    <row r="318" spans="2:10">
      <c r="B318" s="407">
        <v>19115</v>
      </c>
      <c r="H318" s="409">
        <v>2E-3</v>
      </c>
      <c r="I318" s="409"/>
      <c r="J318" s="407">
        <v>19115</v>
      </c>
    </row>
    <row r="319" spans="2:10">
      <c r="B319" s="407">
        <v>19146</v>
      </c>
      <c r="H319" s="409">
        <v>2.2000000000000001E-3</v>
      </c>
      <c r="I319" s="409"/>
      <c r="J319" s="407">
        <v>19146</v>
      </c>
    </row>
    <row r="320" spans="2:10">
      <c r="B320" s="407">
        <v>19176</v>
      </c>
      <c r="H320" s="409">
        <v>2.2000000000000001E-3</v>
      </c>
      <c r="I320" s="409"/>
      <c r="J320" s="407">
        <v>19176</v>
      </c>
    </row>
    <row r="321" spans="2:10">
      <c r="B321" s="407">
        <v>19207</v>
      </c>
      <c r="H321" s="409">
        <v>2.0999999999999999E-3</v>
      </c>
      <c r="I321" s="409"/>
      <c r="J321" s="407">
        <v>19207</v>
      </c>
    </row>
    <row r="322" spans="2:10">
      <c r="B322" s="407">
        <v>19238</v>
      </c>
      <c r="H322" s="409">
        <v>2.3E-3</v>
      </c>
      <c r="I322" s="409"/>
      <c r="J322" s="407">
        <v>19238</v>
      </c>
    </row>
    <row r="323" spans="2:10">
      <c r="B323" s="407">
        <v>19268</v>
      </c>
      <c r="H323" s="409">
        <v>2.3E-3</v>
      </c>
      <c r="I323" s="409"/>
      <c r="J323" s="407">
        <v>19268</v>
      </c>
    </row>
    <row r="324" spans="2:10">
      <c r="B324" s="407">
        <v>19299</v>
      </c>
      <c r="H324" s="409">
        <v>2.0999999999999999E-3</v>
      </c>
      <c r="I324" s="409"/>
      <c r="J324" s="407">
        <v>19299</v>
      </c>
    </row>
    <row r="325" spans="2:10">
      <c r="B325" s="407">
        <v>19329</v>
      </c>
      <c r="H325" s="409">
        <v>2.3999999999999998E-3</v>
      </c>
      <c r="I325" s="409"/>
      <c r="J325" s="407">
        <v>19329</v>
      </c>
    </row>
    <row r="326" spans="2:10">
      <c r="B326" s="407">
        <v>19360</v>
      </c>
      <c r="H326" s="409">
        <v>2.3E-3</v>
      </c>
      <c r="I326" s="409"/>
      <c r="J326" s="407">
        <v>19360</v>
      </c>
    </row>
    <row r="327" spans="2:10">
      <c r="B327" s="407">
        <v>19391</v>
      </c>
      <c r="H327" s="409">
        <v>2.0999999999999999E-3</v>
      </c>
      <c r="I327" s="409"/>
      <c r="J327" s="407">
        <v>19391</v>
      </c>
    </row>
    <row r="328" spans="2:10">
      <c r="B328" s="407">
        <v>19419</v>
      </c>
      <c r="H328" s="409">
        <v>2.5000000000000001E-3</v>
      </c>
      <c r="I328" s="409"/>
      <c r="J328" s="407">
        <v>19419</v>
      </c>
    </row>
    <row r="329" spans="2:10">
      <c r="B329" s="407">
        <v>19450</v>
      </c>
      <c r="H329" s="409">
        <v>2.3999999999999998E-3</v>
      </c>
      <c r="I329" s="409"/>
      <c r="J329" s="407">
        <v>19450</v>
      </c>
    </row>
    <row r="330" spans="2:10">
      <c r="B330" s="407">
        <v>19480</v>
      </c>
      <c r="H330" s="409">
        <v>2.3999999999999998E-3</v>
      </c>
      <c r="I330" s="409"/>
      <c r="J330" s="407">
        <v>19480</v>
      </c>
    </row>
    <row r="331" spans="2:10">
      <c r="B331" s="407">
        <v>19511</v>
      </c>
      <c r="H331" s="409">
        <v>2.7000000000000001E-3</v>
      </c>
      <c r="I331" s="409"/>
      <c r="J331" s="407">
        <v>19511</v>
      </c>
    </row>
    <row r="332" spans="2:10">
      <c r="B332" s="407">
        <v>19541</v>
      </c>
      <c r="H332" s="409">
        <v>2.5000000000000001E-3</v>
      </c>
      <c r="I332" s="409"/>
      <c r="J332" s="407">
        <v>19541</v>
      </c>
    </row>
    <row r="333" spans="2:10">
      <c r="B333" s="407">
        <v>19572</v>
      </c>
      <c r="H333" s="409">
        <v>2.5000000000000001E-3</v>
      </c>
      <c r="I333" s="409"/>
      <c r="J333" s="407">
        <v>19572</v>
      </c>
    </row>
    <row r="334" spans="2:10">
      <c r="B334" s="407">
        <v>19603</v>
      </c>
      <c r="H334" s="409">
        <v>2.5000000000000001E-3</v>
      </c>
      <c r="I334" s="409"/>
      <c r="J334" s="407">
        <v>19603</v>
      </c>
    </row>
    <row r="335" spans="2:10">
      <c r="B335" s="407">
        <v>19633</v>
      </c>
      <c r="H335" s="409">
        <v>2.3E-3</v>
      </c>
      <c r="I335" s="409"/>
      <c r="J335" s="407">
        <v>19633</v>
      </c>
    </row>
    <row r="336" spans="2:10">
      <c r="B336" s="407">
        <v>19664</v>
      </c>
      <c r="H336" s="409">
        <v>2.3999999999999998E-3</v>
      </c>
      <c r="I336" s="409"/>
      <c r="J336" s="407">
        <v>19664</v>
      </c>
    </row>
    <row r="337" spans="2:10">
      <c r="B337" s="407">
        <v>19694</v>
      </c>
      <c r="H337" s="409">
        <v>2.3999999999999998E-3</v>
      </c>
      <c r="I337" s="409"/>
      <c r="J337" s="407">
        <v>19694</v>
      </c>
    </row>
    <row r="338" spans="2:10">
      <c r="B338" s="407">
        <v>19725</v>
      </c>
      <c r="H338" s="409">
        <v>2.3E-3</v>
      </c>
      <c r="I338" s="409"/>
      <c r="J338" s="407">
        <v>19725</v>
      </c>
    </row>
    <row r="339" spans="2:10">
      <c r="B339" s="407">
        <v>19756</v>
      </c>
      <c r="H339" s="409">
        <v>2.2000000000000001E-3</v>
      </c>
      <c r="I339" s="409"/>
      <c r="J339" s="407">
        <v>19756</v>
      </c>
    </row>
    <row r="340" spans="2:10">
      <c r="B340" s="407">
        <v>19784</v>
      </c>
      <c r="H340" s="409">
        <v>2.5000000000000001E-3</v>
      </c>
      <c r="I340" s="409"/>
      <c r="J340" s="407">
        <v>19784</v>
      </c>
    </row>
    <row r="341" spans="2:10">
      <c r="B341" s="407">
        <v>19815</v>
      </c>
      <c r="H341" s="409">
        <v>2.2000000000000001E-3</v>
      </c>
      <c r="I341" s="409"/>
      <c r="J341" s="407">
        <v>19815</v>
      </c>
    </row>
    <row r="342" spans="2:10">
      <c r="B342" s="407">
        <v>19845</v>
      </c>
      <c r="H342" s="409">
        <v>2E-3</v>
      </c>
      <c r="I342" s="409"/>
      <c r="J342" s="407">
        <v>19845</v>
      </c>
    </row>
    <row r="343" spans="2:10">
      <c r="B343" s="407">
        <v>19876</v>
      </c>
      <c r="H343" s="409">
        <v>2.5000000000000001E-3</v>
      </c>
      <c r="I343" s="409"/>
      <c r="J343" s="407">
        <v>19876</v>
      </c>
    </row>
    <row r="344" spans="2:10">
      <c r="B344" s="407">
        <v>19906</v>
      </c>
      <c r="H344" s="409">
        <v>2.2000000000000001E-3</v>
      </c>
      <c r="I344" s="409"/>
      <c r="J344" s="407">
        <v>19906</v>
      </c>
    </row>
    <row r="345" spans="2:10">
      <c r="B345" s="407">
        <v>19937</v>
      </c>
      <c r="H345" s="409">
        <v>2.3E-3</v>
      </c>
      <c r="I345" s="409"/>
      <c r="J345" s="407">
        <v>19937</v>
      </c>
    </row>
    <row r="346" spans="2:10">
      <c r="B346" s="407">
        <v>19968</v>
      </c>
      <c r="H346" s="409">
        <v>2.2000000000000001E-3</v>
      </c>
      <c r="I346" s="409"/>
      <c r="J346" s="407">
        <v>19968</v>
      </c>
    </row>
    <row r="347" spans="2:10">
      <c r="B347" s="407">
        <v>19998</v>
      </c>
      <c r="H347" s="409">
        <v>2.0999999999999999E-3</v>
      </c>
      <c r="I347" s="409"/>
      <c r="J347" s="407">
        <v>19998</v>
      </c>
    </row>
    <row r="348" spans="2:10">
      <c r="B348" s="407">
        <v>20029</v>
      </c>
      <c r="H348" s="409">
        <v>2.3E-3</v>
      </c>
      <c r="I348" s="409"/>
      <c r="J348" s="407">
        <v>20029</v>
      </c>
    </row>
    <row r="349" spans="2:10">
      <c r="B349" s="407">
        <v>20059</v>
      </c>
      <c r="H349" s="409">
        <v>2.3E-3</v>
      </c>
      <c r="I349" s="409"/>
      <c r="J349" s="407">
        <v>20059</v>
      </c>
    </row>
    <row r="350" spans="2:10">
      <c r="B350" s="407">
        <v>20090</v>
      </c>
      <c r="H350" s="409">
        <v>2.2000000000000001E-3</v>
      </c>
      <c r="I350" s="409"/>
      <c r="J350" s="407">
        <v>20090</v>
      </c>
    </row>
    <row r="351" spans="2:10">
      <c r="B351" s="407">
        <v>20121</v>
      </c>
      <c r="H351" s="409">
        <v>2.2000000000000001E-3</v>
      </c>
      <c r="I351" s="409"/>
      <c r="J351" s="407">
        <v>20121</v>
      </c>
    </row>
    <row r="352" spans="2:10">
      <c r="B352" s="407">
        <v>20149</v>
      </c>
      <c r="H352" s="409">
        <v>2.3999999999999998E-3</v>
      </c>
      <c r="I352" s="409"/>
      <c r="J352" s="407">
        <v>20149</v>
      </c>
    </row>
    <row r="353" spans="2:10">
      <c r="B353" s="407">
        <v>20180</v>
      </c>
      <c r="H353" s="409">
        <v>2.2000000000000001E-3</v>
      </c>
      <c r="I353" s="409"/>
      <c r="J353" s="407">
        <v>20180</v>
      </c>
    </row>
    <row r="354" spans="2:10">
      <c r="B354" s="407">
        <v>20210</v>
      </c>
      <c r="H354" s="409">
        <v>2.5000000000000001E-3</v>
      </c>
      <c r="I354" s="409"/>
      <c r="J354" s="407">
        <v>20210</v>
      </c>
    </row>
    <row r="355" spans="2:10">
      <c r="B355" s="407">
        <v>20241</v>
      </c>
      <c r="H355" s="409">
        <v>2.3E-3</v>
      </c>
      <c r="I355" s="409"/>
      <c r="J355" s="407">
        <v>20241</v>
      </c>
    </row>
    <row r="356" spans="2:10">
      <c r="B356" s="407">
        <v>20271</v>
      </c>
      <c r="H356" s="409">
        <v>2.3E-3</v>
      </c>
      <c r="I356" s="409"/>
      <c r="J356" s="407">
        <v>20271</v>
      </c>
    </row>
    <row r="357" spans="2:10">
      <c r="B357" s="407">
        <v>20302</v>
      </c>
      <c r="H357" s="409">
        <v>2.7000000000000001E-3</v>
      </c>
      <c r="I357" s="409"/>
      <c r="J357" s="407">
        <v>20302</v>
      </c>
    </row>
    <row r="358" spans="2:10">
      <c r="B358" s="407">
        <v>20333</v>
      </c>
      <c r="H358" s="409">
        <v>2.3999999999999998E-3</v>
      </c>
      <c r="I358" s="409"/>
      <c r="J358" s="407">
        <v>20333</v>
      </c>
    </row>
    <row r="359" spans="2:10">
      <c r="B359" s="407">
        <v>20363</v>
      </c>
      <c r="H359" s="409">
        <v>2.5000000000000001E-3</v>
      </c>
      <c r="I359" s="409"/>
      <c r="J359" s="407">
        <v>20363</v>
      </c>
    </row>
    <row r="360" spans="2:10">
      <c r="B360" s="407">
        <v>20394</v>
      </c>
      <c r="H360" s="409">
        <v>2.3999999999999998E-3</v>
      </c>
      <c r="I360" s="409"/>
      <c r="J360" s="407">
        <v>20394</v>
      </c>
    </row>
    <row r="361" spans="2:10">
      <c r="B361" s="407">
        <v>20424</v>
      </c>
      <c r="H361" s="409">
        <v>2.3999999999999998E-3</v>
      </c>
      <c r="I361" s="409"/>
      <c r="J361" s="407">
        <v>20424</v>
      </c>
    </row>
    <row r="362" spans="2:10">
      <c r="B362" s="407">
        <v>20455</v>
      </c>
      <c r="H362" s="409">
        <v>2.5000000000000001E-3</v>
      </c>
      <c r="I362" s="409"/>
      <c r="J362" s="407">
        <v>20455</v>
      </c>
    </row>
    <row r="363" spans="2:10">
      <c r="B363" s="407">
        <v>20486</v>
      </c>
      <c r="H363" s="409">
        <v>2.3E-3</v>
      </c>
      <c r="I363" s="409"/>
      <c r="J363" s="407">
        <v>20486</v>
      </c>
    </row>
    <row r="364" spans="2:10">
      <c r="B364" s="407">
        <v>20515</v>
      </c>
      <c r="H364" s="409">
        <v>2.3E-3</v>
      </c>
      <c r="I364" s="409"/>
      <c r="J364" s="407">
        <v>20515</v>
      </c>
    </row>
    <row r="365" spans="2:10">
      <c r="B365" s="407">
        <v>20546</v>
      </c>
      <c r="H365" s="409">
        <v>2.5999999999999999E-3</v>
      </c>
      <c r="I365" s="409"/>
      <c r="J365" s="407">
        <v>20546</v>
      </c>
    </row>
    <row r="366" spans="2:10">
      <c r="B366" s="407">
        <v>20576</v>
      </c>
      <c r="H366" s="409">
        <v>2.5999999999999999E-3</v>
      </c>
      <c r="I366" s="409"/>
      <c r="J366" s="407">
        <v>20576</v>
      </c>
    </row>
    <row r="367" spans="2:10">
      <c r="B367" s="407">
        <v>20607</v>
      </c>
      <c r="H367" s="409">
        <v>2.3E-3</v>
      </c>
      <c r="I367" s="409"/>
      <c r="J367" s="407">
        <v>20607</v>
      </c>
    </row>
    <row r="368" spans="2:10">
      <c r="B368" s="407">
        <v>20637</v>
      </c>
      <c r="H368" s="409">
        <v>2.5999999999999999E-3</v>
      </c>
      <c r="I368" s="409"/>
      <c r="J368" s="407">
        <v>20637</v>
      </c>
    </row>
    <row r="369" spans="2:10">
      <c r="B369" s="407">
        <v>20668</v>
      </c>
      <c r="H369" s="409">
        <v>2.5999999999999999E-3</v>
      </c>
      <c r="I369" s="409"/>
      <c r="J369" s="407">
        <v>20668</v>
      </c>
    </row>
    <row r="370" spans="2:10">
      <c r="B370" s="407">
        <v>20699</v>
      </c>
      <c r="H370" s="409">
        <v>2.5000000000000001E-3</v>
      </c>
      <c r="I370" s="409"/>
      <c r="J370" s="407">
        <v>20699</v>
      </c>
    </row>
    <row r="371" spans="2:10">
      <c r="B371" s="407">
        <v>20729</v>
      </c>
      <c r="H371" s="409">
        <v>2.8999999999999998E-3</v>
      </c>
      <c r="I371" s="409"/>
      <c r="J371" s="407">
        <v>20729</v>
      </c>
    </row>
    <row r="372" spans="2:10">
      <c r="B372" s="407">
        <v>20760</v>
      </c>
      <c r="H372" s="409">
        <v>2.7000000000000001E-3</v>
      </c>
      <c r="I372" s="409"/>
      <c r="J372" s="407">
        <v>20760</v>
      </c>
    </row>
    <row r="373" spans="2:10">
      <c r="B373" s="407">
        <v>20790</v>
      </c>
      <c r="H373" s="409">
        <v>2.8E-3</v>
      </c>
      <c r="I373" s="409"/>
      <c r="J373" s="407">
        <v>20790</v>
      </c>
    </row>
    <row r="374" spans="2:10">
      <c r="B374" s="407">
        <v>20821</v>
      </c>
      <c r="H374" s="409">
        <v>2.8999999999999998E-3</v>
      </c>
      <c r="I374" s="409"/>
      <c r="J374" s="407">
        <v>20821</v>
      </c>
    </row>
    <row r="375" spans="2:10">
      <c r="B375" s="407">
        <v>20852</v>
      </c>
      <c r="H375" s="409">
        <v>2.5000000000000001E-3</v>
      </c>
      <c r="I375" s="409"/>
      <c r="J375" s="407">
        <v>20852</v>
      </c>
    </row>
    <row r="376" spans="2:10">
      <c r="B376" s="407">
        <v>20880</v>
      </c>
      <c r="H376" s="409">
        <v>2.5999999999999999E-3</v>
      </c>
      <c r="I376" s="409"/>
      <c r="J376" s="407">
        <v>20880</v>
      </c>
    </row>
    <row r="377" spans="2:10">
      <c r="B377" s="407">
        <v>20911</v>
      </c>
      <c r="H377" s="409">
        <v>2.8999999999999998E-3</v>
      </c>
      <c r="I377" s="409"/>
      <c r="J377" s="407">
        <v>20911</v>
      </c>
    </row>
    <row r="378" spans="2:10">
      <c r="B378" s="407">
        <v>20941</v>
      </c>
      <c r="H378" s="409">
        <v>2.8999999999999998E-3</v>
      </c>
      <c r="I378" s="409"/>
      <c r="J378" s="407">
        <v>20941</v>
      </c>
    </row>
    <row r="379" spans="2:10">
      <c r="B379" s="407">
        <v>20972</v>
      </c>
      <c r="H379" s="409">
        <v>2.5000000000000001E-3</v>
      </c>
      <c r="I379" s="409"/>
      <c r="J379" s="407">
        <v>20972</v>
      </c>
    </row>
    <row r="380" spans="2:10">
      <c r="B380" s="407">
        <v>21002</v>
      </c>
      <c r="H380" s="409">
        <v>3.3E-3</v>
      </c>
      <c r="I380" s="409"/>
      <c r="J380" s="407">
        <v>21002</v>
      </c>
    </row>
    <row r="381" spans="2:10">
      <c r="B381" s="407">
        <v>21033</v>
      </c>
      <c r="H381" s="409">
        <v>3.0000000000000001E-3</v>
      </c>
      <c r="I381" s="409"/>
      <c r="J381" s="407">
        <v>21033</v>
      </c>
    </row>
    <row r="382" spans="2:10">
      <c r="B382" s="407">
        <v>21064</v>
      </c>
      <c r="H382" s="409">
        <v>3.0999999999999999E-3</v>
      </c>
      <c r="I382" s="409"/>
      <c r="J382" s="407">
        <v>21064</v>
      </c>
    </row>
    <row r="383" spans="2:10">
      <c r="B383" s="407">
        <v>21094</v>
      </c>
      <c r="H383" s="409">
        <v>3.0999999999999999E-3</v>
      </c>
      <c r="I383" s="409"/>
      <c r="J383" s="407">
        <v>21094</v>
      </c>
    </row>
    <row r="384" spans="2:10">
      <c r="B384" s="407">
        <v>21125</v>
      </c>
      <c r="H384" s="409">
        <v>2.8999999999999998E-3</v>
      </c>
      <c r="I384" s="409"/>
      <c r="J384" s="407">
        <v>21125</v>
      </c>
    </row>
    <row r="385" spans="2:10">
      <c r="B385" s="407">
        <v>21155</v>
      </c>
      <c r="H385" s="409">
        <v>2.8999999999999998E-3</v>
      </c>
      <c r="I385" s="409"/>
      <c r="J385" s="407">
        <v>21155</v>
      </c>
    </row>
    <row r="386" spans="2:10">
      <c r="B386" s="407">
        <v>21186</v>
      </c>
      <c r="H386" s="409">
        <v>2.7000000000000001E-3</v>
      </c>
      <c r="I386" s="409"/>
      <c r="J386" s="407">
        <v>21186</v>
      </c>
    </row>
    <row r="387" spans="2:10">
      <c r="B387" s="407">
        <v>21217</v>
      </c>
      <c r="H387" s="409">
        <v>2.5000000000000001E-3</v>
      </c>
      <c r="I387" s="409"/>
      <c r="J387" s="407">
        <v>21217</v>
      </c>
    </row>
    <row r="388" spans="2:10">
      <c r="B388" s="407">
        <v>21245</v>
      </c>
      <c r="H388" s="409">
        <v>2.7000000000000001E-3</v>
      </c>
      <c r="I388" s="409"/>
      <c r="J388" s="407">
        <v>21245</v>
      </c>
    </row>
    <row r="389" spans="2:10">
      <c r="B389" s="407">
        <v>21276</v>
      </c>
      <c r="H389" s="409">
        <v>2.5999999999999999E-3</v>
      </c>
      <c r="I389" s="409"/>
      <c r="J389" s="407">
        <v>21276</v>
      </c>
    </row>
    <row r="390" spans="2:10">
      <c r="B390" s="407">
        <v>21306</v>
      </c>
      <c r="H390" s="409">
        <v>2.3999999999999998E-3</v>
      </c>
      <c r="I390" s="409"/>
      <c r="J390" s="407">
        <v>21306</v>
      </c>
    </row>
    <row r="391" spans="2:10">
      <c r="B391" s="407">
        <v>21337</v>
      </c>
      <c r="H391" s="409">
        <v>2.7000000000000001E-3</v>
      </c>
      <c r="I391" s="409"/>
      <c r="J391" s="407">
        <v>21337</v>
      </c>
    </row>
    <row r="392" spans="2:10">
      <c r="B392" s="407">
        <v>21367</v>
      </c>
      <c r="H392" s="409">
        <v>2.7000000000000001E-3</v>
      </c>
      <c r="I392" s="409"/>
      <c r="J392" s="407">
        <v>21367</v>
      </c>
    </row>
    <row r="393" spans="2:10">
      <c r="B393" s="407">
        <v>21398</v>
      </c>
      <c r="H393" s="409">
        <v>2.7000000000000001E-3</v>
      </c>
      <c r="I393" s="409"/>
      <c r="J393" s="407">
        <v>21398</v>
      </c>
    </row>
    <row r="394" spans="2:10">
      <c r="B394" s="407">
        <v>21429</v>
      </c>
      <c r="H394" s="409">
        <v>3.2000000000000002E-3</v>
      </c>
      <c r="I394" s="409"/>
      <c r="J394" s="407">
        <v>21429</v>
      </c>
    </row>
    <row r="395" spans="2:10">
      <c r="B395" s="407">
        <v>21459</v>
      </c>
      <c r="H395" s="409">
        <v>3.2000000000000002E-3</v>
      </c>
      <c r="I395" s="409"/>
      <c r="J395" s="407">
        <v>21459</v>
      </c>
    </row>
    <row r="396" spans="2:10">
      <c r="B396" s="407">
        <v>21490</v>
      </c>
      <c r="H396" s="409">
        <v>2.8E-3</v>
      </c>
      <c r="I396" s="409"/>
      <c r="J396" s="407">
        <v>21490</v>
      </c>
    </row>
    <row r="397" spans="2:10">
      <c r="B397" s="407">
        <v>21520</v>
      </c>
      <c r="H397" s="409">
        <v>3.3E-3</v>
      </c>
      <c r="I397" s="409"/>
      <c r="J397" s="407">
        <v>21520</v>
      </c>
    </row>
    <row r="398" spans="2:10">
      <c r="B398" s="407">
        <v>21551</v>
      </c>
      <c r="H398" s="409">
        <v>3.0999999999999999E-3</v>
      </c>
      <c r="I398" s="409"/>
      <c r="J398" s="407">
        <v>21551</v>
      </c>
    </row>
    <row r="399" spans="2:10">
      <c r="B399" s="407">
        <v>21582</v>
      </c>
      <c r="H399" s="409">
        <v>3.0999999999999999E-3</v>
      </c>
      <c r="I399" s="409"/>
      <c r="J399" s="407">
        <v>21582</v>
      </c>
    </row>
    <row r="400" spans="2:10">
      <c r="B400" s="407">
        <v>21610</v>
      </c>
      <c r="H400" s="409">
        <v>3.5000000000000001E-3</v>
      </c>
      <c r="I400" s="409"/>
      <c r="J400" s="407">
        <v>21610</v>
      </c>
    </row>
    <row r="401" spans="2:10">
      <c r="B401" s="407">
        <v>21641</v>
      </c>
      <c r="H401" s="409">
        <v>3.3E-3</v>
      </c>
      <c r="I401" s="409"/>
      <c r="J401" s="407">
        <v>21641</v>
      </c>
    </row>
    <row r="402" spans="2:10">
      <c r="B402" s="407">
        <v>21671</v>
      </c>
      <c r="H402" s="409">
        <v>3.3E-3</v>
      </c>
      <c r="I402" s="409"/>
      <c r="J402" s="407">
        <v>21671</v>
      </c>
    </row>
    <row r="403" spans="2:10">
      <c r="B403" s="407">
        <v>21702</v>
      </c>
      <c r="H403" s="409">
        <v>3.5999999999999999E-3</v>
      </c>
      <c r="I403" s="409"/>
      <c r="J403" s="407">
        <v>21702</v>
      </c>
    </row>
    <row r="404" spans="2:10">
      <c r="B404" s="407">
        <v>21732</v>
      </c>
      <c r="H404" s="409">
        <v>3.5000000000000001E-3</v>
      </c>
      <c r="I404" s="409"/>
      <c r="J404" s="407">
        <v>21732</v>
      </c>
    </row>
    <row r="405" spans="2:10">
      <c r="B405" s="407">
        <v>21763</v>
      </c>
      <c r="H405" s="409">
        <v>3.5000000000000001E-3</v>
      </c>
      <c r="I405" s="409"/>
      <c r="J405" s="407">
        <v>21763</v>
      </c>
    </row>
    <row r="406" spans="2:10">
      <c r="B406" s="407">
        <v>21794</v>
      </c>
      <c r="H406" s="409">
        <v>3.3999999999999998E-3</v>
      </c>
      <c r="I406" s="409"/>
      <c r="J406" s="407">
        <v>21794</v>
      </c>
    </row>
    <row r="407" spans="2:10">
      <c r="B407" s="407">
        <v>21824</v>
      </c>
      <c r="H407" s="409">
        <v>3.5000000000000001E-3</v>
      </c>
      <c r="I407" s="409"/>
      <c r="J407" s="407">
        <v>21824</v>
      </c>
    </row>
    <row r="408" spans="2:10">
      <c r="B408" s="407">
        <v>21855</v>
      </c>
      <c r="H408" s="409">
        <v>3.5000000000000001E-3</v>
      </c>
      <c r="I408" s="409"/>
      <c r="J408" s="407">
        <v>21855</v>
      </c>
    </row>
    <row r="409" spans="2:10">
      <c r="B409" s="407">
        <v>21885</v>
      </c>
      <c r="H409" s="409">
        <v>3.5999999999999999E-3</v>
      </c>
      <c r="I409" s="409"/>
      <c r="J409" s="407">
        <v>21885</v>
      </c>
    </row>
    <row r="410" spans="2:10">
      <c r="B410" s="407">
        <v>21916</v>
      </c>
      <c r="H410" s="409">
        <v>3.5000000000000001E-3</v>
      </c>
      <c r="I410" s="409"/>
      <c r="J410" s="407">
        <v>21916</v>
      </c>
    </row>
    <row r="411" spans="2:10">
      <c r="B411" s="407">
        <v>21947</v>
      </c>
      <c r="H411" s="409">
        <v>3.7000000000000002E-3</v>
      </c>
      <c r="I411" s="409"/>
      <c r="J411" s="407">
        <v>21947</v>
      </c>
    </row>
    <row r="412" spans="2:10">
      <c r="B412" s="407">
        <v>21976</v>
      </c>
      <c r="H412" s="409">
        <v>3.5999999999999999E-3</v>
      </c>
      <c r="I412" s="409"/>
      <c r="J412" s="407">
        <v>21976</v>
      </c>
    </row>
    <row r="413" spans="2:10">
      <c r="B413" s="407">
        <v>22007</v>
      </c>
      <c r="H413" s="409">
        <v>3.2000000000000002E-3</v>
      </c>
      <c r="I413" s="409"/>
      <c r="J413" s="407">
        <v>22007</v>
      </c>
    </row>
    <row r="414" spans="2:10">
      <c r="B414" s="407">
        <v>22037</v>
      </c>
      <c r="H414" s="409">
        <v>3.7000000000000002E-3</v>
      </c>
      <c r="I414" s="409"/>
      <c r="J414" s="407">
        <v>22037</v>
      </c>
    </row>
    <row r="415" spans="2:10">
      <c r="B415" s="407">
        <v>22068</v>
      </c>
      <c r="H415" s="409">
        <v>3.3999999999999998E-3</v>
      </c>
      <c r="I415" s="409"/>
      <c r="J415" s="407">
        <v>22068</v>
      </c>
    </row>
    <row r="416" spans="2:10">
      <c r="B416" s="407">
        <v>22098</v>
      </c>
      <c r="H416" s="409">
        <v>3.2000000000000002E-3</v>
      </c>
      <c r="I416" s="409"/>
      <c r="J416" s="407">
        <v>22098</v>
      </c>
    </row>
    <row r="417" spans="2:10">
      <c r="B417" s="407">
        <v>22129</v>
      </c>
      <c r="H417" s="409">
        <v>3.3999999999999998E-3</v>
      </c>
      <c r="I417" s="409"/>
      <c r="J417" s="407">
        <v>22129</v>
      </c>
    </row>
    <row r="418" spans="2:10">
      <c r="B418" s="407">
        <v>22160</v>
      </c>
      <c r="H418" s="409">
        <v>3.2000000000000002E-3</v>
      </c>
      <c r="I418" s="409"/>
      <c r="J418" s="407">
        <v>22160</v>
      </c>
    </row>
    <row r="419" spans="2:10">
      <c r="B419" s="407">
        <v>22190</v>
      </c>
      <c r="H419" s="409">
        <v>3.3E-3</v>
      </c>
      <c r="I419" s="409"/>
      <c r="J419" s="407">
        <v>22190</v>
      </c>
    </row>
    <row r="420" spans="2:10">
      <c r="B420" s="407">
        <v>22221</v>
      </c>
      <c r="H420" s="409">
        <v>3.2000000000000002E-3</v>
      </c>
      <c r="I420" s="409"/>
      <c r="J420" s="407">
        <v>22221</v>
      </c>
    </row>
    <row r="421" spans="2:10">
      <c r="B421" s="407">
        <v>22251</v>
      </c>
      <c r="H421" s="409">
        <v>3.3E-3</v>
      </c>
      <c r="I421" s="409"/>
      <c r="J421" s="407">
        <v>22251</v>
      </c>
    </row>
    <row r="422" spans="2:10">
      <c r="B422" s="407">
        <v>22282</v>
      </c>
      <c r="H422" s="409">
        <v>3.3E-3</v>
      </c>
      <c r="I422" s="409"/>
      <c r="J422" s="407">
        <v>22282</v>
      </c>
    </row>
    <row r="423" spans="2:10">
      <c r="B423" s="407">
        <v>22313</v>
      </c>
      <c r="H423" s="409">
        <v>3.0000000000000001E-3</v>
      </c>
      <c r="I423" s="409"/>
      <c r="J423" s="407">
        <v>22313</v>
      </c>
    </row>
    <row r="424" spans="2:10">
      <c r="B424" s="407">
        <v>22341</v>
      </c>
      <c r="H424" s="409">
        <v>3.0999999999999999E-3</v>
      </c>
      <c r="I424" s="409"/>
      <c r="J424" s="407">
        <v>22341</v>
      </c>
    </row>
    <row r="425" spans="2:10">
      <c r="B425" s="407">
        <v>22372</v>
      </c>
      <c r="H425" s="409">
        <v>3.0999999999999999E-3</v>
      </c>
      <c r="I425" s="409"/>
      <c r="J425" s="407">
        <v>22372</v>
      </c>
    </row>
    <row r="426" spans="2:10">
      <c r="B426" s="407">
        <v>22402</v>
      </c>
      <c r="H426" s="409">
        <v>3.3999999999999998E-3</v>
      </c>
      <c r="I426" s="409"/>
      <c r="J426" s="407">
        <v>22402</v>
      </c>
    </row>
    <row r="427" spans="2:10">
      <c r="B427" s="407">
        <v>22433</v>
      </c>
      <c r="H427" s="409">
        <v>3.2000000000000002E-3</v>
      </c>
      <c r="I427" s="409"/>
      <c r="J427" s="407">
        <v>22433</v>
      </c>
    </row>
    <row r="428" spans="2:10">
      <c r="B428" s="407">
        <v>22463</v>
      </c>
      <c r="H428" s="409">
        <v>3.3E-3</v>
      </c>
      <c r="I428" s="409"/>
      <c r="J428" s="407">
        <v>22463</v>
      </c>
    </row>
    <row r="429" spans="2:10">
      <c r="B429" s="407">
        <v>22494</v>
      </c>
      <c r="H429" s="409">
        <v>3.3E-3</v>
      </c>
      <c r="I429" s="409"/>
      <c r="J429" s="407">
        <v>22494</v>
      </c>
    </row>
    <row r="430" spans="2:10">
      <c r="B430" s="407">
        <v>22525</v>
      </c>
      <c r="H430" s="409">
        <v>3.2000000000000002E-3</v>
      </c>
      <c r="I430" s="409"/>
      <c r="J430" s="407">
        <v>22525</v>
      </c>
    </row>
    <row r="431" spans="2:10">
      <c r="B431" s="407">
        <v>22555</v>
      </c>
      <c r="H431" s="409">
        <v>3.3999999999999998E-3</v>
      </c>
      <c r="I431" s="409"/>
      <c r="J431" s="407">
        <v>22555</v>
      </c>
    </row>
    <row r="432" spans="2:10">
      <c r="B432" s="407">
        <v>22586</v>
      </c>
      <c r="H432" s="409">
        <v>3.2000000000000002E-3</v>
      </c>
      <c r="I432" s="409"/>
      <c r="J432" s="407">
        <v>22586</v>
      </c>
    </row>
    <row r="433" spans="2:10">
      <c r="B433" s="407">
        <v>22616</v>
      </c>
      <c r="H433" s="409">
        <v>3.0999999999999999E-3</v>
      </c>
      <c r="I433" s="409"/>
      <c r="J433" s="407">
        <v>22616</v>
      </c>
    </row>
    <row r="434" spans="2:10">
      <c r="B434" s="407">
        <v>22647</v>
      </c>
      <c r="H434" s="409">
        <v>3.7000000000000002E-3</v>
      </c>
      <c r="I434" s="409"/>
      <c r="J434" s="407">
        <v>22647</v>
      </c>
    </row>
    <row r="435" spans="2:10">
      <c r="B435" s="407">
        <v>22678</v>
      </c>
      <c r="H435" s="409">
        <v>3.2000000000000002E-3</v>
      </c>
      <c r="I435" s="409"/>
      <c r="J435" s="407">
        <v>22678</v>
      </c>
    </row>
    <row r="436" spans="2:10">
      <c r="B436" s="407">
        <v>22706</v>
      </c>
      <c r="H436" s="409">
        <v>3.3E-3</v>
      </c>
      <c r="I436" s="409"/>
      <c r="J436" s="407">
        <v>22706</v>
      </c>
    </row>
    <row r="437" spans="2:10">
      <c r="B437" s="407">
        <v>22737</v>
      </c>
      <c r="H437" s="409">
        <v>3.3E-3</v>
      </c>
      <c r="I437" s="409"/>
      <c r="J437" s="407">
        <v>22737</v>
      </c>
    </row>
    <row r="438" spans="2:10">
      <c r="B438" s="407">
        <v>22767</v>
      </c>
      <c r="H438" s="409">
        <v>3.2000000000000002E-3</v>
      </c>
      <c r="I438" s="409"/>
      <c r="J438" s="407">
        <v>22767</v>
      </c>
    </row>
    <row r="439" spans="2:10">
      <c r="B439" s="407">
        <v>22798</v>
      </c>
      <c r="H439" s="409">
        <v>3.0000000000000001E-3</v>
      </c>
      <c r="I439" s="409"/>
      <c r="J439" s="407">
        <v>22798</v>
      </c>
    </row>
    <row r="440" spans="2:10">
      <c r="B440" s="407">
        <v>22828</v>
      </c>
      <c r="H440" s="409">
        <v>3.3999999999999998E-3</v>
      </c>
      <c r="I440" s="409"/>
      <c r="J440" s="407">
        <v>22828</v>
      </c>
    </row>
    <row r="441" spans="2:10">
      <c r="B441" s="407">
        <v>22859</v>
      </c>
      <c r="H441" s="409">
        <v>3.3999999999999998E-3</v>
      </c>
      <c r="I441" s="409"/>
      <c r="J441" s="407">
        <v>22859</v>
      </c>
    </row>
    <row r="442" spans="2:10">
      <c r="B442" s="407">
        <v>22890</v>
      </c>
      <c r="H442" s="409">
        <v>3.0000000000000001E-3</v>
      </c>
      <c r="I442" s="409"/>
      <c r="J442" s="407">
        <v>22890</v>
      </c>
    </row>
    <row r="443" spans="2:10">
      <c r="B443" s="407">
        <v>22920</v>
      </c>
      <c r="H443" s="409">
        <v>3.5000000000000001E-3</v>
      </c>
      <c r="I443" s="409"/>
      <c r="J443" s="407">
        <v>22920</v>
      </c>
    </row>
    <row r="444" spans="2:10">
      <c r="B444" s="407">
        <v>22951</v>
      </c>
      <c r="H444" s="409">
        <v>3.0999999999999999E-3</v>
      </c>
      <c r="I444" s="409"/>
      <c r="J444" s="407">
        <v>22951</v>
      </c>
    </row>
    <row r="445" spans="2:10">
      <c r="B445" s="407">
        <v>22981</v>
      </c>
      <c r="H445" s="409">
        <v>3.2000000000000002E-3</v>
      </c>
      <c r="I445" s="409"/>
      <c r="J445" s="407">
        <v>22981</v>
      </c>
    </row>
    <row r="446" spans="2:10">
      <c r="B446" s="407">
        <v>23012</v>
      </c>
      <c r="H446" s="409">
        <v>3.2000000000000002E-3</v>
      </c>
      <c r="I446" s="409"/>
      <c r="J446" s="407">
        <v>23012</v>
      </c>
    </row>
    <row r="447" spans="2:10">
      <c r="B447" s="407">
        <v>23043</v>
      </c>
      <c r="H447" s="409">
        <v>2.8999999999999998E-3</v>
      </c>
      <c r="I447" s="409"/>
      <c r="J447" s="407">
        <v>23043</v>
      </c>
    </row>
    <row r="448" spans="2:10">
      <c r="B448" s="407">
        <v>23071</v>
      </c>
      <c r="H448" s="409">
        <v>3.0999999999999999E-3</v>
      </c>
      <c r="I448" s="409"/>
      <c r="J448" s="407">
        <v>23071</v>
      </c>
    </row>
    <row r="449" spans="2:10">
      <c r="B449" s="407">
        <v>23102</v>
      </c>
      <c r="H449" s="409">
        <v>3.3999999999999998E-3</v>
      </c>
      <c r="I449" s="409"/>
      <c r="J449" s="407">
        <v>23102</v>
      </c>
    </row>
    <row r="450" spans="2:10">
      <c r="B450" s="407">
        <v>23132</v>
      </c>
      <c r="H450" s="409">
        <v>3.3E-3</v>
      </c>
      <c r="I450" s="409"/>
      <c r="J450" s="407">
        <v>23132</v>
      </c>
    </row>
    <row r="451" spans="2:10">
      <c r="B451" s="407">
        <v>23163</v>
      </c>
      <c r="H451" s="409">
        <v>3.0000000000000001E-3</v>
      </c>
      <c r="I451" s="409"/>
      <c r="J451" s="407">
        <v>23163</v>
      </c>
    </row>
    <row r="452" spans="2:10">
      <c r="B452" s="407">
        <v>23193</v>
      </c>
      <c r="H452" s="409">
        <v>3.5999999999999999E-3</v>
      </c>
      <c r="I452" s="409"/>
      <c r="J452" s="407">
        <v>23193</v>
      </c>
    </row>
    <row r="453" spans="2:10">
      <c r="B453" s="407">
        <v>23224</v>
      </c>
      <c r="H453" s="409">
        <v>3.3E-3</v>
      </c>
      <c r="I453" s="409"/>
      <c r="J453" s="407">
        <v>23224</v>
      </c>
    </row>
    <row r="454" spans="2:10">
      <c r="B454" s="407">
        <v>23255</v>
      </c>
      <c r="H454" s="409">
        <v>3.3999999999999998E-3</v>
      </c>
      <c r="I454" s="409"/>
      <c r="J454" s="407">
        <v>23255</v>
      </c>
    </row>
    <row r="455" spans="2:10">
      <c r="B455" s="407">
        <v>23285</v>
      </c>
      <c r="H455" s="409">
        <v>3.3999999999999998E-3</v>
      </c>
      <c r="I455" s="409"/>
      <c r="J455" s="407">
        <v>23285</v>
      </c>
    </row>
    <row r="456" spans="2:10">
      <c r="B456" s="407">
        <v>23316</v>
      </c>
      <c r="H456" s="409">
        <v>3.2000000000000002E-3</v>
      </c>
      <c r="I456" s="409"/>
      <c r="J456" s="407">
        <v>23316</v>
      </c>
    </row>
    <row r="457" spans="2:10">
      <c r="B457" s="407">
        <v>23346</v>
      </c>
      <c r="H457" s="409">
        <v>3.5999999999999999E-3</v>
      </c>
      <c r="I457" s="409"/>
      <c r="J457" s="407">
        <v>23346</v>
      </c>
    </row>
    <row r="458" spans="2:10">
      <c r="B458" s="407">
        <v>23377</v>
      </c>
      <c r="H458" s="409">
        <v>3.5000000000000001E-3</v>
      </c>
      <c r="I458" s="409"/>
      <c r="J458" s="407">
        <v>23377</v>
      </c>
    </row>
    <row r="459" spans="2:10">
      <c r="B459" s="407">
        <v>23408</v>
      </c>
      <c r="H459" s="409">
        <v>3.2000000000000002E-3</v>
      </c>
      <c r="I459" s="409"/>
      <c r="J459" s="407">
        <v>23408</v>
      </c>
    </row>
    <row r="460" spans="2:10">
      <c r="B460" s="407">
        <v>23437</v>
      </c>
      <c r="H460" s="409">
        <v>3.7000000000000002E-3</v>
      </c>
      <c r="I460" s="409"/>
      <c r="J460" s="407">
        <v>23437</v>
      </c>
    </row>
    <row r="461" spans="2:10">
      <c r="B461" s="407">
        <v>23468</v>
      </c>
      <c r="H461" s="409">
        <v>3.5000000000000001E-3</v>
      </c>
      <c r="I461" s="409"/>
      <c r="J461" s="407">
        <v>23468</v>
      </c>
    </row>
    <row r="462" spans="2:10">
      <c r="B462" s="407">
        <v>23498</v>
      </c>
      <c r="H462" s="409">
        <v>3.2000000000000002E-3</v>
      </c>
      <c r="I462" s="409"/>
      <c r="J462" s="407">
        <v>23498</v>
      </c>
    </row>
    <row r="463" spans="2:10">
      <c r="B463" s="407">
        <v>23529</v>
      </c>
      <c r="H463" s="409">
        <v>3.8E-3</v>
      </c>
      <c r="I463" s="409"/>
      <c r="J463" s="407">
        <v>23529</v>
      </c>
    </row>
    <row r="464" spans="2:10">
      <c r="B464" s="407">
        <v>23559</v>
      </c>
      <c r="H464" s="409">
        <v>3.5000000000000001E-3</v>
      </c>
      <c r="I464" s="409"/>
      <c r="J464" s="407">
        <v>23559</v>
      </c>
    </row>
    <row r="465" spans="2:10">
      <c r="B465" s="407">
        <v>23590</v>
      </c>
      <c r="H465" s="409">
        <v>3.5000000000000001E-3</v>
      </c>
      <c r="I465" s="409"/>
      <c r="J465" s="407">
        <v>23590</v>
      </c>
    </row>
    <row r="466" spans="2:10">
      <c r="B466" s="407">
        <v>23621</v>
      </c>
      <c r="H466" s="409">
        <v>3.3999999999999998E-3</v>
      </c>
      <c r="I466" s="409"/>
      <c r="J466" s="407">
        <v>23621</v>
      </c>
    </row>
    <row r="467" spans="2:10">
      <c r="B467" s="407">
        <v>23651</v>
      </c>
      <c r="H467" s="409">
        <v>3.3999999999999998E-3</v>
      </c>
      <c r="I467" s="409"/>
      <c r="J467" s="407">
        <v>23651</v>
      </c>
    </row>
    <row r="468" spans="2:10">
      <c r="B468" s="407">
        <v>23682</v>
      </c>
      <c r="H468" s="409">
        <v>3.5000000000000001E-3</v>
      </c>
      <c r="I468" s="409"/>
      <c r="J468" s="407">
        <v>23682</v>
      </c>
    </row>
    <row r="469" spans="2:10">
      <c r="B469" s="407">
        <v>23712</v>
      </c>
      <c r="H469" s="409">
        <v>3.5000000000000001E-3</v>
      </c>
      <c r="I469" s="409"/>
      <c r="J469" s="407">
        <v>23712</v>
      </c>
    </row>
    <row r="470" spans="2:10">
      <c r="B470" s="407">
        <v>23743</v>
      </c>
      <c r="H470" s="409">
        <v>3.3E-3</v>
      </c>
      <c r="I470" s="409"/>
      <c r="J470" s="407">
        <v>23743</v>
      </c>
    </row>
    <row r="471" spans="2:10">
      <c r="B471" s="407">
        <v>23774</v>
      </c>
      <c r="H471" s="409">
        <v>3.2000000000000002E-3</v>
      </c>
      <c r="I471" s="409"/>
      <c r="J471" s="407">
        <v>23774</v>
      </c>
    </row>
    <row r="472" spans="2:10">
      <c r="B472" s="407">
        <v>23802</v>
      </c>
      <c r="H472" s="409">
        <v>3.8E-3</v>
      </c>
      <c r="I472" s="409"/>
      <c r="J472" s="407">
        <v>23802</v>
      </c>
    </row>
    <row r="473" spans="2:10">
      <c r="B473" s="407">
        <v>23833</v>
      </c>
      <c r="H473" s="409">
        <v>3.3E-3</v>
      </c>
      <c r="I473" s="409"/>
      <c r="J473" s="407">
        <v>23833</v>
      </c>
    </row>
    <row r="474" spans="2:10">
      <c r="B474" s="407">
        <v>23863</v>
      </c>
      <c r="H474" s="409">
        <v>3.3E-3</v>
      </c>
      <c r="I474" s="409"/>
      <c r="J474" s="407">
        <v>23863</v>
      </c>
    </row>
    <row r="475" spans="2:10">
      <c r="B475" s="407">
        <v>23894</v>
      </c>
      <c r="H475" s="409">
        <v>3.8E-3</v>
      </c>
      <c r="I475" s="409"/>
      <c r="J475" s="407">
        <v>23894</v>
      </c>
    </row>
    <row r="476" spans="2:10">
      <c r="B476" s="407">
        <v>23924</v>
      </c>
      <c r="H476" s="409">
        <v>3.3999999999999998E-3</v>
      </c>
      <c r="I476" s="409"/>
      <c r="J476" s="407">
        <v>23924</v>
      </c>
    </row>
    <row r="477" spans="2:10">
      <c r="B477" s="407">
        <v>23955</v>
      </c>
      <c r="H477" s="409">
        <v>3.7000000000000002E-3</v>
      </c>
      <c r="I477" s="409"/>
      <c r="J477" s="407">
        <v>23955</v>
      </c>
    </row>
    <row r="478" spans="2:10">
      <c r="B478" s="407">
        <v>23986</v>
      </c>
      <c r="H478" s="409">
        <v>3.5000000000000001E-3</v>
      </c>
      <c r="I478" s="409"/>
      <c r="J478" s="407">
        <v>23986</v>
      </c>
    </row>
    <row r="479" spans="2:10">
      <c r="B479" s="407">
        <v>24016</v>
      </c>
      <c r="H479" s="409">
        <v>3.3999999999999998E-3</v>
      </c>
      <c r="I479" s="409"/>
      <c r="J479" s="407">
        <v>24016</v>
      </c>
    </row>
    <row r="480" spans="2:10">
      <c r="B480" s="407">
        <v>24047</v>
      </c>
      <c r="H480" s="409">
        <v>3.7000000000000002E-3</v>
      </c>
      <c r="I480" s="409"/>
      <c r="J480" s="407">
        <v>24047</v>
      </c>
    </row>
    <row r="481" spans="2:10">
      <c r="B481" s="407">
        <v>24077</v>
      </c>
      <c r="H481" s="409">
        <v>3.7000000000000002E-3</v>
      </c>
      <c r="I481" s="409"/>
      <c r="J481" s="407">
        <v>24077</v>
      </c>
    </row>
    <row r="482" spans="2:10">
      <c r="B482" s="407">
        <v>24108</v>
      </c>
      <c r="H482" s="409">
        <v>3.8E-3</v>
      </c>
      <c r="I482" s="409"/>
      <c r="J482" s="407">
        <v>24108</v>
      </c>
    </row>
    <row r="483" spans="2:10">
      <c r="B483" s="407">
        <v>24139</v>
      </c>
      <c r="H483" s="409">
        <v>3.3999999999999998E-3</v>
      </c>
      <c r="I483" s="409"/>
      <c r="J483" s="407">
        <v>24139</v>
      </c>
    </row>
    <row r="484" spans="2:10">
      <c r="B484" s="407">
        <v>24167</v>
      </c>
      <c r="H484" s="409">
        <v>4.0000000000000001E-3</v>
      </c>
      <c r="I484" s="409"/>
      <c r="J484" s="407">
        <v>24167</v>
      </c>
    </row>
    <row r="485" spans="2:10">
      <c r="B485" s="407">
        <v>24198</v>
      </c>
      <c r="H485" s="409">
        <v>3.5999999999999999E-3</v>
      </c>
      <c r="I485" s="409"/>
      <c r="J485" s="407">
        <v>24198</v>
      </c>
    </row>
    <row r="486" spans="2:10">
      <c r="B486" s="407">
        <v>24228</v>
      </c>
      <c r="H486" s="409">
        <v>4.1000000000000003E-3</v>
      </c>
      <c r="I486" s="409"/>
      <c r="J486" s="407">
        <v>24228</v>
      </c>
    </row>
    <row r="487" spans="2:10">
      <c r="B487" s="407">
        <v>24259</v>
      </c>
      <c r="H487" s="409">
        <v>3.8999999999999998E-3</v>
      </c>
      <c r="I487" s="409"/>
      <c r="J487" s="407">
        <v>24259</v>
      </c>
    </row>
    <row r="488" spans="2:10">
      <c r="B488" s="407">
        <v>24289</v>
      </c>
      <c r="H488" s="409">
        <v>3.8E-3</v>
      </c>
      <c r="I488" s="409"/>
      <c r="J488" s="407">
        <v>24289</v>
      </c>
    </row>
    <row r="489" spans="2:10">
      <c r="B489" s="407">
        <v>24320</v>
      </c>
      <c r="H489" s="409">
        <v>4.3E-3</v>
      </c>
      <c r="I489" s="409"/>
      <c r="J489" s="407">
        <v>24320</v>
      </c>
    </row>
    <row r="490" spans="2:10">
      <c r="B490" s="407">
        <v>24351</v>
      </c>
      <c r="H490" s="409">
        <v>4.1000000000000003E-3</v>
      </c>
      <c r="I490" s="409"/>
      <c r="J490" s="407">
        <v>24351</v>
      </c>
    </row>
    <row r="491" spans="2:10">
      <c r="B491" s="407">
        <v>24381</v>
      </c>
      <c r="H491" s="409">
        <v>4.0000000000000001E-3</v>
      </c>
      <c r="I491" s="409"/>
      <c r="J491" s="407">
        <v>24381</v>
      </c>
    </row>
    <row r="492" spans="2:10">
      <c r="B492" s="407">
        <v>24412</v>
      </c>
      <c r="H492" s="409">
        <v>3.8E-3</v>
      </c>
      <c r="I492" s="409"/>
      <c r="J492" s="407">
        <v>24412</v>
      </c>
    </row>
    <row r="493" spans="2:10">
      <c r="B493" s="407">
        <v>24442</v>
      </c>
      <c r="H493" s="409">
        <v>3.8999999999999998E-3</v>
      </c>
      <c r="I493" s="409"/>
      <c r="J493" s="407">
        <v>24442</v>
      </c>
    </row>
    <row r="494" spans="2:10">
      <c r="B494" s="407">
        <v>24473</v>
      </c>
      <c r="H494" s="409">
        <v>4.0000000000000001E-3</v>
      </c>
      <c r="I494" s="409"/>
      <c r="J494" s="407">
        <v>24473</v>
      </c>
    </row>
    <row r="495" spans="2:10">
      <c r="B495" s="407">
        <v>24504</v>
      </c>
      <c r="H495" s="409">
        <v>3.3999999999999998E-3</v>
      </c>
      <c r="I495" s="409"/>
      <c r="J495" s="407">
        <v>24504</v>
      </c>
    </row>
    <row r="496" spans="2:10">
      <c r="B496" s="407">
        <v>24532</v>
      </c>
      <c r="H496" s="409">
        <v>3.8999999999999998E-3</v>
      </c>
      <c r="I496" s="409"/>
      <c r="J496" s="407">
        <v>24532</v>
      </c>
    </row>
    <row r="497" spans="2:10">
      <c r="B497" s="407">
        <v>24563</v>
      </c>
      <c r="H497" s="409">
        <v>3.5000000000000001E-3</v>
      </c>
      <c r="I497" s="409"/>
      <c r="J497" s="407">
        <v>24563</v>
      </c>
    </row>
    <row r="498" spans="2:10">
      <c r="B498" s="407">
        <v>24593</v>
      </c>
      <c r="H498" s="409">
        <v>4.3E-3</v>
      </c>
      <c r="I498" s="409"/>
      <c r="J498" s="407">
        <v>24593</v>
      </c>
    </row>
    <row r="499" spans="2:10">
      <c r="B499" s="407">
        <v>24624</v>
      </c>
      <c r="H499" s="409">
        <v>3.8999999999999998E-3</v>
      </c>
      <c r="I499" s="409"/>
      <c r="J499" s="407">
        <v>24624</v>
      </c>
    </row>
    <row r="500" spans="2:10">
      <c r="B500" s="407">
        <v>24654</v>
      </c>
      <c r="H500" s="409">
        <v>4.3E-3</v>
      </c>
      <c r="I500" s="409"/>
      <c r="J500" s="407">
        <v>24654</v>
      </c>
    </row>
    <row r="501" spans="2:10">
      <c r="B501" s="407">
        <v>24685</v>
      </c>
      <c r="H501" s="409">
        <v>4.1999999999999997E-3</v>
      </c>
      <c r="I501" s="409"/>
      <c r="J501" s="407">
        <v>24685</v>
      </c>
    </row>
    <row r="502" spans="2:10">
      <c r="B502" s="407">
        <v>24716</v>
      </c>
      <c r="H502" s="409">
        <v>4.0000000000000001E-3</v>
      </c>
      <c r="I502" s="409"/>
      <c r="J502" s="407">
        <v>24716</v>
      </c>
    </row>
    <row r="503" spans="2:10">
      <c r="B503" s="407">
        <v>24746</v>
      </c>
      <c r="H503" s="409">
        <v>4.4999999999999997E-3</v>
      </c>
      <c r="I503" s="409"/>
      <c r="J503" s="407">
        <v>24746</v>
      </c>
    </row>
    <row r="504" spans="2:10">
      <c r="B504" s="407">
        <v>24777</v>
      </c>
      <c r="H504" s="409">
        <v>4.4999999999999997E-3</v>
      </c>
      <c r="I504" s="409"/>
      <c r="J504" s="407">
        <v>24777</v>
      </c>
    </row>
    <row r="505" spans="2:10">
      <c r="B505" s="407">
        <v>24807</v>
      </c>
      <c r="H505" s="409">
        <v>4.4000000000000003E-3</v>
      </c>
      <c r="I505" s="409"/>
      <c r="J505" s="407">
        <v>24807</v>
      </c>
    </row>
    <row r="506" spans="2:10">
      <c r="B506" s="407">
        <v>24838</v>
      </c>
      <c r="H506" s="409">
        <v>5.0000000000000001E-3</v>
      </c>
      <c r="I506" s="409"/>
      <c r="J506" s="407">
        <v>24838</v>
      </c>
    </row>
    <row r="507" spans="2:10">
      <c r="B507" s="407">
        <v>24869</v>
      </c>
      <c r="H507" s="409">
        <v>4.1999999999999997E-3</v>
      </c>
      <c r="I507" s="409"/>
      <c r="J507" s="407">
        <v>24869</v>
      </c>
    </row>
    <row r="508" spans="2:10">
      <c r="B508" s="407">
        <v>24898</v>
      </c>
      <c r="H508" s="409">
        <v>4.3E-3</v>
      </c>
      <c r="I508" s="409"/>
      <c r="J508" s="407">
        <v>24898</v>
      </c>
    </row>
    <row r="509" spans="2:10">
      <c r="B509" s="407">
        <v>24929</v>
      </c>
      <c r="H509" s="409">
        <v>4.8999999999999998E-3</v>
      </c>
      <c r="I509" s="409"/>
      <c r="J509" s="407">
        <v>24929</v>
      </c>
    </row>
    <row r="510" spans="2:10">
      <c r="B510" s="407">
        <v>24959</v>
      </c>
      <c r="H510" s="409">
        <v>4.5999999999999999E-3</v>
      </c>
      <c r="I510" s="409"/>
      <c r="J510" s="407">
        <v>24959</v>
      </c>
    </row>
    <row r="511" spans="2:10">
      <c r="B511" s="407">
        <v>24990</v>
      </c>
      <c r="H511" s="409">
        <v>4.1999999999999997E-3</v>
      </c>
      <c r="I511" s="409"/>
      <c r="J511" s="407">
        <v>24990</v>
      </c>
    </row>
    <row r="512" spans="2:10">
      <c r="B512" s="407">
        <v>25020</v>
      </c>
      <c r="H512" s="409">
        <v>4.7999999999999996E-3</v>
      </c>
      <c r="I512" s="409"/>
      <c r="J512" s="407">
        <v>25020</v>
      </c>
    </row>
    <row r="513" spans="2:10">
      <c r="B513" s="407">
        <v>25051</v>
      </c>
      <c r="H513" s="409">
        <v>4.1999999999999997E-3</v>
      </c>
      <c r="I513" s="409"/>
      <c r="J513" s="407">
        <v>25051</v>
      </c>
    </row>
    <row r="514" spans="2:10">
      <c r="B514" s="407">
        <v>25082</v>
      </c>
      <c r="H514" s="409">
        <v>4.4000000000000003E-3</v>
      </c>
      <c r="I514" s="409"/>
      <c r="J514" s="407">
        <v>25082</v>
      </c>
    </row>
    <row r="515" spans="2:10">
      <c r="B515" s="407">
        <v>25112</v>
      </c>
      <c r="H515" s="409">
        <v>4.4999999999999997E-3</v>
      </c>
      <c r="I515" s="409"/>
      <c r="J515" s="407">
        <v>25112</v>
      </c>
    </row>
    <row r="516" spans="2:10">
      <c r="B516" s="407">
        <v>25143</v>
      </c>
      <c r="H516" s="409">
        <v>4.3E-3</v>
      </c>
      <c r="I516" s="409"/>
      <c r="J516" s="407">
        <v>25143</v>
      </c>
    </row>
    <row r="517" spans="2:10">
      <c r="B517" s="407">
        <v>25173</v>
      </c>
      <c r="H517" s="409">
        <v>4.8999999999999998E-3</v>
      </c>
      <c r="I517" s="409"/>
      <c r="J517" s="407">
        <v>25173</v>
      </c>
    </row>
    <row r="518" spans="2:10">
      <c r="B518" s="407">
        <v>25204</v>
      </c>
      <c r="H518" s="409">
        <v>5.0000000000000001E-3</v>
      </c>
      <c r="I518" s="409"/>
      <c r="J518" s="407">
        <v>25204</v>
      </c>
    </row>
    <row r="519" spans="2:10">
      <c r="B519" s="407">
        <v>25235</v>
      </c>
      <c r="H519" s="409">
        <v>4.5999999999999999E-3</v>
      </c>
      <c r="I519" s="409"/>
      <c r="J519" s="407">
        <v>25235</v>
      </c>
    </row>
    <row r="520" spans="2:10">
      <c r="B520" s="407">
        <v>25263</v>
      </c>
      <c r="H520" s="409">
        <v>4.7000000000000002E-3</v>
      </c>
      <c r="I520" s="409"/>
      <c r="J520" s="407">
        <v>25263</v>
      </c>
    </row>
    <row r="521" spans="2:10">
      <c r="B521" s="407">
        <v>25294</v>
      </c>
      <c r="H521" s="409">
        <v>5.4999999999999997E-3</v>
      </c>
      <c r="I521" s="409"/>
      <c r="J521" s="407">
        <v>25294</v>
      </c>
    </row>
    <row r="522" spans="2:10">
      <c r="B522" s="407">
        <v>25324</v>
      </c>
      <c r="H522" s="409">
        <v>4.7000000000000002E-3</v>
      </c>
      <c r="I522" s="409"/>
      <c r="J522" s="407">
        <v>25324</v>
      </c>
    </row>
    <row r="523" spans="2:10">
      <c r="B523" s="407">
        <v>25355</v>
      </c>
      <c r="H523" s="409">
        <v>5.4999999999999997E-3</v>
      </c>
      <c r="I523" s="409"/>
      <c r="J523" s="407">
        <v>25355</v>
      </c>
    </row>
    <row r="524" spans="2:10">
      <c r="B524" s="407">
        <v>25385</v>
      </c>
      <c r="H524" s="409">
        <v>5.1999999999999998E-3</v>
      </c>
      <c r="I524" s="409"/>
      <c r="J524" s="407">
        <v>25385</v>
      </c>
    </row>
    <row r="525" spans="2:10">
      <c r="B525" s="407">
        <v>25416</v>
      </c>
      <c r="H525" s="409">
        <v>4.7999999999999996E-3</v>
      </c>
      <c r="I525" s="409"/>
      <c r="J525" s="407">
        <v>25416</v>
      </c>
    </row>
    <row r="526" spans="2:10">
      <c r="B526" s="407">
        <v>25447</v>
      </c>
      <c r="H526" s="409">
        <v>5.4999999999999997E-3</v>
      </c>
      <c r="I526" s="409"/>
      <c r="J526" s="407">
        <v>25447</v>
      </c>
    </row>
    <row r="527" spans="2:10">
      <c r="B527" s="407">
        <v>25477</v>
      </c>
      <c r="H527" s="409">
        <v>5.7000000000000002E-3</v>
      </c>
      <c r="I527" s="409"/>
      <c r="J527" s="407">
        <v>25477</v>
      </c>
    </row>
    <row r="528" spans="2:10">
      <c r="B528" s="407">
        <v>25508</v>
      </c>
      <c r="H528" s="409">
        <v>4.8999999999999998E-3</v>
      </c>
      <c r="I528" s="409"/>
      <c r="J528" s="407">
        <v>25508</v>
      </c>
    </row>
    <row r="529" spans="2:10">
      <c r="B529" s="407">
        <v>25538</v>
      </c>
      <c r="H529" s="409">
        <v>6.0000000000000001E-3</v>
      </c>
      <c r="I529" s="409"/>
      <c r="J529" s="407">
        <v>25538</v>
      </c>
    </row>
    <row r="530" spans="2:10">
      <c r="B530" s="407">
        <v>25569</v>
      </c>
      <c r="H530" s="409">
        <v>5.5999999999999999E-3</v>
      </c>
      <c r="I530" s="409"/>
      <c r="J530" s="407">
        <v>25569</v>
      </c>
    </row>
    <row r="531" spans="2:10">
      <c r="B531" s="407">
        <v>25600</v>
      </c>
      <c r="H531" s="409">
        <v>5.1999999999999998E-3</v>
      </c>
      <c r="I531" s="409"/>
      <c r="J531" s="407">
        <v>25600</v>
      </c>
    </row>
    <row r="532" spans="2:10">
      <c r="B532" s="407">
        <v>25628</v>
      </c>
      <c r="H532" s="409">
        <v>5.5999999999999999E-3</v>
      </c>
      <c r="I532" s="409"/>
      <c r="J532" s="407">
        <v>25628</v>
      </c>
    </row>
    <row r="533" spans="2:10">
      <c r="B533" s="407">
        <v>25659</v>
      </c>
      <c r="H533" s="409">
        <v>5.4000000000000003E-3</v>
      </c>
      <c r="I533" s="409"/>
      <c r="J533" s="407">
        <v>25659</v>
      </c>
    </row>
    <row r="534" spans="2:10">
      <c r="B534" s="407">
        <v>25689</v>
      </c>
      <c r="H534" s="409">
        <v>5.4999999999999997E-3</v>
      </c>
      <c r="I534" s="409"/>
      <c r="J534" s="407">
        <v>25689</v>
      </c>
    </row>
    <row r="535" spans="2:10">
      <c r="B535" s="407">
        <v>25720</v>
      </c>
      <c r="H535" s="409">
        <v>6.4000000000000003E-3</v>
      </c>
      <c r="I535" s="409"/>
      <c r="J535" s="407">
        <v>25720</v>
      </c>
    </row>
    <row r="536" spans="2:10">
      <c r="B536" s="407">
        <v>25750</v>
      </c>
      <c r="H536" s="409">
        <v>5.8999999999999999E-3</v>
      </c>
      <c r="I536" s="409"/>
      <c r="J536" s="407">
        <v>25750</v>
      </c>
    </row>
    <row r="537" spans="2:10">
      <c r="B537" s="407">
        <v>25781</v>
      </c>
      <c r="H537" s="409">
        <v>5.7000000000000002E-3</v>
      </c>
      <c r="I537" s="409"/>
      <c r="J537" s="407">
        <v>25781</v>
      </c>
    </row>
    <row r="538" spans="2:10">
      <c r="B538" s="407">
        <v>25812</v>
      </c>
      <c r="H538" s="409">
        <v>5.5999999999999999E-3</v>
      </c>
      <c r="I538" s="409"/>
      <c r="J538" s="407">
        <v>25812</v>
      </c>
    </row>
    <row r="539" spans="2:10">
      <c r="B539" s="407">
        <v>25842</v>
      </c>
      <c r="H539" s="409">
        <v>5.4999999999999997E-3</v>
      </c>
      <c r="I539" s="409"/>
      <c r="J539" s="407">
        <v>25842</v>
      </c>
    </row>
    <row r="540" spans="2:10">
      <c r="B540" s="407">
        <v>25873</v>
      </c>
      <c r="H540" s="409">
        <v>5.7999999999999996E-3</v>
      </c>
      <c r="I540" s="409"/>
      <c r="J540" s="407">
        <v>25873</v>
      </c>
    </row>
    <row r="541" spans="2:10">
      <c r="B541" s="407">
        <v>25903</v>
      </c>
      <c r="H541" s="409">
        <v>5.3E-3</v>
      </c>
      <c r="I541" s="409"/>
      <c r="J541" s="407">
        <v>25903</v>
      </c>
    </row>
    <row r="542" spans="2:10">
      <c r="B542" s="407">
        <v>25934</v>
      </c>
      <c r="H542" s="409">
        <v>5.1000000000000004E-3</v>
      </c>
      <c r="I542" s="409"/>
      <c r="J542" s="407">
        <v>25934</v>
      </c>
    </row>
    <row r="543" spans="2:10">
      <c r="B543" s="407">
        <v>25965</v>
      </c>
      <c r="H543" s="409">
        <v>4.5999999999999999E-3</v>
      </c>
      <c r="I543" s="409"/>
      <c r="J543" s="407">
        <v>25965</v>
      </c>
    </row>
    <row r="544" spans="2:10">
      <c r="B544" s="407">
        <v>25993</v>
      </c>
      <c r="H544" s="409">
        <v>5.5999999999999999E-3</v>
      </c>
      <c r="I544" s="409"/>
      <c r="J544" s="407">
        <v>25993</v>
      </c>
    </row>
    <row r="545" spans="2:10">
      <c r="B545" s="407">
        <v>26024</v>
      </c>
      <c r="H545" s="409">
        <v>4.7999999999999996E-3</v>
      </c>
      <c r="I545" s="409"/>
      <c r="J545" s="407">
        <v>26024</v>
      </c>
    </row>
    <row r="546" spans="2:10">
      <c r="B546" s="407">
        <v>26054</v>
      </c>
      <c r="H546" s="409">
        <v>4.7000000000000002E-3</v>
      </c>
      <c r="I546" s="409"/>
      <c r="J546" s="407">
        <v>26054</v>
      </c>
    </row>
    <row r="547" spans="2:10">
      <c r="B547" s="407">
        <v>26085</v>
      </c>
      <c r="H547" s="409">
        <v>5.5999999999999999E-3</v>
      </c>
      <c r="I547" s="409"/>
      <c r="J547" s="407">
        <v>26085</v>
      </c>
    </row>
    <row r="548" spans="2:10">
      <c r="B548" s="407">
        <v>26115</v>
      </c>
      <c r="H548" s="409">
        <v>5.1999999999999998E-3</v>
      </c>
      <c r="I548" s="409"/>
      <c r="J548" s="407">
        <v>26115</v>
      </c>
    </row>
    <row r="549" spans="2:10">
      <c r="B549" s="407">
        <v>26146</v>
      </c>
      <c r="H549" s="409">
        <v>5.4999999999999997E-3</v>
      </c>
      <c r="I549" s="409"/>
      <c r="J549" s="407">
        <v>26146</v>
      </c>
    </row>
    <row r="550" spans="2:10">
      <c r="B550" s="407">
        <v>26177</v>
      </c>
      <c r="H550" s="409">
        <v>4.8999999999999998E-3</v>
      </c>
      <c r="I550" s="409"/>
      <c r="J550" s="407">
        <v>26177</v>
      </c>
    </row>
    <row r="551" spans="2:10">
      <c r="B551" s="407">
        <v>26207</v>
      </c>
      <c r="H551" s="409">
        <v>4.7000000000000002E-3</v>
      </c>
      <c r="I551" s="409"/>
      <c r="J551" s="407">
        <v>26207</v>
      </c>
    </row>
    <row r="552" spans="2:10">
      <c r="B552" s="407">
        <v>26238</v>
      </c>
      <c r="H552" s="409">
        <v>5.1000000000000004E-3</v>
      </c>
      <c r="I552" s="409"/>
      <c r="J552" s="407">
        <v>26238</v>
      </c>
    </row>
    <row r="553" spans="2:10">
      <c r="B553" s="407">
        <v>26268</v>
      </c>
      <c r="H553" s="409">
        <v>5.0000000000000001E-3</v>
      </c>
      <c r="I553" s="409"/>
      <c r="J553" s="407">
        <v>26268</v>
      </c>
    </row>
    <row r="554" spans="2:10">
      <c r="B554" s="407">
        <v>26299</v>
      </c>
      <c r="H554" s="409">
        <v>5.0000000000000001E-3</v>
      </c>
      <c r="I554" s="409"/>
      <c r="J554" s="407">
        <v>26299</v>
      </c>
    </row>
    <row r="555" spans="2:10">
      <c r="B555" s="407">
        <v>26330</v>
      </c>
      <c r="H555" s="409">
        <v>4.7000000000000002E-3</v>
      </c>
      <c r="I555" s="409"/>
      <c r="J555" s="407">
        <v>26330</v>
      </c>
    </row>
    <row r="556" spans="2:10">
      <c r="B556" s="407">
        <v>26359</v>
      </c>
      <c r="H556" s="409">
        <v>4.8999999999999998E-3</v>
      </c>
      <c r="I556" s="409"/>
      <c r="J556" s="407">
        <v>26359</v>
      </c>
    </row>
    <row r="557" spans="2:10">
      <c r="B557" s="407">
        <v>26390</v>
      </c>
      <c r="H557" s="409">
        <v>4.7999999999999996E-3</v>
      </c>
      <c r="I557" s="409"/>
      <c r="J557" s="407">
        <v>26390</v>
      </c>
    </row>
    <row r="558" spans="2:10">
      <c r="B558" s="407">
        <v>26420</v>
      </c>
      <c r="H558" s="409">
        <v>5.4999999999999997E-3</v>
      </c>
      <c r="I558" s="409"/>
      <c r="J558" s="407">
        <v>26420</v>
      </c>
    </row>
    <row r="559" spans="2:10">
      <c r="B559" s="407">
        <v>26451</v>
      </c>
      <c r="H559" s="409">
        <v>4.8999999999999998E-3</v>
      </c>
      <c r="I559" s="409"/>
      <c r="J559" s="407">
        <v>26451</v>
      </c>
    </row>
    <row r="560" spans="2:10">
      <c r="B560" s="407">
        <v>26481</v>
      </c>
      <c r="H560" s="409">
        <v>5.1000000000000004E-3</v>
      </c>
      <c r="I560" s="409"/>
      <c r="J560" s="407">
        <v>26481</v>
      </c>
    </row>
    <row r="561" spans="1:10">
      <c r="B561" s="407">
        <v>26512</v>
      </c>
      <c r="H561" s="409">
        <v>4.8999999999999998E-3</v>
      </c>
      <c r="I561" s="409"/>
      <c r="J561" s="407">
        <v>26512</v>
      </c>
    </row>
    <row r="562" spans="1:10">
      <c r="B562" s="407">
        <v>26543</v>
      </c>
      <c r="H562" s="409">
        <v>4.7000000000000002E-3</v>
      </c>
      <c r="I562" s="409"/>
      <c r="J562" s="407">
        <v>26543</v>
      </c>
    </row>
    <row r="563" spans="1:10">
      <c r="B563" s="407">
        <v>26573</v>
      </c>
      <c r="H563" s="409">
        <v>5.1999999999999998E-3</v>
      </c>
      <c r="I563" s="409"/>
      <c r="J563" s="407">
        <v>26573</v>
      </c>
    </row>
    <row r="564" spans="1:10">
      <c r="B564" s="407">
        <v>26604</v>
      </c>
      <c r="H564" s="409">
        <v>4.7999999999999996E-3</v>
      </c>
      <c r="I564" s="409"/>
      <c r="J564" s="407">
        <v>26604</v>
      </c>
    </row>
    <row r="565" spans="1:10">
      <c r="A565" s="406">
        <v>88</v>
      </c>
      <c r="B565" s="407">
        <v>26634</v>
      </c>
      <c r="C565" s="406" t="s">
        <v>3134</v>
      </c>
      <c r="D565" s="406" t="s">
        <v>3135</v>
      </c>
      <c r="E565" s="406">
        <v>-15.75</v>
      </c>
      <c r="F565" s="406">
        <v>-66</v>
      </c>
      <c r="G565" s="406">
        <v>0</v>
      </c>
      <c r="H565" s="409">
        <v>4.4999999999999997E-3</v>
      </c>
      <c r="I565" s="409"/>
      <c r="J565" s="407">
        <v>26634</v>
      </c>
    </row>
    <row r="566" spans="1:10">
      <c r="A566" s="406">
        <v>88</v>
      </c>
      <c r="B566" s="407">
        <v>26665</v>
      </c>
      <c r="C566" s="406" t="s">
        <v>3134</v>
      </c>
      <c r="D566" s="406" t="s">
        <v>3135</v>
      </c>
      <c r="E566" s="406">
        <v>-16.1875</v>
      </c>
      <c r="F566" s="406">
        <v>2.7778000000000001E-2</v>
      </c>
      <c r="G566" s="406">
        <v>0</v>
      </c>
      <c r="H566" s="409">
        <v>5.4000000000000003E-3</v>
      </c>
      <c r="I566" s="409">
        <f t="shared" ref="I566:I629" si="0">F566-H566</f>
        <v>2.2378000000000002E-2</v>
      </c>
      <c r="J566" s="407">
        <v>26665</v>
      </c>
    </row>
    <row r="567" spans="1:10">
      <c r="A567" s="406">
        <v>88</v>
      </c>
      <c r="B567" s="407">
        <v>26696</v>
      </c>
      <c r="C567" s="406" t="s">
        <v>3134</v>
      </c>
      <c r="D567" s="406" t="s">
        <v>3135</v>
      </c>
      <c r="E567" s="406">
        <v>-15.8125</v>
      </c>
      <c r="F567" s="406">
        <v>-7.7219999999999997E-3</v>
      </c>
      <c r="G567" s="406">
        <v>0.25</v>
      </c>
      <c r="H567" s="409">
        <v>5.1000000000000004E-3</v>
      </c>
      <c r="I567" s="409">
        <f t="shared" si="0"/>
        <v>-1.2822E-2</v>
      </c>
      <c r="J567" s="407">
        <v>26696</v>
      </c>
    </row>
    <row r="568" spans="1:10">
      <c r="A568" s="406">
        <v>88</v>
      </c>
      <c r="B568" s="407">
        <v>26724</v>
      </c>
      <c r="C568" s="406" t="s">
        <v>3134</v>
      </c>
      <c r="D568" s="406" t="s">
        <v>3135</v>
      </c>
      <c r="E568" s="406">
        <v>-15.625</v>
      </c>
      <c r="F568" s="406">
        <v>-1.1858E-2</v>
      </c>
      <c r="G568" s="406">
        <v>0</v>
      </c>
      <c r="H568" s="409">
        <v>5.5999999999999999E-3</v>
      </c>
      <c r="I568" s="409">
        <f t="shared" si="0"/>
        <v>-1.7458000000000001E-2</v>
      </c>
      <c r="J568" s="407">
        <v>26724</v>
      </c>
    </row>
    <row r="569" spans="1:10">
      <c r="A569" s="406">
        <v>88</v>
      </c>
      <c r="B569" s="407">
        <v>26755</v>
      </c>
      <c r="C569" s="406" t="s">
        <v>3134</v>
      </c>
      <c r="D569" s="406" t="s">
        <v>3135</v>
      </c>
      <c r="E569" s="406">
        <v>-15.6875</v>
      </c>
      <c r="F569" s="406">
        <v>4.0000000000000001E-3</v>
      </c>
      <c r="G569" s="406">
        <v>0</v>
      </c>
      <c r="H569" s="409">
        <v>5.7000000000000002E-3</v>
      </c>
      <c r="I569" s="409">
        <f t="shared" si="0"/>
        <v>-1.7000000000000001E-3</v>
      </c>
      <c r="J569" s="407">
        <v>26755</v>
      </c>
    </row>
    <row r="570" spans="1:10">
      <c r="A570" s="406">
        <v>88</v>
      </c>
      <c r="B570" s="407">
        <v>26785</v>
      </c>
      <c r="C570" s="406" t="s">
        <v>3134</v>
      </c>
      <c r="D570" s="406" t="s">
        <v>3135</v>
      </c>
      <c r="E570" s="406">
        <v>-15.625</v>
      </c>
      <c r="F570" s="406">
        <v>1.1952000000000001E-2</v>
      </c>
      <c r="G570" s="406">
        <v>0.25</v>
      </c>
      <c r="H570" s="409">
        <v>5.7999999999999996E-3</v>
      </c>
      <c r="I570" s="409">
        <f t="shared" si="0"/>
        <v>6.1520000000000012E-3</v>
      </c>
      <c r="J570" s="407">
        <v>26785</v>
      </c>
    </row>
    <row r="571" spans="1:10">
      <c r="A571" s="406">
        <v>88</v>
      </c>
      <c r="B571" s="407">
        <v>26816</v>
      </c>
      <c r="C571" s="406" t="s">
        <v>3134</v>
      </c>
      <c r="D571" s="406" t="s">
        <v>3135</v>
      </c>
      <c r="E571" s="406">
        <v>-15.625</v>
      </c>
      <c r="F571" s="406">
        <v>0</v>
      </c>
      <c r="G571" s="406">
        <v>0</v>
      </c>
      <c r="H571" s="409">
        <v>5.4999999999999997E-3</v>
      </c>
      <c r="I571" s="409">
        <f t="shared" si="0"/>
        <v>-5.4999999999999997E-3</v>
      </c>
      <c r="J571" s="407">
        <v>26816</v>
      </c>
    </row>
    <row r="572" spans="1:10">
      <c r="A572" s="406">
        <v>88</v>
      </c>
      <c r="B572" s="407">
        <v>26846</v>
      </c>
      <c r="C572" s="406" t="s">
        <v>3134</v>
      </c>
      <c r="D572" s="406" t="s">
        <v>3135</v>
      </c>
      <c r="E572" s="406">
        <v>-16.125</v>
      </c>
      <c r="F572" s="406">
        <v>3.2000000000000001E-2</v>
      </c>
      <c r="G572" s="406">
        <v>0</v>
      </c>
      <c r="H572" s="409">
        <v>6.1000000000000004E-3</v>
      </c>
      <c r="I572" s="409">
        <f t="shared" si="0"/>
        <v>2.5899999999999999E-2</v>
      </c>
      <c r="J572" s="407">
        <v>26846</v>
      </c>
    </row>
    <row r="573" spans="1:10">
      <c r="A573" s="406">
        <v>88</v>
      </c>
      <c r="B573" s="407">
        <v>26877</v>
      </c>
      <c r="C573" s="406" t="s">
        <v>3134</v>
      </c>
      <c r="D573" s="406" t="s">
        <v>3135</v>
      </c>
      <c r="E573" s="406">
        <v>-15.125</v>
      </c>
      <c r="F573" s="406">
        <v>-4.4651000000000003E-2</v>
      </c>
      <c r="G573" s="406">
        <v>0.28000000000000003</v>
      </c>
      <c r="H573" s="409">
        <v>6.1999999999999998E-3</v>
      </c>
      <c r="I573" s="409">
        <f t="shared" si="0"/>
        <v>-5.0851E-2</v>
      </c>
      <c r="J573" s="407">
        <v>26877</v>
      </c>
    </row>
    <row r="574" spans="1:10">
      <c r="A574" s="406">
        <v>88</v>
      </c>
      <c r="B574" s="407">
        <v>26908</v>
      </c>
      <c r="C574" s="406" t="s">
        <v>3134</v>
      </c>
      <c r="D574" s="406" t="s">
        <v>3135</v>
      </c>
      <c r="E574" s="406">
        <v>-15.875</v>
      </c>
      <c r="F574" s="406">
        <v>4.9586999999999999E-2</v>
      </c>
      <c r="G574" s="406">
        <v>0</v>
      </c>
      <c r="H574" s="409">
        <v>5.4999999999999997E-3</v>
      </c>
      <c r="I574" s="409">
        <f t="shared" si="0"/>
        <v>4.4087000000000001E-2</v>
      </c>
      <c r="J574" s="407">
        <v>26908</v>
      </c>
    </row>
    <row r="575" spans="1:10">
      <c r="A575" s="406">
        <v>88</v>
      </c>
      <c r="B575" s="407">
        <v>26938</v>
      </c>
      <c r="C575" s="406" t="s">
        <v>3134</v>
      </c>
      <c r="D575" s="406" t="s">
        <v>3135</v>
      </c>
      <c r="E575" s="406">
        <v>-15.375</v>
      </c>
      <c r="F575" s="406">
        <v>-3.1496000000000003E-2</v>
      </c>
      <c r="G575" s="406">
        <v>0</v>
      </c>
      <c r="H575" s="409">
        <v>6.3E-3</v>
      </c>
      <c r="I575" s="409">
        <f t="shared" si="0"/>
        <v>-3.7796000000000003E-2</v>
      </c>
      <c r="J575" s="407">
        <v>26938</v>
      </c>
    </row>
    <row r="576" spans="1:10">
      <c r="A576" s="406">
        <v>88</v>
      </c>
      <c r="B576" s="407">
        <v>26969</v>
      </c>
      <c r="C576" s="406" t="s">
        <v>3134</v>
      </c>
      <c r="D576" s="406" t="s">
        <v>3135</v>
      </c>
      <c r="E576" s="406">
        <v>-14.375</v>
      </c>
      <c r="F576" s="406">
        <v>-4.6829000000000003E-2</v>
      </c>
      <c r="G576" s="406">
        <v>0.28000000000000003</v>
      </c>
      <c r="H576" s="409">
        <v>5.5999999999999999E-3</v>
      </c>
      <c r="I576" s="409">
        <f t="shared" si="0"/>
        <v>-5.2429000000000003E-2</v>
      </c>
      <c r="J576" s="407">
        <v>26969</v>
      </c>
    </row>
    <row r="577" spans="1:10">
      <c r="A577" s="406">
        <v>88</v>
      </c>
      <c r="B577" s="407">
        <v>26999</v>
      </c>
      <c r="C577" s="406" t="s">
        <v>3134</v>
      </c>
      <c r="D577" s="406" t="s">
        <v>3135</v>
      </c>
      <c r="E577" s="406">
        <v>-13.75</v>
      </c>
      <c r="F577" s="406">
        <v>-4.3478000000000003E-2</v>
      </c>
      <c r="G577" s="406">
        <v>0</v>
      </c>
      <c r="H577" s="409">
        <v>6.0000000000000001E-3</v>
      </c>
      <c r="I577" s="409">
        <f t="shared" si="0"/>
        <v>-4.9478000000000001E-2</v>
      </c>
      <c r="J577" s="407">
        <v>26999</v>
      </c>
    </row>
    <row r="578" spans="1:10">
      <c r="A578" s="406">
        <v>88</v>
      </c>
      <c r="B578" s="407">
        <v>27030</v>
      </c>
      <c r="C578" s="406" t="s">
        <v>3134</v>
      </c>
      <c r="D578" s="406" t="s">
        <v>3135</v>
      </c>
      <c r="E578" s="406">
        <v>-14.75</v>
      </c>
      <c r="F578" s="406">
        <v>7.2727E-2</v>
      </c>
      <c r="G578" s="406">
        <v>0</v>
      </c>
      <c r="H578" s="409">
        <v>6.1000000000000004E-3</v>
      </c>
      <c r="I578" s="409">
        <f t="shared" si="0"/>
        <v>6.6627000000000006E-2</v>
      </c>
      <c r="J578" s="407">
        <v>27030</v>
      </c>
    </row>
    <row r="579" spans="1:10">
      <c r="A579" s="406">
        <v>88</v>
      </c>
      <c r="B579" s="407">
        <v>27061</v>
      </c>
      <c r="C579" s="406" t="s">
        <v>3134</v>
      </c>
      <c r="D579" s="406" t="s">
        <v>3135</v>
      </c>
      <c r="E579" s="406">
        <v>-15</v>
      </c>
      <c r="F579" s="406">
        <v>3.5931999999999999E-2</v>
      </c>
      <c r="G579" s="406">
        <v>0.28000000000000003</v>
      </c>
      <c r="H579" s="409">
        <v>5.4999999999999997E-3</v>
      </c>
      <c r="I579" s="409">
        <f t="shared" si="0"/>
        <v>3.0432000000000001E-2</v>
      </c>
      <c r="J579" s="407">
        <v>27061</v>
      </c>
    </row>
    <row r="580" spans="1:10">
      <c r="A580" s="406">
        <v>88</v>
      </c>
      <c r="B580" s="407">
        <v>27089</v>
      </c>
      <c r="C580" s="406" t="s">
        <v>3134</v>
      </c>
      <c r="D580" s="406" t="s">
        <v>3135</v>
      </c>
      <c r="E580" s="406">
        <v>-15.75</v>
      </c>
      <c r="F580" s="406">
        <v>0.05</v>
      </c>
      <c r="G580" s="406">
        <v>0</v>
      </c>
      <c r="H580" s="409">
        <v>5.7999999999999996E-3</v>
      </c>
      <c r="I580" s="409">
        <f t="shared" si="0"/>
        <v>4.4200000000000003E-2</v>
      </c>
      <c r="J580" s="407">
        <v>27089</v>
      </c>
    </row>
    <row r="581" spans="1:10">
      <c r="A581" s="406">
        <v>88</v>
      </c>
      <c r="B581" s="407">
        <v>27120</v>
      </c>
      <c r="C581" s="406" t="s">
        <v>3134</v>
      </c>
      <c r="D581" s="406" t="s">
        <v>3135</v>
      </c>
      <c r="E581" s="406">
        <v>-15.25</v>
      </c>
      <c r="F581" s="406">
        <v>-3.1746000000000003E-2</v>
      </c>
      <c r="G581" s="406">
        <v>0</v>
      </c>
      <c r="H581" s="409">
        <v>6.7999999999999996E-3</v>
      </c>
      <c r="I581" s="409">
        <f t="shared" si="0"/>
        <v>-3.8546000000000004E-2</v>
      </c>
      <c r="J581" s="407">
        <v>27120</v>
      </c>
    </row>
    <row r="582" spans="1:10">
      <c r="A582" s="406">
        <v>88</v>
      </c>
      <c r="B582" s="407">
        <v>27150</v>
      </c>
      <c r="C582" s="406" t="s">
        <v>3134</v>
      </c>
      <c r="D582" s="406" t="s">
        <v>3135</v>
      </c>
      <c r="E582" s="406">
        <v>-14.25</v>
      </c>
      <c r="F582" s="406">
        <v>-4.4589999999999998E-2</v>
      </c>
      <c r="G582" s="406">
        <v>0.32</v>
      </c>
      <c r="H582" s="409">
        <v>6.7999999999999996E-3</v>
      </c>
      <c r="I582" s="409">
        <f t="shared" si="0"/>
        <v>-5.1389999999999998E-2</v>
      </c>
      <c r="J582" s="407">
        <v>27150</v>
      </c>
    </row>
    <row r="583" spans="1:10">
      <c r="A583" s="406">
        <v>88</v>
      </c>
      <c r="B583" s="407">
        <v>27181</v>
      </c>
      <c r="C583" s="406" t="s">
        <v>3134</v>
      </c>
      <c r="D583" s="406" t="s">
        <v>3135</v>
      </c>
      <c r="E583" s="406">
        <v>-14.5</v>
      </c>
      <c r="F583" s="406">
        <v>1.7544000000000001E-2</v>
      </c>
      <c r="G583" s="406">
        <v>0</v>
      </c>
      <c r="H583" s="409">
        <v>6.1000000000000004E-3</v>
      </c>
      <c r="I583" s="409">
        <f t="shared" si="0"/>
        <v>1.1443999999999999E-2</v>
      </c>
      <c r="J583" s="407">
        <v>27181</v>
      </c>
    </row>
    <row r="584" spans="1:10">
      <c r="A584" s="406">
        <v>88</v>
      </c>
      <c r="B584" s="407">
        <v>27211</v>
      </c>
      <c r="C584" s="406" t="s">
        <v>3134</v>
      </c>
      <c r="D584" s="406" t="s">
        <v>3135</v>
      </c>
      <c r="E584" s="406">
        <v>-13.75</v>
      </c>
      <c r="F584" s="406">
        <v>-5.1723999999999999E-2</v>
      </c>
      <c r="G584" s="406">
        <v>0</v>
      </c>
      <c r="H584" s="409">
        <v>7.1999999999999998E-3</v>
      </c>
      <c r="I584" s="409">
        <f t="shared" si="0"/>
        <v>-5.8923999999999997E-2</v>
      </c>
      <c r="J584" s="407">
        <v>27211</v>
      </c>
    </row>
    <row r="585" spans="1:10">
      <c r="A585" s="406">
        <v>88</v>
      </c>
      <c r="B585" s="407">
        <v>27242</v>
      </c>
      <c r="C585" s="406" t="s">
        <v>3134</v>
      </c>
      <c r="D585" s="406" t="s">
        <v>3135</v>
      </c>
      <c r="E585" s="406">
        <v>-13</v>
      </c>
      <c r="F585" s="406">
        <v>-3.1273000000000002E-2</v>
      </c>
      <c r="G585" s="406">
        <v>0.32</v>
      </c>
      <c r="H585" s="409">
        <v>6.4999999999999997E-3</v>
      </c>
      <c r="I585" s="409">
        <f t="shared" si="0"/>
        <v>-3.7773000000000001E-2</v>
      </c>
      <c r="J585" s="407">
        <v>27242</v>
      </c>
    </row>
    <row r="586" spans="1:10">
      <c r="A586" s="406">
        <v>88</v>
      </c>
      <c r="B586" s="407">
        <v>27273</v>
      </c>
      <c r="C586" s="406" t="s">
        <v>3134</v>
      </c>
      <c r="D586" s="406" t="s">
        <v>3135</v>
      </c>
      <c r="E586" s="406">
        <v>-12.25</v>
      </c>
      <c r="F586" s="406">
        <v>-5.7692E-2</v>
      </c>
      <c r="G586" s="406">
        <v>0</v>
      </c>
      <c r="H586" s="409">
        <v>7.1000000000000004E-3</v>
      </c>
      <c r="I586" s="409">
        <f t="shared" si="0"/>
        <v>-6.4792000000000002E-2</v>
      </c>
      <c r="J586" s="407">
        <v>27273</v>
      </c>
    </row>
    <row r="587" spans="1:10">
      <c r="A587" s="406">
        <v>88</v>
      </c>
      <c r="B587" s="407">
        <v>27303</v>
      </c>
      <c r="C587" s="406" t="s">
        <v>3134</v>
      </c>
      <c r="D587" s="406" t="s">
        <v>3135</v>
      </c>
      <c r="E587" s="406">
        <v>-12.125</v>
      </c>
      <c r="F587" s="406">
        <v>-1.0204E-2</v>
      </c>
      <c r="G587" s="406">
        <v>0</v>
      </c>
      <c r="H587" s="409">
        <v>7.0000000000000001E-3</v>
      </c>
      <c r="I587" s="409">
        <f t="shared" si="0"/>
        <v>-1.7204000000000001E-2</v>
      </c>
      <c r="J587" s="407">
        <v>27303</v>
      </c>
    </row>
    <row r="588" spans="1:10">
      <c r="A588" s="406">
        <v>88</v>
      </c>
      <c r="B588" s="407">
        <v>27334</v>
      </c>
      <c r="C588" s="406" t="s">
        <v>3134</v>
      </c>
      <c r="D588" s="406" t="s">
        <v>3135</v>
      </c>
      <c r="E588" s="406">
        <v>-12</v>
      </c>
      <c r="F588" s="406">
        <v>1.6081999999999999E-2</v>
      </c>
      <c r="G588" s="406">
        <v>0.32</v>
      </c>
      <c r="H588" s="409">
        <v>6.1999999999999998E-3</v>
      </c>
      <c r="I588" s="409">
        <f t="shared" si="0"/>
        <v>9.8819999999999984E-3</v>
      </c>
      <c r="J588" s="407">
        <v>27334</v>
      </c>
    </row>
    <row r="589" spans="1:10">
      <c r="A589" s="406">
        <v>88</v>
      </c>
      <c r="B589" s="407">
        <v>27364</v>
      </c>
      <c r="C589" s="406" t="s">
        <v>3134</v>
      </c>
      <c r="D589" s="406" t="s">
        <v>3135</v>
      </c>
      <c r="E589" s="406">
        <v>-11.625</v>
      </c>
      <c r="F589" s="406">
        <v>-3.125E-2</v>
      </c>
      <c r="G589" s="406">
        <v>0</v>
      </c>
      <c r="H589" s="409">
        <v>6.7000000000000002E-3</v>
      </c>
      <c r="I589" s="409">
        <f t="shared" si="0"/>
        <v>-3.7949999999999998E-2</v>
      </c>
      <c r="J589" s="407">
        <v>27364</v>
      </c>
    </row>
    <row r="590" spans="1:10">
      <c r="A590" s="406">
        <v>88</v>
      </c>
      <c r="B590" s="407">
        <v>27395</v>
      </c>
      <c r="C590" s="406" t="s">
        <v>3134</v>
      </c>
      <c r="D590" s="406" t="s">
        <v>3135</v>
      </c>
      <c r="E590" s="406">
        <v>-12.625</v>
      </c>
      <c r="F590" s="406">
        <v>8.6022000000000001E-2</v>
      </c>
      <c r="G590" s="406">
        <v>0</v>
      </c>
      <c r="H590" s="409">
        <v>6.7999999999999996E-3</v>
      </c>
      <c r="I590" s="409">
        <f t="shared" si="0"/>
        <v>7.9222000000000001E-2</v>
      </c>
      <c r="J590" s="407">
        <v>27395</v>
      </c>
    </row>
    <row r="591" spans="1:10">
      <c r="A591" s="406">
        <v>88</v>
      </c>
      <c r="B591" s="407">
        <v>27426</v>
      </c>
      <c r="C591" s="406" t="s">
        <v>3134</v>
      </c>
      <c r="D591" s="406" t="s">
        <v>3135</v>
      </c>
      <c r="E591" s="406">
        <v>-12.625</v>
      </c>
      <c r="F591" s="406">
        <v>2.5347000000000001E-2</v>
      </c>
      <c r="G591" s="406">
        <v>0.32</v>
      </c>
      <c r="H591" s="409">
        <v>6.0000000000000001E-3</v>
      </c>
      <c r="I591" s="409">
        <f t="shared" si="0"/>
        <v>1.9347000000000003E-2</v>
      </c>
      <c r="J591" s="407">
        <v>27426</v>
      </c>
    </row>
    <row r="592" spans="1:10">
      <c r="A592" s="406">
        <v>88</v>
      </c>
      <c r="B592" s="407">
        <v>27454</v>
      </c>
      <c r="C592" s="406" t="s">
        <v>3134</v>
      </c>
      <c r="D592" s="406" t="s">
        <v>3135</v>
      </c>
      <c r="E592" s="406">
        <v>-12.625</v>
      </c>
      <c r="F592" s="406">
        <v>0</v>
      </c>
      <c r="G592" s="406">
        <v>0</v>
      </c>
      <c r="H592" s="409">
        <v>6.6E-3</v>
      </c>
      <c r="I592" s="409">
        <f t="shared" si="0"/>
        <v>-6.6E-3</v>
      </c>
      <c r="J592" s="407">
        <v>27454</v>
      </c>
    </row>
    <row r="593" spans="1:10">
      <c r="A593" s="406">
        <v>88</v>
      </c>
      <c r="B593" s="407">
        <v>27485</v>
      </c>
      <c r="C593" s="406" t="s">
        <v>3134</v>
      </c>
      <c r="D593" s="406" t="s">
        <v>3135</v>
      </c>
      <c r="E593" s="406">
        <v>-13.125</v>
      </c>
      <c r="F593" s="406">
        <v>3.9604E-2</v>
      </c>
      <c r="G593" s="406">
        <v>0</v>
      </c>
      <c r="H593" s="409">
        <v>6.7000000000000002E-3</v>
      </c>
      <c r="I593" s="409">
        <f t="shared" si="0"/>
        <v>3.2904000000000003E-2</v>
      </c>
      <c r="J593" s="407">
        <v>27485</v>
      </c>
    </row>
    <row r="594" spans="1:10">
      <c r="A594" s="406">
        <v>88</v>
      </c>
      <c r="B594" s="407">
        <v>27515</v>
      </c>
      <c r="C594" s="406" t="s">
        <v>3134</v>
      </c>
      <c r="D594" s="406" t="s">
        <v>3135</v>
      </c>
      <c r="E594" s="406">
        <v>-13.125</v>
      </c>
      <c r="F594" s="406">
        <v>2.4381E-2</v>
      </c>
      <c r="G594" s="406">
        <v>0.32</v>
      </c>
      <c r="H594" s="409">
        <v>6.7000000000000002E-3</v>
      </c>
      <c r="I594" s="409">
        <f t="shared" si="0"/>
        <v>1.7680999999999999E-2</v>
      </c>
      <c r="J594" s="407">
        <v>27515</v>
      </c>
    </row>
    <row r="595" spans="1:10">
      <c r="A595" s="406">
        <v>88</v>
      </c>
      <c r="B595" s="407">
        <v>27546</v>
      </c>
      <c r="C595" s="406" t="s">
        <v>3134</v>
      </c>
      <c r="D595" s="406" t="s">
        <v>3135</v>
      </c>
      <c r="E595" s="406">
        <v>-13.125</v>
      </c>
      <c r="F595" s="406">
        <v>0</v>
      </c>
      <c r="G595" s="406">
        <v>0</v>
      </c>
      <c r="H595" s="409">
        <v>7.0000000000000001E-3</v>
      </c>
      <c r="I595" s="409">
        <f t="shared" si="0"/>
        <v>-7.0000000000000001E-3</v>
      </c>
      <c r="J595" s="407">
        <v>27546</v>
      </c>
    </row>
    <row r="596" spans="1:10">
      <c r="A596" s="406">
        <v>88</v>
      </c>
      <c r="B596" s="407">
        <v>27576</v>
      </c>
      <c r="C596" s="406" t="s">
        <v>3134</v>
      </c>
      <c r="D596" s="406" t="s">
        <v>3135</v>
      </c>
      <c r="E596" s="406">
        <v>-13.375</v>
      </c>
      <c r="F596" s="406">
        <v>1.9047999999999999E-2</v>
      </c>
      <c r="G596" s="406">
        <v>0</v>
      </c>
      <c r="H596" s="409">
        <v>6.7999999999999996E-3</v>
      </c>
      <c r="I596" s="409">
        <f t="shared" si="0"/>
        <v>1.2247999999999998E-2</v>
      </c>
      <c r="J596" s="407">
        <v>27576</v>
      </c>
    </row>
    <row r="597" spans="1:10">
      <c r="A597" s="406">
        <v>88</v>
      </c>
      <c r="B597" s="407">
        <v>27607</v>
      </c>
      <c r="C597" s="406" t="s">
        <v>3134</v>
      </c>
      <c r="D597" s="406" t="s">
        <v>3135</v>
      </c>
      <c r="E597" s="406">
        <v>-13</v>
      </c>
      <c r="F597" s="406">
        <v>-4.1120000000000002E-3</v>
      </c>
      <c r="G597" s="406">
        <v>0.32</v>
      </c>
      <c r="H597" s="409">
        <v>6.4999999999999997E-3</v>
      </c>
      <c r="I597" s="409">
        <f t="shared" si="0"/>
        <v>-1.0612E-2</v>
      </c>
      <c r="J597" s="407">
        <v>27607</v>
      </c>
    </row>
    <row r="598" spans="1:10">
      <c r="A598" s="406">
        <v>88</v>
      </c>
      <c r="B598" s="407">
        <v>27638</v>
      </c>
      <c r="C598" s="406" t="s">
        <v>3134</v>
      </c>
      <c r="D598" s="406" t="s">
        <v>3135</v>
      </c>
      <c r="E598" s="406">
        <v>-13.375</v>
      </c>
      <c r="F598" s="406">
        <v>2.8846E-2</v>
      </c>
      <c r="G598" s="406">
        <v>0</v>
      </c>
      <c r="H598" s="409">
        <v>7.3000000000000001E-3</v>
      </c>
      <c r="I598" s="409">
        <f t="shared" si="0"/>
        <v>2.1545999999999999E-2</v>
      </c>
      <c r="J598" s="407">
        <v>27638</v>
      </c>
    </row>
    <row r="599" spans="1:10">
      <c r="A599" s="406">
        <v>88</v>
      </c>
      <c r="B599" s="407">
        <v>27668</v>
      </c>
      <c r="C599" s="406" t="s">
        <v>3134</v>
      </c>
      <c r="D599" s="406" t="s">
        <v>3135</v>
      </c>
      <c r="E599" s="406">
        <v>-13.875</v>
      </c>
      <c r="F599" s="406">
        <v>3.7383E-2</v>
      </c>
      <c r="G599" s="406">
        <v>0</v>
      </c>
      <c r="H599" s="409">
        <v>7.1999999999999998E-3</v>
      </c>
      <c r="I599" s="409">
        <f t="shared" si="0"/>
        <v>3.0183000000000001E-2</v>
      </c>
      <c r="J599" s="407">
        <v>27668</v>
      </c>
    </row>
    <row r="600" spans="1:10">
      <c r="A600" s="406">
        <v>88</v>
      </c>
      <c r="B600" s="407">
        <v>27699</v>
      </c>
      <c r="C600" s="406" t="s">
        <v>3134</v>
      </c>
      <c r="D600" s="406" t="s">
        <v>3135</v>
      </c>
      <c r="E600" s="406">
        <v>-13.75</v>
      </c>
      <c r="F600" s="406">
        <v>1.4775E-2</v>
      </c>
      <c r="G600" s="406">
        <v>0.33</v>
      </c>
      <c r="H600" s="409">
        <v>6.1000000000000004E-3</v>
      </c>
      <c r="I600" s="409">
        <f t="shared" si="0"/>
        <v>8.6749999999999987E-3</v>
      </c>
      <c r="J600" s="407">
        <v>27699</v>
      </c>
    </row>
    <row r="601" spans="1:10">
      <c r="A601" s="406">
        <v>88</v>
      </c>
      <c r="B601" s="407">
        <v>27729</v>
      </c>
      <c r="C601" s="406" t="s">
        <v>3134</v>
      </c>
      <c r="D601" s="406" t="s">
        <v>3135</v>
      </c>
      <c r="E601" s="406">
        <v>-13.5</v>
      </c>
      <c r="F601" s="406">
        <v>-1.8182E-2</v>
      </c>
      <c r="G601" s="406">
        <v>0</v>
      </c>
      <c r="H601" s="409">
        <v>7.4000000000000003E-3</v>
      </c>
      <c r="I601" s="409">
        <f t="shared" si="0"/>
        <v>-2.5582000000000001E-2</v>
      </c>
      <c r="J601" s="407">
        <v>27729</v>
      </c>
    </row>
    <row r="602" spans="1:10">
      <c r="A602" s="406">
        <v>88</v>
      </c>
      <c r="B602" s="407">
        <v>27760</v>
      </c>
      <c r="C602" s="406" t="s">
        <v>3134</v>
      </c>
      <c r="D602" s="406" t="s">
        <v>3135</v>
      </c>
      <c r="E602" s="406">
        <v>-14.5</v>
      </c>
      <c r="F602" s="406">
        <v>7.4074000000000001E-2</v>
      </c>
      <c r="G602" s="406">
        <v>0</v>
      </c>
      <c r="H602" s="409">
        <v>6.4999999999999997E-3</v>
      </c>
      <c r="I602" s="409">
        <f t="shared" si="0"/>
        <v>6.7573999999999995E-2</v>
      </c>
      <c r="J602" s="407">
        <v>27760</v>
      </c>
    </row>
    <row r="603" spans="1:10">
      <c r="A603" s="406">
        <v>88</v>
      </c>
      <c r="B603" s="407">
        <v>27791</v>
      </c>
      <c r="C603" s="406" t="s">
        <v>3134</v>
      </c>
      <c r="D603" s="406" t="s">
        <v>3135</v>
      </c>
      <c r="E603" s="406">
        <v>-14.5</v>
      </c>
      <c r="F603" s="406">
        <v>2.2759000000000001E-2</v>
      </c>
      <c r="G603" s="406">
        <v>0.33</v>
      </c>
      <c r="H603" s="409">
        <v>6.0000000000000001E-3</v>
      </c>
      <c r="I603" s="409">
        <f t="shared" si="0"/>
        <v>1.6759000000000003E-2</v>
      </c>
      <c r="J603" s="407">
        <v>27791</v>
      </c>
    </row>
    <row r="604" spans="1:10">
      <c r="A604" s="406">
        <v>88</v>
      </c>
      <c r="B604" s="407">
        <v>27820</v>
      </c>
      <c r="C604" s="406" t="s">
        <v>3134</v>
      </c>
      <c r="D604" s="406" t="s">
        <v>3135</v>
      </c>
      <c r="E604" s="406">
        <v>-14</v>
      </c>
      <c r="F604" s="406">
        <v>-3.4483E-2</v>
      </c>
      <c r="G604" s="406">
        <v>0</v>
      </c>
      <c r="H604" s="409">
        <v>7.1000000000000004E-3</v>
      </c>
      <c r="I604" s="409">
        <f t="shared" si="0"/>
        <v>-4.1583000000000002E-2</v>
      </c>
      <c r="J604" s="407">
        <v>27820</v>
      </c>
    </row>
    <row r="605" spans="1:10">
      <c r="A605" s="406">
        <v>88</v>
      </c>
      <c r="B605" s="407">
        <v>27851</v>
      </c>
      <c r="C605" s="406" t="s">
        <v>3134</v>
      </c>
      <c r="D605" s="406" t="s">
        <v>3135</v>
      </c>
      <c r="E605" s="406">
        <v>-13.875</v>
      </c>
      <c r="F605" s="406">
        <v>-8.9289999999999994E-3</v>
      </c>
      <c r="G605" s="406">
        <v>0</v>
      </c>
      <c r="H605" s="409">
        <v>6.4000000000000003E-3</v>
      </c>
      <c r="I605" s="409">
        <f t="shared" si="0"/>
        <v>-1.5328999999999999E-2</v>
      </c>
      <c r="J605" s="407">
        <v>27851</v>
      </c>
    </row>
    <row r="606" spans="1:10">
      <c r="A606" s="406">
        <v>88</v>
      </c>
      <c r="B606" s="407">
        <v>27881</v>
      </c>
      <c r="C606" s="406" t="s">
        <v>3134</v>
      </c>
      <c r="D606" s="406" t="s">
        <v>3135</v>
      </c>
      <c r="E606" s="406">
        <v>-13.875</v>
      </c>
      <c r="F606" s="406">
        <v>2.3784E-2</v>
      </c>
      <c r="G606" s="406">
        <v>0.33</v>
      </c>
      <c r="H606" s="409">
        <v>5.8999999999999999E-3</v>
      </c>
      <c r="I606" s="409">
        <f t="shared" si="0"/>
        <v>1.7884000000000001E-2</v>
      </c>
      <c r="J606" s="407">
        <v>27881</v>
      </c>
    </row>
    <row r="607" spans="1:10">
      <c r="A607" s="406">
        <v>88</v>
      </c>
      <c r="B607" s="407">
        <v>27912</v>
      </c>
      <c r="C607" s="406" t="s">
        <v>3134</v>
      </c>
      <c r="D607" s="406" t="s">
        <v>3135</v>
      </c>
      <c r="E607" s="406">
        <v>-14.125</v>
      </c>
      <c r="F607" s="406">
        <v>1.8017999999999999E-2</v>
      </c>
      <c r="G607" s="406">
        <v>0</v>
      </c>
      <c r="H607" s="409">
        <v>7.3000000000000001E-3</v>
      </c>
      <c r="I607" s="409">
        <f t="shared" si="0"/>
        <v>1.0717999999999998E-2</v>
      </c>
      <c r="J607" s="407">
        <v>27912</v>
      </c>
    </row>
    <row r="608" spans="1:10">
      <c r="A608" s="406">
        <v>88</v>
      </c>
      <c r="B608" s="407">
        <v>27942</v>
      </c>
      <c r="C608" s="406" t="s">
        <v>3134</v>
      </c>
      <c r="D608" s="406" t="s">
        <v>3135</v>
      </c>
      <c r="E608" s="406">
        <v>-14.625</v>
      </c>
      <c r="F608" s="406">
        <v>3.5397999999999999E-2</v>
      </c>
      <c r="G608" s="406">
        <v>0</v>
      </c>
      <c r="H608" s="409">
        <v>6.4999999999999997E-3</v>
      </c>
      <c r="I608" s="409">
        <f t="shared" si="0"/>
        <v>2.8898E-2</v>
      </c>
      <c r="J608" s="407">
        <v>27942</v>
      </c>
    </row>
    <row r="609" spans="1:10">
      <c r="A609" s="406">
        <v>88</v>
      </c>
      <c r="B609" s="407">
        <v>27973</v>
      </c>
      <c r="C609" s="406" t="s">
        <v>3134</v>
      </c>
      <c r="D609" s="406" t="s">
        <v>3135</v>
      </c>
      <c r="E609" s="406">
        <v>-14.875</v>
      </c>
      <c r="F609" s="406">
        <v>3.9657999999999999E-2</v>
      </c>
      <c r="G609" s="406">
        <v>0.33</v>
      </c>
      <c r="H609" s="409">
        <v>6.8999999999999999E-3</v>
      </c>
      <c r="I609" s="409">
        <f t="shared" si="0"/>
        <v>3.2757999999999995E-2</v>
      </c>
      <c r="J609" s="407">
        <v>27973</v>
      </c>
    </row>
    <row r="610" spans="1:10">
      <c r="A610" s="406">
        <v>88</v>
      </c>
      <c r="B610" s="407">
        <v>28004</v>
      </c>
      <c r="C610" s="406" t="s">
        <v>3134</v>
      </c>
      <c r="D610" s="406" t="s">
        <v>3135</v>
      </c>
      <c r="E610" s="406">
        <v>-15.625</v>
      </c>
      <c r="F610" s="406">
        <v>5.042E-2</v>
      </c>
      <c r="G610" s="406">
        <v>0</v>
      </c>
      <c r="H610" s="409">
        <v>6.4000000000000003E-3</v>
      </c>
      <c r="I610" s="409">
        <f t="shared" si="0"/>
        <v>4.4019999999999997E-2</v>
      </c>
      <c r="J610" s="407">
        <v>28004</v>
      </c>
    </row>
    <row r="611" spans="1:10">
      <c r="A611" s="406">
        <v>88</v>
      </c>
      <c r="B611" s="407">
        <v>28034</v>
      </c>
      <c r="C611" s="406" t="s">
        <v>3134</v>
      </c>
      <c r="D611" s="406" t="s">
        <v>3135</v>
      </c>
      <c r="E611" s="406">
        <v>-16.375</v>
      </c>
      <c r="F611" s="406">
        <v>4.8000000000000001E-2</v>
      </c>
      <c r="G611" s="406">
        <v>0</v>
      </c>
      <c r="H611" s="409">
        <v>6.1000000000000004E-3</v>
      </c>
      <c r="I611" s="409">
        <f t="shared" si="0"/>
        <v>4.19E-2</v>
      </c>
      <c r="J611" s="407">
        <v>28034</v>
      </c>
    </row>
    <row r="612" spans="1:10">
      <c r="A612" s="406">
        <v>88</v>
      </c>
      <c r="B612" s="407">
        <v>28065</v>
      </c>
      <c r="C612" s="406" t="s">
        <v>3134</v>
      </c>
      <c r="D612" s="406" t="s">
        <v>3135</v>
      </c>
      <c r="E612" s="406">
        <v>-18.625</v>
      </c>
      <c r="F612" s="406">
        <v>0.163664</v>
      </c>
      <c r="G612" s="406">
        <v>0.43</v>
      </c>
      <c r="H612" s="409">
        <v>6.6E-3</v>
      </c>
      <c r="I612" s="409">
        <f t="shared" si="0"/>
        <v>0.15706400000000001</v>
      </c>
      <c r="J612" s="407">
        <v>28065</v>
      </c>
    </row>
    <row r="613" spans="1:10">
      <c r="A613" s="406">
        <v>88</v>
      </c>
      <c r="B613" s="407">
        <v>28095</v>
      </c>
      <c r="C613" s="406" t="s">
        <v>3134</v>
      </c>
      <c r="D613" s="406" t="s">
        <v>3135</v>
      </c>
      <c r="E613" s="406">
        <v>-21.25</v>
      </c>
      <c r="F613" s="406">
        <v>0.14094000000000001</v>
      </c>
      <c r="G613" s="406">
        <v>0</v>
      </c>
      <c r="H613" s="409">
        <v>6.3E-3</v>
      </c>
      <c r="I613" s="409">
        <f t="shared" si="0"/>
        <v>0.13464000000000001</v>
      </c>
      <c r="J613" s="407">
        <v>28095</v>
      </c>
    </row>
    <row r="614" spans="1:10">
      <c r="A614" s="406">
        <v>88</v>
      </c>
      <c r="B614" s="407">
        <v>28126</v>
      </c>
      <c r="C614" s="406" t="s">
        <v>3134</v>
      </c>
      <c r="D614" s="406" t="s">
        <v>3135</v>
      </c>
      <c r="E614" s="406">
        <v>-19.75</v>
      </c>
      <c r="F614" s="406">
        <v>-7.0587999999999998E-2</v>
      </c>
      <c r="G614" s="406">
        <v>0</v>
      </c>
      <c r="H614" s="409">
        <v>5.8999999999999999E-3</v>
      </c>
      <c r="I614" s="409">
        <f t="shared" si="0"/>
        <v>-7.6488E-2</v>
      </c>
      <c r="J614" s="407">
        <v>28126</v>
      </c>
    </row>
    <row r="615" spans="1:10">
      <c r="A615" s="406">
        <v>88</v>
      </c>
      <c r="B615" s="407">
        <v>28157</v>
      </c>
      <c r="C615" s="406" t="s">
        <v>3134</v>
      </c>
      <c r="D615" s="406" t="s">
        <v>3135</v>
      </c>
      <c r="E615" s="406">
        <v>-20.25</v>
      </c>
      <c r="F615" s="406">
        <v>4.7088999999999999E-2</v>
      </c>
      <c r="G615" s="406">
        <v>0.43</v>
      </c>
      <c r="H615" s="409">
        <v>5.7000000000000002E-3</v>
      </c>
      <c r="I615" s="409">
        <f t="shared" si="0"/>
        <v>4.1388999999999995E-2</v>
      </c>
      <c r="J615" s="407">
        <v>28157</v>
      </c>
    </row>
    <row r="616" spans="1:10">
      <c r="A616" s="406">
        <v>88</v>
      </c>
      <c r="B616" s="407">
        <v>28185</v>
      </c>
      <c r="C616" s="406" t="s">
        <v>3134</v>
      </c>
      <c r="D616" s="406" t="s">
        <v>3135</v>
      </c>
      <c r="E616" s="406">
        <v>-20.5</v>
      </c>
      <c r="F616" s="406">
        <v>1.2345999999999999E-2</v>
      </c>
      <c r="G616" s="406">
        <v>0</v>
      </c>
      <c r="H616" s="409">
        <v>6.4999999999999997E-3</v>
      </c>
      <c r="I616" s="409">
        <f t="shared" si="0"/>
        <v>5.8459999999999996E-3</v>
      </c>
      <c r="J616" s="407">
        <v>28185</v>
      </c>
    </row>
    <row r="617" spans="1:10">
      <c r="A617" s="406">
        <v>88</v>
      </c>
      <c r="B617" s="407">
        <v>28216</v>
      </c>
      <c r="C617" s="406" t="s">
        <v>3134</v>
      </c>
      <c r="D617" s="406" t="s">
        <v>3135</v>
      </c>
      <c r="E617" s="406">
        <v>-20.5</v>
      </c>
      <c r="F617" s="406">
        <v>0</v>
      </c>
      <c r="G617" s="406">
        <v>0</v>
      </c>
      <c r="H617" s="409">
        <v>6.1000000000000004E-3</v>
      </c>
      <c r="I617" s="409">
        <f t="shared" si="0"/>
        <v>-6.1000000000000004E-3</v>
      </c>
      <c r="J617" s="407">
        <v>28216</v>
      </c>
    </row>
    <row r="618" spans="1:10">
      <c r="A618" s="406">
        <v>88</v>
      </c>
      <c r="B618" s="407">
        <v>28246</v>
      </c>
      <c r="C618" s="406" t="s">
        <v>3134</v>
      </c>
      <c r="D618" s="406" t="s">
        <v>3135</v>
      </c>
      <c r="E618" s="406">
        <v>-20.75</v>
      </c>
      <c r="F618" s="406">
        <v>3.3170999999999999E-2</v>
      </c>
      <c r="G618" s="406">
        <v>0.43</v>
      </c>
      <c r="H618" s="409">
        <v>6.7000000000000002E-3</v>
      </c>
      <c r="I618" s="409">
        <f t="shared" si="0"/>
        <v>2.6470999999999998E-2</v>
      </c>
      <c r="J618" s="407">
        <v>28246</v>
      </c>
    </row>
    <row r="619" spans="1:10">
      <c r="A619" s="406">
        <v>88</v>
      </c>
      <c r="B619" s="407">
        <v>28277</v>
      </c>
      <c r="C619" s="406" t="s">
        <v>3134</v>
      </c>
      <c r="D619" s="406" t="s">
        <v>3135</v>
      </c>
      <c r="E619" s="406">
        <v>-21.75</v>
      </c>
      <c r="F619" s="406">
        <v>4.8193E-2</v>
      </c>
      <c r="G619" s="406">
        <v>0</v>
      </c>
      <c r="H619" s="409">
        <v>6.1999999999999998E-3</v>
      </c>
      <c r="I619" s="409">
        <f t="shared" si="0"/>
        <v>4.1993000000000003E-2</v>
      </c>
      <c r="J619" s="407">
        <v>28277</v>
      </c>
    </row>
    <row r="620" spans="1:10">
      <c r="A620" s="406">
        <v>88</v>
      </c>
      <c r="B620" s="407">
        <v>28307</v>
      </c>
      <c r="C620" s="406" t="s">
        <v>3134</v>
      </c>
      <c r="D620" s="406" t="s">
        <v>3135</v>
      </c>
      <c r="E620" s="406">
        <v>-20.75</v>
      </c>
      <c r="F620" s="406">
        <v>-4.5976999999999997E-2</v>
      </c>
      <c r="G620" s="406">
        <v>0</v>
      </c>
      <c r="H620" s="409">
        <v>5.8999999999999999E-3</v>
      </c>
      <c r="I620" s="409">
        <f t="shared" si="0"/>
        <v>-5.1877E-2</v>
      </c>
      <c r="J620" s="407">
        <v>28307</v>
      </c>
    </row>
    <row r="621" spans="1:10">
      <c r="A621" s="406">
        <v>88</v>
      </c>
      <c r="B621" s="407">
        <v>28338</v>
      </c>
      <c r="C621" s="406" t="s">
        <v>3134</v>
      </c>
      <c r="D621" s="406" t="s">
        <v>3135</v>
      </c>
      <c r="E621" s="406">
        <v>-20.25</v>
      </c>
      <c r="F621" s="406">
        <v>-3.3730000000000001E-3</v>
      </c>
      <c r="G621" s="406">
        <v>0.43</v>
      </c>
      <c r="H621" s="409">
        <v>6.7000000000000002E-3</v>
      </c>
      <c r="I621" s="409">
        <f t="shared" si="0"/>
        <v>-1.0073E-2</v>
      </c>
      <c r="J621" s="407">
        <v>28338</v>
      </c>
    </row>
    <row r="622" spans="1:10">
      <c r="A622" s="406">
        <v>88</v>
      </c>
      <c r="B622" s="407">
        <v>28369</v>
      </c>
      <c r="C622" s="406" t="s">
        <v>3134</v>
      </c>
      <c r="D622" s="406" t="s">
        <v>3135</v>
      </c>
      <c r="E622" s="406">
        <v>-20.75</v>
      </c>
      <c r="F622" s="406">
        <v>2.4691000000000001E-2</v>
      </c>
      <c r="G622" s="406">
        <v>0</v>
      </c>
      <c r="H622" s="409">
        <v>6.1000000000000004E-3</v>
      </c>
      <c r="I622" s="409">
        <f t="shared" si="0"/>
        <v>1.8591E-2</v>
      </c>
      <c r="J622" s="407">
        <v>28369</v>
      </c>
    </row>
    <row r="623" spans="1:10">
      <c r="A623" s="406">
        <v>88</v>
      </c>
      <c r="B623" s="407">
        <v>28399</v>
      </c>
      <c r="C623" s="406" t="s">
        <v>3134</v>
      </c>
      <c r="D623" s="406" t="s">
        <v>3135</v>
      </c>
      <c r="E623" s="406">
        <v>-20.75</v>
      </c>
      <c r="F623" s="406">
        <v>0</v>
      </c>
      <c r="G623" s="406">
        <v>0</v>
      </c>
      <c r="H623" s="409">
        <v>6.3E-3</v>
      </c>
      <c r="I623" s="409">
        <f t="shared" si="0"/>
        <v>-6.3E-3</v>
      </c>
      <c r="J623" s="407">
        <v>28399</v>
      </c>
    </row>
    <row r="624" spans="1:10">
      <c r="A624" s="406">
        <v>88</v>
      </c>
      <c r="B624" s="407">
        <v>28430</v>
      </c>
      <c r="C624" s="406" t="s">
        <v>3134</v>
      </c>
      <c r="D624" s="406" t="s">
        <v>3135</v>
      </c>
      <c r="E624" s="406">
        <v>-21.25</v>
      </c>
      <c r="F624" s="406">
        <v>4.7229E-2</v>
      </c>
      <c r="G624" s="406">
        <v>0.48</v>
      </c>
      <c r="H624" s="409">
        <v>6.3E-3</v>
      </c>
      <c r="I624" s="409">
        <f t="shared" si="0"/>
        <v>4.0929E-2</v>
      </c>
      <c r="J624" s="407">
        <v>28430</v>
      </c>
    </row>
    <row r="625" spans="1:10">
      <c r="A625" s="406">
        <v>88</v>
      </c>
      <c r="B625" s="407">
        <v>28460</v>
      </c>
      <c r="C625" s="406" t="s">
        <v>3134</v>
      </c>
      <c r="D625" s="406" t="s">
        <v>3135</v>
      </c>
      <c r="E625" s="406">
        <v>-22</v>
      </c>
      <c r="F625" s="406">
        <v>3.5293999999999999E-2</v>
      </c>
      <c r="G625" s="406">
        <v>0</v>
      </c>
      <c r="H625" s="409">
        <v>6.1999999999999998E-3</v>
      </c>
      <c r="I625" s="409">
        <f t="shared" si="0"/>
        <v>2.9093999999999998E-2</v>
      </c>
      <c r="J625" s="407">
        <v>28460</v>
      </c>
    </row>
    <row r="626" spans="1:10">
      <c r="A626" s="406">
        <v>88</v>
      </c>
      <c r="B626" s="407">
        <v>28491</v>
      </c>
      <c r="C626" s="406" t="s">
        <v>3134</v>
      </c>
      <c r="D626" s="406" t="s">
        <v>3135</v>
      </c>
      <c r="E626" s="406">
        <v>-23</v>
      </c>
      <c r="F626" s="406">
        <v>4.5455000000000002E-2</v>
      </c>
      <c r="G626" s="406">
        <v>0</v>
      </c>
      <c r="H626" s="409">
        <v>6.8999999999999999E-3</v>
      </c>
      <c r="I626" s="409">
        <f t="shared" si="0"/>
        <v>3.8555000000000006E-2</v>
      </c>
      <c r="J626" s="407">
        <v>28491</v>
      </c>
    </row>
    <row r="627" spans="1:10">
      <c r="A627" s="406">
        <v>88</v>
      </c>
      <c r="B627" s="407">
        <v>28522</v>
      </c>
      <c r="C627" s="406" t="s">
        <v>3134</v>
      </c>
      <c r="D627" s="406" t="s">
        <v>3135</v>
      </c>
      <c r="E627" s="406">
        <v>-22.5</v>
      </c>
      <c r="F627" s="406">
        <v>-8.7000000000000001E-4</v>
      </c>
      <c r="G627" s="406">
        <v>0.48</v>
      </c>
      <c r="H627" s="409">
        <v>6.0000000000000001E-3</v>
      </c>
      <c r="I627" s="409">
        <f t="shared" si="0"/>
        <v>-6.8700000000000002E-3</v>
      </c>
      <c r="J627" s="407">
        <v>28522</v>
      </c>
    </row>
    <row r="628" spans="1:10">
      <c r="A628" s="406">
        <v>88</v>
      </c>
      <c r="B628" s="407">
        <v>28550</v>
      </c>
      <c r="C628" s="406" t="s">
        <v>3134</v>
      </c>
      <c r="D628" s="406" t="s">
        <v>3135</v>
      </c>
      <c r="E628" s="406">
        <v>-21.75</v>
      </c>
      <c r="F628" s="406">
        <v>-3.3333000000000002E-2</v>
      </c>
      <c r="G628" s="406">
        <v>0</v>
      </c>
      <c r="H628" s="409">
        <v>6.8999999999999999E-3</v>
      </c>
      <c r="I628" s="409">
        <f t="shared" si="0"/>
        <v>-4.0233000000000005E-2</v>
      </c>
      <c r="J628" s="407">
        <v>28550</v>
      </c>
    </row>
    <row r="629" spans="1:10">
      <c r="A629" s="406">
        <v>88</v>
      </c>
      <c r="B629" s="407">
        <v>28581</v>
      </c>
      <c r="C629" s="406" t="s">
        <v>3134</v>
      </c>
      <c r="D629" s="406" t="s">
        <v>3135</v>
      </c>
      <c r="E629" s="406">
        <v>-22</v>
      </c>
      <c r="F629" s="406">
        <v>1.1494000000000001E-2</v>
      </c>
      <c r="G629" s="406">
        <v>0</v>
      </c>
      <c r="H629" s="409">
        <v>6.3E-3</v>
      </c>
      <c r="I629" s="409">
        <f t="shared" si="0"/>
        <v>5.1940000000000007E-3</v>
      </c>
      <c r="J629" s="407">
        <v>28581</v>
      </c>
    </row>
    <row r="630" spans="1:10">
      <c r="A630" s="406">
        <v>88</v>
      </c>
      <c r="B630" s="407">
        <v>28611</v>
      </c>
      <c r="C630" s="406" t="s">
        <v>3134</v>
      </c>
      <c r="D630" s="406" t="s">
        <v>3135</v>
      </c>
      <c r="E630" s="406">
        <v>-21.25</v>
      </c>
      <c r="F630" s="406">
        <v>-1.2272999999999999E-2</v>
      </c>
      <c r="G630" s="406">
        <v>0.48</v>
      </c>
      <c r="H630" s="409">
        <v>7.4999999999999997E-3</v>
      </c>
      <c r="I630" s="409">
        <f t="shared" ref="I630:I693" si="1">F630-H630</f>
        <v>-1.9772999999999999E-2</v>
      </c>
      <c r="J630" s="407">
        <v>28611</v>
      </c>
    </row>
    <row r="631" spans="1:10">
      <c r="A631" s="406">
        <v>88</v>
      </c>
      <c r="B631" s="407">
        <v>28642</v>
      </c>
      <c r="C631" s="406" t="s">
        <v>3134</v>
      </c>
      <c r="D631" s="406" t="s">
        <v>3135</v>
      </c>
      <c r="E631" s="406">
        <v>-19.5</v>
      </c>
      <c r="F631" s="406">
        <v>-8.2352999999999996E-2</v>
      </c>
      <c r="G631" s="406">
        <v>0</v>
      </c>
      <c r="H631" s="409">
        <v>6.8999999999999999E-3</v>
      </c>
      <c r="I631" s="409">
        <f t="shared" si="1"/>
        <v>-8.9252999999999999E-2</v>
      </c>
      <c r="J631" s="407">
        <v>28642</v>
      </c>
    </row>
    <row r="632" spans="1:10">
      <c r="A632" s="406">
        <v>88</v>
      </c>
      <c r="B632" s="407">
        <v>28672</v>
      </c>
      <c r="C632" s="406" t="s">
        <v>3134</v>
      </c>
      <c r="D632" s="406" t="s">
        <v>3135</v>
      </c>
      <c r="E632" s="406">
        <v>-20.75</v>
      </c>
      <c r="F632" s="406">
        <v>6.4102999999999993E-2</v>
      </c>
      <c r="G632" s="406">
        <v>0</v>
      </c>
      <c r="H632" s="409">
        <v>7.3000000000000001E-3</v>
      </c>
      <c r="I632" s="409">
        <f t="shared" si="1"/>
        <v>5.6802999999999992E-2</v>
      </c>
      <c r="J632" s="407">
        <v>28672</v>
      </c>
    </row>
    <row r="633" spans="1:10">
      <c r="A633" s="406">
        <v>88</v>
      </c>
      <c r="B633" s="407">
        <v>28703</v>
      </c>
      <c r="C633" s="406" t="s">
        <v>3134</v>
      </c>
      <c r="D633" s="406" t="s">
        <v>3135</v>
      </c>
      <c r="E633" s="406">
        <v>-20</v>
      </c>
      <c r="F633" s="406">
        <v>-1.3011999999999999E-2</v>
      </c>
      <c r="G633" s="406">
        <v>0.48</v>
      </c>
      <c r="H633" s="409">
        <v>7.0000000000000001E-3</v>
      </c>
      <c r="I633" s="409">
        <f t="shared" si="1"/>
        <v>-2.0011999999999999E-2</v>
      </c>
      <c r="J633" s="407">
        <v>28703</v>
      </c>
    </row>
    <row r="634" spans="1:10">
      <c r="A634" s="406">
        <v>88</v>
      </c>
      <c r="B634" s="407">
        <v>28734</v>
      </c>
      <c r="C634" s="406" t="s">
        <v>3134</v>
      </c>
      <c r="D634" s="406" t="s">
        <v>3135</v>
      </c>
      <c r="E634" s="406">
        <v>-19.75</v>
      </c>
      <c r="F634" s="406">
        <v>-1.2500000000000001E-2</v>
      </c>
      <c r="G634" s="406">
        <v>0</v>
      </c>
      <c r="H634" s="409">
        <v>6.4999999999999997E-3</v>
      </c>
      <c r="I634" s="409">
        <f t="shared" si="1"/>
        <v>-1.9E-2</v>
      </c>
      <c r="J634" s="407">
        <v>28734</v>
      </c>
    </row>
    <row r="635" spans="1:10">
      <c r="A635" s="406">
        <v>88</v>
      </c>
      <c r="B635" s="407">
        <v>28764</v>
      </c>
      <c r="C635" s="406" t="s">
        <v>3134</v>
      </c>
      <c r="D635" s="406" t="s">
        <v>3135</v>
      </c>
      <c r="E635" s="406">
        <v>-19.5</v>
      </c>
      <c r="F635" s="406">
        <v>-1.2658000000000001E-2</v>
      </c>
      <c r="G635" s="406">
        <v>0</v>
      </c>
      <c r="H635" s="409">
        <v>7.3000000000000001E-3</v>
      </c>
      <c r="I635" s="409">
        <f t="shared" si="1"/>
        <v>-1.9958E-2</v>
      </c>
      <c r="J635" s="407">
        <v>28764</v>
      </c>
    </row>
    <row r="636" spans="1:10">
      <c r="A636" s="406">
        <v>88</v>
      </c>
      <c r="B636" s="407">
        <v>28795</v>
      </c>
      <c r="C636" s="406" t="s">
        <v>3134</v>
      </c>
      <c r="D636" s="406" t="s">
        <v>3135</v>
      </c>
      <c r="E636" s="406">
        <v>-21</v>
      </c>
      <c r="F636" s="406">
        <v>0.102564</v>
      </c>
      <c r="G636" s="406">
        <v>0.5</v>
      </c>
      <c r="H636" s="409">
        <v>7.1000000000000004E-3</v>
      </c>
      <c r="I636" s="409">
        <f t="shared" si="1"/>
        <v>9.5464000000000007E-2</v>
      </c>
      <c r="J636" s="407">
        <v>28795</v>
      </c>
    </row>
    <row r="637" spans="1:10">
      <c r="A637" s="406">
        <v>88</v>
      </c>
      <c r="B637" s="407">
        <v>28825</v>
      </c>
      <c r="C637" s="406" t="s">
        <v>3134</v>
      </c>
      <c r="D637" s="406" t="s">
        <v>3135</v>
      </c>
      <c r="E637" s="406">
        <v>-20.25</v>
      </c>
      <c r="F637" s="406">
        <v>-3.5714000000000003E-2</v>
      </c>
      <c r="G637" s="406">
        <v>0</v>
      </c>
      <c r="H637" s="409">
        <v>6.7999999999999996E-3</v>
      </c>
      <c r="I637" s="409">
        <f t="shared" si="1"/>
        <v>-4.2514000000000003E-2</v>
      </c>
      <c r="J637" s="407">
        <v>28825</v>
      </c>
    </row>
    <row r="638" spans="1:10">
      <c r="A638" s="406">
        <v>88</v>
      </c>
      <c r="B638" s="407">
        <v>28856</v>
      </c>
      <c r="C638" s="406" t="s">
        <v>3134</v>
      </c>
      <c r="D638" s="406" t="s">
        <v>3135</v>
      </c>
      <c r="E638" s="406">
        <v>-20</v>
      </c>
      <c r="F638" s="406">
        <v>-1.2345999999999999E-2</v>
      </c>
      <c r="G638" s="406">
        <v>0</v>
      </c>
      <c r="H638" s="409">
        <v>7.9000000000000008E-3</v>
      </c>
      <c r="I638" s="409">
        <f t="shared" si="1"/>
        <v>-2.0246E-2</v>
      </c>
      <c r="J638" s="407">
        <v>28856</v>
      </c>
    </row>
    <row r="639" spans="1:10">
      <c r="A639" s="406">
        <v>88</v>
      </c>
      <c r="B639" s="407">
        <v>28887</v>
      </c>
      <c r="C639" s="406" t="s">
        <v>3134</v>
      </c>
      <c r="D639" s="406" t="s">
        <v>3135</v>
      </c>
      <c r="E639" s="406">
        <v>-19.5</v>
      </c>
      <c r="F639" s="406">
        <v>0</v>
      </c>
      <c r="G639" s="406">
        <v>0.5</v>
      </c>
      <c r="H639" s="409">
        <v>6.4999999999999997E-3</v>
      </c>
      <c r="I639" s="409">
        <f t="shared" si="1"/>
        <v>-6.4999999999999997E-3</v>
      </c>
      <c r="J639" s="407">
        <v>28887</v>
      </c>
    </row>
    <row r="640" spans="1:10">
      <c r="A640" s="406">
        <v>88</v>
      </c>
      <c r="B640" s="407">
        <v>28915</v>
      </c>
      <c r="C640" s="406" t="s">
        <v>3134</v>
      </c>
      <c r="D640" s="406" t="s">
        <v>3135</v>
      </c>
      <c r="E640" s="406">
        <v>-20.25</v>
      </c>
      <c r="F640" s="406">
        <v>3.8462000000000003E-2</v>
      </c>
      <c r="G640" s="406">
        <v>0</v>
      </c>
      <c r="H640" s="409">
        <v>7.4000000000000003E-3</v>
      </c>
      <c r="I640" s="409">
        <f t="shared" si="1"/>
        <v>3.1062000000000003E-2</v>
      </c>
      <c r="J640" s="407">
        <v>28915</v>
      </c>
    </row>
    <row r="641" spans="1:10">
      <c r="A641" s="406">
        <v>88</v>
      </c>
      <c r="B641" s="407">
        <v>28946</v>
      </c>
      <c r="C641" s="406" t="s">
        <v>3134</v>
      </c>
      <c r="D641" s="406" t="s">
        <v>3135</v>
      </c>
      <c r="E641" s="406">
        <v>-21.25</v>
      </c>
      <c r="F641" s="406">
        <v>4.9383000000000003E-2</v>
      </c>
      <c r="G641" s="406">
        <v>0</v>
      </c>
      <c r="H641" s="409">
        <v>7.6E-3</v>
      </c>
      <c r="I641" s="409">
        <f t="shared" si="1"/>
        <v>4.1783000000000001E-2</v>
      </c>
      <c r="J641" s="407">
        <v>28946</v>
      </c>
    </row>
    <row r="642" spans="1:10">
      <c r="A642" s="406">
        <v>88</v>
      </c>
      <c r="B642" s="407">
        <v>28976</v>
      </c>
      <c r="C642" s="406" t="s">
        <v>3134</v>
      </c>
      <c r="D642" s="406" t="s">
        <v>3135</v>
      </c>
      <c r="E642" s="406">
        <v>-21</v>
      </c>
      <c r="F642" s="406">
        <v>1.2706E-2</v>
      </c>
      <c r="G642" s="406">
        <v>0.52</v>
      </c>
      <c r="H642" s="409">
        <v>7.7000000000000002E-3</v>
      </c>
      <c r="I642" s="409">
        <f t="shared" si="1"/>
        <v>5.006E-3</v>
      </c>
      <c r="J642" s="407">
        <v>28976</v>
      </c>
    </row>
    <row r="643" spans="1:10">
      <c r="A643" s="406">
        <v>88</v>
      </c>
      <c r="B643" s="407">
        <v>29007</v>
      </c>
      <c r="C643" s="406" t="s">
        <v>3134</v>
      </c>
      <c r="D643" s="406" t="s">
        <v>3135</v>
      </c>
      <c r="E643" s="406">
        <v>-20.25</v>
      </c>
      <c r="F643" s="406">
        <v>-3.5714000000000003E-2</v>
      </c>
      <c r="G643" s="406">
        <v>0</v>
      </c>
      <c r="H643" s="409">
        <v>7.1000000000000004E-3</v>
      </c>
      <c r="I643" s="409">
        <f t="shared" si="1"/>
        <v>-4.2814000000000005E-2</v>
      </c>
      <c r="J643" s="407">
        <v>29007</v>
      </c>
    </row>
    <row r="644" spans="1:10">
      <c r="A644" s="406">
        <v>88</v>
      </c>
      <c r="B644" s="407">
        <v>29037</v>
      </c>
      <c r="C644" s="406" t="s">
        <v>3134</v>
      </c>
      <c r="D644" s="406" t="s">
        <v>3135</v>
      </c>
      <c r="E644" s="406">
        <v>-20</v>
      </c>
      <c r="F644" s="406">
        <v>-1.2345999999999999E-2</v>
      </c>
      <c r="G644" s="406">
        <v>0</v>
      </c>
      <c r="H644" s="409">
        <v>7.6E-3</v>
      </c>
      <c r="I644" s="409">
        <f t="shared" si="1"/>
        <v>-1.9945999999999998E-2</v>
      </c>
      <c r="J644" s="407">
        <v>29037</v>
      </c>
    </row>
    <row r="645" spans="1:10">
      <c r="A645" s="406">
        <v>88</v>
      </c>
      <c r="B645" s="407">
        <v>29068</v>
      </c>
      <c r="C645" s="406" t="s">
        <v>3134</v>
      </c>
      <c r="D645" s="406" t="s">
        <v>3135</v>
      </c>
      <c r="E645" s="406">
        <v>-20</v>
      </c>
      <c r="F645" s="406">
        <v>2.5999999999999999E-2</v>
      </c>
      <c r="G645" s="406">
        <v>0.52</v>
      </c>
      <c r="H645" s="409">
        <v>7.3000000000000001E-3</v>
      </c>
      <c r="I645" s="409">
        <f t="shared" si="1"/>
        <v>1.8699999999999998E-2</v>
      </c>
      <c r="J645" s="407">
        <v>29068</v>
      </c>
    </row>
    <row r="646" spans="1:10">
      <c r="A646" s="406">
        <v>88</v>
      </c>
      <c r="B646" s="407">
        <v>29099</v>
      </c>
      <c r="C646" s="406" t="s">
        <v>3134</v>
      </c>
      <c r="D646" s="406" t="s">
        <v>3135</v>
      </c>
      <c r="E646" s="406">
        <v>-19.75</v>
      </c>
      <c r="F646" s="406">
        <v>-1.2500000000000001E-2</v>
      </c>
      <c r="G646" s="406">
        <v>0</v>
      </c>
      <c r="H646" s="409">
        <v>6.7999999999999996E-3</v>
      </c>
      <c r="I646" s="409">
        <f t="shared" si="1"/>
        <v>-1.9300000000000001E-2</v>
      </c>
      <c r="J646" s="407">
        <v>29099</v>
      </c>
    </row>
    <row r="647" spans="1:10">
      <c r="A647" s="406">
        <v>88</v>
      </c>
      <c r="B647" s="407">
        <v>29129</v>
      </c>
      <c r="C647" s="406" t="s">
        <v>3134</v>
      </c>
      <c r="D647" s="406" t="s">
        <v>3135</v>
      </c>
      <c r="E647" s="406">
        <v>-18.75</v>
      </c>
      <c r="F647" s="406">
        <v>-5.0632999999999997E-2</v>
      </c>
      <c r="G647" s="406">
        <v>0</v>
      </c>
      <c r="H647" s="409">
        <v>8.2000000000000007E-3</v>
      </c>
      <c r="I647" s="409">
        <f t="shared" si="1"/>
        <v>-5.8832999999999996E-2</v>
      </c>
      <c r="J647" s="407">
        <v>29129</v>
      </c>
    </row>
    <row r="648" spans="1:10">
      <c r="A648" s="406">
        <v>88</v>
      </c>
      <c r="B648" s="407">
        <v>29160</v>
      </c>
      <c r="C648" s="406" t="s">
        <v>3134</v>
      </c>
      <c r="D648" s="406" t="s">
        <v>3135</v>
      </c>
      <c r="E648" s="406">
        <v>-19.5</v>
      </c>
      <c r="F648" s="406">
        <v>6.8266999999999994E-2</v>
      </c>
      <c r="G648" s="406">
        <v>0.53</v>
      </c>
      <c r="H648" s="409">
        <v>8.3000000000000001E-3</v>
      </c>
      <c r="I648" s="409">
        <f t="shared" si="1"/>
        <v>5.9966999999999993E-2</v>
      </c>
      <c r="J648" s="407">
        <v>29160</v>
      </c>
    </row>
    <row r="649" spans="1:10">
      <c r="A649" s="406">
        <v>88</v>
      </c>
      <c r="B649" s="407">
        <v>29190</v>
      </c>
      <c r="C649" s="406" t="s">
        <v>3134</v>
      </c>
      <c r="D649" s="406" t="s">
        <v>3135</v>
      </c>
      <c r="E649" s="406">
        <v>-20</v>
      </c>
      <c r="F649" s="406">
        <v>2.5641000000000001E-2</v>
      </c>
      <c r="G649" s="406">
        <v>0</v>
      </c>
      <c r="H649" s="409">
        <v>8.3000000000000001E-3</v>
      </c>
      <c r="I649" s="409">
        <f t="shared" si="1"/>
        <v>1.7341000000000002E-2</v>
      </c>
      <c r="J649" s="407">
        <v>29190</v>
      </c>
    </row>
    <row r="650" spans="1:10">
      <c r="A650" s="406">
        <v>88</v>
      </c>
      <c r="B650" s="407">
        <v>29221</v>
      </c>
      <c r="C650" s="406" t="s">
        <v>3134</v>
      </c>
      <c r="D650" s="406" t="s">
        <v>3135</v>
      </c>
      <c r="E650" s="406">
        <v>-19.25</v>
      </c>
      <c r="F650" s="406">
        <v>-3.7499999999999999E-2</v>
      </c>
      <c r="G650" s="406">
        <v>0</v>
      </c>
      <c r="H650" s="409">
        <v>8.3000000000000001E-3</v>
      </c>
      <c r="I650" s="409">
        <f t="shared" si="1"/>
        <v>-4.58E-2</v>
      </c>
      <c r="J650" s="407">
        <v>29221</v>
      </c>
    </row>
    <row r="651" spans="1:10">
      <c r="A651" s="406">
        <v>88</v>
      </c>
      <c r="B651" s="407">
        <v>29252</v>
      </c>
      <c r="C651" s="406" t="s">
        <v>3134</v>
      </c>
      <c r="D651" s="406" t="s">
        <v>3135</v>
      </c>
      <c r="E651" s="406">
        <v>-17.25</v>
      </c>
      <c r="F651" s="406">
        <v>-7.6364000000000001E-2</v>
      </c>
      <c r="G651" s="406">
        <v>0.53</v>
      </c>
      <c r="H651" s="409">
        <v>8.3999999999999995E-3</v>
      </c>
      <c r="I651" s="409">
        <f t="shared" si="1"/>
        <v>-8.4764000000000006E-2</v>
      </c>
      <c r="J651" s="407">
        <v>29252</v>
      </c>
    </row>
    <row r="652" spans="1:10">
      <c r="A652" s="406">
        <v>88</v>
      </c>
      <c r="B652" s="407">
        <v>29281</v>
      </c>
      <c r="C652" s="406" t="s">
        <v>3134</v>
      </c>
      <c r="D652" s="406" t="s">
        <v>3135</v>
      </c>
      <c r="E652" s="406">
        <v>-15.25</v>
      </c>
      <c r="F652" s="406">
        <v>-0.115942</v>
      </c>
      <c r="G652" s="406">
        <v>0</v>
      </c>
      <c r="H652" s="409">
        <v>9.9000000000000008E-3</v>
      </c>
      <c r="I652" s="409">
        <f t="shared" si="1"/>
        <v>-0.12584200000000001</v>
      </c>
      <c r="J652" s="407">
        <v>29281</v>
      </c>
    </row>
    <row r="653" spans="1:10">
      <c r="A653" s="406">
        <v>88</v>
      </c>
      <c r="B653" s="407">
        <v>29312</v>
      </c>
      <c r="C653" s="406" t="s">
        <v>3134</v>
      </c>
      <c r="D653" s="406" t="s">
        <v>3135</v>
      </c>
      <c r="E653" s="406">
        <v>-17.5</v>
      </c>
      <c r="F653" s="406">
        <v>0.14754100000000001</v>
      </c>
      <c r="G653" s="406">
        <v>0</v>
      </c>
      <c r="H653" s="409">
        <v>0.01</v>
      </c>
      <c r="I653" s="409">
        <f t="shared" si="1"/>
        <v>0.137541</v>
      </c>
      <c r="J653" s="407">
        <v>29312</v>
      </c>
    </row>
    <row r="654" spans="1:10">
      <c r="A654" s="406">
        <v>88</v>
      </c>
      <c r="B654" s="407">
        <v>29342</v>
      </c>
      <c r="C654" s="406" t="s">
        <v>3134</v>
      </c>
      <c r="D654" s="406" t="s">
        <v>3135</v>
      </c>
      <c r="E654" s="406">
        <v>-18</v>
      </c>
      <c r="F654" s="406">
        <v>5.8857E-2</v>
      </c>
      <c r="G654" s="406">
        <v>0.53</v>
      </c>
      <c r="H654" s="409">
        <v>8.6999999999999994E-3</v>
      </c>
      <c r="I654" s="409">
        <f t="shared" si="1"/>
        <v>5.0157E-2</v>
      </c>
      <c r="J654" s="407">
        <v>29342</v>
      </c>
    </row>
    <row r="655" spans="1:10">
      <c r="A655" s="406">
        <v>88</v>
      </c>
      <c r="B655" s="407">
        <v>29373</v>
      </c>
      <c r="C655" s="406" t="s">
        <v>3134</v>
      </c>
      <c r="D655" s="406" t="s">
        <v>3135</v>
      </c>
      <c r="E655" s="406">
        <v>-19</v>
      </c>
      <c r="F655" s="406">
        <v>5.5556000000000001E-2</v>
      </c>
      <c r="G655" s="406">
        <v>0</v>
      </c>
      <c r="H655" s="409">
        <v>8.6E-3</v>
      </c>
      <c r="I655" s="409">
        <f t="shared" si="1"/>
        <v>4.6955999999999998E-2</v>
      </c>
      <c r="J655" s="407">
        <v>29373</v>
      </c>
    </row>
    <row r="656" spans="1:10">
      <c r="A656" s="406">
        <v>88</v>
      </c>
      <c r="B656" s="407">
        <v>29403</v>
      </c>
      <c r="C656" s="406" t="s">
        <v>3134</v>
      </c>
      <c r="D656" s="406" t="s">
        <v>3135</v>
      </c>
      <c r="E656" s="406">
        <v>-19.5</v>
      </c>
      <c r="F656" s="406">
        <v>2.6315999999999999E-2</v>
      </c>
      <c r="G656" s="406">
        <v>0</v>
      </c>
      <c r="H656" s="409">
        <v>8.3999999999999995E-3</v>
      </c>
      <c r="I656" s="409">
        <f t="shared" si="1"/>
        <v>1.7916000000000001E-2</v>
      </c>
      <c r="J656" s="407">
        <v>29403</v>
      </c>
    </row>
    <row r="657" spans="1:10">
      <c r="A657" s="406">
        <v>88</v>
      </c>
      <c r="B657" s="407">
        <v>29434</v>
      </c>
      <c r="C657" s="406" t="s">
        <v>3134</v>
      </c>
      <c r="D657" s="406" t="s">
        <v>3135</v>
      </c>
      <c r="E657" s="406">
        <v>-18.625</v>
      </c>
      <c r="F657" s="406">
        <v>-1.7691999999999999E-2</v>
      </c>
      <c r="G657" s="406">
        <v>0.53</v>
      </c>
      <c r="H657" s="409">
        <v>8.0999999999999996E-3</v>
      </c>
      <c r="I657" s="409">
        <f t="shared" si="1"/>
        <v>-2.5791999999999999E-2</v>
      </c>
      <c r="J657" s="407">
        <v>29434</v>
      </c>
    </row>
    <row r="658" spans="1:10">
      <c r="A658" s="406">
        <v>88</v>
      </c>
      <c r="B658" s="407">
        <v>29465</v>
      </c>
      <c r="C658" s="406" t="s">
        <v>3134</v>
      </c>
      <c r="D658" s="406" t="s">
        <v>3135</v>
      </c>
      <c r="E658" s="406">
        <v>-18.875</v>
      </c>
      <c r="F658" s="406">
        <v>1.3422999999999999E-2</v>
      </c>
      <c r="G658" s="406">
        <v>0</v>
      </c>
      <c r="H658" s="409">
        <v>9.7000000000000003E-3</v>
      </c>
      <c r="I658" s="409">
        <f t="shared" si="1"/>
        <v>3.7229999999999989E-3</v>
      </c>
      <c r="J658" s="407">
        <v>29465</v>
      </c>
    </row>
    <row r="659" spans="1:10">
      <c r="A659" s="406">
        <v>88</v>
      </c>
      <c r="B659" s="407">
        <v>29495</v>
      </c>
      <c r="C659" s="406" t="s">
        <v>3134</v>
      </c>
      <c r="D659" s="406" t="s">
        <v>3135</v>
      </c>
      <c r="E659" s="406">
        <v>-18.375</v>
      </c>
      <c r="F659" s="406">
        <v>-2.649E-2</v>
      </c>
      <c r="G659" s="406">
        <v>0</v>
      </c>
      <c r="H659" s="409">
        <v>9.7000000000000003E-3</v>
      </c>
      <c r="I659" s="409">
        <f t="shared" si="1"/>
        <v>-3.619E-2</v>
      </c>
      <c r="J659" s="407">
        <v>29495</v>
      </c>
    </row>
    <row r="660" spans="1:10">
      <c r="A660" s="406">
        <v>88</v>
      </c>
      <c r="B660" s="407">
        <v>29526</v>
      </c>
      <c r="C660" s="406" t="s">
        <v>3134</v>
      </c>
      <c r="D660" s="406" t="s">
        <v>3135</v>
      </c>
      <c r="E660" s="406">
        <v>-16.875</v>
      </c>
      <c r="F660" s="406">
        <v>-5.1156E-2</v>
      </c>
      <c r="G660" s="406">
        <v>0.56000000000000005</v>
      </c>
      <c r="H660" s="409">
        <v>9.1000000000000004E-3</v>
      </c>
      <c r="I660" s="409">
        <f t="shared" si="1"/>
        <v>-6.0256000000000004E-2</v>
      </c>
      <c r="J660" s="407">
        <v>29526</v>
      </c>
    </row>
    <row r="661" spans="1:10">
      <c r="A661" s="406">
        <v>88</v>
      </c>
      <c r="B661" s="407">
        <v>29556</v>
      </c>
      <c r="C661" s="406" t="s">
        <v>3134</v>
      </c>
      <c r="D661" s="406" t="s">
        <v>3135</v>
      </c>
      <c r="E661" s="406">
        <v>-16.625</v>
      </c>
      <c r="F661" s="406">
        <v>-1.4815E-2</v>
      </c>
      <c r="G661" s="406">
        <v>0</v>
      </c>
      <c r="H661" s="409">
        <v>1.0800000000000001E-2</v>
      </c>
      <c r="I661" s="409">
        <f t="shared" si="1"/>
        <v>-2.5614999999999999E-2</v>
      </c>
      <c r="J661" s="407">
        <v>29556</v>
      </c>
    </row>
    <row r="662" spans="1:10">
      <c r="A662" s="406">
        <v>88</v>
      </c>
      <c r="B662" s="407">
        <v>29587</v>
      </c>
      <c r="C662" s="406" t="s">
        <v>3134</v>
      </c>
      <c r="D662" s="406" t="s">
        <v>3135</v>
      </c>
      <c r="E662" s="406">
        <v>-16.125</v>
      </c>
      <c r="F662" s="406">
        <v>-3.0075000000000001E-2</v>
      </c>
      <c r="G662" s="406">
        <v>0</v>
      </c>
      <c r="H662" s="409">
        <v>9.4000000000000004E-3</v>
      </c>
      <c r="I662" s="409">
        <f t="shared" si="1"/>
        <v>-3.9475000000000003E-2</v>
      </c>
      <c r="J662" s="407">
        <v>29587</v>
      </c>
    </row>
    <row r="663" spans="1:10">
      <c r="A663" s="406">
        <v>88</v>
      </c>
      <c r="B663" s="407">
        <v>29618</v>
      </c>
      <c r="C663" s="406" t="s">
        <v>3134</v>
      </c>
      <c r="D663" s="406" t="s">
        <v>3135</v>
      </c>
      <c r="E663" s="406">
        <v>-16.125</v>
      </c>
      <c r="F663" s="406">
        <v>3.4729000000000003E-2</v>
      </c>
      <c r="G663" s="406">
        <v>0.56000000000000005</v>
      </c>
      <c r="H663" s="409">
        <v>8.8000000000000005E-3</v>
      </c>
      <c r="I663" s="409">
        <f t="shared" si="1"/>
        <v>2.5929000000000001E-2</v>
      </c>
      <c r="J663" s="407">
        <v>29618</v>
      </c>
    </row>
    <row r="664" spans="1:10">
      <c r="A664" s="406">
        <v>88</v>
      </c>
      <c r="B664" s="407">
        <v>29646</v>
      </c>
      <c r="C664" s="406" t="s">
        <v>3134</v>
      </c>
      <c r="D664" s="406" t="s">
        <v>3135</v>
      </c>
      <c r="E664" s="406">
        <v>-16.875</v>
      </c>
      <c r="F664" s="406">
        <v>4.6511999999999998E-2</v>
      </c>
      <c r="G664" s="406">
        <v>0</v>
      </c>
      <c r="H664" s="409">
        <v>1.11E-2</v>
      </c>
      <c r="I664" s="409">
        <f t="shared" si="1"/>
        <v>3.5411999999999999E-2</v>
      </c>
      <c r="J664" s="407">
        <v>29646</v>
      </c>
    </row>
    <row r="665" spans="1:10">
      <c r="A665" s="406">
        <v>88</v>
      </c>
      <c r="B665" s="407">
        <v>29677</v>
      </c>
      <c r="C665" s="406" t="s">
        <v>3134</v>
      </c>
      <c r="D665" s="406" t="s">
        <v>3135</v>
      </c>
      <c r="E665" s="406">
        <v>-17.625</v>
      </c>
      <c r="F665" s="406">
        <v>4.4443999999999997E-2</v>
      </c>
      <c r="G665" s="406">
        <v>0</v>
      </c>
      <c r="H665" s="409">
        <v>1.01E-2</v>
      </c>
      <c r="I665" s="409">
        <f t="shared" si="1"/>
        <v>3.4344E-2</v>
      </c>
      <c r="J665" s="407">
        <v>29677</v>
      </c>
    </row>
    <row r="666" spans="1:10">
      <c r="A666" s="406">
        <v>88</v>
      </c>
      <c r="B666" s="407">
        <v>29707</v>
      </c>
      <c r="C666" s="406" t="s">
        <v>3134</v>
      </c>
      <c r="D666" s="406" t="s">
        <v>3135</v>
      </c>
      <c r="E666" s="406">
        <v>-17.125</v>
      </c>
      <c r="F666" s="406">
        <v>3.4039999999999999E-3</v>
      </c>
      <c r="G666" s="406">
        <v>0.56000000000000005</v>
      </c>
      <c r="H666" s="409">
        <v>1.04E-2</v>
      </c>
      <c r="I666" s="409">
        <f t="shared" si="1"/>
        <v>-6.9959999999999996E-3</v>
      </c>
      <c r="J666" s="407">
        <v>29707</v>
      </c>
    </row>
    <row r="667" spans="1:10">
      <c r="A667" s="406">
        <v>88</v>
      </c>
      <c r="B667" s="407">
        <v>29738</v>
      </c>
      <c r="C667" s="406" t="s">
        <v>3134</v>
      </c>
      <c r="D667" s="406" t="s">
        <v>3135</v>
      </c>
      <c r="E667" s="406">
        <v>-17.375</v>
      </c>
      <c r="F667" s="406">
        <v>1.4599000000000001E-2</v>
      </c>
      <c r="G667" s="406">
        <v>0</v>
      </c>
      <c r="H667" s="409">
        <v>1.09E-2</v>
      </c>
      <c r="I667" s="409">
        <f t="shared" si="1"/>
        <v>3.6990000000000009E-3</v>
      </c>
      <c r="J667" s="407">
        <v>29738</v>
      </c>
    </row>
    <row r="668" spans="1:10">
      <c r="A668" s="406">
        <v>88</v>
      </c>
      <c r="B668" s="407">
        <v>29768</v>
      </c>
      <c r="C668" s="406" t="s">
        <v>3134</v>
      </c>
      <c r="D668" s="406" t="s">
        <v>3135</v>
      </c>
      <c r="E668" s="406">
        <v>-17.375</v>
      </c>
      <c r="F668" s="406">
        <v>0</v>
      </c>
      <c r="G668" s="406">
        <v>0</v>
      </c>
      <c r="H668" s="409">
        <v>1.09E-2</v>
      </c>
      <c r="I668" s="409">
        <f t="shared" si="1"/>
        <v>-1.09E-2</v>
      </c>
      <c r="J668" s="407">
        <v>29768</v>
      </c>
    </row>
    <row r="669" spans="1:10">
      <c r="A669" s="406">
        <v>88</v>
      </c>
      <c r="B669" s="407">
        <v>29799</v>
      </c>
      <c r="C669" s="406" t="s">
        <v>3134</v>
      </c>
      <c r="D669" s="406" t="s">
        <v>3135</v>
      </c>
      <c r="E669" s="406">
        <v>-17.875</v>
      </c>
      <c r="F669" s="406">
        <v>6.1006999999999999E-2</v>
      </c>
      <c r="G669" s="406">
        <v>0.56000000000000005</v>
      </c>
      <c r="H669" s="409">
        <v>1.0999999999999999E-2</v>
      </c>
      <c r="I669" s="409">
        <f t="shared" si="1"/>
        <v>5.0006999999999996E-2</v>
      </c>
      <c r="J669" s="407">
        <v>29799</v>
      </c>
    </row>
    <row r="670" spans="1:10">
      <c r="A670" s="406">
        <v>88</v>
      </c>
      <c r="B670" s="407">
        <v>29830</v>
      </c>
      <c r="C670" s="406" t="s">
        <v>3134</v>
      </c>
      <c r="D670" s="406" t="s">
        <v>3135</v>
      </c>
      <c r="E670" s="406">
        <v>-16.625</v>
      </c>
      <c r="F670" s="406">
        <v>-6.9930000000000006E-2</v>
      </c>
      <c r="G670" s="406">
        <v>0</v>
      </c>
      <c r="H670" s="409">
        <v>1.14E-2</v>
      </c>
      <c r="I670" s="409">
        <f t="shared" si="1"/>
        <v>-8.1330000000000013E-2</v>
      </c>
      <c r="J670" s="407">
        <v>29830</v>
      </c>
    </row>
    <row r="671" spans="1:10">
      <c r="A671" s="406">
        <v>88</v>
      </c>
      <c r="B671" s="407">
        <v>29860</v>
      </c>
      <c r="C671" s="406" t="s">
        <v>3134</v>
      </c>
      <c r="D671" s="406" t="s">
        <v>3135</v>
      </c>
      <c r="E671" s="406">
        <v>-16.25</v>
      </c>
      <c r="F671" s="406">
        <v>-2.2556E-2</v>
      </c>
      <c r="G671" s="406">
        <v>0</v>
      </c>
      <c r="H671" s="409">
        <v>1.17E-2</v>
      </c>
      <c r="I671" s="409">
        <f t="shared" si="1"/>
        <v>-3.4256000000000002E-2</v>
      </c>
      <c r="J671" s="407">
        <v>29860</v>
      </c>
    </row>
    <row r="672" spans="1:10">
      <c r="A672" s="406">
        <v>88</v>
      </c>
      <c r="B672" s="407">
        <v>29891</v>
      </c>
      <c r="C672" s="406" t="s">
        <v>3134</v>
      </c>
      <c r="D672" s="406" t="s">
        <v>3135</v>
      </c>
      <c r="E672" s="406">
        <v>-17.625</v>
      </c>
      <c r="F672" s="406">
        <v>0.120923</v>
      </c>
      <c r="G672" s="406">
        <v>0.59</v>
      </c>
      <c r="H672" s="409">
        <v>1.1299999999999999E-2</v>
      </c>
      <c r="I672" s="409">
        <f t="shared" si="1"/>
        <v>0.109623</v>
      </c>
      <c r="J672" s="407">
        <v>29891</v>
      </c>
    </row>
    <row r="673" spans="1:10">
      <c r="A673" s="406">
        <v>88</v>
      </c>
      <c r="B673" s="407">
        <v>29921</v>
      </c>
      <c r="C673" s="406" t="s">
        <v>3134</v>
      </c>
      <c r="D673" s="406" t="s">
        <v>3135</v>
      </c>
      <c r="E673" s="406">
        <v>-17.375</v>
      </c>
      <c r="F673" s="406">
        <v>-1.4184E-2</v>
      </c>
      <c r="G673" s="406">
        <v>0</v>
      </c>
      <c r="H673" s="409">
        <v>0.01</v>
      </c>
      <c r="I673" s="409">
        <f t="shared" si="1"/>
        <v>-2.4184000000000001E-2</v>
      </c>
      <c r="J673" s="407">
        <v>29921</v>
      </c>
    </row>
    <row r="674" spans="1:10">
      <c r="A674" s="406">
        <v>88</v>
      </c>
      <c r="B674" s="407">
        <v>29952</v>
      </c>
      <c r="C674" s="406" t="s">
        <v>3134</v>
      </c>
      <c r="D674" s="406" t="s">
        <v>3135</v>
      </c>
      <c r="E674" s="406">
        <v>-18.125</v>
      </c>
      <c r="F674" s="406">
        <v>4.3165000000000002E-2</v>
      </c>
      <c r="G674" s="406">
        <v>0</v>
      </c>
      <c r="H674" s="409">
        <v>1.0800000000000001E-2</v>
      </c>
      <c r="I674" s="409">
        <f t="shared" si="1"/>
        <v>3.2365000000000005E-2</v>
      </c>
      <c r="J674" s="407">
        <v>29952</v>
      </c>
    </row>
    <row r="675" spans="1:10">
      <c r="A675" s="406">
        <v>88</v>
      </c>
      <c r="B675" s="407">
        <v>29983</v>
      </c>
      <c r="C675" s="406" t="s">
        <v>3134</v>
      </c>
      <c r="D675" s="406" t="s">
        <v>3135</v>
      </c>
      <c r="E675" s="406">
        <v>-17.375</v>
      </c>
      <c r="F675" s="406">
        <v>-8.8280000000000008E-3</v>
      </c>
      <c r="G675" s="406">
        <v>0.59</v>
      </c>
      <c r="H675" s="409">
        <v>1.03E-2</v>
      </c>
      <c r="I675" s="409">
        <f t="shared" si="1"/>
        <v>-1.9127999999999999E-2</v>
      </c>
      <c r="J675" s="407">
        <v>29983</v>
      </c>
    </row>
    <row r="676" spans="1:10">
      <c r="A676" s="406">
        <v>88</v>
      </c>
      <c r="B676" s="407">
        <v>30011</v>
      </c>
      <c r="C676" s="406" t="s">
        <v>3134</v>
      </c>
      <c r="D676" s="406" t="s">
        <v>3135</v>
      </c>
      <c r="E676" s="406">
        <v>-16.875</v>
      </c>
      <c r="F676" s="406">
        <v>-2.8777E-2</v>
      </c>
      <c r="G676" s="406">
        <v>0</v>
      </c>
      <c r="H676" s="409">
        <v>1.24E-2</v>
      </c>
      <c r="I676" s="409">
        <f t="shared" si="1"/>
        <v>-4.1176999999999998E-2</v>
      </c>
      <c r="J676" s="407">
        <v>30011</v>
      </c>
    </row>
    <row r="677" spans="1:10">
      <c r="A677" s="406">
        <v>88</v>
      </c>
      <c r="B677" s="407">
        <v>30042</v>
      </c>
      <c r="C677" s="406" t="s">
        <v>3134</v>
      </c>
      <c r="D677" s="406" t="s">
        <v>3135</v>
      </c>
      <c r="E677" s="406">
        <v>-19</v>
      </c>
      <c r="F677" s="406">
        <v>0.12592600000000001</v>
      </c>
      <c r="G677" s="406">
        <v>0</v>
      </c>
      <c r="H677" s="409">
        <v>1.12E-2</v>
      </c>
      <c r="I677" s="409">
        <f t="shared" si="1"/>
        <v>0.11472600000000001</v>
      </c>
      <c r="J677" s="407">
        <v>30042</v>
      </c>
    </row>
    <row r="678" spans="1:10">
      <c r="A678" s="406">
        <v>88</v>
      </c>
      <c r="B678" s="407">
        <v>30072</v>
      </c>
      <c r="C678" s="406" t="s">
        <v>3134</v>
      </c>
      <c r="D678" s="406" t="s">
        <v>3135</v>
      </c>
      <c r="E678" s="406">
        <v>-19</v>
      </c>
      <c r="F678" s="406">
        <v>3.1053000000000001E-2</v>
      </c>
      <c r="G678" s="406">
        <v>0.59</v>
      </c>
      <c r="H678" s="409">
        <v>1.01E-2</v>
      </c>
      <c r="I678" s="409">
        <f t="shared" si="1"/>
        <v>2.0952999999999999E-2</v>
      </c>
      <c r="J678" s="407">
        <v>30072</v>
      </c>
    </row>
    <row r="679" spans="1:10">
      <c r="A679" s="406">
        <v>88</v>
      </c>
      <c r="B679" s="407">
        <v>30103</v>
      </c>
      <c r="C679" s="406" t="s">
        <v>3134</v>
      </c>
      <c r="D679" s="406" t="s">
        <v>3135</v>
      </c>
      <c r="E679" s="406">
        <v>-18.375</v>
      </c>
      <c r="F679" s="406">
        <v>-3.2895000000000001E-2</v>
      </c>
      <c r="G679" s="406">
        <v>0</v>
      </c>
      <c r="H679" s="409">
        <v>1.2E-2</v>
      </c>
      <c r="I679" s="409">
        <f t="shared" si="1"/>
        <v>-4.4895000000000004E-2</v>
      </c>
      <c r="J679" s="407">
        <v>30103</v>
      </c>
    </row>
    <row r="680" spans="1:10">
      <c r="A680" s="406">
        <v>88</v>
      </c>
      <c r="B680" s="407">
        <v>30133</v>
      </c>
      <c r="C680" s="406" t="s">
        <v>3134</v>
      </c>
      <c r="D680" s="406" t="s">
        <v>3135</v>
      </c>
      <c r="E680" s="406">
        <v>-17.875</v>
      </c>
      <c r="F680" s="406">
        <v>-2.7210999999999999E-2</v>
      </c>
      <c r="G680" s="406">
        <v>0</v>
      </c>
      <c r="H680" s="409">
        <v>1.14E-2</v>
      </c>
      <c r="I680" s="409">
        <f t="shared" si="1"/>
        <v>-3.8610999999999999E-2</v>
      </c>
      <c r="J680" s="407">
        <v>30133</v>
      </c>
    </row>
    <row r="681" spans="1:10">
      <c r="A681" s="406">
        <v>88</v>
      </c>
      <c r="B681" s="407">
        <v>30164</v>
      </c>
      <c r="C681" s="406" t="s">
        <v>3134</v>
      </c>
      <c r="D681" s="406" t="s">
        <v>3135</v>
      </c>
      <c r="E681" s="406">
        <v>-19.125</v>
      </c>
      <c r="F681" s="406">
        <v>0.102937</v>
      </c>
      <c r="G681" s="406">
        <v>0.59</v>
      </c>
      <c r="H681" s="409">
        <v>1.12E-2</v>
      </c>
      <c r="I681" s="409">
        <f t="shared" si="1"/>
        <v>9.1736999999999999E-2</v>
      </c>
      <c r="J681" s="407">
        <v>30164</v>
      </c>
    </row>
    <row r="682" spans="1:10">
      <c r="A682" s="406">
        <v>88</v>
      </c>
      <c r="B682" s="407">
        <v>30195</v>
      </c>
      <c r="C682" s="406" t="s">
        <v>3134</v>
      </c>
      <c r="D682" s="406" t="s">
        <v>3135</v>
      </c>
      <c r="E682" s="406">
        <v>-20</v>
      </c>
      <c r="F682" s="406">
        <v>4.5752000000000001E-2</v>
      </c>
      <c r="G682" s="406">
        <v>0</v>
      </c>
      <c r="H682" s="409">
        <v>0.01</v>
      </c>
      <c r="I682" s="409">
        <f t="shared" si="1"/>
        <v>3.5751999999999999E-2</v>
      </c>
      <c r="J682" s="407">
        <v>30195</v>
      </c>
    </row>
    <row r="683" spans="1:10">
      <c r="A683" s="406">
        <v>88</v>
      </c>
      <c r="B683" s="407">
        <v>30225</v>
      </c>
      <c r="C683" s="406" t="s">
        <v>3134</v>
      </c>
      <c r="D683" s="406" t="s">
        <v>3135</v>
      </c>
      <c r="E683" s="406">
        <v>-21.75</v>
      </c>
      <c r="F683" s="406">
        <v>8.7499999999999994E-2</v>
      </c>
      <c r="G683" s="406">
        <v>0</v>
      </c>
      <c r="H683" s="409">
        <v>9.1000000000000004E-3</v>
      </c>
      <c r="I683" s="409">
        <f t="shared" si="1"/>
        <v>7.8399999999999997E-2</v>
      </c>
      <c r="J683" s="407">
        <v>30225</v>
      </c>
    </row>
    <row r="684" spans="1:10">
      <c r="A684" s="406">
        <v>88</v>
      </c>
      <c r="B684" s="407">
        <v>30256</v>
      </c>
      <c r="C684" s="406" t="s">
        <v>3134</v>
      </c>
      <c r="D684" s="406" t="s">
        <v>3135</v>
      </c>
      <c r="E684" s="406">
        <v>-23.5</v>
      </c>
      <c r="F684" s="406">
        <v>0.110345</v>
      </c>
      <c r="G684" s="406">
        <v>0.65</v>
      </c>
      <c r="H684" s="409">
        <v>9.4000000000000004E-3</v>
      </c>
      <c r="I684" s="409">
        <f t="shared" si="1"/>
        <v>0.10094499999999999</v>
      </c>
      <c r="J684" s="407">
        <v>30256</v>
      </c>
    </row>
    <row r="685" spans="1:10">
      <c r="A685" s="406">
        <v>88</v>
      </c>
      <c r="B685" s="407">
        <v>30286</v>
      </c>
      <c r="C685" s="406" t="s">
        <v>3134</v>
      </c>
      <c r="D685" s="406" t="s">
        <v>3135</v>
      </c>
      <c r="E685" s="406">
        <v>-22.5</v>
      </c>
      <c r="F685" s="406">
        <v>-4.2553000000000001E-2</v>
      </c>
      <c r="G685" s="406">
        <v>0</v>
      </c>
      <c r="H685" s="409">
        <v>9.2999999999999992E-3</v>
      </c>
      <c r="I685" s="409">
        <f t="shared" si="1"/>
        <v>-5.1852999999999996E-2</v>
      </c>
      <c r="J685" s="407">
        <v>30286</v>
      </c>
    </row>
    <row r="686" spans="1:10">
      <c r="A686" s="406">
        <v>88</v>
      </c>
      <c r="B686" s="407">
        <v>30317</v>
      </c>
      <c r="C686" s="406" t="s">
        <v>3134</v>
      </c>
      <c r="D686" s="406" t="s">
        <v>3135</v>
      </c>
      <c r="E686" s="406">
        <v>-24.625</v>
      </c>
      <c r="F686" s="406">
        <v>9.4444E-2</v>
      </c>
      <c r="G686" s="406">
        <v>0</v>
      </c>
      <c r="H686" s="409">
        <v>8.6999999999999994E-3</v>
      </c>
      <c r="I686" s="409">
        <f t="shared" si="1"/>
        <v>8.5744000000000001E-2</v>
      </c>
      <c r="J686" s="407">
        <v>30317</v>
      </c>
    </row>
    <row r="687" spans="1:10">
      <c r="A687" s="406">
        <v>88</v>
      </c>
      <c r="B687" s="407">
        <v>30348</v>
      </c>
      <c r="C687" s="406" t="s">
        <v>3134</v>
      </c>
      <c r="D687" s="406" t="s">
        <v>3135</v>
      </c>
      <c r="E687" s="406">
        <v>-26.75</v>
      </c>
      <c r="F687" s="406">
        <v>0.11269</v>
      </c>
      <c r="G687" s="406">
        <v>0.65</v>
      </c>
      <c r="H687" s="409">
        <v>8.0999999999999996E-3</v>
      </c>
      <c r="I687" s="409">
        <f t="shared" si="1"/>
        <v>0.10459</v>
      </c>
      <c r="J687" s="407">
        <v>30348</v>
      </c>
    </row>
    <row r="688" spans="1:10">
      <c r="A688" s="406">
        <v>88</v>
      </c>
      <c r="B688" s="407">
        <v>30376</v>
      </c>
      <c r="C688" s="406" t="s">
        <v>3134</v>
      </c>
      <c r="D688" s="406" t="s">
        <v>3135</v>
      </c>
      <c r="E688" s="406">
        <v>-25.5</v>
      </c>
      <c r="F688" s="406">
        <v>-4.6729E-2</v>
      </c>
      <c r="G688" s="406">
        <v>0</v>
      </c>
      <c r="H688" s="409">
        <v>8.8999999999999999E-3</v>
      </c>
      <c r="I688" s="409">
        <f t="shared" si="1"/>
        <v>-5.5628999999999998E-2</v>
      </c>
      <c r="J688" s="407">
        <v>30376</v>
      </c>
    </row>
    <row r="689" spans="1:10">
      <c r="A689" s="406">
        <v>88</v>
      </c>
      <c r="B689" s="407">
        <v>30407</v>
      </c>
      <c r="C689" s="406" t="s">
        <v>3134</v>
      </c>
      <c r="D689" s="406" t="s">
        <v>3135</v>
      </c>
      <c r="E689" s="406">
        <v>-26.25</v>
      </c>
      <c r="F689" s="406">
        <v>2.9412000000000001E-2</v>
      </c>
      <c r="G689" s="406">
        <v>0</v>
      </c>
      <c r="H689" s="409">
        <v>8.5000000000000006E-3</v>
      </c>
      <c r="I689" s="409">
        <f t="shared" si="1"/>
        <v>2.0912E-2</v>
      </c>
      <c r="J689" s="407">
        <v>30407</v>
      </c>
    </row>
    <row r="690" spans="1:10">
      <c r="A690" s="406">
        <v>88</v>
      </c>
      <c r="B690" s="407">
        <v>30437</v>
      </c>
      <c r="C690" s="406" t="s">
        <v>3134</v>
      </c>
      <c r="D690" s="406" t="s">
        <v>3135</v>
      </c>
      <c r="E690" s="406">
        <v>-27.25</v>
      </c>
      <c r="F690" s="406">
        <v>6.2856999999999996E-2</v>
      </c>
      <c r="G690" s="406">
        <v>0.65</v>
      </c>
      <c r="H690" s="409">
        <v>9.1000000000000004E-3</v>
      </c>
      <c r="I690" s="409">
        <f t="shared" si="1"/>
        <v>5.3756999999999999E-2</v>
      </c>
      <c r="J690" s="407">
        <v>30437</v>
      </c>
    </row>
    <row r="691" spans="1:10">
      <c r="A691" s="406">
        <v>88</v>
      </c>
      <c r="B691" s="407">
        <v>30468</v>
      </c>
      <c r="C691" s="406" t="s">
        <v>3134</v>
      </c>
      <c r="D691" s="406" t="s">
        <v>3135</v>
      </c>
      <c r="E691" s="406">
        <v>-28.25</v>
      </c>
      <c r="F691" s="406">
        <v>3.6697E-2</v>
      </c>
      <c r="G691" s="406">
        <v>0</v>
      </c>
      <c r="H691" s="409">
        <v>8.9999999999999993E-3</v>
      </c>
      <c r="I691" s="409">
        <f t="shared" si="1"/>
        <v>2.7696999999999999E-2</v>
      </c>
      <c r="J691" s="407">
        <v>30468</v>
      </c>
    </row>
    <row r="692" spans="1:10">
      <c r="A692" s="406">
        <v>88</v>
      </c>
      <c r="B692" s="407">
        <v>30498</v>
      </c>
      <c r="C692" s="406" t="s">
        <v>3134</v>
      </c>
      <c r="D692" s="406" t="s">
        <v>3135</v>
      </c>
      <c r="E692" s="406">
        <v>-26.125</v>
      </c>
      <c r="F692" s="406">
        <v>-7.5220999999999996E-2</v>
      </c>
      <c r="G692" s="406">
        <v>0</v>
      </c>
      <c r="H692" s="409">
        <v>8.8000000000000005E-3</v>
      </c>
      <c r="I692" s="409">
        <f t="shared" si="1"/>
        <v>-8.4020999999999998E-2</v>
      </c>
      <c r="J692" s="407">
        <v>30498</v>
      </c>
    </row>
    <row r="693" spans="1:10">
      <c r="A693" s="406">
        <v>88</v>
      </c>
      <c r="B693" s="407">
        <v>30529</v>
      </c>
      <c r="C693" s="406" t="s">
        <v>3134</v>
      </c>
      <c r="D693" s="406" t="s">
        <v>3135</v>
      </c>
      <c r="E693" s="406">
        <v>-26.5</v>
      </c>
      <c r="F693" s="406">
        <v>3.9233999999999998E-2</v>
      </c>
      <c r="G693" s="406">
        <v>0.65</v>
      </c>
      <c r="H693" s="409">
        <v>1.03E-2</v>
      </c>
      <c r="I693" s="409">
        <f t="shared" si="1"/>
        <v>2.8933999999999998E-2</v>
      </c>
      <c r="J693" s="407">
        <v>30529</v>
      </c>
    </row>
    <row r="694" spans="1:10">
      <c r="A694" s="406">
        <v>88</v>
      </c>
      <c r="B694" s="407">
        <v>30560</v>
      </c>
      <c r="C694" s="406" t="s">
        <v>3134</v>
      </c>
      <c r="D694" s="406" t="s">
        <v>3135</v>
      </c>
      <c r="E694" s="406">
        <v>-28.125</v>
      </c>
      <c r="F694" s="406">
        <v>6.1321000000000001E-2</v>
      </c>
      <c r="G694" s="406">
        <v>0</v>
      </c>
      <c r="H694" s="409">
        <v>9.5999999999999992E-3</v>
      </c>
      <c r="I694" s="409">
        <f t="shared" ref="I694:I757" si="2">F694-H694</f>
        <v>5.1721000000000003E-2</v>
      </c>
      <c r="J694" s="407">
        <v>30560</v>
      </c>
    </row>
    <row r="695" spans="1:10">
      <c r="A695" s="406">
        <v>88</v>
      </c>
      <c r="B695" s="407">
        <v>30590</v>
      </c>
      <c r="C695" s="406" t="s">
        <v>3134</v>
      </c>
      <c r="D695" s="406" t="s">
        <v>3135</v>
      </c>
      <c r="E695" s="406">
        <v>-29.875</v>
      </c>
      <c r="F695" s="406">
        <v>6.2222E-2</v>
      </c>
      <c r="G695" s="406">
        <v>0</v>
      </c>
      <c r="H695" s="409">
        <v>9.4999999999999998E-3</v>
      </c>
      <c r="I695" s="409">
        <f t="shared" si="2"/>
        <v>5.2721999999999998E-2</v>
      </c>
      <c r="J695" s="407">
        <v>30590</v>
      </c>
    </row>
    <row r="696" spans="1:10">
      <c r="A696" s="406">
        <v>88</v>
      </c>
      <c r="B696" s="407">
        <v>30621</v>
      </c>
      <c r="C696" s="406" t="s">
        <v>3134</v>
      </c>
      <c r="D696" s="406" t="s">
        <v>3135</v>
      </c>
      <c r="E696" s="406">
        <v>-30.625</v>
      </c>
      <c r="F696" s="406">
        <v>4.8536000000000003E-2</v>
      </c>
      <c r="G696" s="406">
        <v>0.7</v>
      </c>
      <c r="H696" s="409">
        <v>9.4000000000000004E-3</v>
      </c>
      <c r="I696" s="409">
        <f t="shared" si="2"/>
        <v>3.9136000000000004E-2</v>
      </c>
      <c r="J696" s="407">
        <v>30621</v>
      </c>
    </row>
    <row r="697" spans="1:10">
      <c r="A697" s="406">
        <v>88</v>
      </c>
      <c r="B697" s="407">
        <v>30651</v>
      </c>
      <c r="C697" s="406" t="s">
        <v>3134</v>
      </c>
      <c r="D697" s="406" t="s">
        <v>3135</v>
      </c>
      <c r="E697" s="406">
        <v>-28.5</v>
      </c>
      <c r="F697" s="406">
        <v>-6.9388000000000005E-2</v>
      </c>
      <c r="G697" s="406">
        <v>0</v>
      </c>
      <c r="H697" s="409">
        <v>9.4000000000000004E-3</v>
      </c>
      <c r="I697" s="409">
        <f t="shared" si="2"/>
        <v>-7.8788000000000011E-2</v>
      </c>
      <c r="J697" s="407">
        <v>30651</v>
      </c>
    </row>
    <row r="698" spans="1:10">
      <c r="A698" s="406">
        <v>88</v>
      </c>
      <c r="B698" s="407">
        <v>30682</v>
      </c>
      <c r="C698" s="406" t="s">
        <v>3134</v>
      </c>
      <c r="D698" s="406" t="s">
        <v>3135</v>
      </c>
      <c r="E698" s="406">
        <v>-30.5</v>
      </c>
      <c r="F698" s="406">
        <v>7.0175000000000001E-2</v>
      </c>
      <c r="G698" s="406">
        <v>0</v>
      </c>
      <c r="H698" s="409">
        <v>1.03E-2</v>
      </c>
      <c r="I698" s="409">
        <f t="shared" si="2"/>
        <v>5.9874999999999998E-2</v>
      </c>
      <c r="J698" s="407">
        <v>30682</v>
      </c>
    </row>
    <row r="699" spans="1:10">
      <c r="A699" s="406">
        <v>88</v>
      </c>
      <c r="B699" s="407">
        <v>30713</v>
      </c>
      <c r="C699" s="406" t="s">
        <v>3134</v>
      </c>
      <c r="D699" s="406" t="s">
        <v>3135</v>
      </c>
      <c r="E699" s="406">
        <v>-30</v>
      </c>
      <c r="F699" s="406">
        <v>6.5570000000000003E-3</v>
      </c>
      <c r="G699" s="406">
        <v>0.7</v>
      </c>
      <c r="H699" s="409">
        <v>9.1999999999999998E-3</v>
      </c>
      <c r="I699" s="409">
        <f t="shared" si="2"/>
        <v>-2.6429999999999995E-3</v>
      </c>
      <c r="J699" s="407">
        <v>30713</v>
      </c>
    </row>
    <row r="700" spans="1:10">
      <c r="A700" s="406">
        <v>88</v>
      </c>
      <c r="B700" s="407">
        <v>30742</v>
      </c>
      <c r="C700" s="406" t="s">
        <v>3134</v>
      </c>
      <c r="D700" s="406" t="s">
        <v>3135</v>
      </c>
      <c r="E700" s="406">
        <v>-29.875</v>
      </c>
      <c r="F700" s="406">
        <v>-4.1669999999999997E-3</v>
      </c>
      <c r="G700" s="406">
        <v>0</v>
      </c>
      <c r="H700" s="409">
        <v>9.7999999999999997E-3</v>
      </c>
      <c r="I700" s="409">
        <f t="shared" si="2"/>
        <v>-1.3967E-2</v>
      </c>
      <c r="J700" s="407">
        <v>30742</v>
      </c>
    </row>
    <row r="701" spans="1:10">
      <c r="A701" s="406">
        <v>88</v>
      </c>
      <c r="B701" s="407">
        <v>30773</v>
      </c>
      <c r="C701" s="406" t="s">
        <v>3134</v>
      </c>
      <c r="D701" s="406" t="s">
        <v>3135</v>
      </c>
      <c r="E701" s="406">
        <v>-29.125</v>
      </c>
      <c r="F701" s="406">
        <v>-2.5104999999999999E-2</v>
      </c>
      <c r="G701" s="406">
        <v>0</v>
      </c>
      <c r="H701" s="409">
        <v>1.04E-2</v>
      </c>
      <c r="I701" s="409">
        <f t="shared" si="2"/>
        <v>-3.5504999999999995E-2</v>
      </c>
      <c r="J701" s="407">
        <v>30773</v>
      </c>
    </row>
    <row r="702" spans="1:10">
      <c r="A702" s="406">
        <v>88</v>
      </c>
      <c r="B702" s="407">
        <v>30803</v>
      </c>
      <c r="C702" s="406" t="s">
        <v>3134</v>
      </c>
      <c r="D702" s="406" t="s">
        <v>3135</v>
      </c>
      <c r="E702" s="406">
        <v>-29</v>
      </c>
      <c r="F702" s="406">
        <v>1.9741999999999999E-2</v>
      </c>
      <c r="G702" s="406">
        <v>0.7</v>
      </c>
      <c r="H702" s="409">
        <v>1.03E-2</v>
      </c>
      <c r="I702" s="409">
        <f t="shared" si="2"/>
        <v>9.441999999999999E-3</v>
      </c>
      <c r="J702" s="407">
        <v>30803</v>
      </c>
    </row>
    <row r="703" spans="1:10">
      <c r="A703" s="406">
        <v>88</v>
      </c>
      <c r="B703" s="407">
        <v>30834</v>
      </c>
      <c r="C703" s="406" t="s">
        <v>3134</v>
      </c>
      <c r="D703" s="406" t="s">
        <v>3135</v>
      </c>
      <c r="E703" s="406">
        <v>-28.75</v>
      </c>
      <c r="F703" s="406">
        <v>-8.6210000000000002E-3</v>
      </c>
      <c r="G703" s="406">
        <v>0</v>
      </c>
      <c r="H703" s="409">
        <v>1.06E-2</v>
      </c>
      <c r="I703" s="409">
        <f t="shared" si="2"/>
        <v>-1.9221000000000002E-2</v>
      </c>
      <c r="J703" s="407">
        <v>30834</v>
      </c>
    </row>
    <row r="704" spans="1:10">
      <c r="A704" s="406">
        <v>88</v>
      </c>
      <c r="B704" s="407">
        <v>30864</v>
      </c>
      <c r="C704" s="406" t="s">
        <v>3134</v>
      </c>
      <c r="D704" s="406" t="s">
        <v>3135</v>
      </c>
      <c r="E704" s="406">
        <v>-29.375</v>
      </c>
      <c r="F704" s="406">
        <v>2.1739000000000001E-2</v>
      </c>
      <c r="G704" s="406">
        <v>0</v>
      </c>
      <c r="H704" s="409">
        <v>1.1599999999999999E-2</v>
      </c>
      <c r="I704" s="409">
        <f t="shared" si="2"/>
        <v>1.0139000000000002E-2</v>
      </c>
      <c r="J704" s="407">
        <v>30864</v>
      </c>
    </row>
    <row r="705" spans="1:10">
      <c r="A705" s="406">
        <v>88</v>
      </c>
      <c r="B705" s="407">
        <v>30895</v>
      </c>
      <c r="C705" s="406" t="s">
        <v>3134</v>
      </c>
      <c r="D705" s="406" t="s">
        <v>3135</v>
      </c>
      <c r="E705" s="406">
        <v>-31.625</v>
      </c>
      <c r="F705" s="406">
        <v>0.100426</v>
      </c>
      <c r="G705" s="406">
        <v>0.7</v>
      </c>
      <c r="H705" s="409">
        <v>1.06E-2</v>
      </c>
      <c r="I705" s="409">
        <f t="shared" si="2"/>
        <v>8.9826000000000003E-2</v>
      </c>
      <c r="J705" s="407">
        <v>30895</v>
      </c>
    </row>
    <row r="706" spans="1:10">
      <c r="A706" s="406">
        <v>88</v>
      </c>
      <c r="B706" s="407">
        <v>30926</v>
      </c>
      <c r="C706" s="406" t="s">
        <v>3134</v>
      </c>
      <c r="D706" s="406" t="s">
        <v>3135</v>
      </c>
      <c r="E706" s="406">
        <v>-32.25</v>
      </c>
      <c r="F706" s="406">
        <v>1.9762999999999999E-2</v>
      </c>
      <c r="G706" s="406">
        <v>0</v>
      </c>
      <c r="H706" s="409">
        <v>9.4000000000000004E-3</v>
      </c>
      <c r="I706" s="409">
        <f t="shared" si="2"/>
        <v>1.0362999999999999E-2</v>
      </c>
      <c r="J706" s="407">
        <v>30926</v>
      </c>
    </row>
    <row r="707" spans="1:10">
      <c r="A707" s="406">
        <v>88</v>
      </c>
      <c r="B707" s="407">
        <v>30956</v>
      </c>
      <c r="C707" s="406" t="s">
        <v>3134</v>
      </c>
      <c r="D707" s="406" t="s">
        <v>3135</v>
      </c>
      <c r="E707" s="406">
        <v>-33.25</v>
      </c>
      <c r="F707" s="406">
        <v>3.1008000000000001E-2</v>
      </c>
      <c r="G707" s="406">
        <v>0</v>
      </c>
      <c r="H707" s="409">
        <v>1.0800000000000001E-2</v>
      </c>
      <c r="I707" s="409">
        <f t="shared" si="2"/>
        <v>2.0208E-2</v>
      </c>
      <c r="J707" s="407">
        <v>30956</v>
      </c>
    </row>
    <row r="708" spans="1:10">
      <c r="A708" s="406">
        <v>88</v>
      </c>
      <c r="B708" s="407">
        <v>30987</v>
      </c>
      <c r="C708" s="406" t="s">
        <v>3134</v>
      </c>
      <c r="D708" s="406" t="s">
        <v>3135</v>
      </c>
      <c r="E708" s="406">
        <v>-34.875</v>
      </c>
      <c r="F708" s="406">
        <v>7.1429000000000006E-2</v>
      </c>
      <c r="G708" s="406">
        <v>0.75</v>
      </c>
      <c r="H708" s="409">
        <v>9.1000000000000004E-3</v>
      </c>
      <c r="I708" s="409">
        <f t="shared" si="2"/>
        <v>6.2329000000000009E-2</v>
      </c>
      <c r="J708" s="407">
        <v>30987</v>
      </c>
    </row>
    <row r="709" spans="1:10">
      <c r="A709" s="406">
        <v>88</v>
      </c>
      <c r="B709" s="407">
        <v>31017</v>
      </c>
      <c r="C709" s="406" t="s">
        <v>3134</v>
      </c>
      <c r="D709" s="406" t="s">
        <v>3135</v>
      </c>
      <c r="E709" s="406">
        <v>-34.25</v>
      </c>
      <c r="F709" s="406">
        <v>-1.7920999999999999E-2</v>
      </c>
      <c r="G709" s="406">
        <v>0</v>
      </c>
      <c r="H709" s="409">
        <v>9.7999999999999997E-3</v>
      </c>
      <c r="I709" s="409">
        <f t="shared" si="2"/>
        <v>-2.7720999999999999E-2</v>
      </c>
      <c r="J709" s="407">
        <v>31017</v>
      </c>
    </row>
    <row r="710" spans="1:10">
      <c r="A710" s="406">
        <v>88</v>
      </c>
      <c r="B710" s="407">
        <v>31048</v>
      </c>
      <c r="C710" s="406" t="s">
        <v>3134</v>
      </c>
      <c r="D710" s="406" t="s">
        <v>3135</v>
      </c>
      <c r="E710" s="406">
        <v>-18.5</v>
      </c>
      <c r="F710" s="406">
        <v>8.0292000000000002E-2</v>
      </c>
      <c r="G710" s="406">
        <v>0</v>
      </c>
      <c r="H710" s="409">
        <v>9.5999999999999992E-3</v>
      </c>
      <c r="I710" s="409">
        <f t="shared" si="2"/>
        <v>7.0692000000000005E-2</v>
      </c>
      <c r="J710" s="407">
        <v>31048</v>
      </c>
    </row>
    <row r="711" spans="1:10">
      <c r="A711" s="406">
        <v>88</v>
      </c>
      <c r="B711" s="407">
        <v>31079</v>
      </c>
      <c r="C711" s="406" t="s">
        <v>3134</v>
      </c>
      <c r="D711" s="406" t="s">
        <v>3135</v>
      </c>
      <c r="E711" s="406">
        <v>-19.25</v>
      </c>
      <c r="F711" s="406">
        <v>6.0810999999999997E-2</v>
      </c>
      <c r="G711" s="406">
        <v>0.375</v>
      </c>
      <c r="H711" s="409">
        <v>8.2000000000000007E-3</v>
      </c>
      <c r="I711" s="409">
        <f t="shared" si="2"/>
        <v>5.2610999999999998E-2</v>
      </c>
      <c r="J711" s="407">
        <v>31079</v>
      </c>
    </row>
    <row r="712" spans="1:10">
      <c r="A712" s="406">
        <v>88</v>
      </c>
      <c r="B712" s="407">
        <v>31107</v>
      </c>
      <c r="C712" s="406" t="s">
        <v>3134</v>
      </c>
      <c r="D712" s="406" t="s">
        <v>3135</v>
      </c>
      <c r="E712" s="406">
        <v>-19.3125</v>
      </c>
      <c r="F712" s="406">
        <v>3.2469999999999999E-3</v>
      </c>
      <c r="G712" s="406">
        <v>0</v>
      </c>
      <c r="H712" s="409">
        <v>9.4000000000000004E-3</v>
      </c>
      <c r="I712" s="409">
        <f t="shared" si="2"/>
        <v>-6.1530000000000005E-3</v>
      </c>
      <c r="J712" s="407">
        <v>31107</v>
      </c>
    </row>
    <row r="713" spans="1:10">
      <c r="A713" s="406">
        <v>88</v>
      </c>
      <c r="B713" s="407">
        <v>31138</v>
      </c>
      <c r="C713" s="406" t="s">
        <v>3134</v>
      </c>
      <c r="D713" s="406" t="s">
        <v>3135</v>
      </c>
      <c r="E713" s="406">
        <v>-22.9375</v>
      </c>
      <c r="F713" s="406">
        <v>0.18770200000000001</v>
      </c>
      <c r="G713" s="406">
        <v>0</v>
      </c>
      <c r="H713" s="409">
        <v>1.0200000000000001E-2</v>
      </c>
      <c r="I713" s="409">
        <f t="shared" si="2"/>
        <v>0.17750199999999999</v>
      </c>
      <c r="J713" s="407">
        <v>31138</v>
      </c>
    </row>
    <row r="714" spans="1:10">
      <c r="A714" s="406">
        <v>88</v>
      </c>
      <c r="B714" s="407">
        <v>31168</v>
      </c>
      <c r="C714" s="406" t="s">
        <v>3134</v>
      </c>
      <c r="D714" s="406" t="s">
        <v>3135</v>
      </c>
      <c r="E714" s="406">
        <v>25.25</v>
      </c>
      <c r="F714" s="406">
        <v>0.11716600000000001</v>
      </c>
      <c r="G714" s="406">
        <v>0.375</v>
      </c>
      <c r="H714" s="409">
        <v>9.7000000000000003E-3</v>
      </c>
      <c r="I714" s="409">
        <f t="shared" si="2"/>
        <v>0.10746600000000001</v>
      </c>
      <c r="J714" s="407">
        <v>31168</v>
      </c>
    </row>
    <row r="715" spans="1:10">
      <c r="A715" s="406">
        <v>88</v>
      </c>
      <c r="B715" s="407">
        <v>31199</v>
      </c>
      <c r="C715" s="406" t="s">
        <v>3134</v>
      </c>
      <c r="D715" s="406" t="s">
        <v>3135</v>
      </c>
      <c r="E715" s="406">
        <v>23</v>
      </c>
      <c r="F715" s="406">
        <v>-8.9108999999999994E-2</v>
      </c>
      <c r="G715" s="406">
        <v>0</v>
      </c>
      <c r="H715" s="409">
        <v>8.0000000000000002E-3</v>
      </c>
      <c r="I715" s="409">
        <f t="shared" si="2"/>
        <v>-9.7109000000000001E-2</v>
      </c>
      <c r="J715" s="407">
        <v>31199</v>
      </c>
    </row>
    <row r="716" spans="1:10">
      <c r="A716" s="406">
        <v>88</v>
      </c>
      <c r="B716" s="407">
        <v>31229</v>
      </c>
      <c r="C716" s="406" t="s">
        <v>3134</v>
      </c>
      <c r="D716" s="406" t="s">
        <v>3135</v>
      </c>
      <c r="E716" s="406">
        <v>22</v>
      </c>
      <c r="F716" s="406">
        <v>-4.3478000000000003E-2</v>
      </c>
      <c r="G716" s="406">
        <v>0</v>
      </c>
      <c r="H716" s="409">
        <v>9.4000000000000004E-3</v>
      </c>
      <c r="I716" s="409">
        <f t="shared" si="2"/>
        <v>-5.2878000000000001E-2</v>
      </c>
      <c r="J716" s="407">
        <v>31229</v>
      </c>
    </row>
    <row r="717" spans="1:10">
      <c r="A717" s="406">
        <v>88</v>
      </c>
      <c r="B717" s="407">
        <v>31260</v>
      </c>
      <c r="C717" s="406" t="s">
        <v>3134</v>
      </c>
      <c r="D717" s="406" t="s">
        <v>3135</v>
      </c>
      <c r="E717" s="406">
        <v>22.25</v>
      </c>
      <c r="F717" s="406">
        <v>2.8409E-2</v>
      </c>
      <c r="G717" s="406">
        <v>0.375</v>
      </c>
      <c r="H717" s="409">
        <v>8.5000000000000006E-3</v>
      </c>
      <c r="I717" s="409">
        <f t="shared" si="2"/>
        <v>1.9909E-2</v>
      </c>
      <c r="J717" s="407">
        <v>31260</v>
      </c>
    </row>
    <row r="718" spans="1:10">
      <c r="A718" s="406">
        <v>88</v>
      </c>
      <c r="B718" s="407">
        <v>31291</v>
      </c>
      <c r="C718" s="406" t="s">
        <v>3134</v>
      </c>
      <c r="D718" s="406" t="s">
        <v>3135</v>
      </c>
      <c r="E718" s="406">
        <v>22.75</v>
      </c>
      <c r="F718" s="406">
        <v>2.2471999999999999E-2</v>
      </c>
      <c r="G718" s="406">
        <v>0</v>
      </c>
      <c r="H718" s="409">
        <v>8.8000000000000005E-3</v>
      </c>
      <c r="I718" s="409">
        <f t="shared" si="2"/>
        <v>1.3671999999999998E-2</v>
      </c>
      <c r="J718" s="407">
        <v>31291</v>
      </c>
    </row>
    <row r="719" spans="1:10">
      <c r="A719" s="406">
        <v>88</v>
      </c>
      <c r="B719" s="407">
        <v>31321</v>
      </c>
      <c r="C719" s="406" t="s">
        <v>3134</v>
      </c>
      <c r="D719" s="406" t="s">
        <v>3135</v>
      </c>
      <c r="E719" s="406">
        <v>-22.625</v>
      </c>
      <c r="F719" s="406">
        <v>-5.4949999999999999E-3</v>
      </c>
      <c r="G719" s="406">
        <v>0</v>
      </c>
      <c r="H719" s="409">
        <v>8.8999999999999999E-3</v>
      </c>
      <c r="I719" s="409">
        <f t="shared" si="2"/>
        <v>-1.4395E-2</v>
      </c>
      <c r="J719" s="407">
        <v>31321</v>
      </c>
    </row>
    <row r="720" spans="1:10">
      <c r="A720" s="406">
        <v>88</v>
      </c>
      <c r="B720" s="407">
        <v>31352</v>
      </c>
      <c r="C720" s="406" t="s">
        <v>3134</v>
      </c>
      <c r="D720" s="406" t="s">
        <v>3135</v>
      </c>
      <c r="E720" s="406">
        <v>23</v>
      </c>
      <c r="F720" s="406">
        <v>3.4033000000000001E-2</v>
      </c>
      <c r="G720" s="406">
        <v>0.39500000000000002</v>
      </c>
      <c r="H720" s="409">
        <v>8.0999999999999996E-3</v>
      </c>
      <c r="I720" s="409">
        <f t="shared" si="2"/>
        <v>2.5933000000000001E-2</v>
      </c>
      <c r="J720" s="407">
        <v>31352</v>
      </c>
    </row>
    <row r="721" spans="1:10">
      <c r="A721" s="406">
        <v>88</v>
      </c>
      <c r="B721" s="407">
        <v>31382</v>
      </c>
      <c r="C721" s="406" t="s">
        <v>3134</v>
      </c>
      <c r="D721" s="406" t="s">
        <v>3135</v>
      </c>
      <c r="E721" s="406">
        <v>23.25</v>
      </c>
      <c r="F721" s="406">
        <v>1.0869999999999999E-2</v>
      </c>
      <c r="G721" s="406">
        <v>0</v>
      </c>
      <c r="H721" s="409">
        <v>8.6E-3</v>
      </c>
      <c r="I721" s="409">
        <f t="shared" si="2"/>
        <v>2.2699999999999994E-3</v>
      </c>
      <c r="J721" s="407">
        <v>31382</v>
      </c>
    </row>
    <row r="722" spans="1:10">
      <c r="A722" s="406">
        <v>88</v>
      </c>
      <c r="B722" s="407">
        <v>31413</v>
      </c>
      <c r="C722" s="406" t="s">
        <v>3134</v>
      </c>
      <c r="D722" s="406" t="s">
        <v>3135</v>
      </c>
      <c r="E722" s="406">
        <v>24.375</v>
      </c>
      <c r="F722" s="406">
        <v>4.8386999999999999E-2</v>
      </c>
      <c r="G722" s="406">
        <v>0</v>
      </c>
      <c r="H722" s="409">
        <v>7.9000000000000008E-3</v>
      </c>
      <c r="I722" s="409">
        <f t="shared" si="2"/>
        <v>4.0486999999999995E-2</v>
      </c>
      <c r="J722" s="407">
        <v>31413</v>
      </c>
    </row>
    <row r="723" spans="1:10">
      <c r="A723" s="406">
        <v>88</v>
      </c>
      <c r="B723" s="407">
        <v>31444</v>
      </c>
      <c r="C723" s="406" t="s">
        <v>3134</v>
      </c>
      <c r="D723" s="406" t="s">
        <v>3135</v>
      </c>
      <c r="E723" s="406">
        <v>-25.375</v>
      </c>
      <c r="F723" s="406">
        <v>5.7230999999999997E-2</v>
      </c>
      <c r="G723" s="406">
        <v>0.39500000000000002</v>
      </c>
      <c r="H723" s="409">
        <v>7.3000000000000001E-3</v>
      </c>
      <c r="I723" s="409">
        <f t="shared" si="2"/>
        <v>4.9930999999999996E-2</v>
      </c>
      <c r="J723" s="407">
        <v>31444</v>
      </c>
    </row>
    <row r="724" spans="1:10">
      <c r="A724" s="406">
        <v>88</v>
      </c>
      <c r="B724" s="407">
        <v>31472</v>
      </c>
      <c r="C724" s="406" t="s">
        <v>3134</v>
      </c>
      <c r="D724" s="406" t="s">
        <v>3135</v>
      </c>
      <c r="E724" s="406">
        <v>26</v>
      </c>
      <c r="F724" s="406">
        <v>2.4631E-2</v>
      </c>
      <c r="G724" s="406">
        <v>0</v>
      </c>
      <c r="H724" s="409">
        <v>7.1000000000000004E-3</v>
      </c>
      <c r="I724" s="409">
        <f t="shared" si="2"/>
        <v>1.7530999999999998E-2</v>
      </c>
      <c r="J724" s="407">
        <v>31472</v>
      </c>
    </row>
    <row r="725" spans="1:10">
      <c r="A725" s="406">
        <v>88</v>
      </c>
      <c r="B725" s="407">
        <v>31503</v>
      </c>
      <c r="C725" s="406" t="s">
        <v>3134</v>
      </c>
      <c r="D725" s="406" t="s">
        <v>3135</v>
      </c>
      <c r="E725" s="406">
        <v>24.5</v>
      </c>
      <c r="F725" s="406">
        <v>-5.7692E-2</v>
      </c>
      <c r="G725" s="406">
        <v>0</v>
      </c>
      <c r="H725" s="409">
        <v>6.3E-3</v>
      </c>
      <c r="I725" s="409">
        <f t="shared" si="2"/>
        <v>-6.3991999999999993E-2</v>
      </c>
      <c r="J725" s="407">
        <v>31503</v>
      </c>
    </row>
    <row r="726" spans="1:10">
      <c r="A726" s="406">
        <v>88</v>
      </c>
      <c r="B726" s="407">
        <v>31533</v>
      </c>
      <c r="C726" s="406" t="s">
        <v>3134</v>
      </c>
      <c r="D726" s="406" t="s">
        <v>3135</v>
      </c>
      <c r="E726" s="406">
        <v>24</v>
      </c>
      <c r="F726" s="406">
        <v>-4.2859999999999999E-3</v>
      </c>
      <c r="G726" s="406">
        <v>0.39500000000000002</v>
      </c>
      <c r="H726" s="409">
        <v>6.1999999999999998E-3</v>
      </c>
      <c r="I726" s="409">
        <f t="shared" si="2"/>
        <v>-1.0485999999999999E-2</v>
      </c>
      <c r="J726" s="407">
        <v>31533</v>
      </c>
    </row>
    <row r="727" spans="1:10">
      <c r="A727" s="406">
        <v>88</v>
      </c>
      <c r="B727" s="407">
        <v>31564</v>
      </c>
      <c r="C727" s="406" t="s">
        <v>3134</v>
      </c>
      <c r="D727" s="406" t="s">
        <v>3135</v>
      </c>
      <c r="E727" s="406">
        <v>26.5</v>
      </c>
      <c r="F727" s="406">
        <v>0.104167</v>
      </c>
      <c r="G727" s="406">
        <v>0</v>
      </c>
      <c r="H727" s="409">
        <v>7.0000000000000001E-3</v>
      </c>
      <c r="I727" s="409">
        <f t="shared" si="2"/>
        <v>9.7166999999999989E-2</v>
      </c>
      <c r="J727" s="407">
        <v>31564</v>
      </c>
    </row>
    <row r="728" spans="1:10">
      <c r="A728" s="406">
        <v>88</v>
      </c>
      <c r="B728" s="407">
        <v>31594</v>
      </c>
      <c r="C728" s="406" t="s">
        <v>3134</v>
      </c>
      <c r="D728" s="406" t="s">
        <v>3135</v>
      </c>
      <c r="E728" s="406">
        <v>26</v>
      </c>
      <c r="F728" s="406">
        <v>-1.8867999999999999E-2</v>
      </c>
      <c r="G728" s="406">
        <v>0</v>
      </c>
      <c r="H728" s="409">
        <v>6.6E-3</v>
      </c>
      <c r="I728" s="409">
        <f t="shared" si="2"/>
        <v>-2.5467999999999998E-2</v>
      </c>
      <c r="J728" s="407">
        <v>31594</v>
      </c>
    </row>
    <row r="729" spans="1:10">
      <c r="A729" s="406">
        <v>88</v>
      </c>
      <c r="B729" s="407">
        <v>31625</v>
      </c>
      <c r="C729" s="406" t="s">
        <v>3134</v>
      </c>
      <c r="D729" s="406" t="s">
        <v>3135</v>
      </c>
      <c r="E729" s="406">
        <v>29.25</v>
      </c>
      <c r="F729" s="406">
        <v>0.14019200000000001</v>
      </c>
      <c r="G729" s="406">
        <v>0.39500000000000002</v>
      </c>
      <c r="H729" s="409">
        <v>6.3E-3</v>
      </c>
      <c r="I729" s="409">
        <f t="shared" si="2"/>
        <v>0.13389200000000001</v>
      </c>
      <c r="J729" s="407">
        <v>31625</v>
      </c>
    </row>
    <row r="730" spans="1:10">
      <c r="A730" s="406">
        <v>88</v>
      </c>
      <c r="B730" s="407">
        <v>31656</v>
      </c>
      <c r="C730" s="406" t="s">
        <v>3134</v>
      </c>
      <c r="D730" s="406" t="s">
        <v>3135</v>
      </c>
      <c r="E730" s="406">
        <v>-30.75</v>
      </c>
      <c r="F730" s="406">
        <v>5.1282000000000001E-2</v>
      </c>
      <c r="G730" s="406">
        <v>0</v>
      </c>
      <c r="H730" s="409">
        <v>6.4999999999999997E-3</v>
      </c>
      <c r="I730" s="409">
        <f t="shared" si="2"/>
        <v>4.4782000000000002E-2</v>
      </c>
      <c r="J730" s="407">
        <v>31656</v>
      </c>
    </row>
    <row r="731" spans="1:10">
      <c r="A731" s="406">
        <v>88</v>
      </c>
      <c r="B731" s="407">
        <v>31686</v>
      </c>
      <c r="C731" s="406" t="s">
        <v>3134</v>
      </c>
      <c r="D731" s="406" t="s">
        <v>3135</v>
      </c>
      <c r="E731" s="406">
        <v>28.75</v>
      </c>
      <c r="F731" s="406">
        <v>-6.5041000000000002E-2</v>
      </c>
      <c r="G731" s="406">
        <v>0</v>
      </c>
      <c r="H731" s="409">
        <v>6.8999999999999999E-3</v>
      </c>
      <c r="I731" s="409">
        <f t="shared" si="2"/>
        <v>-7.1941000000000005E-2</v>
      </c>
      <c r="J731" s="407">
        <v>31686</v>
      </c>
    </row>
    <row r="732" spans="1:10">
      <c r="A732" s="406">
        <v>88</v>
      </c>
      <c r="B732" s="407">
        <v>31717</v>
      </c>
      <c r="C732" s="406" t="s">
        <v>3134</v>
      </c>
      <c r="D732" s="406" t="s">
        <v>3135</v>
      </c>
      <c r="E732" s="406">
        <v>28.5</v>
      </c>
      <c r="F732" s="406">
        <v>5.7390000000000002E-3</v>
      </c>
      <c r="G732" s="406">
        <v>0.41499999999999998</v>
      </c>
      <c r="H732" s="409">
        <v>5.8999999999999999E-3</v>
      </c>
      <c r="I732" s="409">
        <f t="shared" si="2"/>
        <v>-1.6099999999999969E-4</v>
      </c>
      <c r="J732" s="407">
        <v>31717</v>
      </c>
    </row>
    <row r="733" spans="1:10">
      <c r="A733" s="406">
        <v>88</v>
      </c>
      <c r="B733" s="407">
        <v>31747</v>
      </c>
      <c r="C733" s="406" t="s">
        <v>3134</v>
      </c>
      <c r="D733" s="406" t="s">
        <v>3135</v>
      </c>
      <c r="E733" s="406">
        <v>26.25</v>
      </c>
      <c r="F733" s="406">
        <v>-7.8947000000000003E-2</v>
      </c>
      <c r="G733" s="406">
        <v>0</v>
      </c>
      <c r="H733" s="409">
        <v>7.0000000000000001E-3</v>
      </c>
      <c r="I733" s="409">
        <f t="shared" si="2"/>
        <v>-8.594700000000001E-2</v>
      </c>
      <c r="J733" s="407">
        <v>31747</v>
      </c>
    </row>
    <row r="734" spans="1:10">
      <c r="A734" s="406">
        <v>88</v>
      </c>
      <c r="B734" s="407">
        <v>31778</v>
      </c>
      <c r="C734" s="406" t="s">
        <v>3134</v>
      </c>
      <c r="D734" s="406" t="s">
        <v>3135</v>
      </c>
      <c r="E734" s="406">
        <v>28.5</v>
      </c>
      <c r="F734" s="406">
        <v>8.5713999999999999E-2</v>
      </c>
      <c r="G734" s="406">
        <v>0</v>
      </c>
      <c r="H734" s="409">
        <v>6.4000000000000003E-3</v>
      </c>
      <c r="I734" s="409">
        <f t="shared" si="2"/>
        <v>7.9313999999999996E-2</v>
      </c>
      <c r="J734" s="407">
        <v>31778</v>
      </c>
    </row>
    <row r="735" spans="1:10">
      <c r="A735" s="406">
        <v>88</v>
      </c>
      <c r="B735" s="407">
        <v>31809</v>
      </c>
      <c r="C735" s="406" t="s">
        <v>3134</v>
      </c>
      <c r="D735" s="406" t="s">
        <v>3135</v>
      </c>
      <c r="E735" s="406">
        <v>30.5</v>
      </c>
      <c r="F735" s="406">
        <v>8.4737000000000007E-2</v>
      </c>
      <c r="G735" s="406">
        <v>0.41499999999999998</v>
      </c>
      <c r="H735" s="409">
        <v>5.8999999999999999E-3</v>
      </c>
      <c r="I735" s="409">
        <f t="shared" si="2"/>
        <v>7.8837000000000004E-2</v>
      </c>
      <c r="J735" s="407">
        <v>31809</v>
      </c>
    </row>
    <row r="736" spans="1:10">
      <c r="A736" s="406">
        <v>88</v>
      </c>
      <c r="B736" s="407">
        <v>31837</v>
      </c>
      <c r="C736" s="406" t="s">
        <v>3134</v>
      </c>
      <c r="D736" s="406" t="s">
        <v>3135</v>
      </c>
      <c r="E736" s="406">
        <v>-29.5</v>
      </c>
      <c r="F736" s="406">
        <v>-3.2786999999999997E-2</v>
      </c>
      <c r="G736" s="406">
        <v>0</v>
      </c>
      <c r="H736" s="409">
        <v>6.6E-3</v>
      </c>
      <c r="I736" s="409">
        <f t="shared" si="2"/>
        <v>-3.9386999999999998E-2</v>
      </c>
      <c r="J736" s="407">
        <v>31837</v>
      </c>
    </row>
    <row r="737" spans="1:10">
      <c r="A737" s="406">
        <v>88</v>
      </c>
      <c r="B737" s="407">
        <v>31868</v>
      </c>
      <c r="C737" s="406" t="s">
        <v>3134</v>
      </c>
      <c r="D737" s="406" t="s">
        <v>3135</v>
      </c>
      <c r="E737" s="406">
        <v>26.5</v>
      </c>
      <c r="F737" s="406">
        <v>-0.10169499999999999</v>
      </c>
      <c r="G737" s="406">
        <v>0</v>
      </c>
      <c r="H737" s="409">
        <v>6.4999999999999997E-3</v>
      </c>
      <c r="I737" s="409">
        <f t="shared" si="2"/>
        <v>-0.108195</v>
      </c>
      <c r="J737" s="407">
        <v>31868</v>
      </c>
    </row>
    <row r="738" spans="1:10">
      <c r="A738" s="406">
        <v>88</v>
      </c>
      <c r="B738" s="407">
        <v>31898</v>
      </c>
      <c r="C738" s="406" t="s">
        <v>3134</v>
      </c>
      <c r="D738" s="406" t="s">
        <v>3135</v>
      </c>
      <c r="E738" s="406">
        <v>27</v>
      </c>
      <c r="F738" s="406">
        <v>3.4528000000000003E-2</v>
      </c>
      <c r="G738" s="406">
        <v>0.41499999999999998</v>
      </c>
      <c r="H738" s="409">
        <v>6.6E-3</v>
      </c>
      <c r="I738" s="409">
        <f t="shared" si="2"/>
        <v>2.7928000000000001E-2</v>
      </c>
      <c r="J738" s="407">
        <v>31898</v>
      </c>
    </row>
    <row r="739" spans="1:10">
      <c r="A739" s="406">
        <v>88</v>
      </c>
      <c r="B739" s="407">
        <v>31929</v>
      </c>
      <c r="C739" s="406" t="s">
        <v>3134</v>
      </c>
      <c r="D739" s="406" t="s">
        <v>3135</v>
      </c>
      <c r="E739" s="406">
        <v>-29.75</v>
      </c>
      <c r="F739" s="406">
        <v>0.101852</v>
      </c>
      <c r="G739" s="406">
        <v>0</v>
      </c>
      <c r="H739" s="409">
        <v>7.4999999999999997E-3</v>
      </c>
      <c r="I739" s="409">
        <f t="shared" si="2"/>
        <v>9.4351999999999991E-2</v>
      </c>
      <c r="J739" s="407">
        <v>31929</v>
      </c>
    </row>
    <row r="740" spans="1:10">
      <c r="A740" s="406">
        <v>88</v>
      </c>
      <c r="B740" s="407">
        <v>31959</v>
      </c>
      <c r="C740" s="406" t="s">
        <v>3134</v>
      </c>
      <c r="D740" s="406" t="s">
        <v>3135</v>
      </c>
      <c r="E740" s="406">
        <v>30</v>
      </c>
      <c r="F740" s="406">
        <v>8.4030000000000007E-3</v>
      </c>
      <c r="G740" s="406">
        <v>0</v>
      </c>
      <c r="H740" s="409">
        <v>7.3000000000000001E-3</v>
      </c>
      <c r="I740" s="409">
        <f t="shared" si="2"/>
        <v>1.1030000000000007E-3</v>
      </c>
      <c r="J740" s="407">
        <v>31959</v>
      </c>
    </row>
    <row r="741" spans="1:10">
      <c r="A741" s="406">
        <v>88</v>
      </c>
      <c r="B741" s="407">
        <v>31990</v>
      </c>
      <c r="C741" s="406" t="s">
        <v>3134</v>
      </c>
      <c r="D741" s="406" t="s">
        <v>3135</v>
      </c>
      <c r="E741" s="406">
        <v>-29.375</v>
      </c>
      <c r="F741" s="406">
        <v>-7.0000000000000001E-3</v>
      </c>
      <c r="G741" s="406">
        <v>0.41499999999999998</v>
      </c>
      <c r="H741" s="409">
        <v>7.4999999999999997E-3</v>
      </c>
      <c r="I741" s="409">
        <f t="shared" si="2"/>
        <v>-1.4499999999999999E-2</v>
      </c>
      <c r="J741" s="407">
        <v>31990</v>
      </c>
    </row>
    <row r="742" spans="1:10">
      <c r="A742" s="406">
        <v>88</v>
      </c>
      <c r="B742" s="407">
        <v>32021</v>
      </c>
      <c r="C742" s="406" t="s">
        <v>3134</v>
      </c>
      <c r="D742" s="406" t="s">
        <v>3135</v>
      </c>
      <c r="E742" s="406">
        <v>28.5</v>
      </c>
      <c r="F742" s="406">
        <v>-2.9787000000000001E-2</v>
      </c>
      <c r="G742" s="406">
        <v>0</v>
      </c>
      <c r="H742" s="409">
        <v>7.4999999999999997E-3</v>
      </c>
      <c r="I742" s="409">
        <f t="shared" si="2"/>
        <v>-3.7287000000000001E-2</v>
      </c>
      <c r="J742" s="407">
        <v>32021</v>
      </c>
    </row>
    <row r="743" spans="1:10">
      <c r="A743" s="406">
        <v>88</v>
      </c>
      <c r="B743" s="407">
        <v>32051</v>
      </c>
      <c r="C743" s="406" t="s">
        <v>3134</v>
      </c>
      <c r="D743" s="406" t="s">
        <v>3135</v>
      </c>
      <c r="E743" s="406">
        <v>26.5</v>
      </c>
      <c r="F743" s="406">
        <v>-7.0175000000000001E-2</v>
      </c>
      <c r="G743" s="406">
        <v>0</v>
      </c>
      <c r="H743" s="409">
        <v>7.9000000000000008E-3</v>
      </c>
      <c r="I743" s="409">
        <f t="shared" si="2"/>
        <v>-7.8075000000000006E-2</v>
      </c>
      <c r="J743" s="407">
        <v>32051</v>
      </c>
    </row>
    <row r="744" spans="1:10">
      <c r="A744" s="406">
        <v>88</v>
      </c>
      <c r="B744" s="407">
        <v>32082</v>
      </c>
      <c r="C744" s="406" t="s">
        <v>3134</v>
      </c>
      <c r="D744" s="406" t="s">
        <v>3135</v>
      </c>
      <c r="E744" s="406">
        <v>26.5</v>
      </c>
      <c r="F744" s="406">
        <v>1.6226000000000001E-2</v>
      </c>
      <c r="G744" s="406">
        <v>0.43</v>
      </c>
      <c r="H744" s="409">
        <v>7.4999999999999997E-3</v>
      </c>
      <c r="I744" s="409">
        <f t="shared" si="2"/>
        <v>8.7260000000000011E-3</v>
      </c>
      <c r="J744" s="407">
        <v>32082</v>
      </c>
    </row>
    <row r="745" spans="1:10">
      <c r="A745" s="406">
        <v>88</v>
      </c>
      <c r="B745" s="407">
        <v>32112</v>
      </c>
      <c r="C745" s="406" t="s">
        <v>3134</v>
      </c>
      <c r="D745" s="406" t="s">
        <v>3135</v>
      </c>
      <c r="E745" s="406">
        <v>24.625</v>
      </c>
      <c r="F745" s="406">
        <v>-7.0754999999999998E-2</v>
      </c>
      <c r="G745" s="406">
        <v>0</v>
      </c>
      <c r="H745" s="409">
        <v>7.7999999999999996E-3</v>
      </c>
      <c r="I745" s="409">
        <f t="shared" si="2"/>
        <v>-7.8555E-2</v>
      </c>
      <c r="J745" s="407">
        <v>32112</v>
      </c>
    </row>
    <row r="746" spans="1:10">
      <c r="A746" s="406">
        <v>88</v>
      </c>
      <c r="B746" s="407">
        <v>32143</v>
      </c>
      <c r="C746" s="406" t="s">
        <v>3134</v>
      </c>
      <c r="D746" s="406" t="s">
        <v>3135</v>
      </c>
      <c r="E746" s="406">
        <v>-24.625</v>
      </c>
      <c r="F746" s="406">
        <v>0</v>
      </c>
      <c r="G746" s="406">
        <v>0</v>
      </c>
      <c r="H746" s="409">
        <v>7.1999999999999998E-3</v>
      </c>
      <c r="I746" s="409">
        <f t="shared" si="2"/>
        <v>-7.1999999999999998E-3</v>
      </c>
      <c r="J746" s="407">
        <v>32143</v>
      </c>
    </row>
    <row r="747" spans="1:10">
      <c r="A747" s="406">
        <v>88</v>
      </c>
      <c r="B747" s="407">
        <v>32174</v>
      </c>
      <c r="C747" s="406" t="s">
        <v>3134</v>
      </c>
      <c r="D747" s="406" t="s">
        <v>3135</v>
      </c>
      <c r="E747" s="406">
        <v>28</v>
      </c>
      <c r="F747" s="406">
        <v>0.15451799999999999</v>
      </c>
      <c r="G747" s="406">
        <v>0.43</v>
      </c>
      <c r="H747" s="409">
        <v>7.1000000000000004E-3</v>
      </c>
      <c r="I747" s="409">
        <f t="shared" si="2"/>
        <v>0.14741799999999999</v>
      </c>
      <c r="J747" s="407">
        <v>32174</v>
      </c>
    </row>
    <row r="748" spans="1:10">
      <c r="A748" s="406">
        <v>88</v>
      </c>
      <c r="B748" s="407">
        <v>32203</v>
      </c>
      <c r="C748" s="406" t="s">
        <v>3134</v>
      </c>
      <c r="D748" s="406" t="s">
        <v>3135</v>
      </c>
      <c r="E748" s="406">
        <v>28.75</v>
      </c>
      <c r="F748" s="406">
        <v>2.6786000000000001E-2</v>
      </c>
      <c r="G748" s="406">
        <v>0</v>
      </c>
      <c r="H748" s="409">
        <v>7.1999999999999998E-3</v>
      </c>
      <c r="I748" s="409">
        <f t="shared" si="2"/>
        <v>1.9585999999999999E-2</v>
      </c>
      <c r="J748" s="407">
        <v>32203</v>
      </c>
    </row>
    <row r="749" spans="1:10">
      <c r="A749" s="406">
        <v>88</v>
      </c>
      <c r="B749" s="407">
        <v>32234</v>
      </c>
      <c r="C749" s="406" t="s">
        <v>3134</v>
      </c>
      <c r="D749" s="406" t="s">
        <v>3135</v>
      </c>
      <c r="E749" s="406">
        <v>-27.5625</v>
      </c>
      <c r="F749" s="406">
        <v>-4.1304E-2</v>
      </c>
      <c r="G749" s="406">
        <v>0</v>
      </c>
      <c r="H749" s="409">
        <v>7.0000000000000001E-3</v>
      </c>
      <c r="I749" s="409">
        <f t="shared" si="2"/>
        <v>-4.8304E-2</v>
      </c>
      <c r="J749" s="407">
        <v>32234</v>
      </c>
    </row>
    <row r="750" spans="1:10">
      <c r="A750" s="406">
        <v>88</v>
      </c>
      <c r="B750" s="407">
        <v>32264</v>
      </c>
      <c r="C750" s="406" t="s">
        <v>3134</v>
      </c>
      <c r="D750" s="406" t="s">
        <v>3135</v>
      </c>
      <c r="E750" s="406">
        <v>-26.5</v>
      </c>
      <c r="F750" s="406">
        <v>-2.2948E-2</v>
      </c>
      <c r="G750" s="406">
        <v>0.43</v>
      </c>
      <c r="H750" s="409">
        <v>7.7999999999999996E-3</v>
      </c>
      <c r="I750" s="409">
        <f t="shared" si="2"/>
        <v>-3.0747999999999998E-2</v>
      </c>
      <c r="J750" s="407">
        <v>32264</v>
      </c>
    </row>
    <row r="751" spans="1:10">
      <c r="A751" s="406">
        <v>88</v>
      </c>
      <c r="B751" s="407">
        <v>32295</v>
      </c>
      <c r="C751" s="406" t="s">
        <v>3134</v>
      </c>
      <c r="D751" s="406" t="s">
        <v>3135</v>
      </c>
      <c r="E751" s="406">
        <v>26.5</v>
      </c>
      <c r="F751" s="406">
        <v>0</v>
      </c>
      <c r="G751" s="406">
        <v>0</v>
      </c>
      <c r="H751" s="409">
        <v>7.6E-3</v>
      </c>
      <c r="I751" s="409">
        <f t="shared" si="2"/>
        <v>-7.6E-3</v>
      </c>
      <c r="J751" s="407">
        <v>32295</v>
      </c>
    </row>
    <row r="752" spans="1:10">
      <c r="A752" s="406">
        <v>88</v>
      </c>
      <c r="B752" s="407">
        <v>32325</v>
      </c>
      <c r="C752" s="406" t="s">
        <v>3134</v>
      </c>
      <c r="D752" s="406" t="s">
        <v>3135</v>
      </c>
      <c r="E752" s="406">
        <v>27.125</v>
      </c>
      <c r="F752" s="406">
        <v>2.3584999999999998E-2</v>
      </c>
      <c r="G752" s="406">
        <v>0</v>
      </c>
      <c r="H752" s="409">
        <v>7.1000000000000004E-3</v>
      </c>
      <c r="I752" s="409">
        <f t="shared" si="2"/>
        <v>1.6485E-2</v>
      </c>
      <c r="J752" s="407">
        <v>32325</v>
      </c>
    </row>
    <row r="753" spans="1:10">
      <c r="A753" s="406">
        <v>88</v>
      </c>
      <c r="B753" s="407">
        <v>32356</v>
      </c>
      <c r="C753" s="406" t="s">
        <v>3134</v>
      </c>
      <c r="D753" s="406" t="s">
        <v>3135</v>
      </c>
      <c r="E753" s="406">
        <v>25.5</v>
      </c>
      <c r="F753" s="406">
        <v>-4.4054999999999997E-2</v>
      </c>
      <c r="G753" s="406">
        <v>0.43</v>
      </c>
      <c r="H753" s="409">
        <v>8.3000000000000001E-3</v>
      </c>
      <c r="I753" s="409">
        <f t="shared" si="2"/>
        <v>-5.2354999999999999E-2</v>
      </c>
      <c r="J753" s="407">
        <v>32356</v>
      </c>
    </row>
    <row r="754" spans="1:10">
      <c r="A754" s="406">
        <v>88</v>
      </c>
      <c r="B754" s="407">
        <v>32387</v>
      </c>
      <c r="C754" s="406" t="s">
        <v>3134</v>
      </c>
      <c r="D754" s="406" t="s">
        <v>3135</v>
      </c>
      <c r="E754" s="406">
        <v>26.25</v>
      </c>
      <c r="F754" s="406">
        <v>2.9412000000000001E-2</v>
      </c>
      <c r="G754" s="406">
        <v>0</v>
      </c>
      <c r="H754" s="409">
        <v>7.6E-3</v>
      </c>
      <c r="I754" s="409">
        <f t="shared" si="2"/>
        <v>2.1812000000000002E-2</v>
      </c>
      <c r="J754" s="407">
        <v>32387</v>
      </c>
    </row>
    <row r="755" spans="1:10">
      <c r="A755" s="406">
        <v>88</v>
      </c>
      <c r="B755" s="407">
        <v>32417</v>
      </c>
      <c r="C755" s="406" t="s">
        <v>3134</v>
      </c>
      <c r="D755" s="406" t="s">
        <v>3135</v>
      </c>
      <c r="E755" s="406">
        <v>27</v>
      </c>
      <c r="F755" s="406">
        <v>2.8570999999999999E-2</v>
      </c>
      <c r="G755" s="406">
        <v>0</v>
      </c>
      <c r="H755" s="409">
        <v>7.6E-3</v>
      </c>
      <c r="I755" s="409">
        <f t="shared" si="2"/>
        <v>2.0971E-2</v>
      </c>
      <c r="J755" s="407">
        <v>32417</v>
      </c>
    </row>
    <row r="756" spans="1:10">
      <c r="A756" s="406">
        <v>88</v>
      </c>
      <c r="B756" s="407">
        <v>32448</v>
      </c>
      <c r="C756" s="406" t="s">
        <v>3134</v>
      </c>
      <c r="D756" s="406" t="s">
        <v>3135</v>
      </c>
      <c r="E756" s="406">
        <v>27.25</v>
      </c>
      <c r="F756" s="406">
        <v>2.5741E-2</v>
      </c>
      <c r="G756" s="406">
        <v>0.44500000000000001</v>
      </c>
      <c r="H756" s="409">
        <v>7.0000000000000001E-3</v>
      </c>
      <c r="I756" s="409">
        <f t="shared" si="2"/>
        <v>1.8741000000000001E-2</v>
      </c>
      <c r="J756" s="407">
        <v>32448</v>
      </c>
    </row>
    <row r="757" spans="1:10">
      <c r="A757" s="406">
        <v>88</v>
      </c>
      <c r="B757" s="407">
        <v>32478</v>
      </c>
      <c r="C757" s="406" t="s">
        <v>3134</v>
      </c>
      <c r="D757" s="406" t="s">
        <v>3135</v>
      </c>
      <c r="E757" s="406">
        <v>-27.625</v>
      </c>
      <c r="F757" s="406">
        <v>1.3761000000000001E-2</v>
      </c>
      <c r="G757" s="406">
        <v>0</v>
      </c>
      <c r="H757" s="409">
        <v>7.4999999999999997E-3</v>
      </c>
      <c r="I757" s="409">
        <f t="shared" si="2"/>
        <v>6.2610000000000009E-3</v>
      </c>
      <c r="J757" s="407">
        <v>32478</v>
      </c>
    </row>
    <row r="758" spans="1:10">
      <c r="A758" s="406">
        <v>88</v>
      </c>
      <c r="B758" s="407">
        <v>32509</v>
      </c>
      <c r="C758" s="406" t="s">
        <v>3134</v>
      </c>
      <c r="D758" s="406" t="s">
        <v>3135</v>
      </c>
      <c r="E758" s="406">
        <v>-27.5</v>
      </c>
      <c r="F758" s="406">
        <v>-4.5250000000000004E-3</v>
      </c>
      <c r="G758" s="406">
        <v>0</v>
      </c>
      <c r="H758" s="409">
        <v>8.0000000000000002E-3</v>
      </c>
      <c r="I758" s="409">
        <f t="shared" ref="I758:I821" si="3">F758-H758</f>
        <v>-1.2525000000000001E-2</v>
      </c>
      <c r="J758" s="407">
        <v>32509</v>
      </c>
    </row>
    <row r="759" spans="1:10">
      <c r="A759" s="406">
        <v>88</v>
      </c>
      <c r="B759" s="407">
        <v>32540</v>
      </c>
      <c r="C759" s="406" t="s">
        <v>3134</v>
      </c>
      <c r="D759" s="406" t="s">
        <v>3135</v>
      </c>
      <c r="E759" s="406">
        <v>27.5</v>
      </c>
      <c r="F759" s="406">
        <v>1.6181999999999998E-2</v>
      </c>
      <c r="G759" s="406">
        <v>0.44500000000000001</v>
      </c>
      <c r="H759" s="409">
        <v>6.8999999999999999E-3</v>
      </c>
      <c r="I759" s="409">
        <f t="shared" si="3"/>
        <v>9.2819999999999986E-3</v>
      </c>
      <c r="J759" s="407">
        <v>32540</v>
      </c>
    </row>
    <row r="760" spans="1:10">
      <c r="A760" s="406">
        <v>88</v>
      </c>
      <c r="B760" s="407">
        <v>32568</v>
      </c>
      <c r="C760" s="406" t="s">
        <v>3134</v>
      </c>
      <c r="D760" s="406" t="s">
        <v>3135</v>
      </c>
      <c r="E760" s="406">
        <v>26.75</v>
      </c>
      <c r="F760" s="406">
        <v>-2.7272999999999999E-2</v>
      </c>
      <c r="G760" s="406">
        <v>0</v>
      </c>
      <c r="H760" s="409">
        <v>7.9000000000000008E-3</v>
      </c>
      <c r="I760" s="409">
        <f t="shared" si="3"/>
        <v>-3.5172999999999996E-2</v>
      </c>
      <c r="J760" s="407">
        <v>32568</v>
      </c>
    </row>
    <row r="761" spans="1:10">
      <c r="A761" s="406">
        <v>88</v>
      </c>
      <c r="B761" s="407">
        <v>32599</v>
      </c>
      <c r="C761" s="406" t="s">
        <v>3134</v>
      </c>
      <c r="D761" s="406" t="s">
        <v>3135</v>
      </c>
      <c r="E761" s="406">
        <v>27.75</v>
      </c>
      <c r="F761" s="406">
        <v>3.7383E-2</v>
      </c>
      <c r="G761" s="406">
        <v>0</v>
      </c>
      <c r="H761" s="409">
        <v>7.0000000000000001E-3</v>
      </c>
      <c r="I761" s="409">
        <f t="shared" si="3"/>
        <v>3.0383E-2</v>
      </c>
      <c r="J761" s="407">
        <v>32599</v>
      </c>
    </row>
    <row r="762" spans="1:10">
      <c r="A762" s="406">
        <v>88</v>
      </c>
      <c r="B762" s="407">
        <v>32629</v>
      </c>
      <c r="C762" s="406" t="s">
        <v>3134</v>
      </c>
      <c r="D762" s="406" t="s">
        <v>3135</v>
      </c>
      <c r="E762" s="406">
        <v>26.75</v>
      </c>
      <c r="F762" s="406">
        <v>-0.02</v>
      </c>
      <c r="G762" s="406">
        <v>0.44500000000000001</v>
      </c>
      <c r="H762" s="409">
        <v>8.0000000000000002E-3</v>
      </c>
      <c r="I762" s="409">
        <f t="shared" si="3"/>
        <v>-2.8000000000000001E-2</v>
      </c>
      <c r="J762" s="407">
        <v>32629</v>
      </c>
    </row>
    <row r="763" spans="1:10">
      <c r="A763" s="406">
        <v>88</v>
      </c>
      <c r="B763" s="407">
        <v>32660</v>
      </c>
      <c r="C763" s="406" t="s">
        <v>3134</v>
      </c>
      <c r="D763" s="406" t="s">
        <v>3135</v>
      </c>
      <c r="E763" s="406">
        <v>25.5</v>
      </c>
      <c r="F763" s="406">
        <v>-4.6729E-2</v>
      </c>
      <c r="G763" s="406">
        <v>0</v>
      </c>
      <c r="H763" s="409">
        <v>7.0000000000000001E-3</v>
      </c>
      <c r="I763" s="409">
        <f t="shared" si="3"/>
        <v>-5.3728999999999999E-2</v>
      </c>
      <c r="J763" s="407">
        <v>32660</v>
      </c>
    </row>
    <row r="764" spans="1:10">
      <c r="A764" s="406">
        <v>88</v>
      </c>
      <c r="B764" s="407">
        <v>32690</v>
      </c>
      <c r="C764" s="406" t="s">
        <v>3134</v>
      </c>
      <c r="D764" s="406" t="s">
        <v>3135</v>
      </c>
      <c r="E764" s="406">
        <v>-26.5</v>
      </c>
      <c r="F764" s="406">
        <v>3.9216000000000001E-2</v>
      </c>
      <c r="G764" s="406">
        <v>0</v>
      </c>
      <c r="H764" s="409">
        <v>6.7999999999999996E-3</v>
      </c>
      <c r="I764" s="409">
        <f t="shared" si="3"/>
        <v>3.2416E-2</v>
      </c>
      <c r="J764" s="407">
        <v>32690</v>
      </c>
    </row>
    <row r="765" spans="1:10">
      <c r="A765" s="406">
        <v>88</v>
      </c>
      <c r="B765" s="407">
        <v>32721</v>
      </c>
      <c r="C765" s="406" t="s">
        <v>3134</v>
      </c>
      <c r="D765" s="406" t="s">
        <v>3135</v>
      </c>
      <c r="E765" s="406">
        <v>26</v>
      </c>
      <c r="F765" s="406">
        <v>-2.075E-3</v>
      </c>
      <c r="G765" s="406">
        <v>0.44500000000000001</v>
      </c>
      <c r="H765" s="409">
        <v>6.6E-3</v>
      </c>
      <c r="I765" s="409">
        <f t="shared" si="3"/>
        <v>-8.6750000000000004E-3</v>
      </c>
      <c r="J765" s="407">
        <v>32721</v>
      </c>
    </row>
    <row r="766" spans="1:10">
      <c r="A766" s="406">
        <v>88</v>
      </c>
      <c r="B766" s="407">
        <v>32752</v>
      </c>
      <c r="C766" s="406" t="s">
        <v>3134</v>
      </c>
      <c r="D766" s="406" t="s">
        <v>3135</v>
      </c>
      <c r="E766" s="406">
        <v>24.75</v>
      </c>
      <c r="F766" s="406">
        <v>-4.8077000000000002E-2</v>
      </c>
      <c r="G766" s="406">
        <v>0</v>
      </c>
      <c r="H766" s="409">
        <v>6.4999999999999997E-3</v>
      </c>
      <c r="I766" s="409">
        <f t="shared" si="3"/>
        <v>-5.4577000000000001E-2</v>
      </c>
      <c r="J766" s="407">
        <v>32752</v>
      </c>
    </row>
    <row r="767" spans="1:10">
      <c r="A767" s="406">
        <v>88</v>
      </c>
      <c r="B767" s="407">
        <v>32782</v>
      </c>
      <c r="C767" s="406" t="s">
        <v>3134</v>
      </c>
      <c r="D767" s="406" t="s">
        <v>3135</v>
      </c>
      <c r="E767" s="406">
        <v>-24.375</v>
      </c>
      <c r="F767" s="406">
        <v>-1.5152000000000001E-2</v>
      </c>
      <c r="G767" s="406">
        <v>0</v>
      </c>
      <c r="H767" s="409">
        <v>7.1999999999999998E-3</v>
      </c>
      <c r="I767" s="409">
        <f t="shared" si="3"/>
        <v>-2.2352E-2</v>
      </c>
      <c r="J767" s="407">
        <v>32782</v>
      </c>
    </row>
    <row r="768" spans="1:10">
      <c r="A768" s="406">
        <v>88</v>
      </c>
      <c r="B768" s="407">
        <v>32813</v>
      </c>
      <c r="C768" s="406" t="s">
        <v>3134</v>
      </c>
      <c r="D768" s="406" t="s">
        <v>3135</v>
      </c>
      <c r="E768" s="406">
        <v>24.75</v>
      </c>
      <c r="F768" s="406">
        <v>3.4256000000000002E-2</v>
      </c>
      <c r="G768" s="406">
        <v>0.46</v>
      </c>
      <c r="H768" s="409">
        <v>6.4000000000000003E-3</v>
      </c>
      <c r="I768" s="409">
        <f t="shared" si="3"/>
        <v>2.7856000000000002E-2</v>
      </c>
      <c r="J768" s="407">
        <v>32813</v>
      </c>
    </row>
    <row r="769" spans="1:10">
      <c r="A769" s="406">
        <v>88</v>
      </c>
      <c r="B769" s="407">
        <v>32843</v>
      </c>
      <c r="C769" s="406" t="s">
        <v>3134</v>
      </c>
      <c r="D769" s="406" t="s">
        <v>3135</v>
      </c>
      <c r="E769" s="406">
        <v>25.5</v>
      </c>
      <c r="F769" s="406">
        <v>3.0303E-2</v>
      </c>
      <c r="G769" s="406">
        <v>0</v>
      </c>
      <c r="H769" s="409">
        <v>6.4000000000000003E-3</v>
      </c>
      <c r="I769" s="409">
        <f t="shared" si="3"/>
        <v>2.3903000000000001E-2</v>
      </c>
      <c r="J769" s="407">
        <v>32843</v>
      </c>
    </row>
    <row r="770" spans="1:10">
      <c r="A770" s="406">
        <v>88</v>
      </c>
      <c r="B770" s="407">
        <v>32874</v>
      </c>
      <c r="C770" s="406" t="s">
        <v>3134</v>
      </c>
      <c r="D770" s="406" t="s">
        <v>3135</v>
      </c>
      <c r="E770" s="406">
        <v>25.25</v>
      </c>
      <c r="F770" s="406">
        <v>-9.8040000000000002E-3</v>
      </c>
      <c r="G770" s="406">
        <v>0</v>
      </c>
      <c r="H770" s="409">
        <v>7.3000000000000001E-3</v>
      </c>
      <c r="I770" s="409">
        <f t="shared" si="3"/>
        <v>-1.7104000000000001E-2</v>
      </c>
      <c r="J770" s="407">
        <v>32874</v>
      </c>
    </row>
    <row r="771" spans="1:10">
      <c r="A771" s="406">
        <v>88</v>
      </c>
      <c r="B771" s="407">
        <v>32905</v>
      </c>
      <c r="C771" s="406" t="s">
        <v>3134</v>
      </c>
      <c r="D771" s="406" t="s">
        <v>3135</v>
      </c>
      <c r="E771" s="406">
        <v>24.25</v>
      </c>
      <c r="F771" s="406">
        <v>-2.1385999999999999E-2</v>
      </c>
      <c r="G771" s="406">
        <v>0.46</v>
      </c>
      <c r="H771" s="409">
        <v>6.6E-3</v>
      </c>
      <c r="I771" s="409">
        <f t="shared" si="3"/>
        <v>-2.7985999999999997E-2</v>
      </c>
      <c r="J771" s="407">
        <v>32905</v>
      </c>
    </row>
    <row r="772" spans="1:10">
      <c r="A772" s="406">
        <v>88</v>
      </c>
      <c r="B772" s="407">
        <v>32933</v>
      </c>
      <c r="C772" s="406" t="s">
        <v>3134</v>
      </c>
      <c r="D772" s="406" t="s">
        <v>3135</v>
      </c>
      <c r="E772" s="406">
        <v>24.5</v>
      </c>
      <c r="F772" s="406">
        <v>1.0309E-2</v>
      </c>
      <c r="G772" s="406">
        <v>0</v>
      </c>
      <c r="H772" s="409">
        <v>7.1000000000000004E-3</v>
      </c>
      <c r="I772" s="409">
        <f t="shared" si="3"/>
        <v>3.209E-3</v>
      </c>
      <c r="J772" s="407">
        <v>32933</v>
      </c>
    </row>
    <row r="773" spans="1:10">
      <c r="A773" s="406">
        <v>88</v>
      </c>
      <c r="B773" s="407">
        <v>32964</v>
      </c>
      <c r="C773" s="406" t="s">
        <v>3134</v>
      </c>
      <c r="D773" s="406" t="s">
        <v>3135</v>
      </c>
      <c r="E773" s="406">
        <v>23.75</v>
      </c>
      <c r="F773" s="406">
        <v>-3.0612E-2</v>
      </c>
      <c r="G773" s="406">
        <v>0</v>
      </c>
      <c r="H773" s="409">
        <v>7.4999999999999997E-3</v>
      </c>
      <c r="I773" s="409">
        <f t="shared" si="3"/>
        <v>-3.8112E-2</v>
      </c>
      <c r="J773" s="407">
        <v>32964</v>
      </c>
    </row>
    <row r="774" spans="1:10">
      <c r="A774" s="406">
        <v>88</v>
      </c>
      <c r="B774" s="407">
        <v>32994</v>
      </c>
      <c r="C774" s="406" t="s">
        <v>3134</v>
      </c>
      <c r="D774" s="406" t="s">
        <v>3135</v>
      </c>
      <c r="E774" s="406">
        <v>23.75</v>
      </c>
      <c r="F774" s="406">
        <v>1.9368E-2</v>
      </c>
      <c r="G774" s="406">
        <v>0.46</v>
      </c>
      <c r="H774" s="409">
        <v>7.4999999999999997E-3</v>
      </c>
      <c r="I774" s="409">
        <f t="shared" si="3"/>
        <v>1.1868E-2</v>
      </c>
      <c r="J774" s="407">
        <v>32994</v>
      </c>
    </row>
    <row r="775" spans="1:10">
      <c r="A775" s="406">
        <v>88</v>
      </c>
      <c r="B775" s="407">
        <v>33025</v>
      </c>
      <c r="C775" s="406" t="s">
        <v>3134</v>
      </c>
      <c r="D775" s="406" t="s">
        <v>3135</v>
      </c>
      <c r="E775" s="406">
        <v>24.25</v>
      </c>
      <c r="F775" s="406">
        <v>2.1052999999999999E-2</v>
      </c>
      <c r="G775" s="406">
        <v>0</v>
      </c>
      <c r="H775" s="409">
        <v>6.7999999999999996E-3</v>
      </c>
      <c r="I775" s="409">
        <f t="shared" si="3"/>
        <v>1.4252999999999998E-2</v>
      </c>
      <c r="J775" s="407">
        <v>33025</v>
      </c>
    </row>
    <row r="776" spans="1:10">
      <c r="A776" s="406">
        <v>88</v>
      </c>
      <c r="B776" s="407">
        <v>33055</v>
      </c>
      <c r="C776" s="406" t="s">
        <v>3134</v>
      </c>
      <c r="D776" s="406" t="s">
        <v>3135</v>
      </c>
      <c r="E776" s="406">
        <v>-23.875</v>
      </c>
      <c r="F776" s="406">
        <v>-1.5464E-2</v>
      </c>
      <c r="G776" s="406">
        <v>0</v>
      </c>
      <c r="H776" s="409">
        <v>7.4000000000000003E-3</v>
      </c>
      <c r="I776" s="409">
        <f t="shared" si="3"/>
        <v>-2.2864000000000002E-2</v>
      </c>
      <c r="J776" s="407">
        <v>33055</v>
      </c>
    </row>
    <row r="777" spans="1:10">
      <c r="A777" s="406">
        <v>88</v>
      </c>
      <c r="B777" s="407">
        <v>33086</v>
      </c>
      <c r="C777" s="406" t="s">
        <v>3134</v>
      </c>
      <c r="D777" s="406" t="s">
        <v>3135</v>
      </c>
      <c r="E777" s="406">
        <v>23.5</v>
      </c>
      <c r="F777" s="406">
        <v>3.5599999999999998E-3</v>
      </c>
      <c r="G777" s="406">
        <v>0.46</v>
      </c>
      <c r="H777" s="409">
        <v>7.1000000000000004E-3</v>
      </c>
      <c r="I777" s="409">
        <f t="shared" si="3"/>
        <v>-3.5400000000000006E-3</v>
      </c>
      <c r="J777" s="407">
        <v>33086</v>
      </c>
    </row>
    <row r="778" spans="1:10">
      <c r="A778" s="406">
        <v>88</v>
      </c>
      <c r="B778" s="407">
        <v>33117</v>
      </c>
      <c r="C778" s="406" t="s">
        <v>3134</v>
      </c>
      <c r="D778" s="406" t="s">
        <v>3135</v>
      </c>
      <c r="E778" s="406">
        <v>-23.25</v>
      </c>
      <c r="F778" s="406">
        <v>-1.0638E-2</v>
      </c>
      <c r="G778" s="406">
        <v>0</v>
      </c>
      <c r="H778" s="409">
        <v>6.8999999999999999E-3</v>
      </c>
      <c r="I778" s="409">
        <f t="shared" si="3"/>
        <v>-1.7537999999999998E-2</v>
      </c>
      <c r="J778" s="407">
        <v>33117</v>
      </c>
    </row>
    <row r="779" spans="1:10">
      <c r="A779" s="406">
        <v>88</v>
      </c>
      <c r="B779" s="407">
        <v>33147</v>
      </c>
      <c r="C779" s="406" t="s">
        <v>3134</v>
      </c>
      <c r="D779" s="406" t="s">
        <v>3135</v>
      </c>
      <c r="E779" s="406">
        <v>23</v>
      </c>
      <c r="F779" s="406">
        <v>-1.0753E-2</v>
      </c>
      <c r="G779" s="406">
        <v>0</v>
      </c>
      <c r="H779" s="409">
        <v>8.0999999999999996E-3</v>
      </c>
      <c r="I779" s="409">
        <f t="shared" si="3"/>
        <v>-1.8853000000000002E-2</v>
      </c>
      <c r="J779" s="407">
        <v>33147</v>
      </c>
    </row>
    <row r="780" spans="1:10">
      <c r="A780" s="406">
        <v>88</v>
      </c>
      <c r="B780" s="407">
        <v>33178</v>
      </c>
      <c r="C780" s="406" t="s">
        <v>3134</v>
      </c>
      <c r="D780" s="406" t="s">
        <v>3135</v>
      </c>
      <c r="E780" s="406">
        <v>-23.3125</v>
      </c>
      <c r="F780" s="406">
        <v>3.4021999999999997E-2</v>
      </c>
      <c r="G780" s="406">
        <v>0.47</v>
      </c>
      <c r="H780" s="409">
        <v>7.1000000000000004E-3</v>
      </c>
      <c r="I780" s="409">
        <f t="shared" si="3"/>
        <v>2.6921999999999995E-2</v>
      </c>
      <c r="J780" s="407">
        <v>33178</v>
      </c>
    </row>
    <row r="781" spans="1:10">
      <c r="A781" s="406">
        <v>88</v>
      </c>
      <c r="B781" s="407">
        <v>33208</v>
      </c>
      <c r="C781" s="406" t="s">
        <v>3134</v>
      </c>
      <c r="D781" s="406" t="s">
        <v>3135</v>
      </c>
      <c r="E781" s="406">
        <v>22.75</v>
      </c>
      <c r="F781" s="406">
        <v>-2.4129000000000001E-2</v>
      </c>
      <c r="G781" s="406">
        <v>0</v>
      </c>
      <c r="H781" s="409">
        <v>7.1999999999999998E-3</v>
      </c>
      <c r="I781" s="409">
        <f t="shared" si="3"/>
        <v>-3.1329000000000003E-2</v>
      </c>
      <c r="J781" s="407">
        <v>33208</v>
      </c>
    </row>
    <row r="782" spans="1:10">
      <c r="A782" s="406">
        <v>88</v>
      </c>
      <c r="B782" s="407">
        <v>33239</v>
      </c>
      <c r="C782" s="406" t="s">
        <v>3134</v>
      </c>
      <c r="D782" s="406" t="s">
        <v>3135</v>
      </c>
      <c r="E782" s="406">
        <v>22.75</v>
      </c>
      <c r="F782" s="406">
        <v>0</v>
      </c>
      <c r="G782" s="406">
        <v>0</v>
      </c>
      <c r="H782" s="409">
        <v>7.1000000000000004E-3</v>
      </c>
      <c r="I782" s="409">
        <f t="shared" si="3"/>
        <v>-7.1000000000000004E-3</v>
      </c>
      <c r="J782" s="407">
        <v>33239</v>
      </c>
    </row>
    <row r="783" spans="1:10">
      <c r="A783" s="406">
        <v>88</v>
      </c>
      <c r="B783" s="407">
        <v>33270</v>
      </c>
      <c r="C783" s="406" t="s">
        <v>3134</v>
      </c>
      <c r="D783" s="406" t="s">
        <v>3135</v>
      </c>
      <c r="E783" s="406">
        <v>23.5</v>
      </c>
      <c r="F783" s="406">
        <v>5.3626E-2</v>
      </c>
      <c r="G783" s="406">
        <v>0.47</v>
      </c>
      <c r="H783" s="409">
        <v>6.4000000000000003E-3</v>
      </c>
      <c r="I783" s="409">
        <f t="shared" si="3"/>
        <v>4.7225999999999997E-2</v>
      </c>
      <c r="J783" s="407">
        <v>33270</v>
      </c>
    </row>
    <row r="784" spans="1:10">
      <c r="A784" s="406">
        <v>88</v>
      </c>
      <c r="B784" s="407">
        <v>33298</v>
      </c>
      <c r="C784" s="406" t="s">
        <v>3134</v>
      </c>
      <c r="D784" s="406" t="s">
        <v>3135</v>
      </c>
      <c r="E784" s="406">
        <v>23.5</v>
      </c>
      <c r="F784" s="406">
        <v>0</v>
      </c>
      <c r="G784" s="406">
        <v>0</v>
      </c>
      <c r="H784" s="409">
        <v>6.4000000000000003E-3</v>
      </c>
      <c r="I784" s="409">
        <f t="shared" si="3"/>
        <v>-6.4000000000000003E-3</v>
      </c>
      <c r="J784" s="407">
        <v>33298</v>
      </c>
    </row>
    <row r="785" spans="1:10">
      <c r="A785" s="406">
        <v>88</v>
      </c>
      <c r="B785" s="407">
        <v>33329</v>
      </c>
      <c r="C785" s="406" t="s">
        <v>3134</v>
      </c>
      <c r="D785" s="406" t="s">
        <v>3135</v>
      </c>
      <c r="E785" s="406">
        <v>24.5</v>
      </c>
      <c r="F785" s="406">
        <v>4.2553000000000001E-2</v>
      </c>
      <c r="G785" s="406">
        <v>0</v>
      </c>
      <c r="H785" s="409">
        <v>7.6E-3</v>
      </c>
      <c r="I785" s="409">
        <f t="shared" si="3"/>
        <v>3.4952999999999998E-2</v>
      </c>
      <c r="J785" s="407">
        <v>33329</v>
      </c>
    </row>
    <row r="786" spans="1:10">
      <c r="A786" s="406">
        <v>88</v>
      </c>
      <c r="B786" s="407">
        <v>33359</v>
      </c>
      <c r="C786" s="406" t="s">
        <v>3134</v>
      </c>
      <c r="D786" s="406" t="s">
        <v>3135</v>
      </c>
      <c r="E786" s="406">
        <v>24.5</v>
      </c>
      <c r="F786" s="406">
        <v>1.9184E-2</v>
      </c>
      <c r="G786" s="406">
        <v>0.47</v>
      </c>
      <c r="H786" s="409">
        <v>6.7999999999999996E-3</v>
      </c>
      <c r="I786" s="409">
        <f t="shared" si="3"/>
        <v>1.2383999999999999E-2</v>
      </c>
      <c r="J786" s="407">
        <v>33359</v>
      </c>
    </row>
    <row r="787" spans="1:10">
      <c r="A787" s="406">
        <v>88</v>
      </c>
      <c r="B787" s="407">
        <v>33390</v>
      </c>
      <c r="C787" s="406" t="s">
        <v>3134</v>
      </c>
      <c r="D787" s="406" t="s">
        <v>3135</v>
      </c>
      <c r="E787" s="406">
        <v>-25.125</v>
      </c>
      <c r="F787" s="406">
        <v>2.5510000000000001E-2</v>
      </c>
      <c r="G787" s="406">
        <v>0</v>
      </c>
      <c r="H787" s="409">
        <v>6.3E-3</v>
      </c>
      <c r="I787" s="409">
        <f t="shared" si="3"/>
        <v>1.9210000000000001E-2</v>
      </c>
      <c r="J787" s="407">
        <v>33390</v>
      </c>
    </row>
    <row r="788" spans="1:10">
      <c r="A788" s="406">
        <v>88</v>
      </c>
      <c r="B788" s="407">
        <v>33420</v>
      </c>
      <c r="C788" s="406" t="s">
        <v>3134</v>
      </c>
      <c r="D788" s="406" t="s">
        <v>3135</v>
      </c>
      <c r="E788" s="406">
        <v>26</v>
      </c>
      <c r="F788" s="406">
        <v>3.4826000000000003E-2</v>
      </c>
      <c r="G788" s="406">
        <v>0</v>
      </c>
      <c r="H788" s="409">
        <v>7.6E-3</v>
      </c>
      <c r="I788" s="409">
        <f t="shared" si="3"/>
        <v>2.7226000000000004E-2</v>
      </c>
      <c r="J788" s="407">
        <v>33420</v>
      </c>
    </row>
    <row r="789" spans="1:10">
      <c r="A789" s="406">
        <v>88</v>
      </c>
      <c r="B789" s="407">
        <v>33451</v>
      </c>
      <c r="C789" s="406" t="s">
        <v>3134</v>
      </c>
      <c r="D789" s="406" t="s">
        <v>3135</v>
      </c>
      <c r="E789" s="406">
        <v>24.75</v>
      </c>
      <c r="F789" s="406">
        <v>-0.03</v>
      </c>
      <c r="G789" s="406">
        <v>0.47</v>
      </c>
      <c r="H789" s="409">
        <v>6.7999999999999996E-3</v>
      </c>
      <c r="I789" s="409">
        <f t="shared" si="3"/>
        <v>-3.6799999999999999E-2</v>
      </c>
      <c r="J789" s="407">
        <v>33451</v>
      </c>
    </row>
    <row r="790" spans="1:10">
      <c r="A790" s="406">
        <v>88</v>
      </c>
      <c r="B790" s="407">
        <v>33482</v>
      </c>
      <c r="C790" s="406" t="s">
        <v>3134</v>
      </c>
      <c r="D790" s="406" t="s">
        <v>3135</v>
      </c>
      <c r="E790" s="406">
        <v>24.75</v>
      </c>
      <c r="F790" s="406">
        <v>0</v>
      </c>
      <c r="G790" s="406">
        <v>0</v>
      </c>
      <c r="H790" s="409">
        <v>6.7999999999999996E-3</v>
      </c>
      <c r="I790" s="409">
        <f t="shared" si="3"/>
        <v>-6.7999999999999996E-3</v>
      </c>
      <c r="J790" s="407">
        <v>33482</v>
      </c>
    </row>
    <row r="791" spans="1:10">
      <c r="A791" s="406">
        <v>88</v>
      </c>
      <c r="B791" s="407">
        <v>33512</v>
      </c>
      <c r="C791" s="406" t="s">
        <v>3134</v>
      </c>
      <c r="D791" s="406" t="s">
        <v>3135</v>
      </c>
      <c r="E791" s="406">
        <v>26.5</v>
      </c>
      <c r="F791" s="406">
        <v>7.0707000000000006E-2</v>
      </c>
      <c r="G791" s="406">
        <v>0</v>
      </c>
      <c r="H791" s="409">
        <v>6.4999999999999997E-3</v>
      </c>
      <c r="I791" s="409">
        <f t="shared" si="3"/>
        <v>6.4207E-2</v>
      </c>
      <c r="J791" s="407">
        <v>33512</v>
      </c>
    </row>
    <row r="792" spans="1:10">
      <c r="A792" s="406">
        <v>88</v>
      </c>
      <c r="B792" s="407">
        <v>33543</v>
      </c>
      <c r="C792" s="406" t="s">
        <v>3134</v>
      </c>
      <c r="D792" s="406" t="s">
        <v>3135</v>
      </c>
      <c r="E792" s="406">
        <v>-26.25</v>
      </c>
      <c r="F792" s="406">
        <v>8.6789999999999992E-3</v>
      </c>
      <c r="G792" s="406">
        <v>0.48</v>
      </c>
      <c r="H792" s="409">
        <v>6.0000000000000001E-3</v>
      </c>
      <c r="I792" s="409">
        <f t="shared" si="3"/>
        <v>2.6789999999999991E-3</v>
      </c>
      <c r="J792" s="407">
        <v>33543</v>
      </c>
    </row>
    <row r="793" spans="1:10">
      <c r="A793" s="406">
        <v>88</v>
      </c>
      <c r="B793" s="407">
        <v>33573</v>
      </c>
      <c r="C793" s="406" t="s">
        <v>3134</v>
      </c>
      <c r="D793" s="406" t="s">
        <v>3135</v>
      </c>
      <c r="E793" s="406">
        <v>-28.25</v>
      </c>
      <c r="F793" s="406">
        <v>7.6189999999999994E-2</v>
      </c>
      <c r="G793" s="406">
        <v>0</v>
      </c>
      <c r="H793" s="409">
        <v>6.7999999999999996E-3</v>
      </c>
      <c r="I793" s="409">
        <f t="shared" si="3"/>
        <v>6.9389999999999993E-2</v>
      </c>
      <c r="J793" s="407">
        <v>33573</v>
      </c>
    </row>
    <row r="794" spans="1:10">
      <c r="A794" s="406">
        <v>88</v>
      </c>
      <c r="B794" s="407">
        <v>33604</v>
      </c>
      <c r="C794" s="406" t="s">
        <v>3134</v>
      </c>
      <c r="D794" s="406" t="s">
        <v>3135</v>
      </c>
      <c r="E794" s="406">
        <v>29</v>
      </c>
      <c r="F794" s="406">
        <v>2.6549E-2</v>
      </c>
      <c r="G794" s="406">
        <v>0</v>
      </c>
      <c r="H794" s="409">
        <v>6.1000000000000004E-3</v>
      </c>
      <c r="I794" s="409">
        <f t="shared" si="3"/>
        <v>2.0448999999999998E-2</v>
      </c>
      <c r="J794" s="407">
        <v>33604</v>
      </c>
    </row>
    <row r="795" spans="1:10">
      <c r="A795" s="406">
        <v>88</v>
      </c>
      <c r="B795" s="407">
        <v>33635</v>
      </c>
      <c r="C795" s="406" t="s">
        <v>3134</v>
      </c>
      <c r="D795" s="406" t="s">
        <v>3135</v>
      </c>
      <c r="E795" s="406">
        <v>-28.75</v>
      </c>
      <c r="F795" s="406">
        <v>7.9310000000000005E-3</v>
      </c>
      <c r="G795" s="406">
        <v>0.48</v>
      </c>
      <c r="H795" s="409">
        <v>5.8999999999999999E-3</v>
      </c>
      <c r="I795" s="409">
        <f t="shared" si="3"/>
        <v>2.0310000000000007E-3</v>
      </c>
      <c r="J795" s="407">
        <v>33635</v>
      </c>
    </row>
    <row r="796" spans="1:10">
      <c r="A796" s="406">
        <v>88</v>
      </c>
      <c r="B796" s="407">
        <v>33664</v>
      </c>
      <c r="C796" s="406" t="s">
        <v>3134</v>
      </c>
      <c r="D796" s="406" t="s">
        <v>3135</v>
      </c>
      <c r="E796" s="406">
        <v>-29.125</v>
      </c>
      <c r="F796" s="406">
        <v>1.3043000000000001E-2</v>
      </c>
      <c r="G796" s="406">
        <v>0</v>
      </c>
      <c r="H796" s="409">
        <v>6.7000000000000002E-3</v>
      </c>
      <c r="I796" s="409">
        <f t="shared" si="3"/>
        <v>6.3430000000000005E-3</v>
      </c>
      <c r="J796" s="407">
        <v>33664</v>
      </c>
    </row>
    <row r="797" spans="1:10">
      <c r="A797" s="406">
        <v>88</v>
      </c>
      <c r="B797" s="407">
        <v>33695</v>
      </c>
      <c r="C797" s="406" t="s">
        <v>3134</v>
      </c>
      <c r="D797" s="406" t="s">
        <v>3135</v>
      </c>
      <c r="E797" s="406">
        <v>30.25</v>
      </c>
      <c r="F797" s="406">
        <v>3.8627000000000002E-2</v>
      </c>
      <c r="G797" s="406">
        <v>0</v>
      </c>
      <c r="H797" s="409">
        <v>6.4999999999999997E-3</v>
      </c>
      <c r="I797" s="409">
        <f t="shared" si="3"/>
        <v>3.2127000000000003E-2</v>
      </c>
      <c r="J797" s="407">
        <v>33695</v>
      </c>
    </row>
    <row r="798" spans="1:10">
      <c r="A798" s="406">
        <v>88</v>
      </c>
      <c r="B798" s="407">
        <v>33725</v>
      </c>
      <c r="C798" s="406" t="s">
        <v>3134</v>
      </c>
      <c r="D798" s="406" t="s">
        <v>3135</v>
      </c>
      <c r="E798" s="406">
        <v>31</v>
      </c>
      <c r="F798" s="406">
        <v>4.0661000000000003E-2</v>
      </c>
      <c r="G798" s="406">
        <v>0.48</v>
      </c>
      <c r="H798" s="409">
        <v>6.1000000000000004E-3</v>
      </c>
      <c r="I798" s="409">
        <f t="shared" si="3"/>
        <v>3.4561000000000001E-2</v>
      </c>
      <c r="J798" s="407">
        <v>33725</v>
      </c>
    </row>
    <row r="799" spans="1:10">
      <c r="A799" s="406">
        <v>88</v>
      </c>
      <c r="B799" s="407">
        <v>33756</v>
      </c>
      <c r="C799" s="406" t="s">
        <v>3134</v>
      </c>
      <c r="D799" s="406" t="s">
        <v>3135</v>
      </c>
      <c r="E799" s="406">
        <v>32.5</v>
      </c>
      <c r="F799" s="406">
        <v>4.8386999999999999E-2</v>
      </c>
      <c r="G799" s="406">
        <v>0</v>
      </c>
      <c r="H799" s="409">
        <v>6.7000000000000002E-3</v>
      </c>
      <c r="I799" s="409">
        <f t="shared" si="3"/>
        <v>4.1687000000000002E-2</v>
      </c>
      <c r="J799" s="407">
        <v>33756</v>
      </c>
    </row>
    <row r="800" spans="1:10">
      <c r="A800" s="406">
        <v>88</v>
      </c>
      <c r="B800" s="407">
        <v>33786</v>
      </c>
      <c r="C800" s="406" t="s">
        <v>3134</v>
      </c>
      <c r="D800" s="406" t="s">
        <v>3135</v>
      </c>
      <c r="E800" s="406">
        <v>33.5</v>
      </c>
      <c r="F800" s="406">
        <v>3.0769000000000001E-2</v>
      </c>
      <c r="G800" s="406">
        <v>0</v>
      </c>
      <c r="H800" s="409">
        <v>6.3E-3</v>
      </c>
      <c r="I800" s="409">
        <f t="shared" si="3"/>
        <v>2.4469000000000001E-2</v>
      </c>
      <c r="J800" s="407">
        <v>33786</v>
      </c>
    </row>
    <row r="801" spans="1:10">
      <c r="A801" s="406">
        <v>88</v>
      </c>
      <c r="B801" s="407">
        <v>33817</v>
      </c>
      <c r="C801" s="406" t="s">
        <v>3134</v>
      </c>
      <c r="D801" s="406" t="s">
        <v>3135</v>
      </c>
      <c r="E801" s="406">
        <v>-34.25</v>
      </c>
      <c r="F801" s="406">
        <v>3.6715999999999999E-2</v>
      </c>
      <c r="G801" s="406">
        <v>0.48</v>
      </c>
      <c r="H801" s="409">
        <v>6.0000000000000001E-3</v>
      </c>
      <c r="I801" s="409">
        <f t="shared" si="3"/>
        <v>3.0716E-2</v>
      </c>
      <c r="J801" s="407">
        <v>33817</v>
      </c>
    </row>
    <row r="802" spans="1:10">
      <c r="A802" s="406">
        <v>88</v>
      </c>
      <c r="B802" s="407">
        <v>33848</v>
      </c>
      <c r="C802" s="406" t="s">
        <v>3134</v>
      </c>
      <c r="D802" s="406" t="s">
        <v>3135</v>
      </c>
      <c r="E802" s="406">
        <v>33.25</v>
      </c>
      <c r="F802" s="406">
        <v>-2.9197000000000001E-2</v>
      </c>
      <c r="G802" s="406">
        <v>0</v>
      </c>
      <c r="H802" s="409">
        <v>5.7999999999999996E-3</v>
      </c>
      <c r="I802" s="409">
        <f t="shared" si="3"/>
        <v>-3.4997E-2</v>
      </c>
      <c r="J802" s="407">
        <v>33848</v>
      </c>
    </row>
    <row r="803" spans="1:10">
      <c r="A803" s="406">
        <v>88</v>
      </c>
      <c r="B803" s="407">
        <v>33878</v>
      </c>
      <c r="C803" s="406" t="s">
        <v>3134</v>
      </c>
      <c r="D803" s="406" t="s">
        <v>3135</v>
      </c>
      <c r="E803" s="406">
        <v>18.25</v>
      </c>
      <c r="F803" s="406">
        <v>9.7743999999999998E-2</v>
      </c>
      <c r="G803" s="406">
        <v>0</v>
      </c>
      <c r="H803" s="409">
        <v>5.7000000000000002E-3</v>
      </c>
      <c r="I803" s="409">
        <f t="shared" si="3"/>
        <v>9.2044000000000001E-2</v>
      </c>
      <c r="J803" s="407">
        <v>33878</v>
      </c>
    </row>
    <row r="804" spans="1:10">
      <c r="A804" s="406">
        <v>88</v>
      </c>
      <c r="B804" s="407">
        <v>33909</v>
      </c>
      <c r="C804" s="406" t="s">
        <v>3134</v>
      </c>
      <c r="D804" s="406" t="s">
        <v>3135</v>
      </c>
      <c r="E804" s="406">
        <v>18</v>
      </c>
      <c r="F804" s="406">
        <v>0</v>
      </c>
      <c r="G804" s="406">
        <v>0.25</v>
      </c>
      <c r="H804" s="409">
        <v>6.1000000000000004E-3</v>
      </c>
      <c r="I804" s="409">
        <f t="shared" si="3"/>
        <v>-6.1000000000000004E-3</v>
      </c>
      <c r="J804" s="407">
        <v>33909</v>
      </c>
    </row>
    <row r="805" spans="1:10">
      <c r="A805" s="406">
        <v>88</v>
      </c>
      <c r="B805" s="407">
        <v>33939</v>
      </c>
      <c r="C805" s="406" t="s">
        <v>3134</v>
      </c>
      <c r="D805" s="406" t="s">
        <v>3135</v>
      </c>
      <c r="E805" s="406">
        <v>17</v>
      </c>
      <c r="F805" s="406">
        <v>-5.5556000000000001E-2</v>
      </c>
      <c r="G805" s="406">
        <v>0</v>
      </c>
      <c r="H805" s="409">
        <v>6.3E-3</v>
      </c>
      <c r="I805" s="409">
        <f t="shared" si="3"/>
        <v>-6.1856000000000001E-2</v>
      </c>
      <c r="J805" s="407">
        <v>33939</v>
      </c>
    </row>
    <row r="806" spans="1:10">
      <c r="A806" s="406">
        <v>88</v>
      </c>
      <c r="B806" s="407">
        <v>33970</v>
      </c>
      <c r="C806" s="406" t="s">
        <v>3134</v>
      </c>
      <c r="D806" s="406" t="s">
        <v>3135</v>
      </c>
      <c r="E806" s="406">
        <v>-17.375</v>
      </c>
      <c r="F806" s="406">
        <v>2.2058999999999999E-2</v>
      </c>
      <c r="G806" s="406">
        <v>0</v>
      </c>
      <c r="H806" s="409">
        <v>5.8999999999999999E-3</v>
      </c>
      <c r="I806" s="409">
        <f t="shared" si="3"/>
        <v>1.6159E-2</v>
      </c>
      <c r="J806" s="407">
        <v>33970</v>
      </c>
    </row>
    <row r="807" spans="1:10">
      <c r="A807" s="406">
        <v>88</v>
      </c>
      <c r="B807" s="407">
        <v>34001</v>
      </c>
      <c r="C807" s="406" t="s">
        <v>3134</v>
      </c>
      <c r="D807" s="406" t="s">
        <v>3135</v>
      </c>
      <c r="E807" s="406">
        <v>17</v>
      </c>
      <c r="F807" s="406">
        <v>-7.1939999999999999E-3</v>
      </c>
      <c r="G807" s="406">
        <v>0.25</v>
      </c>
      <c r="H807" s="409">
        <v>5.4999999999999997E-3</v>
      </c>
      <c r="I807" s="409">
        <f t="shared" si="3"/>
        <v>-1.2694E-2</v>
      </c>
      <c r="J807" s="407">
        <v>34001</v>
      </c>
    </row>
    <row r="808" spans="1:10">
      <c r="A808" s="406">
        <v>88</v>
      </c>
      <c r="B808" s="407">
        <v>34029</v>
      </c>
      <c r="C808" s="406" t="s">
        <v>3134</v>
      </c>
      <c r="D808" s="406" t="s">
        <v>3135</v>
      </c>
      <c r="E808" s="406">
        <v>17.75</v>
      </c>
      <c r="F808" s="406">
        <v>4.4117999999999997E-2</v>
      </c>
      <c r="G808" s="406">
        <v>0</v>
      </c>
      <c r="H808" s="409">
        <v>6.3E-3</v>
      </c>
      <c r="I808" s="409">
        <f t="shared" si="3"/>
        <v>3.7817999999999997E-2</v>
      </c>
      <c r="J808" s="407">
        <v>34029</v>
      </c>
    </row>
    <row r="809" spans="1:10">
      <c r="A809" s="406">
        <v>88</v>
      </c>
      <c r="B809" s="407">
        <v>34060</v>
      </c>
      <c r="C809" s="406" t="s">
        <v>3134</v>
      </c>
      <c r="D809" s="406" t="s">
        <v>3135</v>
      </c>
      <c r="E809" s="406">
        <v>17.25</v>
      </c>
      <c r="F809" s="406">
        <v>-2.8169E-2</v>
      </c>
      <c r="G809" s="406">
        <v>0</v>
      </c>
      <c r="H809" s="409">
        <v>5.7000000000000002E-3</v>
      </c>
      <c r="I809" s="409">
        <f t="shared" si="3"/>
        <v>-3.3868999999999996E-2</v>
      </c>
      <c r="J809" s="407">
        <v>34060</v>
      </c>
    </row>
    <row r="810" spans="1:10">
      <c r="A810" s="406">
        <v>88</v>
      </c>
      <c r="B810" s="407">
        <v>34090</v>
      </c>
      <c r="C810" s="406" t="s">
        <v>3134</v>
      </c>
      <c r="D810" s="406" t="s">
        <v>3135</v>
      </c>
      <c r="E810" s="406">
        <v>17.75</v>
      </c>
      <c r="F810" s="406">
        <v>4.3478000000000003E-2</v>
      </c>
      <c r="G810" s="406">
        <v>0.25</v>
      </c>
      <c r="H810" s="409">
        <v>5.1999999999999998E-3</v>
      </c>
      <c r="I810" s="409">
        <f t="shared" si="3"/>
        <v>3.8278000000000006E-2</v>
      </c>
      <c r="J810" s="407">
        <v>34090</v>
      </c>
    </row>
    <row r="811" spans="1:10">
      <c r="A811" s="406">
        <v>88</v>
      </c>
      <c r="B811" s="407">
        <v>34121</v>
      </c>
      <c r="C811" s="406" t="s">
        <v>3134</v>
      </c>
      <c r="D811" s="406" t="s">
        <v>3135</v>
      </c>
      <c r="E811" s="406">
        <v>-17.375</v>
      </c>
      <c r="F811" s="406">
        <v>-2.1127E-2</v>
      </c>
      <c r="G811" s="406">
        <v>0</v>
      </c>
      <c r="H811" s="409">
        <v>6.1999999999999998E-3</v>
      </c>
      <c r="I811" s="409">
        <f t="shared" si="3"/>
        <v>-2.7327000000000001E-2</v>
      </c>
      <c r="J811" s="407">
        <v>34121</v>
      </c>
    </row>
    <row r="812" spans="1:10">
      <c r="A812" s="406">
        <v>88</v>
      </c>
      <c r="B812" s="407">
        <v>34151</v>
      </c>
      <c r="C812" s="406" t="s">
        <v>3134</v>
      </c>
      <c r="D812" s="406" t="s">
        <v>3135</v>
      </c>
      <c r="E812" s="406">
        <v>17.5</v>
      </c>
      <c r="F812" s="406">
        <v>7.1939999999999999E-3</v>
      </c>
      <c r="G812" s="406">
        <v>0</v>
      </c>
      <c r="H812" s="409">
        <v>5.4000000000000003E-3</v>
      </c>
      <c r="I812" s="409">
        <f t="shared" si="3"/>
        <v>1.7939999999999996E-3</v>
      </c>
      <c r="J812" s="407">
        <v>34151</v>
      </c>
    </row>
    <row r="813" spans="1:10">
      <c r="A813" s="406">
        <v>88</v>
      </c>
      <c r="B813" s="407">
        <v>34182</v>
      </c>
      <c r="C813" s="406" t="s">
        <v>3134</v>
      </c>
      <c r="D813" s="406" t="s">
        <v>3135</v>
      </c>
      <c r="E813" s="406">
        <v>18.5</v>
      </c>
      <c r="F813" s="406">
        <v>7.1429000000000006E-2</v>
      </c>
      <c r="G813" s="406">
        <v>0.25</v>
      </c>
      <c r="H813" s="409">
        <v>5.5999999999999999E-3</v>
      </c>
      <c r="I813" s="409">
        <f t="shared" si="3"/>
        <v>6.5829000000000013E-2</v>
      </c>
      <c r="J813" s="407">
        <v>34182</v>
      </c>
    </row>
    <row r="814" spans="1:10">
      <c r="A814" s="406">
        <v>88</v>
      </c>
      <c r="B814" s="407">
        <v>34213</v>
      </c>
      <c r="C814" s="406" t="s">
        <v>3134</v>
      </c>
      <c r="D814" s="406" t="s">
        <v>3135</v>
      </c>
      <c r="E814" s="406">
        <v>20.75</v>
      </c>
      <c r="F814" s="406">
        <v>0.12162199999999999</v>
      </c>
      <c r="G814" s="406">
        <v>0</v>
      </c>
      <c r="H814" s="409">
        <v>5.0000000000000001E-3</v>
      </c>
      <c r="I814" s="409">
        <f t="shared" si="3"/>
        <v>0.11662199999999999</v>
      </c>
      <c r="J814" s="407">
        <v>34213</v>
      </c>
    </row>
    <row r="815" spans="1:10">
      <c r="A815" s="406">
        <v>88</v>
      </c>
      <c r="B815" s="407">
        <v>34243</v>
      </c>
      <c r="C815" s="406" t="s">
        <v>3134</v>
      </c>
      <c r="D815" s="406" t="s">
        <v>3135</v>
      </c>
      <c r="E815" s="406">
        <v>21.25</v>
      </c>
      <c r="F815" s="406">
        <v>2.4095999999999999E-2</v>
      </c>
      <c r="G815" s="406">
        <v>0</v>
      </c>
      <c r="H815" s="409">
        <v>4.8999999999999998E-3</v>
      </c>
      <c r="I815" s="409">
        <f t="shared" si="3"/>
        <v>1.9195999999999998E-2</v>
      </c>
      <c r="J815" s="407">
        <v>34243</v>
      </c>
    </row>
    <row r="816" spans="1:10">
      <c r="A816" s="406">
        <v>88</v>
      </c>
      <c r="B816" s="407">
        <v>34274</v>
      </c>
      <c r="C816" s="406" t="s">
        <v>3134</v>
      </c>
      <c r="D816" s="406" t="s">
        <v>3135</v>
      </c>
      <c r="E816" s="406">
        <v>20</v>
      </c>
      <c r="F816" s="406">
        <v>-4.6470999999999998E-2</v>
      </c>
      <c r="G816" s="406">
        <v>0.26250000000000001</v>
      </c>
      <c r="H816" s="409">
        <v>5.3E-3</v>
      </c>
      <c r="I816" s="409">
        <f t="shared" si="3"/>
        <v>-5.1770999999999998E-2</v>
      </c>
      <c r="J816" s="407">
        <v>34274</v>
      </c>
    </row>
    <row r="817" spans="1:10">
      <c r="A817" s="406">
        <v>88</v>
      </c>
      <c r="B817" s="407">
        <v>34304</v>
      </c>
      <c r="C817" s="406" t="s">
        <v>3134</v>
      </c>
      <c r="D817" s="406" t="s">
        <v>3135</v>
      </c>
      <c r="E817" s="406">
        <v>21.25</v>
      </c>
      <c r="F817" s="406">
        <v>6.25E-2</v>
      </c>
      <c r="G817" s="406">
        <v>0</v>
      </c>
      <c r="H817" s="409">
        <v>5.4999999999999997E-3</v>
      </c>
      <c r="I817" s="409">
        <f t="shared" si="3"/>
        <v>5.7000000000000002E-2</v>
      </c>
      <c r="J817" s="407">
        <v>34304</v>
      </c>
    </row>
    <row r="818" spans="1:10">
      <c r="A818" s="406">
        <v>88</v>
      </c>
      <c r="B818" s="407">
        <v>34335</v>
      </c>
      <c r="C818" s="406" t="s">
        <v>3134</v>
      </c>
      <c r="D818" s="406" t="s">
        <v>3135</v>
      </c>
      <c r="E818" s="406">
        <v>20.5</v>
      </c>
      <c r="F818" s="406">
        <v>-3.5293999999999999E-2</v>
      </c>
      <c r="G818" s="406">
        <v>0</v>
      </c>
      <c r="H818" s="409">
        <v>5.4999999999999997E-3</v>
      </c>
      <c r="I818" s="409">
        <f t="shared" si="3"/>
        <v>-4.0793999999999997E-2</v>
      </c>
      <c r="J818" s="407">
        <v>34335</v>
      </c>
    </row>
    <row r="819" spans="1:10">
      <c r="A819" s="406">
        <v>88</v>
      </c>
      <c r="B819" s="407">
        <v>34366</v>
      </c>
      <c r="C819" s="406" t="s">
        <v>3134</v>
      </c>
      <c r="D819" s="406" t="s">
        <v>3135</v>
      </c>
      <c r="E819" s="406">
        <v>20.75</v>
      </c>
      <c r="F819" s="406">
        <v>2.5000000000000001E-2</v>
      </c>
      <c r="G819" s="406">
        <v>0.26250000000000001</v>
      </c>
      <c r="H819" s="409">
        <v>4.8999999999999998E-3</v>
      </c>
      <c r="I819" s="409">
        <f t="shared" si="3"/>
        <v>2.01E-2</v>
      </c>
      <c r="J819" s="407">
        <v>34366</v>
      </c>
    </row>
    <row r="820" spans="1:10">
      <c r="A820" s="406">
        <v>88</v>
      </c>
      <c r="B820" s="407">
        <v>34394</v>
      </c>
      <c r="C820" s="406" t="s">
        <v>3134</v>
      </c>
      <c r="D820" s="406" t="s">
        <v>3135</v>
      </c>
      <c r="E820" s="406">
        <v>19.75</v>
      </c>
      <c r="F820" s="406">
        <v>-4.8193E-2</v>
      </c>
      <c r="G820" s="406">
        <v>0</v>
      </c>
      <c r="H820" s="409">
        <v>5.7999999999999996E-3</v>
      </c>
      <c r="I820" s="409">
        <f t="shared" si="3"/>
        <v>-5.3992999999999999E-2</v>
      </c>
      <c r="J820" s="407">
        <v>34394</v>
      </c>
    </row>
    <row r="821" spans="1:10">
      <c r="A821" s="406">
        <v>88</v>
      </c>
      <c r="B821" s="407">
        <v>34425</v>
      </c>
      <c r="C821" s="406" t="s">
        <v>3134</v>
      </c>
      <c r="D821" s="406" t="s">
        <v>3135</v>
      </c>
      <c r="E821" s="406">
        <v>17</v>
      </c>
      <c r="F821" s="406">
        <v>-0.139241</v>
      </c>
      <c r="G821" s="406">
        <v>0</v>
      </c>
      <c r="H821" s="409">
        <v>5.7000000000000002E-3</v>
      </c>
      <c r="I821" s="409">
        <f t="shared" si="3"/>
        <v>-0.14494100000000001</v>
      </c>
      <c r="J821" s="407">
        <v>34425</v>
      </c>
    </row>
    <row r="822" spans="1:10">
      <c r="A822" s="406">
        <v>88</v>
      </c>
      <c r="B822" s="407">
        <v>34455</v>
      </c>
      <c r="C822" s="406" t="s">
        <v>3134</v>
      </c>
      <c r="D822" s="406" t="s">
        <v>3135</v>
      </c>
      <c r="E822" s="406">
        <v>-17.5</v>
      </c>
      <c r="F822" s="406">
        <v>4.4852999999999997E-2</v>
      </c>
      <c r="G822" s="406">
        <v>0.26250000000000001</v>
      </c>
      <c r="H822" s="409">
        <v>6.3E-3</v>
      </c>
      <c r="I822" s="409">
        <f t="shared" ref="I822:I885" si="4">F822-H822</f>
        <v>3.8552999999999997E-2</v>
      </c>
      <c r="J822" s="407">
        <v>34455</v>
      </c>
    </row>
    <row r="823" spans="1:10">
      <c r="A823" s="406">
        <v>88</v>
      </c>
      <c r="B823" s="407">
        <v>34486</v>
      </c>
      <c r="C823" s="406" t="s">
        <v>3134</v>
      </c>
      <c r="D823" s="406" t="s">
        <v>3135</v>
      </c>
      <c r="E823" s="406">
        <v>17</v>
      </c>
      <c r="F823" s="406">
        <v>-2.8570999999999999E-2</v>
      </c>
      <c r="G823" s="406">
        <v>0</v>
      </c>
      <c r="H823" s="409">
        <v>6.1000000000000004E-3</v>
      </c>
      <c r="I823" s="409">
        <f t="shared" si="4"/>
        <v>-3.4671E-2</v>
      </c>
      <c r="J823" s="407">
        <v>34486</v>
      </c>
    </row>
    <row r="824" spans="1:10">
      <c r="A824" s="406">
        <v>88</v>
      </c>
      <c r="B824" s="407">
        <v>34516</v>
      </c>
      <c r="C824" s="406" t="s">
        <v>3134</v>
      </c>
      <c r="D824" s="406" t="s">
        <v>3135</v>
      </c>
      <c r="E824" s="406">
        <v>16.5</v>
      </c>
      <c r="F824" s="406">
        <v>-2.9412000000000001E-2</v>
      </c>
      <c r="G824" s="406">
        <v>0</v>
      </c>
      <c r="H824" s="409">
        <v>6.0000000000000001E-3</v>
      </c>
      <c r="I824" s="409">
        <f t="shared" si="4"/>
        <v>-3.5411999999999999E-2</v>
      </c>
      <c r="J824" s="407">
        <v>34516</v>
      </c>
    </row>
    <row r="825" spans="1:10">
      <c r="A825" s="406">
        <v>88</v>
      </c>
      <c r="B825" s="407">
        <v>34547</v>
      </c>
      <c r="C825" s="406" t="s">
        <v>3134</v>
      </c>
      <c r="D825" s="406" t="s">
        <v>3135</v>
      </c>
      <c r="E825" s="406">
        <v>17.75</v>
      </c>
      <c r="F825" s="406">
        <v>9.1666999999999998E-2</v>
      </c>
      <c r="G825" s="406">
        <v>0.26250000000000001</v>
      </c>
      <c r="H825" s="409">
        <v>6.6E-3</v>
      </c>
      <c r="I825" s="409">
        <f t="shared" si="4"/>
        <v>8.5067000000000004E-2</v>
      </c>
      <c r="J825" s="407">
        <v>34547</v>
      </c>
    </row>
    <row r="826" spans="1:10">
      <c r="A826" s="406">
        <v>88</v>
      </c>
      <c r="B826" s="407">
        <v>34578</v>
      </c>
      <c r="C826" s="406" t="s">
        <v>3134</v>
      </c>
      <c r="D826" s="406" t="s">
        <v>3135</v>
      </c>
      <c r="E826" s="406">
        <v>18.25</v>
      </c>
      <c r="F826" s="406">
        <v>2.8169E-2</v>
      </c>
      <c r="G826" s="406">
        <v>0</v>
      </c>
      <c r="H826" s="409">
        <v>6.1000000000000004E-3</v>
      </c>
      <c r="I826" s="409">
        <f t="shared" si="4"/>
        <v>2.2068999999999998E-2</v>
      </c>
      <c r="J826" s="407">
        <v>34578</v>
      </c>
    </row>
    <row r="827" spans="1:10">
      <c r="A827" s="406">
        <v>88</v>
      </c>
      <c r="B827" s="407">
        <v>34608</v>
      </c>
      <c r="C827" s="406" t="s">
        <v>3134</v>
      </c>
      <c r="D827" s="406" t="s">
        <v>3135</v>
      </c>
      <c r="E827" s="406">
        <v>18</v>
      </c>
      <c r="F827" s="406">
        <v>-1.3698999999999999E-2</v>
      </c>
      <c r="G827" s="406">
        <v>0</v>
      </c>
      <c r="H827" s="409">
        <v>6.6E-3</v>
      </c>
      <c r="I827" s="409">
        <f t="shared" si="4"/>
        <v>-2.0298999999999998E-2</v>
      </c>
      <c r="J827" s="407">
        <v>34608</v>
      </c>
    </row>
    <row r="828" spans="1:10">
      <c r="A828" s="406">
        <v>88</v>
      </c>
      <c r="B828" s="407">
        <v>34639</v>
      </c>
      <c r="C828" s="406" t="s">
        <v>3134</v>
      </c>
      <c r="D828" s="406" t="s">
        <v>3135</v>
      </c>
      <c r="E828" s="406">
        <v>18.25</v>
      </c>
      <c r="F828" s="406">
        <v>2.8889000000000001E-2</v>
      </c>
      <c r="G828" s="406">
        <v>0.27</v>
      </c>
      <c r="H828" s="409">
        <v>6.4000000000000003E-3</v>
      </c>
      <c r="I828" s="409">
        <f t="shared" si="4"/>
        <v>2.2489000000000002E-2</v>
      </c>
      <c r="J828" s="407">
        <v>34639</v>
      </c>
    </row>
    <row r="829" spans="1:10">
      <c r="A829" s="406">
        <v>88</v>
      </c>
      <c r="B829" s="407">
        <v>34669</v>
      </c>
      <c r="C829" s="406" t="s">
        <v>3134</v>
      </c>
      <c r="D829" s="406" t="s">
        <v>3135</v>
      </c>
      <c r="E829" s="406">
        <v>16.25</v>
      </c>
      <c r="F829" s="406">
        <v>-0.10958900000000001</v>
      </c>
      <c r="G829" s="406">
        <v>0</v>
      </c>
      <c r="H829" s="409">
        <v>6.6E-3</v>
      </c>
      <c r="I829" s="409">
        <f t="shared" si="4"/>
        <v>-0.116189</v>
      </c>
      <c r="J829" s="407">
        <v>34669</v>
      </c>
    </row>
    <row r="830" spans="1:10">
      <c r="A830" s="406">
        <v>88</v>
      </c>
      <c r="B830" s="407">
        <v>34700</v>
      </c>
      <c r="C830" s="406" t="s">
        <v>3134</v>
      </c>
      <c r="D830" s="406" t="s">
        <v>3135</v>
      </c>
      <c r="E830" s="406">
        <v>16</v>
      </c>
      <c r="F830" s="406">
        <v>-1.5384999999999999E-2</v>
      </c>
      <c r="G830" s="406">
        <v>0</v>
      </c>
      <c r="H830" s="409">
        <v>7.0000000000000001E-3</v>
      </c>
      <c r="I830" s="409">
        <f t="shared" si="4"/>
        <v>-2.2384999999999999E-2</v>
      </c>
      <c r="J830" s="407">
        <v>34700</v>
      </c>
    </row>
    <row r="831" spans="1:10">
      <c r="A831" s="406">
        <v>88</v>
      </c>
      <c r="B831" s="407">
        <v>34731</v>
      </c>
      <c r="C831" s="406" t="s">
        <v>3134</v>
      </c>
      <c r="D831" s="406" t="s">
        <v>3135</v>
      </c>
      <c r="E831" s="406">
        <v>16.75</v>
      </c>
      <c r="F831" s="406">
        <v>6.3750000000000001E-2</v>
      </c>
      <c r="G831" s="406">
        <v>0.27</v>
      </c>
      <c r="H831" s="409">
        <v>5.8999999999999999E-3</v>
      </c>
      <c r="I831" s="409">
        <f t="shared" si="4"/>
        <v>5.7849999999999999E-2</v>
      </c>
      <c r="J831" s="407">
        <v>34731</v>
      </c>
    </row>
    <row r="832" spans="1:10">
      <c r="A832" s="406">
        <v>88</v>
      </c>
      <c r="B832" s="407">
        <v>34759</v>
      </c>
      <c r="C832" s="406" t="s">
        <v>3134</v>
      </c>
      <c r="D832" s="406" t="s">
        <v>3135</v>
      </c>
      <c r="E832" s="406">
        <v>16.25</v>
      </c>
      <c r="F832" s="406">
        <v>-2.9850999999999999E-2</v>
      </c>
      <c r="G832" s="406">
        <v>0</v>
      </c>
      <c r="H832" s="409">
        <v>6.4000000000000003E-3</v>
      </c>
      <c r="I832" s="409">
        <f t="shared" si="4"/>
        <v>-3.6250999999999999E-2</v>
      </c>
      <c r="J832" s="407">
        <v>34759</v>
      </c>
    </row>
    <row r="833" spans="1:10">
      <c r="A833" s="406">
        <v>88</v>
      </c>
      <c r="B833" s="407">
        <v>34790</v>
      </c>
      <c r="C833" s="406" t="s">
        <v>3134</v>
      </c>
      <c r="D833" s="406" t="s">
        <v>3135</v>
      </c>
      <c r="E833" s="406">
        <v>16</v>
      </c>
      <c r="F833" s="406">
        <v>-1.5384999999999999E-2</v>
      </c>
      <c r="G833" s="406">
        <v>0</v>
      </c>
      <c r="H833" s="409">
        <v>5.7999999999999996E-3</v>
      </c>
      <c r="I833" s="409">
        <f t="shared" si="4"/>
        <v>-2.1184999999999999E-2</v>
      </c>
      <c r="J833" s="407">
        <v>34790</v>
      </c>
    </row>
    <row r="834" spans="1:10">
      <c r="A834" s="406">
        <v>88</v>
      </c>
      <c r="B834" s="407">
        <v>34820</v>
      </c>
      <c r="C834" s="406" t="s">
        <v>3134</v>
      </c>
      <c r="D834" s="406" t="s">
        <v>3135</v>
      </c>
      <c r="E834" s="406">
        <v>16</v>
      </c>
      <c r="F834" s="406">
        <v>1.6875000000000001E-2</v>
      </c>
      <c r="G834" s="406">
        <v>0.27</v>
      </c>
      <c r="H834" s="409">
        <v>6.4999999999999997E-3</v>
      </c>
      <c r="I834" s="409">
        <f t="shared" si="4"/>
        <v>1.0375000000000002E-2</v>
      </c>
      <c r="J834" s="407">
        <v>34820</v>
      </c>
    </row>
    <row r="835" spans="1:10">
      <c r="A835" s="406">
        <v>88</v>
      </c>
      <c r="B835" s="407">
        <v>34851</v>
      </c>
      <c r="C835" s="406" t="s">
        <v>3134</v>
      </c>
      <c r="D835" s="406" t="s">
        <v>3135</v>
      </c>
      <c r="E835" s="406">
        <v>16.25</v>
      </c>
      <c r="F835" s="406">
        <v>1.5625E-2</v>
      </c>
      <c r="G835" s="406">
        <v>0</v>
      </c>
      <c r="H835" s="409">
        <v>5.4000000000000003E-3</v>
      </c>
      <c r="I835" s="409">
        <f t="shared" si="4"/>
        <v>1.0225E-2</v>
      </c>
      <c r="J835" s="407">
        <v>34851</v>
      </c>
    </row>
    <row r="836" spans="1:10">
      <c r="A836" s="406">
        <v>88</v>
      </c>
      <c r="B836" s="407">
        <v>34881</v>
      </c>
      <c r="C836" s="406" t="s">
        <v>3134</v>
      </c>
      <c r="D836" s="406" t="s">
        <v>3135</v>
      </c>
      <c r="E836" s="406">
        <v>16.75</v>
      </c>
      <c r="F836" s="406">
        <v>3.0769000000000001E-2</v>
      </c>
      <c r="G836" s="406">
        <v>0</v>
      </c>
      <c r="H836" s="409">
        <v>5.5999999999999999E-3</v>
      </c>
      <c r="I836" s="409">
        <f t="shared" si="4"/>
        <v>2.5169E-2</v>
      </c>
      <c r="J836" s="407">
        <v>34881</v>
      </c>
    </row>
    <row r="837" spans="1:10">
      <c r="A837" s="406">
        <v>88</v>
      </c>
      <c r="B837" s="407">
        <v>34912</v>
      </c>
      <c r="C837" s="406" t="s">
        <v>3134</v>
      </c>
      <c r="D837" s="406" t="s">
        <v>3135</v>
      </c>
      <c r="E837" s="406">
        <v>-16.75</v>
      </c>
      <c r="F837" s="406">
        <v>1.6119000000000001E-2</v>
      </c>
      <c r="G837" s="406">
        <v>0.27</v>
      </c>
      <c r="H837" s="409">
        <v>5.7000000000000002E-3</v>
      </c>
      <c r="I837" s="409">
        <f t="shared" si="4"/>
        <v>1.0419000000000001E-2</v>
      </c>
      <c r="J837" s="407">
        <v>34912</v>
      </c>
    </row>
    <row r="838" spans="1:10">
      <c r="A838" s="406">
        <v>88</v>
      </c>
      <c r="B838" s="407">
        <v>34943</v>
      </c>
      <c r="C838" s="406" t="s">
        <v>3134</v>
      </c>
      <c r="D838" s="406" t="s">
        <v>3135</v>
      </c>
      <c r="E838" s="406">
        <v>17</v>
      </c>
      <c r="F838" s="406">
        <v>1.4925000000000001E-2</v>
      </c>
      <c r="G838" s="406">
        <v>0</v>
      </c>
      <c r="H838" s="409">
        <v>5.1999999999999998E-3</v>
      </c>
      <c r="I838" s="409">
        <f t="shared" si="4"/>
        <v>9.725000000000001E-3</v>
      </c>
      <c r="J838" s="407">
        <v>34943</v>
      </c>
    </row>
    <row r="839" spans="1:10">
      <c r="A839" s="406">
        <v>88</v>
      </c>
      <c r="B839" s="407">
        <v>34973</v>
      </c>
      <c r="C839" s="406" t="s">
        <v>3134</v>
      </c>
      <c r="D839" s="406" t="s">
        <v>3135</v>
      </c>
      <c r="E839" s="406">
        <v>17</v>
      </c>
      <c r="F839" s="406">
        <v>0</v>
      </c>
      <c r="G839" s="406">
        <v>0</v>
      </c>
      <c r="H839" s="409">
        <v>5.7000000000000002E-3</v>
      </c>
      <c r="I839" s="409">
        <f t="shared" si="4"/>
        <v>-5.7000000000000002E-3</v>
      </c>
      <c r="J839" s="407">
        <v>34973</v>
      </c>
    </row>
    <row r="840" spans="1:10">
      <c r="A840" s="406">
        <v>88</v>
      </c>
      <c r="B840" s="407">
        <v>35004</v>
      </c>
      <c r="C840" s="406" t="s">
        <v>3134</v>
      </c>
      <c r="D840" s="406" t="s">
        <v>3135</v>
      </c>
      <c r="E840" s="406">
        <v>18</v>
      </c>
      <c r="F840" s="406">
        <v>7.4999999999999997E-2</v>
      </c>
      <c r="G840" s="406">
        <v>0.27500000000000002</v>
      </c>
      <c r="H840" s="409">
        <v>5.1000000000000004E-3</v>
      </c>
      <c r="I840" s="409">
        <f t="shared" si="4"/>
        <v>6.989999999999999E-2</v>
      </c>
      <c r="J840" s="407">
        <v>35004</v>
      </c>
    </row>
    <row r="841" spans="1:10">
      <c r="A841" s="406">
        <v>88</v>
      </c>
      <c r="B841" s="407">
        <v>35034</v>
      </c>
      <c r="C841" s="406" t="s">
        <v>3134</v>
      </c>
      <c r="D841" s="406" t="s">
        <v>3135</v>
      </c>
      <c r="E841" s="406">
        <v>18.25</v>
      </c>
      <c r="F841" s="406">
        <v>1.3889E-2</v>
      </c>
      <c r="G841" s="406">
        <v>0</v>
      </c>
      <c r="H841" s="409">
        <v>4.8999999999999998E-3</v>
      </c>
      <c r="I841" s="409">
        <f t="shared" si="4"/>
        <v>8.9890000000000005E-3</v>
      </c>
      <c r="J841" s="407">
        <v>35034</v>
      </c>
    </row>
    <row r="842" spans="1:10">
      <c r="A842" s="406">
        <v>88</v>
      </c>
      <c r="B842" s="407">
        <v>35065</v>
      </c>
      <c r="C842" s="406" t="s">
        <v>3134</v>
      </c>
      <c r="D842" s="406" t="s">
        <v>3135</v>
      </c>
      <c r="E842" s="406">
        <v>19</v>
      </c>
      <c r="F842" s="406">
        <v>4.1096000000000001E-2</v>
      </c>
      <c r="G842" s="406">
        <v>0</v>
      </c>
      <c r="H842" s="409">
        <v>5.4000000000000003E-3</v>
      </c>
      <c r="I842" s="409">
        <f t="shared" si="4"/>
        <v>3.5695999999999999E-2</v>
      </c>
      <c r="J842" s="407">
        <v>35065</v>
      </c>
    </row>
    <row r="843" spans="1:10">
      <c r="A843" s="406">
        <v>88</v>
      </c>
      <c r="B843" s="407">
        <v>35096</v>
      </c>
      <c r="C843" s="406" t="s">
        <v>3134</v>
      </c>
      <c r="D843" s="406" t="s">
        <v>3135</v>
      </c>
      <c r="E843" s="406">
        <v>18.25</v>
      </c>
      <c r="F843" s="406">
        <v>-2.5000000000000001E-2</v>
      </c>
      <c r="G843" s="406">
        <v>0.27500000000000002</v>
      </c>
      <c r="H843" s="409">
        <v>4.7999999999999996E-3</v>
      </c>
      <c r="I843" s="409">
        <f t="shared" si="4"/>
        <v>-2.98E-2</v>
      </c>
      <c r="J843" s="407">
        <v>35096</v>
      </c>
    </row>
    <row r="844" spans="1:10">
      <c r="A844" s="406">
        <v>88</v>
      </c>
      <c r="B844" s="407">
        <v>35125</v>
      </c>
      <c r="C844" s="406" t="s">
        <v>3134</v>
      </c>
      <c r="D844" s="406" t="s">
        <v>3135</v>
      </c>
      <c r="E844" s="406">
        <v>17.375</v>
      </c>
      <c r="F844" s="406">
        <v>-4.7945000000000002E-2</v>
      </c>
      <c r="G844" s="406">
        <v>0</v>
      </c>
      <c r="H844" s="409">
        <v>5.1999999999999998E-3</v>
      </c>
      <c r="I844" s="409">
        <f t="shared" si="4"/>
        <v>-5.3144999999999998E-2</v>
      </c>
      <c r="J844" s="407">
        <v>35125</v>
      </c>
    </row>
    <row r="845" spans="1:10">
      <c r="A845" s="406">
        <v>88</v>
      </c>
      <c r="B845" s="407">
        <v>35156</v>
      </c>
      <c r="C845" s="406" t="s">
        <v>3134</v>
      </c>
      <c r="D845" s="406" t="s">
        <v>3135</v>
      </c>
      <c r="E845" s="406">
        <v>16.5</v>
      </c>
      <c r="F845" s="406">
        <v>-5.0360000000000002E-2</v>
      </c>
      <c r="G845" s="406">
        <v>0</v>
      </c>
      <c r="H845" s="409">
        <v>5.8999999999999999E-3</v>
      </c>
      <c r="I845" s="409">
        <f t="shared" si="4"/>
        <v>-5.6260000000000004E-2</v>
      </c>
      <c r="J845" s="407">
        <v>35156</v>
      </c>
    </row>
    <row r="846" spans="1:10">
      <c r="A846" s="406">
        <v>88</v>
      </c>
      <c r="B846" s="407">
        <v>35186</v>
      </c>
      <c r="C846" s="406" t="s">
        <v>3134</v>
      </c>
      <c r="D846" s="406" t="s">
        <v>3135</v>
      </c>
      <c r="E846" s="406">
        <v>16.5</v>
      </c>
      <c r="F846" s="406">
        <v>1.6667000000000001E-2</v>
      </c>
      <c r="G846" s="406">
        <v>0.27500000000000002</v>
      </c>
      <c r="H846" s="409">
        <v>5.7999999999999996E-3</v>
      </c>
      <c r="I846" s="409">
        <f t="shared" si="4"/>
        <v>1.0867000000000002E-2</v>
      </c>
      <c r="J846" s="407">
        <v>35186</v>
      </c>
    </row>
    <row r="847" spans="1:10">
      <c r="A847" s="406">
        <v>88</v>
      </c>
      <c r="B847" s="407">
        <v>35217</v>
      </c>
      <c r="C847" s="406" t="s">
        <v>3134</v>
      </c>
      <c r="D847" s="406" t="s">
        <v>3135</v>
      </c>
      <c r="E847" s="406">
        <v>16.625</v>
      </c>
      <c r="F847" s="406">
        <v>7.5760000000000003E-3</v>
      </c>
      <c r="G847" s="406">
        <v>0</v>
      </c>
      <c r="H847" s="409">
        <v>5.4000000000000003E-3</v>
      </c>
      <c r="I847" s="409">
        <f t="shared" si="4"/>
        <v>2.176E-3</v>
      </c>
      <c r="J847" s="407">
        <v>35217</v>
      </c>
    </row>
    <row r="848" spans="1:10">
      <c r="A848" s="406">
        <v>88</v>
      </c>
      <c r="B848" s="407">
        <v>35247</v>
      </c>
      <c r="C848" s="406" t="s">
        <v>3134</v>
      </c>
      <c r="D848" s="406" t="s">
        <v>3135</v>
      </c>
      <c r="E848" s="406">
        <v>16.5</v>
      </c>
      <c r="F848" s="406">
        <v>-7.5189999999999996E-3</v>
      </c>
      <c r="G848" s="406">
        <v>0</v>
      </c>
      <c r="H848" s="409">
        <v>6.1999999999999998E-3</v>
      </c>
      <c r="I848" s="409">
        <f t="shared" si="4"/>
        <v>-1.3718999999999999E-2</v>
      </c>
      <c r="J848" s="407">
        <v>35247</v>
      </c>
    </row>
    <row r="849" spans="1:10">
      <c r="A849" s="406">
        <v>88</v>
      </c>
      <c r="B849" s="407">
        <v>35278</v>
      </c>
      <c r="C849" s="406" t="s">
        <v>3134</v>
      </c>
      <c r="D849" s="406" t="s">
        <v>3135</v>
      </c>
      <c r="E849" s="406">
        <v>16.5</v>
      </c>
      <c r="F849" s="406">
        <v>1.6667000000000001E-2</v>
      </c>
      <c r="G849" s="406">
        <v>0.27500000000000002</v>
      </c>
      <c r="H849" s="409">
        <v>5.7000000000000002E-3</v>
      </c>
      <c r="I849" s="409">
        <f t="shared" si="4"/>
        <v>1.0967000000000001E-2</v>
      </c>
      <c r="J849" s="407">
        <v>35278</v>
      </c>
    </row>
    <row r="850" spans="1:10">
      <c r="A850" s="406">
        <v>88</v>
      </c>
      <c r="B850" s="407">
        <v>35309</v>
      </c>
      <c r="C850" s="406" t="s">
        <v>3134</v>
      </c>
      <c r="D850" s="406" t="s">
        <v>3135</v>
      </c>
      <c r="E850" s="406">
        <v>17.25</v>
      </c>
      <c r="F850" s="406">
        <v>4.5455000000000002E-2</v>
      </c>
      <c r="G850" s="406">
        <v>0</v>
      </c>
      <c r="H850" s="409">
        <v>6.0000000000000001E-3</v>
      </c>
      <c r="I850" s="409">
        <f t="shared" si="4"/>
        <v>3.9455000000000004E-2</v>
      </c>
      <c r="J850" s="407">
        <v>35309</v>
      </c>
    </row>
    <row r="851" spans="1:10">
      <c r="A851" s="406">
        <v>88</v>
      </c>
      <c r="B851" s="407">
        <v>35339</v>
      </c>
      <c r="C851" s="406" t="s">
        <v>3134</v>
      </c>
      <c r="D851" s="406" t="s">
        <v>3135</v>
      </c>
      <c r="E851" s="406">
        <v>18</v>
      </c>
      <c r="F851" s="406">
        <v>4.3478000000000003E-2</v>
      </c>
      <c r="G851" s="406">
        <v>0</v>
      </c>
      <c r="H851" s="409">
        <v>5.7999999999999996E-3</v>
      </c>
      <c r="I851" s="409">
        <f t="shared" si="4"/>
        <v>3.7678000000000003E-2</v>
      </c>
      <c r="J851" s="407">
        <v>35339</v>
      </c>
    </row>
    <row r="852" spans="1:10">
      <c r="A852" s="406">
        <v>88</v>
      </c>
      <c r="B852" s="407">
        <v>35370</v>
      </c>
      <c r="C852" s="406" t="s">
        <v>3134</v>
      </c>
      <c r="D852" s="406" t="s">
        <v>3135</v>
      </c>
      <c r="E852" s="406">
        <v>17.25</v>
      </c>
      <c r="F852" s="406">
        <v>-2.6110999999999999E-2</v>
      </c>
      <c r="G852" s="406">
        <v>0.28000000000000003</v>
      </c>
      <c r="H852" s="409">
        <v>5.1999999999999998E-3</v>
      </c>
      <c r="I852" s="409">
        <f t="shared" si="4"/>
        <v>-3.1310999999999999E-2</v>
      </c>
      <c r="J852" s="407">
        <v>35370</v>
      </c>
    </row>
    <row r="853" spans="1:10">
      <c r="A853" s="406">
        <v>88</v>
      </c>
      <c r="B853" s="407">
        <v>35400</v>
      </c>
      <c r="C853" s="406" t="s">
        <v>3134</v>
      </c>
      <c r="D853" s="406" t="s">
        <v>3135</v>
      </c>
      <c r="E853" s="406">
        <v>17</v>
      </c>
      <c r="F853" s="406">
        <v>-1.4493000000000001E-2</v>
      </c>
      <c r="G853" s="406">
        <v>0</v>
      </c>
      <c r="H853" s="409">
        <v>5.5999999999999999E-3</v>
      </c>
      <c r="I853" s="409">
        <f t="shared" si="4"/>
        <v>-2.0093E-2</v>
      </c>
      <c r="J853" s="407">
        <v>35400</v>
      </c>
    </row>
    <row r="854" spans="1:10">
      <c r="A854" s="406">
        <v>88</v>
      </c>
      <c r="B854" s="407">
        <v>35431</v>
      </c>
      <c r="C854" s="406" t="s">
        <v>3134</v>
      </c>
      <c r="D854" s="406" t="s">
        <v>3135</v>
      </c>
      <c r="E854" s="406">
        <v>17.75</v>
      </c>
      <c r="F854" s="406">
        <v>4.4117999999999997E-2</v>
      </c>
      <c r="G854" s="406">
        <v>0</v>
      </c>
      <c r="H854" s="409">
        <v>5.5999999999999999E-3</v>
      </c>
      <c r="I854" s="409">
        <f t="shared" si="4"/>
        <v>3.8517999999999997E-2</v>
      </c>
      <c r="J854" s="407">
        <v>35431</v>
      </c>
    </row>
    <row r="855" spans="1:10">
      <c r="A855" s="406">
        <v>88</v>
      </c>
      <c r="B855" s="407">
        <v>35462</v>
      </c>
      <c r="C855" s="406" t="s">
        <v>3134</v>
      </c>
      <c r="D855" s="406" t="s">
        <v>3135</v>
      </c>
      <c r="E855" s="406">
        <v>17.25</v>
      </c>
      <c r="F855" s="406">
        <v>-1.2394000000000001E-2</v>
      </c>
      <c r="G855" s="406">
        <v>0.28000000000000003</v>
      </c>
      <c r="H855" s="409">
        <v>5.1000000000000004E-3</v>
      </c>
      <c r="I855" s="409">
        <f t="shared" si="4"/>
        <v>-1.7494000000000003E-2</v>
      </c>
      <c r="J855" s="407">
        <v>35462</v>
      </c>
    </row>
    <row r="856" spans="1:10">
      <c r="A856" s="406">
        <v>88</v>
      </c>
      <c r="B856" s="407">
        <v>35490</v>
      </c>
      <c r="C856" s="406" t="s">
        <v>3134</v>
      </c>
      <c r="D856" s="406" t="s">
        <v>3135</v>
      </c>
      <c r="E856" s="406">
        <v>17.875</v>
      </c>
      <c r="F856" s="406">
        <v>3.6232E-2</v>
      </c>
      <c r="G856" s="406">
        <v>0</v>
      </c>
      <c r="H856" s="409">
        <v>5.8999999999999999E-3</v>
      </c>
      <c r="I856" s="409">
        <f t="shared" si="4"/>
        <v>3.0332000000000001E-2</v>
      </c>
      <c r="J856" s="407">
        <v>35490</v>
      </c>
    </row>
    <row r="857" spans="1:10">
      <c r="A857" s="406">
        <v>88</v>
      </c>
      <c r="B857" s="407">
        <v>35521</v>
      </c>
      <c r="C857" s="406" t="s">
        <v>3134</v>
      </c>
      <c r="D857" s="406" t="s">
        <v>3135</v>
      </c>
      <c r="E857" s="406">
        <v>17</v>
      </c>
      <c r="F857" s="406">
        <v>-4.8951000000000001E-2</v>
      </c>
      <c r="G857" s="406">
        <v>0</v>
      </c>
      <c r="H857" s="409">
        <v>5.8999999999999999E-3</v>
      </c>
      <c r="I857" s="409">
        <f t="shared" si="4"/>
        <v>-5.4851000000000004E-2</v>
      </c>
      <c r="J857" s="407">
        <v>35521</v>
      </c>
    </row>
    <row r="858" spans="1:10">
      <c r="A858" s="406">
        <v>88</v>
      </c>
      <c r="B858" s="407">
        <v>35551</v>
      </c>
      <c r="C858" s="406" t="s">
        <v>3134</v>
      </c>
      <c r="D858" s="406" t="s">
        <v>3135</v>
      </c>
      <c r="E858" s="406">
        <v>16.375</v>
      </c>
      <c r="F858" s="406">
        <v>-2.0294E-2</v>
      </c>
      <c r="G858" s="406">
        <v>0.28000000000000003</v>
      </c>
      <c r="H858" s="409">
        <v>5.7999999999999996E-3</v>
      </c>
      <c r="I858" s="409">
        <f t="shared" si="4"/>
        <v>-2.6093999999999999E-2</v>
      </c>
      <c r="J858" s="407">
        <v>35551</v>
      </c>
    </row>
    <row r="859" spans="1:10">
      <c r="A859" s="406">
        <v>88</v>
      </c>
      <c r="B859" s="407">
        <v>35582</v>
      </c>
      <c r="C859" s="406" t="s">
        <v>3134</v>
      </c>
      <c r="D859" s="406" t="s">
        <v>3135</v>
      </c>
      <c r="E859" s="406">
        <v>17.25</v>
      </c>
      <c r="F859" s="406">
        <v>5.3435000000000003E-2</v>
      </c>
      <c r="G859" s="406">
        <v>0</v>
      </c>
      <c r="H859" s="409">
        <v>5.8999999999999999E-3</v>
      </c>
      <c r="I859" s="409">
        <f t="shared" si="4"/>
        <v>4.7535000000000001E-2</v>
      </c>
      <c r="J859" s="407">
        <v>35582</v>
      </c>
    </row>
    <row r="860" spans="1:10">
      <c r="A860" s="406">
        <v>88</v>
      </c>
      <c r="B860" s="407">
        <v>35612</v>
      </c>
      <c r="C860" s="406" t="s">
        <v>3134</v>
      </c>
      <c r="D860" s="406" t="s">
        <v>3135</v>
      </c>
      <c r="E860" s="406">
        <v>17</v>
      </c>
      <c r="F860" s="406">
        <v>-1.4493000000000001E-2</v>
      </c>
      <c r="G860" s="406">
        <v>0</v>
      </c>
      <c r="H860" s="409">
        <v>5.7999999999999996E-3</v>
      </c>
      <c r="I860" s="409">
        <f t="shared" si="4"/>
        <v>-2.0292999999999999E-2</v>
      </c>
      <c r="J860" s="407">
        <v>35612</v>
      </c>
    </row>
    <row r="861" spans="1:10">
      <c r="A861" s="406">
        <v>88</v>
      </c>
      <c r="B861" s="407">
        <v>35643</v>
      </c>
      <c r="C861" s="406" t="s">
        <v>3134</v>
      </c>
      <c r="D861" s="406" t="s">
        <v>3135</v>
      </c>
      <c r="E861" s="406">
        <v>18.25</v>
      </c>
      <c r="F861" s="406">
        <v>0.09</v>
      </c>
      <c r="G861" s="406">
        <v>0.28000000000000003</v>
      </c>
      <c r="H861" s="409">
        <v>4.8999999999999998E-3</v>
      </c>
      <c r="I861" s="409">
        <f t="shared" si="4"/>
        <v>8.5099999999999995E-2</v>
      </c>
      <c r="J861" s="407">
        <v>35643</v>
      </c>
    </row>
    <row r="862" spans="1:10">
      <c r="A862" s="406">
        <v>88</v>
      </c>
      <c r="B862" s="407">
        <v>35674</v>
      </c>
      <c r="C862" s="406" t="s">
        <v>3134</v>
      </c>
      <c r="D862" s="406" t="s">
        <v>3135</v>
      </c>
      <c r="E862" s="406">
        <v>18.125</v>
      </c>
      <c r="F862" s="406">
        <v>-6.8490000000000001E-3</v>
      </c>
      <c r="G862" s="406">
        <v>0</v>
      </c>
      <c r="H862" s="409">
        <v>5.7999999999999996E-3</v>
      </c>
      <c r="I862" s="409">
        <f t="shared" si="4"/>
        <v>-1.2649000000000001E-2</v>
      </c>
      <c r="J862" s="407">
        <v>35674</v>
      </c>
    </row>
    <row r="863" spans="1:10">
      <c r="A863" s="406">
        <v>88</v>
      </c>
      <c r="B863" s="407">
        <v>35704</v>
      </c>
      <c r="C863" s="406" t="s">
        <v>3134</v>
      </c>
      <c r="D863" s="406" t="s">
        <v>3135</v>
      </c>
      <c r="E863" s="406">
        <v>18.0625</v>
      </c>
      <c r="F863" s="406">
        <v>-3.4480000000000001E-3</v>
      </c>
      <c r="G863" s="406">
        <v>0</v>
      </c>
      <c r="H863" s="409">
        <v>5.4000000000000003E-3</v>
      </c>
      <c r="I863" s="409">
        <f t="shared" si="4"/>
        <v>-8.848E-3</v>
      </c>
      <c r="J863" s="407">
        <v>35704</v>
      </c>
    </row>
    <row r="864" spans="1:10">
      <c r="A864" s="406">
        <v>88</v>
      </c>
      <c r="B864" s="407">
        <v>35735</v>
      </c>
      <c r="C864" s="406" t="s">
        <v>3134</v>
      </c>
      <c r="D864" s="406" t="s">
        <v>3135</v>
      </c>
      <c r="E864" s="406">
        <v>18.75</v>
      </c>
      <c r="F864" s="406">
        <v>5.3841E-2</v>
      </c>
      <c r="G864" s="406">
        <v>0.28499999999999998</v>
      </c>
      <c r="H864" s="409">
        <v>4.7000000000000002E-3</v>
      </c>
      <c r="I864" s="409">
        <f t="shared" si="4"/>
        <v>4.9140999999999997E-2</v>
      </c>
      <c r="J864" s="407">
        <v>35735</v>
      </c>
    </row>
    <row r="865" spans="1:10">
      <c r="A865" s="406">
        <v>88</v>
      </c>
      <c r="B865" s="407">
        <v>35765</v>
      </c>
      <c r="C865" s="406" t="s">
        <v>3134</v>
      </c>
      <c r="D865" s="406" t="s">
        <v>3135</v>
      </c>
      <c r="E865" s="406">
        <v>22.5</v>
      </c>
      <c r="F865" s="406">
        <v>0.2</v>
      </c>
      <c r="G865" s="406">
        <v>0</v>
      </c>
      <c r="H865" s="409">
        <v>5.4000000000000003E-3</v>
      </c>
      <c r="I865" s="409">
        <f t="shared" si="4"/>
        <v>0.19460000000000002</v>
      </c>
      <c r="J865" s="407">
        <v>35765</v>
      </c>
    </row>
    <row r="866" spans="1:10">
      <c r="A866" s="406">
        <v>88</v>
      </c>
      <c r="B866" s="407">
        <v>35796</v>
      </c>
      <c r="C866" s="406" t="s">
        <v>3134</v>
      </c>
      <c r="D866" s="406" t="s">
        <v>3135</v>
      </c>
      <c r="E866" s="406">
        <v>20.6875</v>
      </c>
      <c r="F866" s="406">
        <v>-8.0556000000000003E-2</v>
      </c>
      <c r="G866" s="406">
        <v>0</v>
      </c>
      <c r="H866" s="409">
        <v>4.7999999999999996E-3</v>
      </c>
      <c r="I866" s="409">
        <f t="shared" si="4"/>
        <v>-8.5356000000000001E-2</v>
      </c>
      <c r="J866" s="407">
        <v>35796</v>
      </c>
    </row>
    <row r="867" spans="1:10">
      <c r="A867" s="406">
        <v>88</v>
      </c>
      <c r="B867" s="407">
        <v>35827</v>
      </c>
      <c r="C867" s="406" t="s">
        <v>3134</v>
      </c>
      <c r="D867" s="406" t="s">
        <v>3135</v>
      </c>
      <c r="E867" s="406">
        <v>20.625</v>
      </c>
      <c r="F867" s="406">
        <v>1.0755000000000001E-2</v>
      </c>
      <c r="G867" s="406">
        <v>0.28499999999999998</v>
      </c>
      <c r="H867" s="409">
        <v>4.4000000000000003E-3</v>
      </c>
      <c r="I867" s="409">
        <f t="shared" si="4"/>
        <v>6.3550000000000004E-3</v>
      </c>
      <c r="J867" s="407">
        <v>35827</v>
      </c>
    </row>
    <row r="868" spans="1:10">
      <c r="A868" s="406">
        <v>88</v>
      </c>
      <c r="B868" s="407">
        <v>35855</v>
      </c>
      <c r="C868" s="406" t="s">
        <v>3134</v>
      </c>
      <c r="D868" s="406" t="s">
        <v>3135</v>
      </c>
      <c r="E868" s="406">
        <v>20</v>
      </c>
      <c r="F868" s="406">
        <v>-3.0303E-2</v>
      </c>
      <c r="G868" s="406">
        <v>0</v>
      </c>
      <c r="H868" s="409">
        <v>5.1999999999999998E-3</v>
      </c>
      <c r="I868" s="409">
        <f t="shared" si="4"/>
        <v>-3.5503E-2</v>
      </c>
      <c r="J868" s="407">
        <v>35855</v>
      </c>
    </row>
    <row r="869" spans="1:10">
      <c r="A869" s="406">
        <v>88</v>
      </c>
      <c r="B869" s="407">
        <v>35886</v>
      </c>
      <c r="C869" s="406" t="s">
        <v>3134</v>
      </c>
      <c r="D869" s="406" t="s">
        <v>3135</v>
      </c>
      <c r="E869" s="406">
        <v>20</v>
      </c>
      <c r="F869" s="406">
        <v>0</v>
      </c>
      <c r="G869" s="406">
        <v>0</v>
      </c>
      <c r="H869" s="409">
        <v>4.8999999999999998E-3</v>
      </c>
      <c r="I869" s="409">
        <f t="shared" si="4"/>
        <v>-4.8999999999999998E-3</v>
      </c>
      <c r="J869" s="407">
        <v>35886</v>
      </c>
    </row>
    <row r="870" spans="1:10">
      <c r="A870" s="406">
        <v>88</v>
      </c>
      <c r="B870" s="407">
        <v>35916</v>
      </c>
      <c r="C870" s="406" t="s">
        <v>3134</v>
      </c>
      <c r="D870" s="406" t="s">
        <v>3135</v>
      </c>
      <c r="E870" s="406">
        <v>20.0625</v>
      </c>
      <c r="F870" s="406">
        <v>1.7375000000000002E-2</v>
      </c>
      <c r="G870" s="406">
        <v>0.28499999999999998</v>
      </c>
      <c r="H870" s="409">
        <v>4.7999999999999996E-3</v>
      </c>
      <c r="I870" s="409">
        <f t="shared" si="4"/>
        <v>1.2575000000000003E-2</v>
      </c>
      <c r="J870" s="407">
        <v>35916</v>
      </c>
    </row>
    <row r="871" spans="1:10">
      <c r="A871" s="406">
        <v>88</v>
      </c>
      <c r="B871" s="407">
        <v>35947</v>
      </c>
      <c r="C871" s="406" t="s">
        <v>3134</v>
      </c>
      <c r="D871" s="406" t="s">
        <v>3135</v>
      </c>
      <c r="E871" s="406">
        <v>20.25</v>
      </c>
      <c r="F871" s="406">
        <v>9.3460000000000001E-3</v>
      </c>
      <c r="G871" s="406">
        <v>0</v>
      </c>
      <c r="H871" s="409">
        <v>5.1999999999999998E-3</v>
      </c>
      <c r="I871" s="409">
        <f t="shared" si="4"/>
        <v>4.1460000000000004E-3</v>
      </c>
      <c r="J871" s="407">
        <v>35947</v>
      </c>
    </row>
    <row r="872" spans="1:10">
      <c r="A872" s="406">
        <v>88</v>
      </c>
      <c r="B872" s="407">
        <v>35977</v>
      </c>
      <c r="C872" s="406" t="s">
        <v>3134</v>
      </c>
      <c r="D872" s="406" t="s">
        <v>3135</v>
      </c>
      <c r="E872" s="406">
        <v>21.5625</v>
      </c>
      <c r="F872" s="406">
        <v>6.4814999999999998E-2</v>
      </c>
      <c r="G872" s="406">
        <v>0</v>
      </c>
      <c r="H872" s="409">
        <v>4.8999999999999998E-3</v>
      </c>
      <c r="I872" s="409">
        <f t="shared" si="4"/>
        <v>5.9914999999999996E-2</v>
      </c>
      <c r="J872" s="407">
        <v>35977</v>
      </c>
    </row>
    <row r="873" spans="1:10">
      <c r="A873" s="406">
        <v>88</v>
      </c>
      <c r="B873" s="407">
        <v>36008</v>
      </c>
      <c r="C873" s="406" t="s">
        <v>3134</v>
      </c>
      <c r="D873" s="406" t="s">
        <v>3135</v>
      </c>
      <c r="E873" s="406">
        <v>20.75</v>
      </c>
      <c r="F873" s="406">
        <v>-2.4464E-2</v>
      </c>
      <c r="G873" s="406">
        <v>0.28499999999999998</v>
      </c>
      <c r="H873" s="409">
        <v>4.7999999999999996E-3</v>
      </c>
      <c r="I873" s="409">
        <f t="shared" si="4"/>
        <v>-2.9263999999999998E-2</v>
      </c>
      <c r="J873" s="407">
        <v>36008</v>
      </c>
    </row>
    <row r="874" spans="1:10">
      <c r="A874" s="406">
        <v>88</v>
      </c>
      <c r="B874" s="407">
        <v>36039</v>
      </c>
      <c r="C874" s="406" t="s">
        <v>3134</v>
      </c>
      <c r="D874" s="406" t="s">
        <v>3135</v>
      </c>
      <c r="E874" s="406">
        <v>21.4375</v>
      </c>
      <c r="F874" s="406">
        <v>3.3133000000000003E-2</v>
      </c>
      <c r="G874" s="406">
        <v>0</v>
      </c>
      <c r="H874" s="409">
        <v>4.4000000000000003E-3</v>
      </c>
      <c r="I874" s="409">
        <f t="shared" si="4"/>
        <v>2.8733000000000002E-2</v>
      </c>
      <c r="J874" s="407">
        <v>36039</v>
      </c>
    </row>
    <row r="875" spans="1:10">
      <c r="A875" s="406">
        <v>88</v>
      </c>
      <c r="B875" s="407">
        <v>36069</v>
      </c>
      <c r="C875" s="406" t="s">
        <v>3134</v>
      </c>
      <c r="D875" s="406" t="s">
        <v>3135</v>
      </c>
      <c r="E875" s="406">
        <v>22.25</v>
      </c>
      <c r="F875" s="406">
        <v>3.7900999999999997E-2</v>
      </c>
      <c r="G875" s="406">
        <v>0</v>
      </c>
      <c r="H875" s="409">
        <v>4.1999999999999997E-3</v>
      </c>
      <c r="I875" s="409">
        <f t="shared" si="4"/>
        <v>3.3700999999999995E-2</v>
      </c>
      <c r="J875" s="407">
        <v>36069</v>
      </c>
    </row>
    <row r="876" spans="1:10">
      <c r="A876" s="406">
        <v>88</v>
      </c>
      <c r="B876" s="407">
        <v>36100</v>
      </c>
      <c r="C876" s="406" t="s">
        <v>3134</v>
      </c>
      <c r="D876" s="406" t="s">
        <v>3135</v>
      </c>
      <c r="E876" s="406">
        <v>25</v>
      </c>
      <c r="F876" s="406">
        <v>0.136854</v>
      </c>
      <c r="G876" s="406">
        <v>0.29499999999999998</v>
      </c>
      <c r="H876" s="409">
        <v>4.4999999999999997E-3</v>
      </c>
      <c r="I876" s="409">
        <f t="shared" si="4"/>
        <v>0.132354</v>
      </c>
      <c r="J876" s="407">
        <v>36100</v>
      </c>
    </row>
    <row r="877" spans="1:10">
      <c r="A877" s="406">
        <v>88</v>
      </c>
      <c r="B877" s="407">
        <v>36130</v>
      </c>
      <c r="C877" s="406" t="s">
        <v>3134</v>
      </c>
      <c r="D877" s="406" t="s">
        <v>3135</v>
      </c>
      <c r="E877" s="406">
        <v>24.25</v>
      </c>
      <c r="F877" s="406">
        <v>-0.03</v>
      </c>
      <c r="G877" s="406">
        <v>0</v>
      </c>
      <c r="H877" s="409">
        <v>4.4999999999999997E-3</v>
      </c>
      <c r="I877" s="409">
        <f t="shared" si="4"/>
        <v>-3.4499999999999996E-2</v>
      </c>
      <c r="J877" s="407">
        <v>36130</v>
      </c>
    </row>
    <row r="878" spans="1:10">
      <c r="A878" s="406">
        <v>88</v>
      </c>
      <c r="B878" s="407">
        <v>36161</v>
      </c>
      <c r="C878" s="406" t="s">
        <v>3134</v>
      </c>
      <c r="D878" s="406" t="s">
        <v>3135</v>
      </c>
      <c r="E878" s="406">
        <v>24</v>
      </c>
      <c r="F878" s="406">
        <v>-1.0309E-2</v>
      </c>
      <c r="G878" s="406">
        <v>0</v>
      </c>
      <c r="H878" s="409">
        <v>4.1999999999999997E-3</v>
      </c>
      <c r="I878" s="409">
        <f t="shared" si="4"/>
        <v>-1.4509000000000001E-2</v>
      </c>
      <c r="J878" s="407">
        <v>36161</v>
      </c>
    </row>
    <row r="879" spans="1:10">
      <c r="A879" s="406">
        <v>88</v>
      </c>
      <c r="B879" s="407">
        <v>36192</v>
      </c>
      <c r="C879" s="406" t="s">
        <v>3134</v>
      </c>
      <c r="D879" s="406" t="s">
        <v>3135</v>
      </c>
      <c r="E879" s="406">
        <v>21.75</v>
      </c>
      <c r="F879" s="406">
        <v>-8.1458000000000003E-2</v>
      </c>
      <c r="G879" s="406">
        <v>0.29499999999999998</v>
      </c>
      <c r="H879" s="409">
        <v>4.0000000000000001E-3</v>
      </c>
      <c r="I879" s="409">
        <f t="shared" si="4"/>
        <v>-8.5458000000000006E-2</v>
      </c>
      <c r="J879" s="407">
        <v>36192</v>
      </c>
    </row>
    <row r="880" spans="1:10">
      <c r="A880" s="406">
        <v>88</v>
      </c>
      <c r="B880" s="407">
        <v>36220</v>
      </c>
      <c r="C880" s="406" t="s">
        <v>3134</v>
      </c>
      <c r="D880" s="406" t="s">
        <v>3135</v>
      </c>
      <c r="E880" s="406">
        <v>24.375</v>
      </c>
      <c r="F880" s="406">
        <v>0.12069000000000001</v>
      </c>
      <c r="G880" s="406">
        <v>0</v>
      </c>
      <c r="H880" s="409">
        <v>5.3E-3</v>
      </c>
      <c r="I880" s="409">
        <f t="shared" si="4"/>
        <v>0.11539000000000001</v>
      </c>
      <c r="J880" s="407">
        <v>36220</v>
      </c>
    </row>
    <row r="881" spans="1:10">
      <c r="A881" s="406">
        <v>88</v>
      </c>
      <c r="B881" s="407">
        <v>36251</v>
      </c>
      <c r="C881" s="406" t="s">
        <v>3134</v>
      </c>
      <c r="D881" s="406" t="s">
        <v>3135</v>
      </c>
      <c r="E881" s="406">
        <v>22.125</v>
      </c>
      <c r="F881" s="406">
        <v>-9.2308000000000001E-2</v>
      </c>
      <c r="G881" s="406">
        <v>0</v>
      </c>
      <c r="H881" s="409">
        <v>4.7999999999999996E-3</v>
      </c>
      <c r="I881" s="409">
        <f t="shared" si="4"/>
        <v>-9.7108E-2</v>
      </c>
      <c r="J881" s="407">
        <v>36251</v>
      </c>
    </row>
    <row r="882" spans="1:10">
      <c r="A882" s="406">
        <v>88</v>
      </c>
      <c r="B882" s="407">
        <v>36281</v>
      </c>
      <c r="C882" s="406" t="s">
        <v>3134</v>
      </c>
      <c r="D882" s="406" t="s">
        <v>3135</v>
      </c>
      <c r="E882" s="406">
        <v>23.6875</v>
      </c>
      <c r="F882" s="406">
        <v>8.3955000000000002E-2</v>
      </c>
      <c r="G882" s="406">
        <v>0.29499999999999998</v>
      </c>
      <c r="H882" s="409">
        <v>4.4999999999999997E-3</v>
      </c>
      <c r="I882" s="409">
        <f t="shared" si="4"/>
        <v>7.9454999999999998E-2</v>
      </c>
      <c r="J882" s="407">
        <v>36281</v>
      </c>
    </row>
    <row r="883" spans="1:10">
      <c r="A883" s="406">
        <v>88</v>
      </c>
      <c r="B883" s="407">
        <v>36312</v>
      </c>
      <c r="C883" s="406" t="s">
        <v>3134</v>
      </c>
      <c r="D883" s="406" t="s">
        <v>3135</v>
      </c>
      <c r="E883" s="406">
        <v>25.125</v>
      </c>
      <c r="F883" s="406">
        <v>6.0685999999999997E-2</v>
      </c>
      <c r="G883" s="406">
        <v>0</v>
      </c>
      <c r="H883" s="409">
        <v>5.4999999999999997E-3</v>
      </c>
      <c r="I883" s="409">
        <f t="shared" si="4"/>
        <v>5.5185999999999999E-2</v>
      </c>
      <c r="J883" s="407">
        <v>36312</v>
      </c>
    </row>
    <row r="884" spans="1:10">
      <c r="A884" s="406">
        <v>88</v>
      </c>
      <c r="B884" s="407">
        <v>36342</v>
      </c>
      <c r="C884" s="406" t="s">
        <v>3134</v>
      </c>
      <c r="D884" s="406" t="s">
        <v>3135</v>
      </c>
      <c r="E884" s="406">
        <v>25.875</v>
      </c>
      <c r="F884" s="406">
        <v>2.9850999999999999E-2</v>
      </c>
      <c r="G884" s="406">
        <v>0</v>
      </c>
      <c r="H884" s="409">
        <v>5.1000000000000004E-3</v>
      </c>
      <c r="I884" s="409">
        <f t="shared" si="4"/>
        <v>2.4750999999999999E-2</v>
      </c>
      <c r="J884" s="407">
        <v>36342</v>
      </c>
    </row>
    <row r="885" spans="1:10">
      <c r="A885" s="406">
        <v>88</v>
      </c>
      <c r="B885" s="407">
        <v>36373</v>
      </c>
      <c r="C885" s="406" t="s">
        <v>3134</v>
      </c>
      <c r="D885" s="406" t="s">
        <v>3135</v>
      </c>
      <c r="E885" s="406">
        <v>30</v>
      </c>
      <c r="F885" s="406">
        <v>0.170821</v>
      </c>
      <c r="G885" s="406">
        <v>0.29499999999999998</v>
      </c>
      <c r="H885" s="409">
        <v>5.4000000000000003E-3</v>
      </c>
      <c r="I885" s="409">
        <f t="shared" si="4"/>
        <v>0.16542100000000001</v>
      </c>
      <c r="J885" s="407">
        <v>36373</v>
      </c>
    </row>
    <row r="886" spans="1:10">
      <c r="A886" s="406">
        <v>88</v>
      </c>
      <c r="B886" s="407">
        <v>36404</v>
      </c>
      <c r="C886" s="406" t="s">
        <v>3134</v>
      </c>
      <c r="D886" s="406" t="s">
        <v>3135</v>
      </c>
      <c r="E886" s="406">
        <v>30.125</v>
      </c>
      <c r="F886" s="406">
        <v>4.1669999999999997E-3</v>
      </c>
      <c r="G886" s="406">
        <v>0</v>
      </c>
      <c r="H886" s="409">
        <v>5.1999999999999998E-3</v>
      </c>
      <c r="I886" s="409">
        <f t="shared" ref="I886:I949" si="5">F886-H886</f>
        <v>-1.0330000000000001E-3</v>
      </c>
      <c r="J886" s="407">
        <v>36404</v>
      </c>
    </row>
    <row r="887" spans="1:10">
      <c r="A887" s="406">
        <v>88</v>
      </c>
      <c r="B887" s="407">
        <v>36434</v>
      </c>
      <c r="C887" s="406" t="s">
        <v>3134</v>
      </c>
      <c r="D887" s="406" t="s">
        <v>3135</v>
      </c>
      <c r="E887" s="406">
        <v>31</v>
      </c>
      <c r="F887" s="406">
        <v>2.9045999999999999E-2</v>
      </c>
      <c r="G887" s="406">
        <v>0</v>
      </c>
      <c r="H887" s="409">
        <v>5.0000000000000001E-3</v>
      </c>
      <c r="I887" s="409">
        <f t="shared" si="5"/>
        <v>2.4045999999999998E-2</v>
      </c>
      <c r="J887" s="407">
        <v>36434</v>
      </c>
    </row>
    <row r="888" spans="1:10">
      <c r="A888" s="406">
        <v>88</v>
      </c>
      <c r="B888" s="407">
        <v>36465</v>
      </c>
      <c r="C888" s="406" t="s">
        <v>3134</v>
      </c>
      <c r="D888" s="406" t="s">
        <v>3135</v>
      </c>
      <c r="E888" s="406">
        <v>34.625</v>
      </c>
      <c r="F888" s="406">
        <v>0.126774</v>
      </c>
      <c r="G888" s="406">
        <v>0.30499999999999999</v>
      </c>
      <c r="H888" s="409">
        <v>5.5999999999999999E-3</v>
      </c>
      <c r="I888" s="409">
        <f t="shared" si="5"/>
        <v>0.121174</v>
      </c>
      <c r="J888" s="407">
        <v>36465</v>
      </c>
    </row>
    <row r="889" spans="1:10">
      <c r="A889" s="406">
        <v>88</v>
      </c>
      <c r="B889" s="407">
        <v>36495</v>
      </c>
      <c r="C889" s="406" t="s">
        <v>3134</v>
      </c>
      <c r="D889" s="406" t="s">
        <v>3135</v>
      </c>
      <c r="E889" s="406">
        <v>32</v>
      </c>
      <c r="F889" s="406">
        <v>-7.5812000000000004E-2</v>
      </c>
      <c r="G889" s="406">
        <v>0</v>
      </c>
      <c r="H889" s="409">
        <v>5.4999999999999997E-3</v>
      </c>
      <c r="I889" s="409">
        <f t="shared" si="5"/>
        <v>-8.1312000000000009E-2</v>
      </c>
      <c r="J889" s="407">
        <v>36495</v>
      </c>
    </row>
    <row r="890" spans="1:10">
      <c r="A890" s="406">
        <v>88</v>
      </c>
      <c r="B890" s="407">
        <v>36526</v>
      </c>
      <c r="C890" s="406" t="s">
        <v>3134</v>
      </c>
      <c r="D890" s="406" t="s">
        <v>3135</v>
      </c>
      <c r="E890" s="406">
        <v>30.625</v>
      </c>
      <c r="F890" s="406">
        <v>-4.2969E-2</v>
      </c>
      <c r="G890" s="406">
        <v>0</v>
      </c>
      <c r="H890" s="409">
        <v>5.7000000000000002E-3</v>
      </c>
      <c r="I890" s="409">
        <f t="shared" si="5"/>
        <v>-4.8669000000000004E-2</v>
      </c>
      <c r="J890" s="407">
        <v>36526</v>
      </c>
    </row>
    <row r="891" spans="1:10">
      <c r="A891" s="406">
        <v>88</v>
      </c>
      <c r="B891" s="407">
        <v>36557</v>
      </c>
      <c r="C891" s="406" t="s">
        <v>3134</v>
      </c>
      <c r="D891" s="406" t="s">
        <v>3135</v>
      </c>
      <c r="E891" s="406">
        <v>26.375</v>
      </c>
      <c r="F891" s="406">
        <v>-0.12881600000000001</v>
      </c>
      <c r="G891" s="406">
        <v>0.30499999999999999</v>
      </c>
      <c r="H891" s="409">
        <v>5.1000000000000004E-3</v>
      </c>
      <c r="I891" s="409">
        <f t="shared" si="5"/>
        <v>-0.13391600000000001</v>
      </c>
      <c r="J891" s="407">
        <v>36557</v>
      </c>
    </row>
    <row r="892" spans="1:10">
      <c r="A892" s="406">
        <v>88</v>
      </c>
      <c r="B892" s="407">
        <v>36586</v>
      </c>
      <c r="C892" s="406" t="s">
        <v>3134</v>
      </c>
      <c r="D892" s="406" t="s">
        <v>3135</v>
      </c>
      <c r="E892" s="406">
        <v>29</v>
      </c>
      <c r="F892" s="406">
        <v>9.9526000000000003E-2</v>
      </c>
      <c r="G892" s="406">
        <v>0</v>
      </c>
      <c r="H892" s="409">
        <v>5.4000000000000003E-3</v>
      </c>
      <c r="I892" s="409">
        <f t="shared" si="5"/>
        <v>9.4126000000000001E-2</v>
      </c>
      <c r="J892" s="407">
        <v>36586</v>
      </c>
    </row>
    <row r="893" spans="1:10">
      <c r="A893" s="406">
        <v>88</v>
      </c>
      <c r="B893" s="407">
        <v>36617</v>
      </c>
      <c r="C893" s="406" t="s">
        <v>3134</v>
      </c>
      <c r="D893" s="406" t="s">
        <v>3135</v>
      </c>
      <c r="E893" s="406">
        <v>28.9375</v>
      </c>
      <c r="F893" s="406">
        <v>-2.1549999999999998E-3</v>
      </c>
      <c r="G893" s="406">
        <v>0</v>
      </c>
      <c r="H893" s="409">
        <v>4.7000000000000002E-3</v>
      </c>
      <c r="I893" s="409">
        <f t="shared" si="5"/>
        <v>-6.855E-3</v>
      </c>
      <c r="J893" s="407">
        <v>36617</v>
      </c>
    </row>
    <row r="894" spans="1:10">
      <c r="A894" s="406">
        <v>88</v>
      </c>
      <c r="B894" s="407">
        <v>36647</v>
      </c>
      <c r="C894" s="406" t="s">
        <v>3134</v>
      </c>
      <c r="D894" s="406" t="s">
        <v>3135</v>
      </c>
      <c r="E894" s="406">
        <v>29</v>
      </c>
      <c r="F894" s="406">
        <v>1.2699999999999999E-2</v>
      </c>
      <c r="G894" s="406">
        <v>0.30499999999999999</v>
      </c>
      <c r="H894" s="409">
        <v>5.5999999999999999E-3</v>
      </c>
      <c r="I894" s="409">
        <f t="shared" si="5"/>
        <v>7.0999999999999995E-3</v>
      </c>
      <c r="J894" s="407">
        <v>36647</v>
      </c>
    </row>
    <row r="895" spans="1:10">
      <c r="A895" s="406">
        <v>88</v>
      </c>
      <c r="B895" s="407">
        <v>36678</v>
      </c>
      <c r="C895" s="406" t="s">
        <v>3134</v>
      </c>
      <c r="D895" s="406" t="s">
        <v>3135</v>
      </c>
      <c r="E895" s="406">
        <v>28.625</v>
      </c>
      <c r="F895" s="406">
        <v>-1.2931E-2</v>
      </c>
      <c r="G895" s="406">
        <v>0</v>
      </c>
      <c r="H895" s="409">
        <v>5.1999999999999998E-3</v>
      </c>
      <c r="I895" s="409">
        <f t="shared" si="5"/>
        <v>-1.8131000000000001E-2</v>
      </c>
      <c r="J895" s="407">
        <v>36678</v>
      </c>
    </row>
    <row r="896" spans="1:10">
      <c r="A896" s="406">
        <v>88</v>
      </c>
      <c r="B896" s="407">
        <v>36708</v>
      </c>
      <c r="C896" s="406" t="s">
        <v>3134</v>
      </c>
      <c r="D896" s="406" t="s">
        <v>3135</v>
      </c>
      <c r="E896" s="406">
        <v>28</v>
      </c>
      <c r="F896" s="406">
        <v>-2.1833999999999999E-2</v>
      </c>
      <c r="G896" s="406">
        <v>0</v>
      </c>
      <c r="H896" s="409">
        <v>5.1999999999999998E-3</v>
      </c>
      <c r="I896" s="409">
        <f t="shared" si="5"/>
        <v>-2.7033999999999999E-2</v>
      </c>
      <c r="J896" s="407">
        <v>36708</v>
      </c>
    </row>
    <row r="897" spans="1:10">
      <c r="A897" s="406">
        <v>88</v>
      </c>
      <c r="B897" s="407">
        <v>36739</v>
      </c>
      <c r="C897" s="406" t="s">
        <v>3134</v>
      </c>
      <c r="D897" s="406" t="s">
        <v>3135</v>
      </c>
      <c r="E897" s="406">
        <v>29.125</v>
      </c>
      <c r="F897" s="406">
        <v>5.1070999999999998E-2</v>
      </c>
      <c r="G897" s="406">
        <v>0.30499999999999999</v>
      </c>
      <c r="H897" s="409">
        <v>5.0000000000000001E-3</v>
      </c>
      <c r="I897" s="409">
        <f t="shared" si="5"/>
        <v>4.6071000000000001E-2</v>
      </c>
      <c r="J897" s="407">
        <v>36739</v>
      </c>
    </row>
    <row r="898" spans="1:10">
      <c r="A898" s="406">
        <v>88</v>
      </c>
      <c r="B898" s="407">
        <v>36770</v>
      </c>
      <c r="C898" s="406" t="s">
        <v>3134</v>
      </c>
      <c r="D898" s="406" t="s">
        <v>3135</v>
      </c>
      <c r="E898" s="406">
        <v>29.25</v>
      </c>
      <c r="F898" s="406">
        <v>4.2919999999999998E-3</v>
      </c>
      <c r="G898" s="406">
        <v>0</v>
      </c>
      <c r="H898" s="409">
        <v>4.5999999999999999E-3</v>
      </c>
      <c r="I898" s="409">
        <f t="shared" si="5"/>
        <v>-3.0800000000000011E-4</v>
      </c>
      <c r="J898" s="407">
        <v>36770</v>
      </c>
    </row>
    <row r="899" spans="1:10">
      <c r="A899" s="406">
        <v>88</v>
      </c>
      <c r="B899" s="407">
        <v>36800</v>
      </c>
      <c r="C899" s="406" t="s">
        <v>3134</v>
      </c>
      <c r="D899" s="406" t="s">
        <v>3135</v>
      </c>
      <c r="E899" s="406">
        <v>27.25</v>
      </c>
      <c r="F899" s="406">
        <v>-6.8376000000000006E-2</v>
      </c>
      <c r="G899" s="406">
        <v>0</v>
      </c>
      <c r="H899" s="409">
        <v>5.3E-3</v>
      </c>
      <c r="I899" s="409">
        <f t="shared" si="5"/>
        <v>-7.3676000000000005E-2</v>
      </c>
      <c r="J899" s="407">
        <v>36800</v>
      </c>
    </row>
    <row r="900" spans="1:10">
      <c r="A900" s="406">
        <v>88</v>
      </c>
      <c r="B900" s="407">
        <v>36831</v>
      </c>
      <c r="C900" s="406" t="s">
        <v>3134</v>
      </c>
      <c r="D900" s="406" t="s">
        <v>3135</v>
      </c>
      <c r="E900" s="406">
        <v>29.25</v>
      </c>
      <c r="F900" s="406">
        <v>8.4770999999999999E-2</v>
      </c>
      <c r="G900" s="406">
        <v>0.31</v>
      </c>
      <c r="H900" s="409">
        <v>4.7999999999999996E-3</v>
      </c>
      <c r="I900" s="409">
        <f t="shared" si="5"/>
        <v>7.9971E-2</v>
      </c>
      <c r="J900" s="407">
        <v>36831</v>
      </c>
    </row>
    <row r="901" spans="1:10">
      <c r="A901" s="406">
        <v>88</v>
      </c>
      <c r="B901" s="407">
        <v>36861</v>
      </c>
      <c r="C901" s="406" t="s">
        <v>3134</v>
      </c>
      <c r="D901" s="406" t="s">
        <v>3135</v>
      </c>
      <c r="E901" s="406">
        <v>33.75</v>
      </c>
      <c r="F901" s="406">
        <v>0.15384600000000001</v>
      </c>
      <c r="G901" s="406">
        <v>0</v>
      </c>
      <c r="H901" s="409">
        <v>4.4999999999999997E-3</v>
      </c>
      <c r="I901" s="409">
        <f t="shared" si="5"/>
        <v>0.14934600000000001</v>
      </c>
      <c r="J901" s="407">
        <v>36861</v>
      </c>
    </row>
    <row r="902" spans="1:10">
      <c r="A902" s="406">
        <v>88</v>
      </c>
      <c r="B902" s="407">
        <v>36892</v>
      </c>
      <c r="C902" s="406" t="s">
        <v>3134</v>
      </c>
      <c r="D902" s="406" t="s">
        <v>3135</v>
      </c>
      <c r="E902" s="406">
        <v>32.8125</v>
      </c>
      <c r="F902" s="406">
        <v>-2.7778000000000001E-2</v>
      </c>
      <c r="G902" s="406">
        <v>0</v>
      </c>
      <c r="H902" s="409">
        <v>4.8999999999999998E-3</v>
      </c>
      <c r="I902" s="409">
        <f t="shared" si="5"/>
        <v>-3.2677999999999999E-2</v>
      </c>
      <c r="J902" s="407">
        <v>36892</v>
      </c>
    </row>
    <row r="903" spans="1:10">
      <c r="A903" s="406">
        <v>88</v>
      </c>
      <c r="B903" s="407">
        <v>36923</v>
      </c>
      <c r="C903" s="406" t="s">
        <v>3134</v>
      </c>
      <c r="D903" s="406" t="s">
        <v>3135</v>
      </c>
      <c r="E903" s="406">
        <v>30.125</v>
      </c>
      <c r="F903" s="406">
        <v>-7.2456999999999994E-2</v>
      </c>
      <c r="G903" s="406">
        <v>0.31</v>
      </c>
      <c r="H903" s="409">
        <v>4.1999999999999997E-3</v>
      </c>
      <c r="I903" s="409">
        <f t="shared" si="5"/>
        <v>-7.6656999999999989E-2</v>
      </c>
      <c r="J903" s="407">
        <v>36923</v>
      </c>
    </row>
    <row r="904" spans="1:10">
      <c r="A904" s="406">
        <v>88</v>
      </c>
      <c r="B904" s="407">
        <v>36951</v>
      </c>
      <c r="C904" s="406" t="s">
        <v>3134</v>
      </c>
      <c r="D904" s="406" t="s">
        <v>3135</v>
      </c>
      <c r="E904" s="406">
        <v>30.25</v>
      </c>
      <c r="F904" s="406">
        <v>4.1489999999999999E-3</v>
      </c>
      <c r="G904" s="406">
        <v>0</v>
      </c>
      <c r="H904" s="409">
        <v>4.4999999999999997E-3</v>
      </c>
      <c r="I904" s="409">
        <f t="shared" si="5"/>
        <v>-3.5099999999999975E-4</v>
      </c>
      <c r="J904" s="407">
        <v>36951</v>
      </c>
    </row>
    <row r="905" spans="1:10">
      <c r="A905" s="406">
        <v>88</v>
      </c>
      <c r="B905" s="407">
        <v>36982</v>
      </c>
      <c r="C905" s="406" t="s">
        <v>3134</v>
      </c>
      <c r="D905" s="406" t="s">
        <v>3135</v>
      </c>
      <c r="E905" s="406">
        <v>31.15</v>
      </c>
      <c r="F905" s="406">
        <v>2.9752000000000001E-2</v>
      </c>
      <c r="G905" s="406">
        <v>0</v>
      </c>
      <c r="H905" s="409">
        <v>4.7000000000000002E-3</v>
      </c>
      <c r="I905" s="409">
        <f t="shared" si="5"/>
        <v>2.5052000000000001E-2</v>
      </c>
      <c r="J905" s="407">
        <v>36982</v>
      </c>
    </row>
    <row r="906" spans="1:10">
      <c r="A906" s="406">
        <v>88</v>
      </c>
      <c r="B906" s="407">
        <v>37012</v>
      </c>
      <c r="C906" s="406" t="s">
        <v>3134</v>
      </c>
      <c r="D906" s="406" t="s">
        <v>3135</v>
      </c>
      <c r="E906" s="406">
        <v>35.71</v>
      </c>
      <c r="F906" s="406">
        <v>0.15634000000000001</v>
      </c>
      <c r="G906" s="406">
        <v>0.31</v>
      </c>
      <c r="H906" s="409">
        <v>5.0000000000000001E-3</v>
      </c>
      <c r="I906" s="409">
        <f t="shared" si="5"/>
        <v>0.15134</v>
      </c>
      <c r="J906" s="407">
        <v>37012</v>
      </c>
    </row>
    <row r="907" spans="1:10">
      <c r="A907" s="406">
        <v>88</v>
      </c>
      <c r="B907" s="407">
        <v>37043</v>
      </c>
      <c r="C907" s="406" t="s">
        <v>3134</v>
      </c>
      <c r="D907" s="406" t="s">
        <v>3135</v>
      </c>
      <c r="E907" s="406">
        <v>34.01</v>
      </c>
      <c r="F907" s="406">
        <v>-4.7606000000000002E-2</v>
      </c>
      <c r="G907" s="406">
        <v>0</v>
      </c>
      <c r="H907" s="409">
        <v>4.7000000000000002E-3</v>
      </c>
      <c r="I907" s="409">
        <f t="shared" si="5"/>
        <v>-5.2306000000000005E-2</v>
      </c>
      <c r="J907" s="407">
        <v>37043</v>
      </c>
    </row>
    <row r="908" spans="1:10">
      <c r="A908" s="406">
        <v>88</v>
      </c>
      <c r="B908" s="407">
        <v>37073</v>
      </c>
      <c r="C908" s="406" t="s">
        <v>3134</v>
      </c>
      <c r="D908" s="406" t="s">
        <v>3135</v>
      </c>
      <c r="E908" s="406">
        <v>33.44</v>
      </c>
      <c r="F908" s="406">
        <v>-1.6760000000000001E-2</v>
      </c>
      <c r="G908" s="406">
        <v>0</v>
      </c>
      <c r="H908" s="409">
        <v>5.1999999999999998E-3</v>
      </c>
      <c r="I908" s="409">
        <f t="shared" si="5"/>
        <v>-2.196E-2</v>
      </c>
      <c r="J908" s="407">
        <v>37073</v>
      </c>
    </row>
    <row r="909" spans="1:10">
      <c r="A909" s="406">
        <v>88</v>
      </c>
      <c r="B909" s="407">
        <v>37104</v>
      </c>
      <c r="C909" s="406" t="s">
        <v>3134</v>
      </c>
      <c r="D909" s="406" t="s">
        <v>3135</v>
      </c>
      <c r="E909" s="406">
        <v>33.47</v>
      </c>
      <c r="F909" s="406">
        <v>1.0168E-2</v>
      </c>
      <c r="G909" s="406">
        <v>0.31</v>
      </c>
      <c r="H909" s="409">
        <v>4.5999999999999999E-3</v>
      </c>
      <c r="I909" s="409">
        <f t="shared" si="5"/>
        <v>5.568E-3</v>
      </c>
      <c r="J909" s="407">
        <v>37104</v>
      </c>
    </row>
    <row r="910" spans="1:10">
      <c r="A910" s="406">
        <v>88</v>
      </c>
      <c r="B910" s="407">
        <v>37135</v>
      </c>
      <c r="C910" s="406" t="s">
        <v>3134</v>
      </c>
      <c r="D910" s="406" t="s">
        <v>3135</v>
      </c>
      <c r="E910" s="406">
        <v>33</v>
      </c>
      <c r="F910" s="406">
        <v>-1.4042000000000001E-2</v>
      </c>
      <c r="G910" s="406">
        <v>0</v>
      </c>
      <c r="H910" s="409">
        <v>4.1000000000000003E-3</v>
      </c>
      <c r="I910" s="409">
        <f t="shared" si="5"/>
        <v>-1.8142000000000002E-2</v>
      </c>
      <c r="J910" s="407">
        <v>37135</v>
      </c>
    </row>
    <row r="911" spans="1:10">
      <c r="A911" s="406">
        <v>88</v>
      </c>
      <c r="B911" s="407">
        <v>37165</v>
      </c>
      <c r="C911" s="406" t="s">
        <v>3134</v>
      </c>
      <c r="D911" s="406" t="s">
        <v>3135</v>
      </c>
      <c r="E911" s="406">
        <v>33.49</v>
      </c>
      <c r="F911" s="406">
        <v>1.4848999999999999E-2</v>
      </c>
      <c r="G911" s="406">
        <v>0</v>
      </c>
      <c r="H911" s="409">
        <v>4.7999999999999996E-3</v>
      </c>
      <c r="I911" s="409">
        <f t="shared" si="5"/>
        <v>1.0048999999999999E-2</v>
      </c>
      <c r="J911" s="407">
        <v>37165</v>
      </c>
    </row>
    <row r="912" spans="1:10">
      <c r="A912" s="406">
        <v>88</v>
      </c>
      <c r="B912" s="407">
        <v>37196</v>
      </c>
      <c r="C912" s="406" t="s">
        <v>3134</v>
      </c>
      <c r="D912" s="406" t="s">
        <v>3135</v>
      </c>
      <c r="E912" s="406">
        <v>33.6</v>
      </c>
      <c r="F912" s="406">
        <v>1.269E-2</v>
      </c>
      <c r="G912" s="406">
        <v>0.315</v>
      </c>
      <c r="H912" s="409">
        <v>4.1000000000000003E-3</v>
      </c>
      <c r="I912" s="409">
        <f t="shared" si="5"/>
        <v>8.5900000000000004E-3</v>
      </c>
      <c r="J912" s="407">
        <v>37196</v>
      </c>
    </row>
    <row r="913" spans="1:10">
      <c r="A913" s="406">
        <v>88</v>
      </c>
      <c r="B913" s="407">
        <v>37226</v>
      </c>
      <c r="C913" s="406" t="s">
        <v>3134</v>
      </c>
      <c r="D913" s="406" t="s">
        <v>3135</v>
      </c>
      <c r="E913" s="406">
        <v>33.92</v>
      </c>
      <c r="F913" s="406">
        <v>9.5239999999999995E-3</v>
      </c>
      <c r="G913" s="406">
        <v>0</v>
      </c>
      <c r="H913" s="409">
        <v>4.5999999999999999E-3</v>
      </c>
      <c r="I913" s="409">
        <f t="shared" si="5"/>
        <v>4.9239999999999996E-3</v>
      </c>
      <c r="J913" s="407">
        <v>37226</v>
      </c>
    </row>
    <row r="914" spans="1:10">
      <c r="A914" s="406">
        <v>88</v>
      </c>
      <c r="B914" s="407">
        <v>37257</v>
      </c>
      <c r="C914" s="406" t="s">
        <v>3134</v>
      </c>
      <c r="D914" s="406" t="s">
        <v>3135</v>
      </c>
      <c r="E914" s="406">
        <v>23.5</v>
      </c>
      <c r="F914" s="406">
        <v>3.9210000000000002E-2</v>
      </c>
      <c r="G914" s="406">
        <v>0</v>
      </c>
      <c r="H914" s="409">
        <v>4.7999999999999996E-3</v>
      </c>
      <c r="I914" s="409">
        <f t="shared" si="5"/>
        <v>3.4410000000000003E-2</v>
      </c>
      <c r="J914" s="407">
        <v>37257</v>
      </c>
    </row>
    <row r="915" spans="1:10">
      <c r="A915" s="406">
        <v>88</v>
      </c>
      <c r="B915" s="407">
        <v>37288</v>
      </c>
      <c r="C915" s="406" t="s">
        <v>3134</v>
      </c>
      <c r="D915" s="406" t="s">
        <v>3135</v>
      </c>
      <c r="E915" s="406">
        <v>22.75</v>
      </c>
      <c r="F915" s="406">
        <v>-2.2978999999999999E-2</v>
      </c>
      <c r="G915" s="406">
        <v>0.21</v>
      </c>
      <c r="H915" s="409">
        <v>4.3E-3</v>
      </c>
      <c r="I915" s="409">
        <f t="shared" si="5"/>
        <v>-2.7278999999999998E-2</v>
      </c>
      <c r="J915" s="407">
        <v>37288</v>
      </c>
    </row>
    <row r="916" spans="1:10">
      <c r="A916" s="406">
        <v>88</v>
      </c>
      <c r="B916" s="407">
        <v>37316</v>
      </c>
      <c r="C916" s="406" t="s">
        <v>3134</v>
      </c>
      <c r="D916" s="406" t="s">
        <v>3135</v>
      </c>
      <c r="E916" s="406">
        <v>23.28</v>
      </c>
      <c r="F916" s="406">
        <v>2.3296999999999998E-2</v>
      </c>
      <c r="G916" s="406">
        <v>0</v>
      </c>
      <c r="H916" s="409">
        <v>4.3E-3</v>
      </c>
      <c r="I916" s="409">
        <f t="shared" si="5"/>
        <v>1.8997E-2</v>
      </c>
      <c r="J916" s="407">
        <v>37316</v>
      </c>
    </row>
    <row r="917" spans="1:10">
      <c r="A917" s="406">
        <v>88</v>
      </c>
      <c r="B917" s="407">
        <v>37347</v>
      </c>
      <c r="C917" s="406" t="s">
        <v>3134</v>
      </c>
      <c r="D917" s="406" t="s">
        <v>3135</v>
      </c>
      <c r="E917" s="406">
        <v>24.75</v>
      </c>
      <c r="F917" s="406">
        <v>6.3144000000000006E-2</v>
      </c>
      <c r="G917" s="406">
        <v>0</v>
      </c>
      <c r="H917" s="409">
        <v>5.4000000000000003E-3</v>
      </c>
      <c r="I917" s="409">
        <f t="shared" si="5"/>
        <v>5.7744000000000004E-2</v>
      </c>
      <c r="J917" s="407">
        <v>37347</v>
      </c>
    </row>
    <row r="918" spans="1:10">
      <c r="A918" s="406">
        <v>88</v>
      </c>
      <c r="B918" s="407">
        <v>37377</v>
      </c>
      <c r="C918" s="406" t="s">
        <v>3134</v>
      </c>
      <c r="D918" s="406" t="s">
        <v>3135</v>
      </c>
      <c r="E918" s="406">
        <v>23.93</v>
      </c>
      <c r="F918" s="406">
        <v>-2.4646000000000001E-2</v>
      </c>
      <c r="G918" s="406">
        <v>0.21</v>
      </c>
      <c r="H918" s="409">
        <v>4.8999999999999998E-3</v>
      </c>
      <c r="I918" s="409">
        <f t="shared" si="5"/>
        <v>-2.9546000000000003E-2</v>
      </c>
      <c r="J918" s="407">
        <v>37377</v>
      </c>
    </row>
    <row r="919" spans="1:10">
      <c r="A919" s="406">
        <v>88</v>
      </c>
      <c r="B919" s="407">
        <v>37408</v>
      </c>
      <c r="C919" s="406" t="s">
        <v>3134</v>
      </c>
      <c r="D919" s="406" t="s">
        <v>3135</v>
      </c>
      <c r="E919" s="406">
        <v>26.27</v>
      </c>
      <c r="F919" s="406">
        <v>9.7784999999999997E-2</v>
      </c>
      <c r="G919" s="406">
        <v>0</v>
      </c>
      <c r="H919" s="409">
        <v>4.4000000000000003E-3</v>
      </c>
      <c r="I919" s="409">
        <f t="shared" si="5"/>
        <v>9.3384999999999996E-2</v>
      </c>
      <c r="J919" s="407">
        <v>37408</v>
      </c>
    </row>
    <row r="920" spans="1:10">
      <c r="A920" s="406">
        <v>88</v>
      </c>
      <c r="B920" s="407">
        <v>37438</v>
      </c>
      <c r="C920" s="406" t="s">
        <v>3134</v>
      </c>
      <c r="D920" s="406" t="s">
        <v>3135</v>
      </c>
      <c r="E920" s="406">
        <v>24.44</v>
      </c>
      <c r="F920" s="406">
        <v>-6.9661000000000001E-2</v>
      </c>
      <c r="G920" s="406">
        <v>0</v>
      </c>
      <c r="H920" s="409">
        <v>5.1000000000000004E-3</v>
      </c>
      <c r="I920" s="409">
        <f t="shared" si="5"/>
        <v>-7.4760999999999994E-2</v>
      </c>
      <c r="J920" s="407">
        <v>37438</v>
      </c>
    </row>
    <row r="921" spans="1:10">
      <c r="A921" s="406">
        <v>88</v>
      </c>
      <c r="B921" s="407">
        <v>37469</v>
      </c>
      <c r="C921" s="406" t="s">
        <v>3134</v>
      </c>
      <c r="D921" s="406" t="s">
        <v>3135</v>
      </c>
      <c r="E921" s="406">
        <v>23.4</v>
      </c>
      <c r="F921" s="406">
        <v>-3.3960999999999998E-2</v>
      </c>
      <c r="G921" s="406">
        <v>0.21</v>
      </c>
      <c r="H921" s="409">
        <v>4.4000000000000003E-3</v>
      </c>
      <c r="I921" s="409">
        <f t="shared" si="5"/>
        <v>-3.8360999999999999E-2</v>
      </c>
      <c r="J921" s="407">
        <v>37469</v>
      </c>
    </row>
    <row r="922" spans="1:10">
      <c r="A922" s="406">
        <v>88</v>
      </c>
      <c r="B922" s="407">
        <v>37500</v>
      </c>
      <c r="C922" s="406" t="s">
        <v>3134</v>
      </c>
      <c r="D922" s="406" t="s">
        <v>3135</v>
      </c>
      <c r="E922" s="406">
        <v>22.5</v>
      </c>
      <c r="F922" s="406">
        <v>-3.8462000000000003E-2</v>
      </c>
      <c r="G922" s="406">
        <v>0</v>
      </c>
      <c r="H922" s="409">
        <v>4.1999999999999997E-3</v>
      </c>
      <c r="I922" s="409">
        <f t="shared" si="5"/>
        <v>-4.2662000000000005E-2</v>
      </c>
      <c r="J922" s="407">
        <v>37500</v>
      </c>
    </row>
    <row r="923" spans="1:10">
      <c r="A923" s="406">
        <v>88</v>
      </c>
      <c r="B923" s="407">
        <v>37530</v>
      </c>
      <c r="C923" s="406" t="s">
        <v>3134</v>
      </c>
      <c r="D923" s="406" t="s">
        <v>3135</v>
      </c>
      <c r="E923" s="406">
        <v>22.1</v>
      </c>
      <c r="F923" s="406">
        <v>-1.7777999999999999E-2</v>
      </c>
      <c r="G923" s="406">
        <v>0</v>
      </c>
      <c r="H923" s="409">
        <v>4.0000000000000001E-3</v>
      </c>
      <c r="I923" s="409">
        <f t="shared" si="5"/>
        <v>-2.1777999999999999E-2</v>
      </c>
      <c r="J923" s="407">
        <v>37530</v>
      </c>
    </row>
    <row r="924" spans="1:10">
      <c r="A924" s="406">
        <v>88</v>
      </c>
      <c r="B924" s="407">
        <v>37561</v>
      </c>
      <c r="C924" s="406" t="s">
        <v>3134</v>
      </c>
      <c r="D924" s="406" t="s">
        <v>3135</v>
      </c>
      <c r="E924" s="406">
        <v>22.349</v>
      </c>
      <c r="F924" s="406">
        <v>2.0995E-2</v>
      </c>
      <c r="G924" s="406">
        <v>0.215</v>
      </c>
      <c r="H924" s="409">
        <v>4.0000000000000001E-3</v>
      </c>
      <c r="I924" s="409">
        <f t="shared" si="5"/>
        <v>1.6995E-2</v>
      </c>
      <c r="J924" s="407">
        <v>37561</v>
      </c>
    </row>
    <row r="925" spans="1:10">
      <c r="A925" s="406">
        <v>88</v>
      </c>
      <c r="B925" s="407">
        <v>37591</v>
      </c>
      <c r="C925" s="406" t="s">
        <v>3134</v>
      </c>
      <c r="D925" s="406" t="s">
        <v>3135</v>
      </c>
      <c r="E925" s="406">
        <v>20.97</v>
      </c>
      <c r="F925" s="406">
        <v>-6.1703000000000001E-2</v>
      </c>
      <c r="G925" s="406">
        <v>0</v>
      </c>
      <c r="H925" s="409">
        <v>4.4999999999999997E-3</v>
      </c>
      <c r="I925" s="409">
        <f t="shared" si="5"/>
        <v>-6.6202999999999998E-2</v>
      </c>
      <c r="J925" s="407">
        <v>37591</v>
      </c>
    </row>
    <row r="926" spans="1:10">
      <c r="A926" s="406">
        <v>88</v>
      </c>
      <c r="B926" s="407">
        <v>37622</v>
      </c>
      <c r="C926" s="406" t="s">
        <v>3134</v>
      </c>
      <c r="D926" s="406" t="s">
        <v>3135</v>
      </c>
      <c r="E926" s="406">
        <v>21.98</v>
      </c>
      <c r="F926" s="406">
        <v>4.8163999999999998E-2</v>
      </c>
      <c r="G926" s="406">
        <v>0</v>
      </c>
      <c r="H926" s="409">
        <v>4.1000000000000003E-3</v>
      </c>
      <c r="I926" s="409">
        <f t="shared" si="5"/>
        <v>4.4063999999999999E-2</v>
      </c>
      <c r="J926" s="407">
        <v>37622</v>
      </c>
    </row>
    <row r="927" spans="1:10">
      <c r="A927" s="406">
        <v>88</v>
      </c>
      <c r="B927" s="407">
        <v>37653</v>
      </c>
      <c r="C927" s="406" t="s">
        <v>3134</v>
      </c>
      <c r="D927" s="406" t="s">
        <v>3135</v>
      </c>
      <c r="E927" s="406">
        <v>22.17</v>
      </c>
      <c r="F927" s="406">
        <v>1.8426000000000001E-2</v>
      </c>
      <c r="G927" s="406">
        <v>0.215</v>
      </c>
      <c r="H927" s="409">
        <v>3.8E-3</v>
      </c>
      <c r="I927" s="409">
        <f t="shared" si="5"/>
        <v>1.4626000000000002E-2</v>
      </c>
      <c r="J927" s="407">
        <v>37653</v>
      </c>
    </row>
    <row r="928" spans="1:10">
      <c r="A928" s="406">
        <v>88</v>
      </c>
      <c r="B928" s="407">
        <v>37681</v>
      </c>
      <c r="C928" s="406" t="s">
        <v>3134</v>
      </c>
      <c r="D928" s="406" t="s">
        <v>3135</v>
      </c>
      <c r="E928" s="406">
        <v>22.11</v>
      </c>
      <c r="F928" s="406">
        <v>-2.7060000000000001E-3</v>
      </c>
      <c r="G928" s="406">
        <v>0</v>
      </c>
      <c r="H928" s="409">
        <v>4.0000000000000001E-3</v>
      </c>
      <c r="I928" s="409">
        <f t="shared" si="5"/>
        <v>-6.7060000000000002E-3</v>
      </c>
      <c r="J928" s="407">
        <v>37681</v>
      </c>
    </row>
    <row r="929" spans="1:10">
      <c r="A929" s="406">
        <v>88</v>
      </c>
      <c r="B929" s="407">
        <v>37712</v>
      </c>
      <c r="C929" s="406" t="s">
        <v>3134</v>
      </c>
      <c r="D929" s="406" t="s">
        <v>3135</v>
      </c>
      <c r="E929" s="406">
        <v>22.241</v>
      </c>
      <c r="F929" s="406">
        <v>5.9249999999999997E-3</v>
      </c>
      <c r="G929" s="406">
        <v>0</v>
      </c>
      <c r="H929" s="409">
        <v>4.0000000000000001E-3</v>
      </c>
      <c r="I929" s="409">
        <f t="shared" si="5"/>
        <v>1.9249999999999996E-3</v>
      </c>
      <c r="J929" s="407">
        <v>37712</v>
      </c>
    </row>
    <row r="930" spans="1:10">
      <c r="A930" s="406">
        <v>88</v>
      </c>
      <c r="B930" s="407">
        <v>37742</v>
      </c>
      <c r="C930" s="406" t="s">
        <v>3134</v>
      </c>
      <c r="D930" s="406" t="s">
        <v>3135</v>
      </c>
      <c r="E930" s="406">
        <v>23.38</v>
      </c>
      <c r="F930" s="406">
        <v>6.0879000000000003E-2</v>
      </c>
      <c r="G930" s="406">
        <v>0.215</v>
      </c>
      <c r="H930" s="409">
        <v>3.8999999999999998E-3</v>
      </c>
      <c r="I930" s="409">
        <f t="shared" si="5"/>
        <v>5.6979000000000002E-2</v>
      </c>
      <c r="J930" s="407">
        <v>37742</v>
      </c>
    </row>
    <row r="931" spans="1:10">
      <c r="A931" s="406">
        <v>88</v>
      </c>
      <c r="B931" s="407">
        <v>37773</v>
      </c>
      <c r="C931" s="406" t="s">
        <v>3134</v>
      </c>
      <c r="D931" s="406" t="s">
        <v>3135</v>
      </c>
      <c r="E931" s="406">
        <v>24.64</v>
      </c>
      <c r="F931" s="406">
        <v>5.3892000000000002E-2</v>
      </c>
      <c r="G931" s="406">
        <v>0</v>
      </c>
      <c r="H931" s="409">
        <v>3.5999999999999999E-3</v>
      </c>
      <c r="I931" s="409">
        <f t="shared" si="5"/>
        <v>5.0292000000000003E-2</v>
      </c>
      <c r="J931" s="407">
        <v>37773</v>
      </c>
    </row>
    <row r="932" spans="1:10">
      <c r="A932" s="406">
        <v>88</v>
      </c>
      <c r="B932" s="407">
        <v>37803</v>
      </c>
      <c r="C932" s="406" t="s">
        <v>3134</v>
      </c>
      <c r="D932" s="406" t="s">
        <v>3135</v>
      </c>
      <c r="E932" s="406">
        <v>26.76</v>
      </c>
      <c r="F932" s="406">
        <v>8.6039000000000004E-2</v>
      </c>
      <c r="G932" s="406">
        <v>0</v>
      </c>
      <c r="H932" s="409">
        <v>3.8E-3</v>
      </c>
      <c r="I932" s="409">
        <f t="shared" si="5"/>
        <v>8.2239000000000007E-2</v>
      </c>
      <c r="J932" s="407">
        <v>37803</v>
      </c>
    </row>
    <row r="933" spans="1:10">
      <c r="A933" s="406">
        <v>88</v>
      </c>
      <c r="B933" s="407">
        <v>37834</v>
      </c>
      <c r="C933" s="406" t="s">
        <v>3134</v>
      </c>
      <c r="D933" s="406" t="s">
        <v>3135</v>
      </c>
      <c r="E933" s="406">
        <v>26.5</v>
      </c>
      <c r="F933" s="406">
        <v>-1.6819999999999999E-3</v>
      </c>
      <c r="G933" s="406">
        <v>0.215</v>
      </c>
      <c r="H933" s="409">
        <v>4.1999999999999997E-3</v>
      </c>
      <c r="I933" s="409">
        <f t="shared" si="5"/>
        <v>-5.8820000000000001E-3</v>
      </c>
      <c r="J933" s="407">
        <v>37834</v>
      </c>
    </row>
    <row r="934" spans="1:10">
      <c r="A934" s="406">
        <v>88</v>
      </c>
      <c r="B934" s="407">
        <v>37865</v>
      </c>
      <c r="C934" s="406" t="s">
        <v>3134</v>
      </c>
      <c r="D934" s="406" t="s">
        <v>3135</v>
      </c>
      <c r="E934" s="406">
        <v>24.51</v>
      </c>
      <c r="F934" s="406">
        <v>-7.5093999999999994E-2</v>
      </c>
      <c r="G934" s="406">
        <v>0</v>
      </c>
      <c r="H934" s="409">
        <v>4.5999999999999999E-3</v>
      </c>
      <c r="I934" s="409">
        <f t="shared" si="5"/>
        <v>-7.9693999999999987E-2</v>
      </c>
      <c r="J934" s="407">
        <v>37865</v>
      </c>
    </row>
    <row r="935" spans="1:10">
      <c r="A935" s="406">
        <v>88</v>
      </c>
      <c r="B935" s="407">
        <v>37895</v>
      </c>
      <c r="C935" s="406" t="s">
        <v>3134</v>
      </c>
      <c r="D935" s="406" t="s">
        <v>3135</v>
      </c>
      <c r="E935" s="406">
        <v>26.01</v>
      </c>
      <c r="F935" s="406">
        <v>6.1199999999999997E-2</v>
      </c>
      <c r="G935" s="406">
        <v>0</v>
      </c>
      <c r="H935" s="409">
        <v>4.1000000000000003E-3</v>
      </c>
      <c r="I935" s="409">
        <f t="shared" si="5"/>
        <v>5.7099999999999998E-2</v>
      </c>
      <c r="J935" s="407">
        <v>37895</v>
      </c>
    </row>
    <row r="936" spans="1:10">
      <c r="A936" s="406">
        <v>88</v>
      </c>
      <c r="B936" s="407">
        <v>37926</v>
      </c>
      <c r="C936" s="406" t="s">
        <v>3134</v>
      </c>
      <c r="D936" s="406" t="s">
        <v>3135</v>
      </c>
      <c r="E936" s="406">
        <v>19.64</v>
      </c>
      <c r="F936" s="406">
        <v>1.5251000000000001E-2</v>
      </c>
      <c r="G936" s="406">
        <v>0.22</v>
      </c>
      <c r="H936" s="409">
        <v>3.8999999999999998E-3</v>
      </c>
      <c r="I936" s="409">
        <f t="shared" si="5"/>
        <v>1.1351E-2</v>
      </c>
      <c r="J936" s="407">
        <v>37926</v>
      </c>
    </row>
    <row r="937" spans="1:10">
      <c r="A937" s="406">
        <v>88</v>
      </c>
      <c r="B937" s="407">
        <v>37956</v>
      </c>
      <c r="C937" s="406" t="s">
        <v>3134</v>
      </c>
      <c r="D937" s="406" t="s">
        <v>3135</v>
      </c>
      <c r="E937" s="406">
        <v>20.3</v>
      </c>
      <c r="F937" s="406">
        <v>3.3605000000000003E-2</v>
      </c>
      <c r="G937" s="406">
        <v>0</v>
      </c>
      <c r="H937" s="409">
        <v>4.7000000000000002E-3</v>
      </c>
      <c r="I937" s="409">
        <f t="shared" si="5"/>
        <v>2.8905000000000004E-2</v>
      </c>
      <c r="J937" s="407">
        <v>37956</v>
      </c>
    </row>
    <row r="938" spans="1:10">
      <c r="A938" s="406">
        <v>88</v>
      </c>
      <c r="B938" s="407">
        <v>37987</v>
      </c>
      <c r="C938" s="406" t="s">
        <v>3134</v>
      </c>
      <c r="D938" s="406" t="s">
        <v>3135</v>
      </c>
      <c r="E938" s="406">
        <v>20.77</v>
      </c>
      <c r="F938" s="406">
        <v>2.3153E-2</v>
      </c>
      <c r="G938" s="406">
        <v>0</v>
      </c>
      <c r="H938" s="409">
        <v>4.1999999999999997E-3</v>
      </c>
      <c r="I938" s="409">
        <f t="shared" si="5"/>
        <v>1.8953000000000001E-2</v>
      </c>
      <c r="J938" s="407">
        <v>37987</v>
      </c>
    </row>
    <row r="939" spans="1:10">
      <c r="A939" s="406">
        <v>88</v>
      </c>
      <c r="B939" s="407">
        <v>38018</v>
      </c>
      <c r="C939" s="406" t="s">
        <v>3134</v>
      </c>
      <c r="D939" s="406" t="s">
        <v>3135</v>
      </c>
      <c r="E939" s="406">
        <v>20.18</v>
      </c>
      <c r="F939" s="406">
        <v>-2.0462000000000001E-2</v>
      </c>
      <c r="G939" s="406">
        <v>0.16500000000000001</v>
      </c>
      <c r="H939" s="409">
        <v>3.8E-3</v>
      </c>
      <c r="I939" s="409">
        <f t="shared" si="5"/>
        <v>-2.4262000000000002E-2</v>
      </c>
      <c r="J939" s="407">
        <v>38018</v>
      </c>
    </row>
    <row r="940" spans="1:10">
      <c r="A940" s="406">
        <v>88</v>
      </c>
      <c r="B940" s="407">
        <v>38047</v>
      </c>
      <c r="C940" s="406" t="s">
        <v>3134</v>
      </c>
      <c r="D940" s="406" t="s">
        <v>3135</v>
      </c>
      <c r="E940" s="406">
        <v>20.7</v>
      </c>
      <c r="F940" s="406">
        <v>2.5767999999999999E-2</v>
      </c>
      <c r="G940" s="406">
        <v>0</v>
      </c>
      <c r="H940" s="409">
        <v>4.3E-3</v>
      </c>
      <c r="I940" s="409">
        <f t="shared" si="5"/>
        <v>2.1468000000000001E-2</v>
      </c>
      <c r="J940" s="407">
        <v>38047</v>
      </c>
    </row>
    <row r="941" spans="1:10">
      <c r="A941" s="406">
        <v>88</v>
      </c>
      <c r="B941" s="407">
        <v>38078</v>
      </c>
      <c r="C941" s="406" t="s">
        <v>3134</v>
      </c>
      <c r="D941" s="406" t="s">
        <v>3135</v>
      </c>
      <c r="E941" s="406">
        <v>20.99</v>
      </c>
      <c r="F941" s="406">
        <v>1.401E-2</v>
      </c>
      <c r="G941" s="406">
        <v>0</v>
      </c>
      <c r="H941" s="409">
        <v>3.8999999999999998E-3</v>
      </c>
      <c r="I941" s="409">
        <f t="shared" si="5"/>
        <v>1.0110000000000001E-2</v>
      </c>
      <c r="J941" s="407">
        <v>38078</v>
      </c>
    </row>
    <row r="942" spans="1:10">
      <c r="A942" s="406">
        <v>88</v>
      </c>
      <c r="B942" s="407">
        <v>38108</v>
      </c>
      <c r="C942" s="406" t="s">
        <v>3134</v>
      </c>
      <c r="D942" s="406" t="s">
        <v>3135</v>
      </c>
      <c r="E942" s="406">
        <v>19.66</v>
      </c>
      <c r="F942" s="406">
        <v>-5.5502999999999997E-2</v>
      </c>
      <c r="G942" s="406">
        <v>0.16500000000000001</v>
      </c>
      <c r="H942" s="409">
        <v>4.0000000000000001E-3</v>
      </c>
      <c r="I942" s="409">
        <f t="shared" si="5"/>
        <v>-5.9503E-2</v>
      </c>
      <c r="J942" s="407">
        <v>38108</v>
      </c>
    </row>
    <row r="943" spans="1:10">
      <c r="A943" s="406">
        <v>88</v>
      </c>
      <c r="B943" s="407">
        <v>38139</v>
      </c>
      <c r="C943" s="406" t="s">
        <v>3134</v>
      </c>
      <c r="D943" s="406" t="s">
        <v>3135</v>
      </c>
      <c r="E943" s="406">
        <v>19.41</v>
      </c>
      <c r="F943" s="406">
        <v>-1.2716E-2</v>
      </c>
      <c r="G943" s="406">
        <v>0</v>
      </c>
      <c r="H943" s="409">
        <v>4.7999999999999996E-3</v>
      </c>
      <c r="I943" s="409">
        <f t="shared" si="5"/>
        <v>-1.7516E-2</v>
      </c>
      <c r="J943" s="407">
        <v>38139</v>
      </c>
    </row>
    <row r="944" spans="1:10">
      <c r="A944" s="406">
        <v>88</v>
      </c>
      <c r="B944" s="407">
        <v>38169</v>
      </c>
      <c r="C944" s="406" t="s">
        <v>3134</v>
      </c>
      <c r="D944" s="406" t="s">
        <v>3135</v>
      </c>
      <c r="E944" s="406">
        <v>17.37</v>
      </c>
      <c r="F944" s="406">
        <v>-0.1051</v>
      </c>
      <c r="G944" s="406">
        <v>0</v>
      </c>
      <c r="H944" s="409">
        <v>4.3E-3</v>
      </c>
      <c r="I944" s="409">
        <f t="shared" si="5"/>
        <v>-0.1094</v>
      </c>
      <c r="J944" s="407">
        <v>38169</v>
      </c>
    </row>
    <row r="945" spans="1:10">
      <c r="A945" s="406">
        <v>88</v>
      </c>
      <c r="B945" s="407">
        <v>38200</v>
      </c>
      <c r="C945" s="406" t="s">
        <v>3134</v>
      </c>
      <c r="D945" s="406" t="s">
        <v>3135</v>
      </c>
      <c r="E945" s="406">
        <v>18.350000000000001</v>
      </c>
      <c r="F945" s="406">
        <v>6.5918000000000004E-2</v>
      </c>
      <c r="G945" s="406">
        <v>0.16500000000000001</v>
      </c>
      <c r="H945" s="409">
        <v>4.4999999999999997E-3</v>
      </c>
      <c r="I945" s="409">
        <f t="shared" si="5"/>
        <v>6.1418000000000007E-2</v>
      </c>
      <c r="J945" s="407">
        <v>38200</v>
      </c>
    </row>
    <row r="946" spans="1:10">
      <c r="A946" s="406">
        <v>88</v>
      </c>
      <c r="B946" s="407">
        <v>38231</v>
      </c>
      <c r="C946" s="406" t="s">
        <v>3134</v>
      </c>
      <c r="D946" s="406" t="s">
        <v>3135</v>
      </c>
      <c r="E946" s="406">
        <v>17.920000000000002</v>
      </c>
      <c r="F946" s="406">
        <v>-2.3432999999999999E-2</v>
      </c>
      <c r="G946" s="406">
        <v>0</v>
      </c>
      <c r="H946" s="409">
        <v>4.0000000000000001E-3</v>
      </c>
      <c r="I946" s="409">
        <f t="shared" si="5"/>
        <v>-2.7432999999999999E-2</v>
      </c>
      <c r="J946" s="407">
        <v>38231</v>
      </c>
    </row>
    <row r="947" spans="1:10">
      <c r="A947" s="406">
        <v>88</v>
      </c>
      <c r="B947" s="407">
        <v>38261</v>
      </c>
      <c r="C947" s="406" t="s">
        <v>3134</v>
      </c>
      <c r="D947" s="406" t="s">
        <v>3135</v>
      </c>
      <c r="E947" s="406">
        <v>17.875</v>
      </c>
      <c r="F947" s="406">
        <v>-2.5110000000000002E-3</v>
      </c>
      <c r="G947" s="406">
        <v>0</v>
      </c>
      <c r="H947" s="409">
        <v>3.8E-3</v>
      </c>
      <c r="I947" s="409">
        <f t="shared" si="5"/>
        <v>-6.3110000000000006E-3</v>
      </c>
      <c r="J947" s="407">
        <v>38261</v>
      </c>
    </row>
    <row r="948" spans="1:10">
      <c r="A948" s="406">
        <v>88</v>
      </c>
      <c r="B948" s="407">
        <v>38292</v>
      </c>
      <c r="C948" s="406" t="s">
        <v>3134</v>
      </c>
      <c r="D948" s="406" t="s">
        <v>3135</v>
      </c>
      <c r="E948" s="406">
        <v>19.899999999999999</v>
      </c>
      <c r="F948" s="406">
        <v>0.122657</v>
      </c>
      <c r="G948" s="406">
        <v>0.16750000000000001</v>
      </c>
      <c r="H948" s="409">
        <v>4.1000000000000003E-3</v>
      </c>
      <c r="I948" s="409">
        <f t="shared" si="5"/>
        <v>0.118557</v>
      </c>
      <c r="J948" s="407">
        <v>38292</v>
      </c>
    </row>
    <row r="949" spans="1:10">
      <c r="A949" s="406">
        <v>88</v>
      </c>
      <c r="B949" s="407">
        <v>38322</v>
      </c>
      <c r="C949" s="406" t="s">
        <v>3134</v>
      </c>
      <c r="D949" s="406" t="s">
        <v>3135</v>
      </c>
      <c r="E949" s="406">
        <v>18.940000000000001</v>
      </c>
      <c r="F949" s="406">
        <v>-4.8240999999999999E-2</v>
      </c>
      <c r="G949" s="406">
        <v>0</v>
      </c>
      <c r="H949" s="409">
        <v>4.3E-3</v>
      </c>
      <c r="I949" s="409">
        <f t="shared" si="5"/>
        <v>-5.2540999999999997E-2</v>
      </c>
      <c r="J949" s="407">
        <v>38322</v>
      </c>
    </row>
    <row r="950" spans="1:10">
      <c r="A950" s="406">
        <v>88</v>
      </c>
      <c r="B950" s="407">
        <v>38353</v>
      </c>
      <c r="C950" s="406" t="s">
        <v>3134</v>
      </c>
      <c r="D950" s="406" t="s">
        <v>3135</v>
      </c>
      <c r="E950" s="406">
        <v>18.25</v>
      </c>
      <c r="F950" s="406">
        <v>-3.6430999999999998E-2</v>
      </c>
      <c r="G950" s="406">
        <v>0</v>
      </c>
      <c r="H950" s="409">
        <v>4.1000000000000003E-3</v>
      </c>
      <c r="I950" s="409">
        <f t="shared" ref="I950:I1013" si="6">F950-H950</f>
        <v>-4.0530999999999998E-2</v>
      </c>
      <c r="J950" s="407">
        <v>38353</v>
      </c>
    </row>
    <row r="951" spans="1:10">
      <c r="A951" s="406">
        <v>88</v>
      </c>
      <c r="B951" s="407">
        <v>38384</v>
      </c>
      <c r="C951" s="406" t="s">
        <v>3134</v>
      </c>
      <c r="D951" s="406" t="s">
        <v>3135</v>
      </c>
      <c r="E951" s="406">
        <v>17.91</v>
      </c>
      <c r="F951" s="406">
        <v>-9.4520000000000003E-3</v>
      </c>
      <c r="G951" s="406">
        <v>0.16750000000000001</v>
      </c>
      <c r="H951" s="409">
        <v>3.5000000000000001E-3</v>
      </c>
      <c r="I951" s="409">
        <f t="shared" si="6"/>
        <v>-1.2952E-2</v>
      </c>
      <c r="J951" s="407">
        <v>38384</v>
      </c>
    </row>
    <row r="952" spans="1:10">
      <c r="A952" s="406">
        <v>88</v>
      </c>
      <c r="B952" s="407">
        <v>38412</v>
      </c>
      <c r="C952" s="406" t="s">
        <v>3134</v>
      </c>
      <c r="D952" s="406" t="s">
        <v>3135</v>
      </c>
      <c r="E952" s="406">
        <v>18.149999999999999</v>
      </c>
      <c r="F952" s="406">
        <v>1.34E-2</v>
      </c>
      <c r="G952" s="406">
        <v>0</v>
      </c>
      <c r="H952" s="409">
        <v>4.1000000000000003E-3</v>
      </c>
      <c r="I952" s="409">
        <f t="shared" si="6"/>
        <v>9.2999999999999992E-3</v>
      </c>
      <c r="J952" s="407">
        <v>38412</v>
      </c>
    </row>
    <row r="953" spans="1:10">
      <c r="A953" s="406">
        <v>88</v>
      </c>
      <c r="B953" s="407">
        <v>38443</v>
      </c>
      <c r="C953" s="406" t="s">
        <v>3134</v>
      </c>
      <c r="D953" s="406" t="s">
        <v>3135</v>
      </c>
      <c r="E953" s="406">
        <v>17.350000000000001</v>
      </c>
      <c r="F953" s="406">
        <v>-4.4076999999999998E-2</v>
      </c>
      <c r="G953" s="406">
        <v>0</v>
      </c>
      <c r="H953" s="409">
        <v>3.8999999999999998E-3</v>
      </c>
      <c r="I953" s="409">
        <f t="shared" si="6"/>
        <v>-4.7976999999999999E-2</v>
      </c>
      <c r="J953" s="407">
        <v>38443</v>
      </c>
    </row>
    <row r="954" spans="1:10">
      <c r="A954" s="406">
        <v>88</v>
      </c>
      <c r="B954" s="407">
        <v>38473</v>
      </c>
      <c r="C954" s="406" t="s">
        <v>3134</v>
      </c>
      <c r="D954" s="406" t="s">
        <v>3135</v>
      </c>
      <c r="E954" s="406">
        <v>19.34</v>
      </c>
      <c r="F954" s="406">
        <v>0.124352</v>
      </c>
      <c r="G954" s="406">
        <v>0.16750000000000001</v>
      </c>
      <c r="H954" s="409">
        <v>4.0000000000000001E-3</v>
      </c>
      <c r="I954" s="409">
        <f t="shared" si="6"/>
        <v>0.120352</v>
      </c>
      <c r="J954" s="407">
        <v>38473</v>
      </c>
    </row>
    <row r="955" spans="1:10">
      <c r="A955" s="406">
        <v>88</v>
      </c>
      <c r="B955" s="407">
        <v>38504</v>
      </c>
      <c r="C955" s="406" t="s">
        <v>3134</v>
      </c>
      <c r="D955" s="406" t="s">
        <v>3135</v>
      </c>
      <c r="E955" s="406">
        <v>19.420000000000002</v>
      </c>
      <c r="F955" s="406">
        <v>4.1370000000000001E-3</v>
      </c>
      <c r="G955" s="406">
        <v>0</v>
      </c>
      <c r="H955" s="409">
        <v>3.5999999999999999E-3</v>
      </c>
      <c r="I955" s="409">
        <f t="shared" si="6"/>
        <v>5.3700000000000015E-4</v>
      </c>
      <c r="J955" s="407">
        <v>38504</v>
      </c>
    </row>
    <row r="956" spans="1:10">
      <c r="A956" s="406">
        <v>88</v>
      </c>
      <c r="B956" s="407">
        <v>38534</v>
      </c>
      <c r="C956" s="406" t="s">
        <v>3134</v>
      </c>
      <c r="D956" s="406" t="s">
        <v>3135</v>
      </c>
      <c r="E956" s="406">
        <v>22.42</v>
      </c>
      <c r="F956" s="406">
        <v>0.15448000000000001</v>
      </c>
      <c r="G956" s="406">
        <v>0</v>
      </c>
      <c r="H956" s="409">
        <v>3.3999999999999998E-3</v>
      </c>
      <c r="I956" s="409">
        <f t="shared" si="6"/>
        <v>0.15108000000000002</v>
      </c>
      <c r="J956" s="407">
        <v>38534</v>
      </c>
    </row>
    <row r="957" spans="1:10">
      <c r="A957" s="406">
        <v>88</v>
      </c>
      <c r="B957" s="407">
        <v>38565</v>
      </c>
      <c r="C957" s="406" t="s">
        <v>3134</v>
      </c>
      <c r="D957" s="406" t="s">
        <v>3135</v>
      </c>
      <c r="E957" s="406">
        <v>21.39</v>
      </c>
      <c r="F957" s="406">
        <v>-3.8469999999999997E-2</v>
      </c>
      <c r="G957" s="406">
        <v>0.16750000000000001</v>
      </c>
      <c r="H957" s="409">
        <v>4.0000000000000001E-3</v>
      </c>
      <c r="I957" s="409">
        <f t="shared" si="6"/>
        <v>-4.2469999999999994E-2</v>
      </c>
      <c r="J957" s="407">
        <v>38565</v>
      </c>
    </row>
    <row r="958" spans="1:10">
      <c r="A958" s="406">
        <v>88</v>
      </c>
      <c r="B958" s="407">
        <v>38596</v>
      </c>
      <c r="C958" s="406" t="s">
        <v>3134</v>
      </c>
      <c r="D958" s="406" t="s">
        <v>3135</v>
      </c>
      <c r="E958" s="406">
        <v>22.45</v>
      </c>
      <c r="F958" s="406">
        <v>4.9556000000000003E-2</v>
      </c>
      <c r="G958" s="406">
        <v>0</v>
      </c>
      <c r="H958" s="409">
        <v>3.5000000000000001E-3</v>
      </c>
      <c r="I958" s="409">
        <f t="shared" si="6"/>
        <v>4.6056E-2</v>
      </c>
      <c r="J958" s="407">
        <v>38596</v>
      </c>
    </row>
    <row r="959" spans="1:10">
      <c r="A959" s="406">
        <v>88</v>
      </c>
      <c r="B959" s="407">
        <v>38626</v>
      </c>
      <c r="C959" s="406" t="s">
        <v>3134</v>
      </c>
      <c r="D959" s="406" t="s">
        <v>3135</v>
      </c>
      <c r="E959" s="406">
        <v>21.28</v>
      </c>
      <c r="F959" s="406">
        <v>-5.2116000000000003E-2</v>
      </c>
      <c r="G959" s="406">
        <v>0</v>
      </c>
      <c r="H959" s="409">
        <v>3.8999999999999998E-3</v>
      </c>
      <c r="I959" s="409">
        <f t="shared" si="6"/>
        <v>-5.6016000000000003E-2</v>
      </c>
      <c r="J959" s="407">
        <v>38626</v>
      </c>
    </row>
    <row r="960" spans="1:10">
      <c r="A960" s="406">
        <v>88</v>
      </c>
      <c r="B960" s="407">
        <v>38657</v>
      </c>
      <c r="C960" s="406" t="s">
        <v>3134</v>
      </c>
      <c r="D960" s="406" t="s">
        <v>3135</v>
      </c>
      <c r="E960" s="406">
        <v>19.05</v>
      </c>
      <c r="F960" s="406">
        <v>-9.6805000000000002E-2</v>
      </c>
      <c r="G960" s="406">
        <v>0.17</v>
      </c>
      <c r="H960" s="409">
        <v>3.8999999999999998E-3</v>
      </c>
      <c r="I960" s="409">
        <f t="shared" si="6"/>
        <v>-0.100705</v>
      </c>
      <c r="J960" s="407">
        <v>38657</v>
      </c>
    </row>
    <row r="961" spans="1:10">
      <c r="A961" s="406">
        <v>88</v>
      </c>
      <c r="B961" s="407">
        <v>38687</v>
      </c>
      <c r="C961" s="406" t="s">
        <v>3134</v>
      </c>
      <c r="D961" s="406" t="s">
        <v>3135</v>
      </c>
      <c r="E961" s="406">
        <v>17.34</v>
      </c>
      <c r="F961" s="406">
        <v>-8.9763999999999997E-2</v>
      </c>
      <c r="G961" s="406">
        <v>0</v>
      </c>
      <c r="H961" s="409">
        <v>3.8999999999999998E-3</v>
      </c>
      <c r="I961" s="409">
        <f t="shared" si="6"/>
        <v>-9.3663999999999997E-2</v>
      </c>
      <c r="J961" s="407">
        <v>38687</v>
      </c>
    </row>
    <row r="962" spans="1:10">
      <c r="A962" s="406">
        <v>88</v>
      </c>
      <c r="B962" s="407">
        <v>38718</v>
      </c>
      <c r="C962" s="406" t="s">
        <v>3134</v>
      </c>
      <c r="D962" s="406" t="s">
        <v>3135</v>
      </c>
      <c r="E962" s="406">
        <v>18.97</v>
      </c>
      <c r="F962" s="406">
        <v>9.4002000000000002E-2</v>
      </c>
      <c r="G962" s="406">
        <v>0</v>
      </c>
      <c r="H962" s="409">
        <v>4.0000000000000001E-3</v>
      </c>
      <c r="I962" s="409">
        <f t="shared" si="6"/>
        <v>9.0001999999999999E-2</v>
      </c>
      <c r="J962" s="407">
        <v>38718</v>
      </c>
    </row>
    <row r="963" spans="1:10">
      <c r="A963" s="406">
        <v>88</v>
      </c>
      <c r="B963" s="407">
        <v>38749</v>
      </c>
      <c r="C963" s="406" t="s">
        <v>3134</v>
      </c>
      <c r="D963" s="406" t="s">
        <v>3135</v>
      </c>
      <c r="E963" s="406">
        <v>19.3</v>
      </c>
      <c r="F963" s="406">
        <v>2.6356999999999998E-2</v>
      </c>
      <c r="G963" s="406">
        <v>0.17</v>
      </c>
      <c r="H963" s="409">
        <v>3.5999999999999999E-3</v>
      </c>
      <c r="I963" s="409">
        <f t="shared" si="6"/>
        <v>2.2756999999999999E-2</v>
      </c>
      <c r="J963" s="407">
        <v>38749</v>
      </c>
    </row>
    <row r="964" spans="1:10">
      <c r="A964" s="406">
        <v>88</v>
      </c>
      <c r="B964" s="407">
        <v>38777</v>
      </c>
      <c r="C964" s="406" t="s">
        <v>3134</v>
      </c>
      <c r="D964" s="406" t="s">
        <v>3135</v>
      </c>
      <c r="E964" s="406">
        <v>18.940000000000001</v>
      </c>
      <c r="F964" s="406">
        <v>-1.8652999999999999E-2</v>
      </c>
      <c r="G964" s="406">
        <v>0</v>
      </c>
      <c r="H964" s="409">
        <v>3.8999999999999998E-3</v>
      </c>
      <c r="I964" s="409">
        <f t="shared" si="6"/>
        <v>-2.2553E-2</v>
      </c>
      <c r="J964" s="407">
        <v>38777</v>
      </c>
    </row>
    <row r="965" spans="1:10">
      <c r="A965" s="406">
        <v>88</v>
      </c>
      <c r="B965" s="407">
        <v>38808</v>
      </c>
      <c r="C965" s="406" t="s">
        <v>3134</v>
      </c>
      <c r="D965" s="406" t="s">
        <v>3135</v>
      </c>
      <c r="E965" s="406">
        <v>18.670000000000002</v>
      </c>
      <c r="F965" s="406">
        <v>-1.4256E-2</v>
      </c>
      <c r="G965" s="406">
        <v>0</v>
      </c>
      <c r="H965" s="409">
        <v>3.8999999999999998E-3</v>
      </c>
      <c r="I965" s="409">
        <f t="shared" si="6"/>
        <v>-1.8155999999999999E-2</v>
      </c>
      <c r="J965" s="407">
        <v>38808</v>
      </c>
    </row>
    <row r="966" spans="1:10">
      <c r="A966" s="406">
        <v>88</v>
      </c>
      <c r="B966" s="407">
        <v>38838</v>
      </c>
      <c r="C966" s="406" t="s">
        <v>3134</v>
      </c>
      <c r="D966" s="406" t="s">
        <v>3135</v>
      </c>
      <c r="E966" s="406">
        <v>18.12</v>
      </c>
      <c r="F966" s="406">
        <v>-2.0353E-2</v>
      </c>
      <c r="G966" s="406">
        <v>0.17</v>
      </c>
      <c r="H966" s="409">
        <v>4.7999999999999996E-3</v>
      </c>
      <c r="I966" s="409">
        <f t="shared" si="6"/>
        <v>-2.5152999999999998E-2</v>
      </c>
      <c r="J966" s="407">
        <v>38838</v>
      </c>
    </row>
    <row r="967" spans="1:10">
      <c r="A967" s="406">
        <v>88</v>
      </c>
      <c r="B967" s="407">
        <v>38869</v>
      </c>
      <c r="C967" s="406" t="s">
        <v>3134</v>
      </c>
      <c r="D967" s="406" t="s">
        <v>3135</v>
      </c>
      <c r="E967" s="406">
        <v>18.920000000000002</v>
      </c>
      <c r="F967" s="406">
        <v>4.4150000000000002E-2</v>
      </c>
      <c r="G967" s="406">
        <v>0</v>
      </c>
      <c r="H967" s="409">
        <v>4.4000000000000003E-3</v>
      </c>
      <c r="I967" s="409">
        <f t="shared" si="6"/>
        <v>3.9750000000000001E-2</v>
      </c>
      <c r="J967" s="407">
        <v>38869</v>
      </c>
    </row>
    <row r="968" spans="1:10">
      <c r="A968" s="406">
        <v>88</v>
      </c>
      <c r="B968" s="407">
        <v>38899</v>
      </c>
      <c r="C968" s="406" t="s">
        <v>3134</v>
      </c>
      <c r="D968" s="406" t="s">
        <v>3135</v>
      </c>
      <c r="E968" s="406">
        <v>18.059999999999999</v>
      </c>
      <c r="F968" s="406">
        <v>-4.5455000000000002E-2</v>
      </c>
      <c r="G968" s="406">
        <v>0</v>
      </c>
      <c r="H968" s="409">
        <v>4.4999999999999997E-3</v>
      </c>
      <c r="I968" s="409">
        <f t="shared" si="6"/>
        <v>-4.9954999999999999E-2</v>
      </c>
      <c r="J968" s="407">
        <v>38899</v>
      </c>
    </row>
    <row r="969" spans="1:10">
      <c r="A969" s="406">
        <v>88</v>
      </c>
      <c r="B969" s="407">
        <v>38930</v>
      </c>
      <c r="C969" s="406" t="s">
        <v>3134</v>
      </c>
      <c r="D969" s="406" t="s">
        <v>3135</v>
      </c>
      <c r="E969" s="406">
        <v>20.32</v>
      </c>
      <c r="F969" s="406">
        <v>0.134552</v>
      </c>
      <c r="G969" s="406">
        <v>0.17</v>
      </c>
      <c r="H969" s="409">
        <v>4.3E-3</v>
      </c>
      <c r="I969" s="409">
        <f t="shared" si="6"/>
        <v>0.13025200000000001</v>
      </c>
      <c r="J969" s="407">
        <v>38930</v>
      </c>
    </row>
    <row r="970" spans="1:10">
      <c r="A970" s="406">
        <v>88</v>
      </c>
      <c r="B970" s="407">
        <v>38961</v>
      </c>
      <c r="C970" s="406" t="s">
        <v>3134</v>
      </c>
      <c r="D970" s="406" t="s">
        <v>3135</v>
      </c>
      <c r="E970" s="406">
        <v>19.23</v>
      </c>
      <c r="F970" s="406">
        <v>-5.3642000000000002E-2</v>
      </c>
      <c r="G970" s="406">
        <v>0</v>
      </c>
      <c r="H970" s="409">
        <v>3.8999999999999998E-3</v>
      </c>
      <c r="I970" s="409">
        <f t="shared" si="6"/>
        <v>-5.7542000000000003E-2</v>
      </c>
      <c r="J970" s="407">
        <v>38961</v>
      </c>
    </row>
    <row r="971" spans="1:10">
      <c r="A971" s="406">
        <v>88</v>
      </c>
      <c r="B971" s="407">
        <v>38991</v>
      </c>
      <c r="C971" s="406" t="s">
        <v>3134</v>
      </c>
      <c r="D971" s="406" t="s">
        <v>3135</v>
      </c>
      <c r="E971" s="406">
        <v>19.05</v>
      </c>
      <c r="F971" s="406">
        <v>-9.3600000000000003E-3</v>
      </c>
      <c r="G971" s="406">
        <v>0</v>
      </c>
      <c r="H971" s="409">
        <v>4.1999999999999997E-3</v>
      </c>
      <c r="I971" s="409">
        <f t="shared" si="6"/>
        <v>-1.3559999999999999E-2</v>
      </c>
      <c r="J971" s="407">
        <v>38991</v>
      </c>
    </row>
    <row r="972" spans="1:10">
      <c r="A972" s="406">
        <v>88</v>
      </c>
      <c r="B972" s="407">
        <v>39022</v>
      </c>
      <c r="C972" s="406" t="s">
        <v>3134</v>
      </c>
      <c r="D972" s="406" t="s">
        <v>3135</v>
      </c>
      <c r="E972" s="406">
        <v>18.59</v>
      </c>
      <c r="F972" s="406">
        <v>-1.5092E-2</v>
      </c>
      <c r="G972" s="406">
        <v>0.17249999999999999</v>
      </c>
      <c r="H972" s="409">
        <v>3.8999999999999998E-3</v>
      </c>
      <c r="I972" s="409">
        <f t="shared" si="6"/>
        <v>-1.8991999999999998E-2</v>
      </c>
      <c r="J972" s="407">
        <v>39022</v>
      </c>
    </row>
    <row r="973" spans="1:10">
      <c r="A973" s="406">
        <v>88</v>
      </c>
      <c r="B973" s="407">
        <v>39052</v>
      </c>
      <c r="C973" s="406" t="s">
        <v>3134</v>
      </c>
      <c r="D973" s="406" t="s">
        <v>3135</v>
      </c>
      <c r="E973" s="406">
        <v>18.73</v>
      </c>
      <c r="F973" s="406">
        <v>7.5310000000000004E-3</v>
      </c>
      <c r="G973" s="406">
        <v>0</v>
      </c>
      <c r="H973" s="409">
        <v>3.5999999999999999E-3</v>
      </c>
      <c r="I973" s="409">
        <f t="shared" si="6"/>
        <v>3.9310000000000005E-3</v>
      </c>
      <c r="J973" s="407">
        <v>39052</v>
      </c>
    </row>
    <row r="974" spans="1:10">
      <c r="A974" s="406">
        <v>88</v>
      </c>
      <c r="B974" s="407">
        <v>39083</v>
      </c>
      <c r="C974" s="406" t="s">
        <v>3134</v>
      </c>
      <c r="D974" s="406" t="s">
        <v>3135</v>
      </c>
      <c r="E974" s="406">
        <v>18.38</v>
      </c>
      <c r="F974" s="406">
        <v>-1.8686999999999999E-2</v>
      </c>
      <c r="G974" s="406">
        <v>0</v>
      </c>
      <c r="H974" s="409">
        <v>4.3E-3</v>
      </c>
      <c r="I974" s="409">
        <f t="shared" si="6"/>
        <v>-2.2987E-2</v>
      </c>
      <c r="J974" s="407">
        <v>39083</v>
      </c>
    </row>
    <row r="975" spans="1:10">
      <c r="A975" s="406">
        <v>88</v>
      </c>
      <c r="B975" s="407">
        <v>39114</v>
      </c>
      <c r="C975" s="406" t="s">
        <v>3134</v>
      </c>
      <c r="D975" s="406" t="s">
        <v>3135</v>
      </c>
      <c r="E975" s="406">
        <v>18.12</v>
      </c>
      <c r="F975" s="406">
        <v>-4.7609999999999996E-3</v>
      </c>
      <c r="G975" s="406">
        <v>0.17249999999999999</v>
      </c>
      <c r="H975" s="409">
        <v>3.8E-3</v>
      </c>
      <c r="I975" s="409">
        <f t="shared" si="6"/>
        <v>-8.5609999999999992E-3</v>
      </c>
      <c r="J975" s="407">
        <v>39114</v>
      </c>
    </row>
    <row r="976" spans="1:10">
      <c r="A976" s="406">
        <v>88</v>
      </c>
      <c r="B976" s="407">
        <v>39142</v>
      </c>
      <c r="C976" s="406" t="s">
        <v>3134</v>
      </c>
      <c r="D976" s="406" t="s">
        <v>3135</v>
      </c>
      <c r="E976" s="406">
        <v>18.39</v>
      </c>
      <c r="F976" s="406">
        <v>1.4900999999999999E-2</v>
      </c>
      <c r="G976" s="406">
        <v>0</v>
      </c>
      <c r="H976" s="409">
        <v>3.8999999999999998E-3</v>
      </c>
      <c r="I976" s="409">
        <f t="shared" si="6"/>
        <v>1.1001E-2</v>
      </c>
      <c r="J976" s="407">
        <v>39142</v>
      </c>
    </row>
    <row r="977" spans="1:10">
      <c r="A977" s="406">
        <v>88</v>
      </c>
      <c r="B977" s="407">
        <v>39173</v>
      </c>
      <c r="C977" s="406" t="s">
        <v>3134</v>
      </c>
      <c r="D977" s="406" t="s">
        <v>3135</v>
      </c>
      <c r="E977" s="406">
        <v>18.809999999999999</v>
      </c>
      <c r="F977" s="406">
        <v>2.2839000000000002E-2</v>
      </c>
      <c r="G977" s="406">
        <v>0</v>
      </c>
      <c r="H977" s="409">
        <v>4.1999999999999997E-3</v>
      </c>
      <c r="I977" s="409">
        <f t="shared" si="6"/>
        <v>1.8639000000000003E-2</v>
      </c>
      <c r="J977" s="407">
        <v>39173</v>
      </c>
    </row>
    <row r="978" spans="1:10">
      <c r="A978" s="406">
        <v>88</v>
      </c>
      <c r="B978" s="407">
        <v>39203</v>
      </c>
      <c r="C978" s="406" t="s">
        <v>3134</v>
      </c>
      <c r="D978" s="406" t="s">
        <v>3135</v>
      </c>
      <c r="E978" s="406">
        <v>19.2</v>
      </c>
      <c r="F978" s="406">
        <v>2.9904E-2</v>
      </c>
      <c r="G978" s="406">
        <v>0.17249999999999999</v>
      </c>
      <c r="H978" s="409">
        <v>4.1000000000000003E-3</v>
      </c>
      <c r="I978" s="409">
        <f t="shared" si="6"/>
        <v>2.5804000000000001E-2</v>
      </c>
      <c r="J978" s="407">
        <v>39203</v>
      </c>
    </row>
    <row r="979" spans="1:10">
      <c r="A979" s="406">
        <v>88</v>
      </c>
      <c r="B979" s="407">
        <v>39234</v>
      </c>
      <c r="C979" s="406" t="s">
        <v>3134</v>
      </c>
      <c r="D979" s="406" t="s">
        <v>3135</v>
      </c>
      <c r="E979" s="406">
        <v>19.21</v>
      </c>
      <c r="F979" s="406">
        <v>5.2099999999999998E-4</v>
      </c>
      <c r="G979" s="406">
        <v>0</v>
      </c>
      <c r="H979" s="409">
        <v>4.0000000000000001E-3</v>
      </c>
      <c r="I979" s="409">
        <f t="shared" si="6"/>
        <v>-3.4790000000000003E-3</v>
      </c>
      <c r="J979" s="407">
        <v>39234</v>
      </c>
    </row>
    <row r="980" spans="1:10">
      <c r="A980" s="406">
        <v>88</v>
      </c>
      <c r="B980" s="407">
        <v>39264</v>
      </c>
      <c r="C980" s="406" t="s">
        <v>3134</v>
      </c>
      <c r="D980" s="406" t="s">
        <v>3135</v>
      </c>
      <c r="E980" s="406">
        <v>19.739999999999998</v>
      </c>
      <c r="F980" s="406">
        <v>2.759E-2</v>
      </c>
      <c r="G980" s="406">
        <v>0</v>
      </c>
      <c r="H980" s="409">
        <v>4.5999999999999999E-3</v>
      </c>
      <c r="I980" s="409">
        <f t="shared" si="6"/>
        <v>2.299E-2</v>
      </c>
      <c r="J980" s="407">
        <v>39264</v>
      </c>
    </row>
    <row r="981" spans="1:10">
      <c r="A981" s="406">
        <v>88</v>
      </c>
      <c r="B981" s="407">
        <v>39295</v>
      </c>
      <c r="C981" s="406" t="s">
        <v>3134</v>
      </c>
      <c r="D981" s="406" t="s">
        <v>3135</v>
      </c>
      <c r="E981" s="406">
        <v>18.75</v>
      </c>
      <c r="F981" s="406">
        <v>-4.1412999999999998E-2</v>
      </c>
      <c r="G981" s="406">
        <v>0.17249999999999999</v>
      </c>
      <c r="H981" s="409">
        <v>4.1999999999999997E-3</v>
      </c>
      <c r="I981" s="409">
        <f t="shared" si="6"/>
        <v>-4.5613000000000001E-2</v>
      </c>
      <c r="J981" s="407">
        <v>39295</v>
      </c>
    </row>
    <row r="982" spans="1:10">
      <c r="A982" s="406">
        <v>88</v>
      </c>
      <c r="B982" s="407">
        <v>39326</v>
      </c>
      <c r="C982" s="406" t="s">
        <v>3134</v>
      </c>
      <c r="D982" s="406" t="s">
        <v>3135</v>
      </c>
      <c r="E982" s="406">
        <v>18.899999999999999</v>
      </c>
      <c r="F982" s="406">
        <v>8.0000000000000002E-3</v>
      </c>
      <c r="G982" s="406">
        <v>0</v>
      </c>
      <c r="H982" s="409">
        <v>3.7000000000000002E-3</v>
      </c>
      <c r="I982" s="409">
        <f t="shared" si="6"/>
        <v>4.3E-3</v>
      </c>
      <c r="J982" s="407">
        <v>39326</v>
      </c>
    </row>
    <row r="983" spans="1:10">
      <c r="A983" s="406">
        <v>88</v>
      </c>
      <c r="B983" s="407">
        <v>39356</v>
      </c>
      <c r="C983" s="406" t="s">
        <v>3134</v>
      </c>
      <c r="D983" s="406" t="s">
        <v>3135</v>
      </c>
      <c r="E983" s="406">
        <v>18.77</v>
      </c>
      <c r="F983" s="406">
        <v>-6.8780000000000004E-3</v>
      </c>
      <c r="G983" s="406">
        <v>0</v>
      </c>
      <c r="H983" s="409">
        <v>4.3E-3</v>
      </c>
      <c r="I983" s="409">
        <f t="shared" si="6"/>
        <v>-1.1178E-2</v>
      </c>
      <c r="J983" s="407">
        <v>39356</v>
      </c>
    </row>
    <row r="984" spans="1:10">
      <c r="A984" s="406">
        <v>88</v>
      </c>
      <c r="B984" s="407">
        <v>39387</v>
      </c>
      <c r="C984" s="406" t="s">
        <v>3134</v>
      </c>
      <c r="D984" s="406" t="s">
        <v>3135</v>
      </c>
      <c r="E984" s="406">
        <v>18.899999999999999</v>
      </c>
      <c r="F984" s="406">
        <v>1.6249E-2</v>
      </c>
      <c r="G984" s="406">
        <v>0.17499999999999999</v>
      </c>
      <c r="H984" s="409">
        <v>3.8999999999999998E-3</v>
      </c>
      <c r="I984" s="409">
        <f t="shared" si="6"/>
        <v>1.2348999999999999E-2</v>
      </c>
      <c r="J984" s="407">
        <v>39387</v>
      </c>
    </row>
    <row r="985" spans="1:10">
      <c r="A985" s="406">
        <v>88</v>
      </c>
      <c r="B985" s="407">
        <v>39417</v>
      </c>
      <c r="C985" s="406" t="s">
        <v>3134</v>
      </c>
      <c r="D985" s="406" t="s">
        <v>3135</v>
      </c>
      <c r="E985" s="406">
        <v>18.95</v>
      </c>
      <c r="F985" s="406">
        <v>2.6459999999999999E-3</v>
      </c>
      <c r="G985" s="406">
        <v>0</v>
      </c>
      <c r="H985" s="409">
        <v>3.7000000000000002E-3</v>
      </c>
      <c r="I985" s="409">
        <f t="shared" si="6"/>
        <v>-1.0540000000000002E-3</v>
      </c>
      <c r="J985" s="407">
        <v>39417</v>
      </c>
    </row>
    <row r="986" spans="1:10">
      <c r="A986" s="406">
        <v>88</v>
      </c>
      <c r="B986" s="407">
        <v>39448</v>
      </c>
      <c r="C986" s="406" t="s">
        <v>3134</v>
      </c>
      <c r="D986" s="406" t="s">
        <v>3135</v>
      </c>
      <c r="E986" s="406">
        <v>18.47</v>
      </c>
      <c r="F986" s="406">
        <v>-2.5329999999999998E-2</v>
      </c>
      <c r="G986" s="406">
        <v>0</v>
      </c>
      <c r="H986" s="409">
        <v>4.0000000000000001E-3</v>
      </c>
      <c r="I986" s="409">
        <f t="shared" si="6"/>
        <v>-2.9329999999999998E-2</v>
      </c>
      <c r="J986" s="407">
        <v>39448</v>
      </c>
    </row>
    <row r="987" spans="1:10">
      <c r="A987" s="406">
        <v>88</v>
      </c>
      <c r="B987" s="407">
        <v>39479</v>
      </c>
      <c r="C987" s="406" t="s">
        <v>3134</v>
      </c>
      <c r="D987" s="406" t="s">
        <v>3135</v>
      </c>
      <c r="E987" s="406">
        <v>18.850000000000001</v>
      </c>
      <c r="F987" s="406">
        <v>3.0048999999999999E-2</v>
      </c>
      <c r="G987" s="406">
        <v>0.17499999999999999</v>
      </c>
      <c r="H987" s="409">
        <v>3.3999999999999998E-3</v>
      </c>
      <c r="I987" s="409">
        <f t="shared" si="6"/>
        <v>2.6648999999999999E-2</v>
      </c>
      <c r="J987" s="407">
        <v>39479</v>
      </c>
    </row>
    <row r="988" spans="1:10">
      <c r="A988" s="406">
        <v>88</v>
      </c>
      <c r="B988" s="407">
        <v>39508</v>
      </c>
      <c r="C988" s="406" t="s">
        <v>3134</v>
      </c>
      <c r="D988" s="406" t="s">
        <v>3135</v>
      </c>
      <c r="E988" s="406">
        <v>18.16</v>
      </c>
      <c r="F988" s="406">
        <v>-3.6604999999999999E-2</v>
      </c>
      <c r="G988" s="406">
        <v>0</v>
      </c>
      <c r="H988" s="409">
        <v>3.7000000000000002E-3</v>
      </c>
      <c r="I988" s="409">
        <f t="shared" si="6"/>
        <v>-4.0305000000000001E-2</v>
      </c>
      <c r="J988" s="407">
        <v>39508</v>
      </c>
    </row>
    <row r="989" spans="1:10">
      <c r="A989" s="406">
        <v>88</v>
      </c>
      <c r="B989" s="407">
        <v>39539</v>
      </c>
      <c r="C989" s="406" t="s">
        <v>3134</v>
      </c>
      <c r="D989" s="406" t="s">
        <v>3135</v>
      </c>
      <c r="E989" s="406">
        <v>18.39</v>
      </c>
      <c r="F989" s="406">
        <v>1.2664999999999999E-2</v>
      </c>
      <c r="G989" s="406">
        <v>0</v>
      </c>
      <c r="H989" s="409">
        <v>3.5000000000000001E-3</v>
      </c>
      <c r="I989" s="409">
        <f t="shared" si="6"/>
        <v>9.1649999999999995E-3</v>
      </c>
      <c r="J989" s="407">
        <v>39539</v>
      </c>
    </row>
    <row r="990" spans="1:10">
      <c r="A990" s="406">
        <v>88</v>
      </c>
      <c r="B990" s="407">
        <v>39569</v>
      </c>
      <c r="C990" s="406" t="s">
        <v>3134</v>
      </c>
      <c r="D990" s="406" t="s">
        <v>3135</v>
      </c>
      <c r="E990" s="406">
        <v>18.440000000000001</v>
      </c>
      <c r="F990" s="406">
        <v>1.2234999999999999E-2</v>
      </c>
      <c r="G990" s="406">
        <v>0.17499999999999999</v>
      </c>
      <c r="H990" s="409">
        <v>3.7000000000000002E-3</v>
      </c>
      <c r="I990" s="409">
        <f t="shared" si="6"/>
        <v>8.5349999999999992E-3</v>
      </c>
      <c r="J990" s="407">
        <v>39569</v>
      </c>
    </row>
    <row r="991" spans="1:10">
      <c r="A991" s="406">
        <v>88</v>
      </c>
      <c r="B991" s="407">
        <v>39600</v>
      </c>
      <c r="C991" s="406" t="s">
        <v>3134</v>
      </c>
      <c r="D991" s="406" t="s">
        <v>3135</v>
      </c>
      <c r="E991" s="406">
        <v>16.59</v>
      </c>
      <c r="F991" s="406">
        <v>-0.100325</v>
      </c>
      <c r="G991" s="406">
        <v>0</v>
      </c>
      <c r="H991" s="409">
        <v>4.0000000000000001E-3</v>
      </c>
      <c r="I991" s="409">
        <f t="shared" si="6"/>
        <v>-0.104325</v>
      </c>
      <c r="J991" s="407">
        <v>39600</v>
      </c>
    </row>
    <row r="992" spans="1:10">
      <c r="A992" s="406">
        <v>88</v>
      </c>
      <c r="B992" s="407">
        <v>39630</v>
      </c>
      <c r="C992" s="406" t="s">
        <v>3134</v>
      </c>
      <c r="D992" s="406" t="s">
        <v>3135</v>
      </c>
      <c r="E992" s="406">
        <v>17.190000000000001</v>
      </c>
      <c r="F992" s="406">
        <v>3.6165999999999997E-2</v>
      </c>
      <c r="G992" s="406">
        <v>0</v>
      </c>
      <c r="H992" s="409">
        <v>3.8999999999999998E-3</v>
      </c>
      <c r="I992" s="409">
        <f t="shared" si="6"/>
        <v>3.2265999999999996E-2</v>
      </c>
      <c r="J992" s="407">
        <v>39630</v>
      </c>
    </row>
    <row r="993" spans="1:10">
      <c r="A993" s="406">
        <v>88</v>
      </c>
      <c r="B993" s="407">
        <v>39661</v>
      </c>
      <c r="C993" s="406" t="s">
        <v>3134</v>
      </c>
      <c r="D993" s="406" t="s">
        <v>3135</v>
      </c>
      <c r="E993" s="406">
        <v>17.72</v>
      </c>
      <c r="F993" s="406">
        <v>4.1012E-2</v>
      </c>
      <c r="G993" s="406">
        <v>0.17499999999999999</v>
      </c>
      <c r="H993" s="409">
        <v>3.5999999999999999E-3</v>
      </c>
      <c r="I993" s="409">
        <f t="shared" si="6"/>
        <v>3.7412000000000001E-2</v>
      </c>
      <c r="J993" s="407">
        <v>39661</v>
      </c>
    </row>
    <row r="994" spans="1:10">
      <c r="A994" s="406">
        <v>88</v>
      </c>
      <c r="B994" s="407">
        <v>39692</v>
      </c>
      <c r="C994" s="406" t="s">
        <v>3134</v>
      </c>
      <c r="D994" s="406" t="s">
        <v>3135</v>
      </c>
      <c r="E994" s="406">
        <v>17.47</v>
      </c>
      <c r="F994" s="406">
        <v>-1.4108000000000001E-2</v>
      </c>
      <c r="G994" s="406">
        <v>0</v>
      </c>
      <c r="H994" s="409">
        <v>3.8999999999999998E-3</v>
      </c>
      <c r="I994" s="409">
        <f t="shared" si="6"/>
        <v>-1.8008E-2</v>
      </c>
      <c r="J994" s="407">
        <v>39692</v>
      </c>
    </row>
    <row r="995" spans="1:10">
      <c r="A995" s="406">
        <v>88</v>
      </c>
      <c r="B995" s="407">
        <v>39722</v>
      </c>
      <c r="C995" s="406" t="s">
        <v>3134</v>
      </c>
      <c r="D995" s="406" t="s">
        <v>3135</v>
      </c>
      <c r="E995" s="406">
        <v>17.239999999999998</v>
      </c>
      <c r="F995" s="406">
        <v>-1.3165E-2</v>
      </c>
      <c r="G995" s="406">
        <v>0</v>
      </c>
      <c r="H995" s="409">
        <v>3.7000000000000002E-3</v>
      </c>
      <c r="I995" s="409">
        <f t="shared" si="6"/>
        <v>-1.6864999999999998E-2</v>
      </c>
      <c r="J995" s="407">
        <v>39722</v>
      </c>
    </row>
    <row r="996" spans="1:10">
      <c r="A996" s="406">
        <v>88</v>
      </c>
      <c r="B996" s="407">
        <v>39753</v>
      </c>
      <c r="C996" s="406" t="s">
        <v>3134</v>
      </c>
      <c r="D996" s="406" t="s">
        <v>3135</v>
      </c>
      <c r="E996" s="406">
        <v>17.2</v>
      </c>
      <c r="F996" s="406">
        <v>7.9760000000000005E-3</v>
      </c>
      <c r="G996" s="406">
        <v>0.17749999999999999</v>
      </c>
      <c r="H996" s="409">
        <v>3.5999999999999999E-3</v>
      </c>
      <c r="I996" s="409">
        <f t="shared" si="6"/>
        <v>4.3760000000000005E-3</v>
      </c>
      <c r="J996" s="407">
        <v>39753</v>
      </c>
    </row>
    <row r="997" spans="1:10">
      <c r="A997" s="406">
        <v>88</v>
      </c>
      <c r="B997" s="407">
        <v>39783</v>
      </c>
      <c r="C997" s="406" t="s">
        <v>3134</v>
      </c>
      <c r="D997" s="406" t="s">
        <v>3135</v>
      </c>
      <c r="E997" s="406">
        <v>17.23</v>
      </c>
      <c r="F997" s="406">
        <v>1.7440000000000001E-3</v>
      </c>
      <c r="G997" s="406">
        <v>0</v>
      </c>
      <c r="H997" s="409">
        <v>3.3E-3</v>
      </c>
      <c r="I997" s="409">
        <f t="shared" si="6"/>
        <v>-1.5559999999999999E-3</v>
      </c>
      <c r="J997" s="407">
        <v>39783</v>
      </c>
    </row>
    <row r="998" spans="1:10">
      <c r="A998" s="406">
        <v>88</v>
      </c>
      <c r="B998" s="407">
        <v>39814</v>
      </c>
      <c r="C998" s="406" t="s">
        <v>3134</v>
      </c>
      <c r="D998" s="406" t="s">
        <v>3135</v>
      </c>
      <c r="E998" s="406">
        <v>16.55</v>
      </c>
      <c r="F998" s="406">
        <v>-3.9466000000000001E-2</v>
      </c>
      <c r="G998" s="406">
        <v>0</v>
      </c>
      <c r="H998" s="409">
        <v>2.3999999999999998E-3</v>
      </c>
      <c r="I998" s="409">
        <f t="shared" si="6"/>
        <v>-4.1866E-2</v>
      </c>
      <c r="J998" s="407">
        <v>39814</v>
      </c>
    </row>
    <row r="999" spans="1:10">
      <c r="A999" s="406">
        <v>88</v>
      </c>
      <c r="B999" s="407">
        <v>39845</v>
      </c>
      <c r="C999" s="406" t="s">
        <v>3134</v>
      </c>
      <c r="D999" s="406" t="s">
        <v>3135</v>
      </c>
      <c r="E999" s="406">
        <v>13.99</v>
      </c>
      <c r="F999" s="406">
        <v>-0.143958</v>
      </c>
      <c r="G999" s="406">
        <v>0.17749999999999999</v>
      </c>
      <c r="H999" s="409">
        <v>3.0000000000000001E-3</v>
      </c>
      <c r="I999" s="409">
        <f t="shared" si="6"/>
        <v>-0.14695800000000001</v>
      </c>
      <c r="J999" s="407">
        <v>39845</v>
      </c>
    </row>
    <row r="1000" spans="1:10">
      <c r="A1000" s="406">
        <v>88</v>
      </c>
      <c r="B1000" s="407">
        <v>39873</v>
      </c>
      <c r="C1000" s="406" t="s">
        <v>3134</v>
      </c>
      <c r="D1000" s="406" t="s">
        <v>3135</v>
      </c>
      <c r="E1000" s="406">
        <v>14.4</v>
      </c>
      <c r="F1000" s="406">
        <v>2.9307E-2</v>
      </c>
      <c r="G1000" s="406">
        <v>0</v>
      </c>
      <c r="H1000" s="409">
        <v>3.5000000000000001E-3</v>
      </c>
      <c r="I1000" s="409">
        <f t="shared" si="6"/>
        <v>2.5807E-2</v>
      </c>
      <c r="J1000" s="407">
        <v>39873</v>
      </c>
    </row>
    <row r="1001" spans="1:10">
      <c r="A1001" s="406">
        <v>88</v>
      </c>
      <c r="B1001" s="407">
        <v>39904</v>
      </c>
      <c r="C1001" s="406" t="s">
        <v>3134</v>
      </c>
      <c r="D1001" s="406" t="s">
        <v>3135</v>
      </c>
      <c r="E1001" s="406">
        <v>14.1</v>
      </c>
      <c r="F1001" s="406">
        <v>-2.0833000000000001E-2</v>
      </c>
      <c r="G1001" s="406">
        <v>0</v>
      </c>
      <c r="H1001" s="409">
        <v>2.8999999999999998E-3</v>
      </c>
      <c r="I1001" s="409">
        <f t="shared" si="6"/>
        <v>-2.3733000000000001E-2</v>
      </c>
      <c r="J1001" s="407">
        <v>39904</v>
      </c>
    </row>
    <row r="1002" spans="1:10">
      <c r="A1002" s="406">
        <v>88</v>
      </c>
      <c r="B1002" s="407">
        <v>39934</v>
      </c>
      <c r="C1002" s="406" t="s">
        <v>3134</v>
      </c>
      <c r="D1002" s="406" t="s">
        <v>3135</v>
      </c>
      <c r="E1002" s="406">
        <v>13.77</v>
      </c>
      <c r="F1002" s="406">
        <v>-1.0815999999999999E-2</v>
      </c>
      <c r="G1002" s="406">
        <v>0.17749999999999999</v>
      </c>
      <c r="H1002" s="409">
        <v>3.3E-3</v>
      </c>
      <c r="I1002" s="409">
        <f t="shared" si="6"/>
        <v>-1.4116E-2</v>
      </c>
      <c r="J1002" s="407">
        <v>39934</v>
      </c>
    </row>
    <row r="1003" spans="1:10">
      <c r="A1003" s="406">
        <v>88</v>
      </c>
      <c r="B1003" s="407">
        <v>39965</v>
      </c>
      <c r="C1003" s="406" t="s">
        <v>3134</v>
      </c>
      <c r="D1003" s="406" t="s">
        <v>3135</v>
      </c>
      <c r="E1003" s="406">
        <v>14.45</v>
      </c>
      <c r="F1003" s="406">
        <v>4.9383000000000003E-2</v>
      </c>
      <c r="G1003" s="406">
        <v>0</v>
      </c>
      <c r="H1003" s="409">
        <v>3.8E-3</v>
      </c>
      <c r="I1003" s="409">
        <f t="shared" si="6"/>
        <v>4.5583000000000005E-2</v>
      </c>
      <c r="J1003" s="407">
        <v>39965</v>
      </c>
    </row>
    <row r="1004" spans="1:10">
      <c r="A1004" s="406">
        <v>88</v>
      </c>
      <c r="B1004" s="407">
        <v>39995</v>
      </c>
      <c r="C1004" s="406" t="s">
        <v>3134</v>
      </c>
      <c r="D1004" s="406" t="s">
        <v>3135</v>
      </c>
      <c r="E1004" s="406">
        <v>15.29</v>
      </c>
      <c r="F1004" s="406">
        <v>5.8132000000000003E-2</v>
      </c>
      <c r="G1004" s="406">
        <v>0</v>
      </c>
      <c r="H1004" s="409">
        <v>3.5999999999999999E-3</v>
      </c>
      <c r="I1004" s="409">
        <f t="shared" si="6"/>
        <v>5.4532000000000004E-2</v>
      </c>
      <c r="J1004" s="407">
        <v>39995</v>
      </c>
    </row>
    <row r="1005" spans="1:10">
      <c r="A1005" s="406">
        <v>88</v>
      </c>
      <c r="B1005" s="407">
        <v>40026</v>
      </c>
      <c r="C1005" s="406" t="s">
        <v>3134</v>
      </c>
      <c r="D1005" s="406" t="s">
        <v>3135</v>
      </c>
      <c r="E1005" s="406">
        <v>15.22</v>
      </c>
      <c r="F1005" s="406">
        <v>7.0309999999999999E-3</v>
      </c>
      <c r="G1005" s="406">
        <v>0.17749999999999999</v>
      </c>
      <c r="H1005" s="409">
        <v>3.5999999999999999E-3</v>
      </c>
      <c r="I1005" s="409">
        <f t="shared" si="6"/>
        <v>3.431E-3</v>
      </c>
      <c r="J1005" s="407">
        <v>40026</v>
      </c>
    </row>
    <row r="1006" spans="1:10">
      <c r="A1006" s="406">
        <v>88</v>
      </c>
      <c r="B1006" s="407">
        <v>40057</v>
      </c>
      <c r="C1006" s="406" t="s">
        <v>3134</v>
      </c>
      <c r="D1006" s="406" t="s">
        <v>3135</v>
      </c>
      <c r="E1006" s="406">
        <v>15.08</v>
      </c>
      <c r="F1006" s="406">
        <v>-9.1979999999999996E-3</v>
      </c>
      <c r="G1006" s="406">
        <v>0</v>
      </c>
      <c r="H1006" s="409">
        <v>3.3999999999999998E-3</v>
      </c>
      <c r="I1006" s="409">
        <f t="shared" si="6"/>
        <v>-1.2598E-2</v>
      </c>
      <c r="J1006" s="407">
        <v>40057</v>
      </c>
    </row>
    <row r="1007" spans="1:10">
      <c r="A1007" s="406">
        <v>88</v>
      </c>
      <c r="B1007" s="407">
        <v>40087</v>
      </c>
      <c r="C1007" s="406" t="s">
        <v>3134</v>
      </c>
      <c r="D1007" s="406" t="s">
        <v>3135</v>
      </c>
      <c r="E1007" s="406">
        <v>15.39</v>
      </c>
      <c r="F1007" s="406">
        <v>2.0556999999999999E-2</v>
      </c>
      <c r="G1007" s="406">
        <v>0</v>
      </c>
      <c r="H1007" s="409">
        <v>3.3E-3</v>
      </c>
      <c r="I1007" s="409">
        <f t="shared" si="6"/>
        <v>1.7256999999999998E-2</v>
      </c>
      <c r="J1007" s="407">
        <v>40087</v>
      </c>
    </row>
    <row r="1008" spans="1:10">
      <c r="A1008" s="406">
        <v>88</v>
      </c>
      <c r="B1008" s="407">
        <v>40118</v>
      </c>
      <c r="C1008" s="406" t="s">
        <v>3134</v>
      </c>
      <c r="D1008" s="406" t="s">
        <v>3135</v>
      </c>
      <c r="E1008" s="406">
        <v>16.16</v>
      </c>
      <c r="F1008" s="406">
        <v>6.1727999999999998E-2</v>
      </c>
      <c r="G1008" s="406">
        <v>0.18</v>
      </c>
      <c r="H1008" s="409">
        <v>3.5000000000000001E-3</v>
      </c>
      <c r="I1008" s="409">
        <f t="shared" si="6"/>
        <v>5.8227999999999995E-2</v>
      </c>
      <c r="J1008" s="407">
        <v>40118</v>
      </c>
    </row>
    <row r="1009" spans="1:10">
      <c r="A1009" s="406">
        <v>88</v>
      </c>
      <c r="B1009" s="407">
        <v>40148</v>
      </c>
      <c r="C1009" s="406" t="s">
        <v>3134</v>
      </c>
      <c r="D1009" s="406" t="s">
        <v>3135</v>
      </c>
      <c r="E1009" s="406">
        <v>17.62</v>
      </c>
      <c r="F1009" s="406">
        <v>9.0346999999999997E-2</v>
      </c>
      <c r="G1009" s="406">
        <v>0</v>
      </c>
      <c r="H1009" s="409">
        <v>3.3999999999999998E-3</v>
      </c>
      <c r="I1009" s="409">
        <f t="shared" si="6"/>
        <v>8.6946999999999997E-2</v>
      </c>
      <c r="J1009" s="407">
        <v>40148</v>
      </c>
    </row>
    <row r="1010" spans="1:10">
      <c r="A1010" s="406">
        <v>88</v>
      </c>
      <c r="B1010" s="407">
        <v>40179</v>
      </c>
      <c r="C1010" s="406" t="s">
        <v>3134</v>
      </c>
      <c r="D1010" s="406" t="s">
        <v>3135</v>
      </c>
      <c r="E1010" s="406">
        <v>17.25</v>
      </c>
      <c r="F1010" s="406">
        <v>-2.0999E-2</v>
      </c>
      <c r="G1010" s="406">
        <v>0</v>
      </c>
      <c r="H1010" s="409">
        <v>3.5999999999999999E-3</v>
      </c>
      <c r="I1010" s="409">
        <f t="shared" si="6"/>
        <v>-2.4598999999999999E-2</v>
      </c>
      <c r="J1010" s="407">
        <v>40179</v>
      </c>
    </row>
    <row r="1011" spans="1:10">
      <c r="A1011" s="406">
        <v>88</v>
      </c>
      <c r="B1011" s="407">
        <v>40210</v>
      </c>
      <c r="C1011" s="406" t="s">
        <v>3134</v>
      </c>
      <c r="D1011" s="406" t="s">
        <v>3135</v>
      </c>
      <c r="E1011" s="406">
        <v>16.55</v>
      </c>
      <c r="F1011" s="406">
        <v>-3.0145000000000002E-2</v>
      </c>
      <c r="G1011" s="406">
        <v>0.18</v>
      </c>
      <c r="H1011" s="409">
        <v>3.3E-3</v>
      </c>
      <c r="I1011" s="409">
        <f t="shared" si="6"/>
        <v>-3.3445000000000003E-2</v>
      </c>
      <c r="J1011" s="407">
        <v>40210</v>
      </c>
    </row>
    <row r="1012" spans="1:10">
      <c r="A1012" s="406">
        <v>88</v>
      </c>
      <c r="B1012" s="407">
        <v>40238</v>
      </c>
      <c r="C1012" s="406" t="s">
        <v>3134</v>
      </c>
      <c r="D1012" s="406" t="s">
        <v>3135</v>
      </c>
      <c r="E1012" s="406">
        <v>17.05</v>
      </c>
      <c r="F1012" s="406">
        <v>3.0210999999999998E-2</v>
      </c>
      <c r="G1012" s="406">
        <v>0</v>
      </c>
      <c r="H1012" s="409">
        <v>4.0000000000000001E-3</v>
      </c>
      <c r="I1012" s="409">
        <f t="shared" si="6"/>
        <v>2.6210999999999998E-2</v>
      </c>
      <c r="J1012" s="407">
        <v>40238</v>
      </c>
    </row>
    <row r="1013" spans="1:10">
      <c r="A1013" s="406">
        <v>88</v>
      </c>
      <c r="B1013" s="407">
        <v>40269</v>
      </c>
      <c r="C1013" s="406" t="s">
        <v>3134</v>
      </c>
      <c r="D1013" s="406" t="s">
        <v>3135</v>
      </c>
      <c r="E1013" s="406">
        <v>18.059999999999999</v>
      </c>
      <c r="F1013" s="406">
        <v>5.9237999999999999E-2</v>
      </c>
      <c r="G1013" s="406">
        <v>0</v>
      </c>
      <c r="H1013" s="409">
        <v>3.8E-3</v>
      </c>
      <c r="I1013" s="409">
        <f t="shared" si="6"/>
        <v>5.5438000000000001E-2</v>
      </c>
      <c r="J1013" s="407">
        <v>40269</v>
      </c>
    </row>
    <row r="1014" spans="1:10">
      <c r="A1014" s="406">
        <v>88</v>
      </c>
      <c r="B1014" s="407">
        <v>40299</v>
      </c>
      <c r="C1014" s="406" t="s">
        <v>3134</v>
      </c>
      <c r="D1014" s="406" t="s">
        <v>3135</v>
      </c>
      <c r="E1014" s="406">
        <v>16.82</v>
      </c>
      <c r="F1014" s="406">
        <v>-5.8693000000000002E-2</v>
      </c>
      <c r="G1014" s="406">
        <v>0.18</v>
      </c>
      <c r="H1014" s="409">
        <v>3.3999999999999998E-3</v>
      </c>
      <c r="I1014" s="409">
        <f t="shared" ref="I1014:I1077" si="7">F1014-H1014</f>
        <v>-6.2093000000000002E-2</v>
      </c>
      <c r="J1014" s="407">
        <v>40299</v>
      </c>
    </row>
    <row r="1015" spans="1:10">
      <c r="A1015" s="406">
        <v>88</v>
      </c>
      <c r="B1015" s="407">
        <v>40330</v>
      </c>
      <c r="C1015" s="406" t="s">
        <v>3134</v>
      </c>
      <c r="D1015" s="406" t="s">
        <v>3135</v>
      </c>
      <c r="E1015" s="406">
        <v>15.85</v>
      </c>
      <c r="F1015" s="406">
        <v>-5.7668999999999998E-2</v>
      </c>
      <c r="G1015" s="406">
        <v>0</v>
      </c>
      <c r="H1015" s="409">
        <v>3.7000000000000002E-3</v>
      </c>
      <c r="I1015" s="409">
        <f t="shared" si="7"/>
        <v>-6.1369E-2</v>
      </c>
      <c r="J1015" s="407">
        <v>40330</v>
      </c>
    </row>
    <row r="1016" spans="1:10">
      <c r="A1016" s="406">
        <v>88</v>
      </c>
      <c r="B1016" s="407">
        <v>40360</v>
      </c>
      <c r="C1016" s="406" t="s">
        <v>3134</v>
      </c>
      <c r="D1016" s="406" t="s">
        <v>3135</v>
      </c>
      <c r="E1016" s="406">
        <v>16.55</v>
      </c>
      <c r="F1016" s="406">
        <v>4.4164000000000002E-2</v>
      </c>
      <c r="G1016" s="406">
        <v>0</v>
      </c>
      <c r="H1016" s="409">
        <v>3.0999999999999999E-3</v>
      </c>
      <c r="I1016" s="409">
        <f t="shared" si="7"/>
        <v>4.1064000000000003E-2</v>
      </c>
      <c r="J1016" s="407">
        <v>40360</v>
      </c>
    </row>
    <row r="1017" spans="1:10">
      <c r="A1017" s="406">
        <v>88</v>
      </c>
      <c r="B1017" s="407">
        <v>40391</v>
      </c>
      <c r="C1017" s="406" t="s">
        <v>3134</v>
      </c>
      <c r="D1017" s="406" t="s">
        <v>3135</v>
      </c>
      <c r="E1017" s="406">
        <v>16.350000000000001</v>
      </c>
      <c r="F1017" s="406">
        <v>-1.2080000000000001E-3</v>
      </c>
      <c r="G1017" s="406">
        <v>0.18</v>
      </c>
      <c r="H1017" s="409">
        <v>3.2000000000000002E-3</v>
      </c>
      <c r="I1017" s="409">
        <f t="shared" si="7"/>
        <v>-4.4080000000000005E-3</v>
      </c>
      <c r="J1017" s="407">
        <v>40391</v>
      </c>
    </row>
    <row r="1018" spans="1:10">
      <c r="A1018" s="406">
        <v>88</v>
      </c>
      <c r="B1018" s="407">
        <v>40422</v>
      </c>
      <c r="C1018" s="406" t="s">
        <v>3134</v>
      </c>
      <c r="D1018" s="406" t="s">
        <v>3135</v>
      </c>
      <c r="E1018" s="406">
        <v>16.84</v>
      </c>
      <c r="F1018" s="406">
        <v>2.9968999999999999E-2</v>
      </c>
      <c r="G1018" s="406">
        <v>0</v>
      </c>
      <c r="H1018" s="409">
        <v>2.5999999999999999E-3</v>
      </c>
      <c r="I1018" s="409">
        <f t="shared" si="7"/>
        <v>2.7368999999999997E-2</v>
      </c>
      <c r="J1018" s="407">
        <v>40422</v>
      </c>
    </row>
    <row r="1019" spans="1:10">
      <c r="A1019" s="406">
        <v>88</v>
      </c>
      <c r="B1019" s="407">
        <v>40452</v>
      </c>
      <c r="C1019" s="406" t="s">
        <v>3134</v>
      </c>
      <c r="D1019" s="406" t="s">
        <v>3135</v>
      </c>
      <c r="E1019" s="406">
        <v>17.86</v>
      </c>
      <c r="F1019" s="406">
        <v>6.0569999999999999E-2</v>
      </c>
      <c r="G1019" s="406">
        <v>0</v>
      </c>
      <c r="H1019" s="409">
        <v>2.7000000000000001E-3</v>
      </c>
      <c r="I1019" s="409">
        <f t="shared" si="7"/>
        <v>5.7869999999999998E-2</v>
      </c>
      <c r="J1019" s="407">
        <v>40452</v>
      </c>
    </row>
    <row r="1020" spans="1:10">
      <c r="A1020" s="406">
        <v>88</v>
      </c>
      <c r="B1020" s="407">
        <v>40483</v>
      </c>
      <c r="C1020" s="406" t="s">
        <v>3134</v>
      </c>
      <c r="D1020" s="406" t="s">
        <v>3135</v>
      </c>
      <c r="E1020" s="406">
        <v>17.46</v>
      </c>
      <c r="F1020" s="406">
        <v>-1.2178E-2</v>
      </c>
      <c r="G1020" s="406">
        <v>0.1825</v>
      </c>
      <c r="H1020" s="409">
        <v>3.2000000000000002E-3</v>
      </c>
      <c r="I1020" s="409">
        <f t="shared" si="7"/>
        <v>-1.5377999999999999E-2</v>
      </c>
      <c r="J1020" s="407">
        <v>40483</v>
      </c>
    </row>
    <row r="1021" spans="1:10">
      <c r="A1021" s="406">
        <v>88</v>
      </c>
      <c r="B1021" s="407">
        <v>40513</v>
      </c>
      <c r="C1021" s="406" t="s">
        <v>3134</v>
      </c>
      <c r="D1021" s="406" t="s">
        <v>3135</v>
      </c>
      <c r="E1021" s="406">
        <v>18.350000000000001</v>
      </c>
      <c r="F1021" s="406">
        <v>5.0973999999999998E-2</v>
      </c>
      <c r="G1021" s="406">
        <v>0</v>
      </c>
      <c r="H1021" s="409">
        <v>3.2000000000000002E-3</v>
      </c>
      <c r="I1021" s="409">
        <f t="shared" si="7"/>
        <v>4.7773999999999997E-2</v>
      </c>
      <c r="J1021" s="407">
        <v>40513</v>
      </c>
    </row>
    <row r="1022" spans="1:10">
      <c r="A1022" s="63">
        <v>88</v>
      </c>
      <c r="B1022" s="407">
        <v>40544</v>
      </c>
      <c r="C1022" s="63" t="s">
        <v>3134</v>
      </c>
      <c r="D1022" s="63" t="s">
        <v>3135</v>
      </c>
      <c r="E1022" s="63">
        <v>17.78</v>
      </c>
      <c r="F1022" s="63">
        <v>-3.1063E-2</v>
      </c>
      <c r="G1022" s="63">
        <v>0</v>
      </c>
      <c r="H1022" s="406">
        <v>3.5666666699999999E-3</v>
      </c>
      <c r="I1022" s="409">
        <f t="shared" si="7"/>
        <v>-3.4629666670000003E-2</v>
      </c>
      <c r="J1022" s="407">
        <v>40544</v>
      </c>
    </row>
    <row r="1023" spans="1:10">
      <c r="A1023" s="63">
        <v>88</v>
      </c>
      <c r="B1023" s="407">
        <v>40575</v>
      </c>
      <c r="C1023" s="63" t="s">
        <v>3134</v>
      </c>
      <c r="D1023" s="63" t="s">
        <v>3135</v>
      </c>
      <c r="E1023" s="63">
        <v>18.77</v>
      </c>
      <c r="F1023" s="63">
        <v>6.5945000000000004E-2</v>
      </c>
      <c r="G1023" s="63">
        <v>0.1825</v>
      </c>
      <c r="H1023" s="406">
        <v>3.68333333E-3</v>
      </c>
      <c r="I1023" s="409">
        <f t="shared" si="7"/>
        <v>6.2261666670000007E-2</v>
      </c>
      <c r="J1023" s="407">
        <v>40575</v>
      </c>
    </row>
    <row r="1024" spans="1:10">
      <c r="A1024" s="63">
        <v>88</v>
      </c>
      <c r="B1024" s="407">
        <v>40603</v>
      </c>
      <c r="C1024" s="63" t="s">
        <v>3134</v>
      </c>
      <c r="D1024" s="63" t="s">
        <v>3135</v>
      </c>
      <c r="E1024" s="63">
        <v>18.190000000000001</v>
      </c>
      <c r="F1024" s="63">
        <v>-3.09E-2</v>
      </c>
      <c r="G1024" s="63">
        <v>0</v>
      </c>
      <c r="H1024" s="406">
        <v>3.5583333299999999E-3</v>
      </c>
      <c r="I1024" s="409">
        <f t="shared" si="7"/>
        <v>-3.445833333E-2</v>
      </c>
      <c r="J1024" s="407">
        <v>40603</v>
      </c>
    </row>
    <row r="1025" spans="1:10">
      <c r="A1025" s="63">
        <v>88</v>
      </c>
      <c r="B1025" s="407">
        <v>40634</v>
      </c>
      <c r="C1025" s="63" t="s">
        <v>3134</v>
      </c>
      <c r="D1025" s="63" t="s">
        <v>3135</v>
      </c>
      <c r="E1025" s="63">
        <v>18.88</v>
      </c>
      <c r="F1025" s="63">
        <v>3.7933000000000001E-2</v>
      </c>
      <c r="G1025" s="63">
        <v>0</v>
      </c>
      <c r="H1025" s="406">
        <v>3.5666666699999999E-3</v>
      </c>
      <c r="I1025" s="409">
        <f t="shared" si="7"/>
        <v>3.4366333329999998E-2</v>
      </c>
      <c r="J1025" s="407">
        <v>40634</v>
      </c>
    </row>
    <row r="1026" spans="1:10">
      <c r="A1026" s="63">
        <v>88</v>
      </c>
      <c r="B1026" s="407">
        <v>40664</v>
      </c>
      <c r="C1026" s="63" t="s">
        <v>3134</v>
      </c>
      <c r="D1026" s="63" t="s">
        <v>3135</v>
      </c>
      <c r="E1026" s="63">
        <v>18.760000000000002</v>
      </c>
      <c r="F1026" s="63">
        <v>3.31E-3</v>
      </c>
      <c r="G1026" s="63">
        <v>0.1825</v>
      </c>
      <c r="H1026" s="406">
        <v>3.3416666699999996E-3</v>
      </c>
      <c r="I1026" s="409">
        <f t="shared" si="7"/>
        <v>-3.1666669999999564E-5</v>
      </c>
      <c r="J1026" s="407">
        <v>40664</v>
      </c>
    </row>
    <row r="1027" spans="1:10">
      <c r="A1027" s="63">
        <v>88</v>
      </c>
      <c r="B1027" s="407">
        <v>40695</v>
      </c>
      <c r="C1027" s="63" t="s">
        <v>3134</v>
      </c>
      <c r="D1027" s="63" t="s">
        <v>3135</v>
      </c>
      <c r="E1027" s="63">
        <v>18.579999999999998</v>
      </c>
      <c r="F1027" s="63">
        <v>-9.5949999999999994E-3</v>
      </c>
      <c r="G1027" s="63">
        <v>0</v>
      </c>
      <c r="H1027" s="406">
        <v>3.25833333E-3</v>
      </c>
      <c r="I1027" s="409">
        <f t="shared" si="7"/>
        <v>-1.2853333329999999E-2</v>
      </c>
      <c r="J1027" s="407">
        <v>40695</v>
      </c>
    </row>
    <row r="1028" spans="1:10">
      <c r="A1028" s="63">
        <v>88</v>
      </c>
      <c r="B1028" s="407">
        <v>40725</v>
      </c>
      <c r="C1028" s="63" t="s">
        <v>3134</v>
      </c>
      <c r="D1028" s="63" t="s">
        <v>3135</v>
      </c>
      <c r="E1028" s="63">
        <v>18.29</v>
      </c>
      <c r="F1028" s="63">
        <v>-1.5608E-2</v>
      </c>
      <c r="G1028" s="63">
        <v>0</v>
      </c>
      <c r="H1028" s="406">
        <v>3.2916666700000003E-3</v>
      </c>
      <c r="I1028" s="409">
        <f t="shared" si="7"/>
        <v>-1.8899666670000002E-2</v>
      </c>
      <c r="J1028" s="407">
        <v>40725</v>
      </c>
    </row>
    <row r="1029" spans="1:10">
      <c r="A1029" s="63">
        <v>88</v>
      </c>
      <c r="B1029" s="407">
        <v>40756</v>
      </c>
      <c r="C1029" s="63" t="s">
        <v>3134</v>
      </c>
      <c r="D1029" s="63" t="s">
        <v>3135</v>
      </c>
      <c r="E1029" s="63">
        <v>18.190000000000001</v>
      </c>
      <c r="F1029" s="63">
        <v>4.5110000000000003E-3</v>
      </c>
      <c r="G1029" s="63">
        <v>0.1825</v>
      </c>
      <c r="H1029" s="406">
        <f>0.0365/12</f>
        <v>3.0416666666666665E-3</v>
      </c>
      <c r="I1029" s="409">
        <f t="shared" si="7"/>
        <v>1.4693333333333338E-3</v>
      </c>
      <c r="J1029" s="407">
        <v>40756</v>
      </c>
    </row>
    <row r="1030" spans="1:10">
      <c r="A1030" s="63">
        <v>88</v>
      </c>
      <c r="B1030" s="407">
        <v>40787</v>
      </c>
      <c r="C1030" s="63" t="s">
        <v>3134</v>
      </c>
      <c r="D1030" s="63" t="s">
        <v>3135</v>
      </c>
      <c r="E1030" s="63">
        <v>17.07</v>
      </c>
      <c r="F1030" s="63">
        <v>-6.1572000000000002E-2</v>
      </c>
      <c r="G1030" s="63">
        <v>0</v>
      </c>
      <c r="H1030" s="406">
        <v>2.3583333300000002E-3</v>
      </c>
      <c r="I1030" s="409">
        <f t="shared" si="7"/>
        <v>-6.3930333330000005E-2</v>
      </c>
      <c r="J1030" s="407">
        <v>40787</v>
      </c>
    </row>
    <row r="1031" spans="1:10">
      <c r="A1031" s="63">
        <v>88</v>
      </c>
      <c r="B1031" s="407">
        <v>40817</v>
      </c>
      <c r="C1031" s="63" t="s">
        <v>3134</v>
      </c>
      <c r="D1031" s="63" t="s">
        <v>3135</v>
      </c>
      <c r="E1031" s="63">
        <v>18.95</v>
      </c>
      <c r="F1031" s="63">
        <v>0.110135</v>
      </c>
      <c r="G1031" s="63">
        <v>0</v>
      </c>
      <c r="H1031" s="406">
        <v>2.3916666700000001E-3</v>
      </c>
      <c r="I1031" s="409">
        <f t="shared" si="7"/>
        <v>0.10774333333</v>
      </c>
      <c r="J1031" s="407">
        <v>40817</v>
      </c>
    </row>
    <row r="1032" spans="1:10">
      <c r="A1032" s="63">
        <v>88</v>
      </c>
      <c r="B1032" s="407">
        <v>40848</v>
      </c>
      <c r="C1032" s="63" t="s">
        <v>3134</v>
      </c>
      <c r="D1032" s="63" t="s">
        <v>3135</v>
      </c>
      <c r="E1032" s="63">
        <v>18.5</v>
      </c>
      <c r="F1032" s="63">
        <v>-1.3984E-2</v>
      </c>
      <c r="G1032" s="63">
        <v>0.185</v>
      </c>
      <c r="H1032" s="406">
        <v>2.26666667E-3</v>
      </c>
      <c r="I1032" s="409">
        <f t="shared" si="7"/>
        <v>-1.625066667E-2</v>
      </c>
      <c r="J1032" s="407">
        <v>40848</v>
      </c>
    </row>
    <row r="1033" spans="1:10">
      <c r="A1033" s="63">
        <v>88</v>
      </c>
      <c r="B1033" s="407">
        <v>40878</v>
      </c>
      <c r="C1033" s="63" t="s">
        <v>3134</v>
      </c>
      <c r="D1033" s="63" t="s">
        <v>3135</v>
      </c>
      <c r="E1033" s="63">
        <v>18.66</v>
      </c>
      <c r="F1033" s="63">
        <v>8.6490000000000004E-3</v>
      </c>
      <c r="G1033" s="63">
        <v>0</v>
      </c>
      <c r="H1033" s="406">
        <f>0.0298/12</f>
        <v>2.4833333333333335E-3</v>
      </c>
      <c r="I1033" s="409">
        <f t="shared" si="7"/>
        <v>6.1656666666666665E-3</v>
      </c>
      <c r="J1033" s="407">
        <v>40878</v>
      </c>
    </row>
    <row r="1034" spans="1:10">
      <c r="A1034" s="63">
        <v>88</v>
      </c>
      <c r="B1034" s="407">
        <v>40909</v>
      </c>
      <c r="C1034" s="63" t="s">
        <v>3134</v>
      </c>
      <c r="D1034" s="63" t="s">
        <v>3135</v>
      </c>
      <c r="E1034" s="63">
        <v>18.89</v>
      </c>
      <c r="F1034" s="63">
        <v>1.2326E-2</v>
      </c>
      <c r="G1034" s="63">
        <v>0</v>
      </c>
      <c r="H1034" s="406">
        <f>'PRPM WP2'!D1034</f>
        <v>2.0999999999999999E-3</v>
      </c>
      <c r="I1034" s="409">
        <f t="shared" si="7"/>
        <v>1.0226000000000001E-2</v>
      </c>
      <c r="J1034" s="407">
        <v>40909</v>
      </c>
    </row>
    <row r="1035" spans="1:10">
      <c r="A1035" s="63">
        <v>88</v>
      </c>
      <c r="B1035" s="407">
        <v>40940</v>
      </c>
      <c r="C1035" s="63" t="s">
        <v>3134</v>
      </c>
      <c r="D1035" s="63" t="s">
        <v>3135</v>
      </c>
      <c r="E1035" s="63">
        <v>18.420000000000002</v>
      </c>
      <c r="F1035" s="63">
        <v>-1.5087E-2</v>
      </c>
      <c r="G1035" s="63">
        <v>0.185</v>
      </c>
      <c r="H1035" s="406">
        <f>'PRPM WP2'!D1035</f>
        <v>2E-3</v>
      </c>
      <c r="I1035" s="409">
        <f t="shared" si="7"/>
        <v>-1.7086999999999998E-2</v>
      </c>
      <c r="J1035" s="407">
        <v>40940</v>
      </c>
    </row>
    <row r="1036" spans="1:10">
      <c r="A1036" s="63">
        <v>88</v>
      </c>
      <c r="B1036" s="407">
        <v>40969</v>
      </c>
      <c r="C1036" s="63" t="s">
        <v>3134</v>
      </c>
      <c r="D1036" s="63" t="s">
        <v>3135</v>
      </c>
      <c r="E1036" s="63">
        <v>18.89</v>
      </c>
      <c r="F1036" s="63">
        <v>2.5516E-2</v>
      </c>
      <c r="G1036" s="63">
        <v>0</v>
      </c>
      <c r="H1036" s="406">
        <f>'PRPM WP2'!D1036</f>
        <v>2.2000000000000001E-3</v>
      </c>
      <c r="I1036" s="409">
        <f t="shared" si="7"/>
        <v>2.3316E-2</v>
      </c>
      <c r="J1036" s="407">
        <v>40969</v>
      </c>
    </row>
    <row r="1037" spans="1:10">
      <c r="A1037" s="63">
        <v>88</v>
      </c>
      <c r="B1037" s="407">
        <v>41000</v>
      </c>
      <c r="C1037" s="63" t="s">
        <v>3134</v>
      </c>
      <c r="D1037" s="63" t="s">
        <v>3135</v>
      </c>
      <c r="E1037" s="63">
        <v>18.559999999999999</v>
      </c>
      <c r="F1037" s="63">
        <v>-1.7469999999999999E-2</v>
      </c>
      <c r="G1037" s="63">
        <v>0</v>
      </c>
      <c r="H1037" s="406">
        <f>'PRPM WP2'!D1037</f>
        <v>2.5000000000000001E-3</v>
      </c>
      <c r="I1037" s="409">
        <f t="shared" si="7"/>
        <v>-1.9969999999999998E-2</v>
      </c>
      <c r="J1037" s="407">
        <v>41000</v>
      </c>
    </row>
    <row r="1038" spans="1:10">
      <c r="A1038" s="63">
        <v>88</v>
      </c>
      <c r="B1038" s="407">
        <v>41030</v>
      </c>
      <c r="C1038" s="63" t="s">
        <v>3134</v>
      </c>
      <c r="D1038" s="63" t="s">
        <v>3135</v>
      </c>
      <c r="E1038" s="63">
        <v>18.22</v>
      </c>
      <c r="F1038" s="63">
        <v>-8.3510000000000008E-3</v>
      </c>
      <c r="G1038" s="63">
        <v>0.185</v>
      </c>
      <c r="H1038" s="406">
        <f>'PRPM WP2'!D1038</f>
        <v>2.3E-3</v>
      </c>
      <c r="I1038" s="409">
        <f t="shared" si="7"/>
        <v>-1.0651000000000001E-2</v>
      </c>
      <c r="J1038" s="407">
        <v>41030</v>
      </c>
    </row>
    <row r="1039" spans="1:10">
      <c r="A1039" s="63">
        <v>88</v>
      </c>
      <c r="B1039" s="407">
        <v>41061</v>
      </c>
      <c r="C1039" s="63" t="s">
        <v>3134</v>
      </c>
      <c r="D1039" s="63" t="s">
        <v>3135</v>
      </c>
      <c r="E1039" s="63">
        <v>19</v>
      </c>
      <c r="F1039" s="63">
        <v>4.2810000000000001E-2</v>
      </c>
      <c r="G1039" s="63">
        <v>0</v>
      </c>
      <c r="H1039" s="406">
        <f>'PRPM WP2'!D1039</f>
        <v>1.8E-3</v>
      </c>
      <c r="I1039" s="409">
        <f t="shared" si="7"/>
        <v>4.1009999999999998E-2</v>
      </c>
      <c r="J1039" s="407">
        <v>41061</v>
      </c>
    </row>
    <row r="1040" spans="1:10">
      <c r="A1040" s="63">
        <v>88</v>
      </c>
      <c r="B1040" s="407">
        <v>41091</v>
      </c>
      <c r="C1040" s="63" t="s">
        <v>3134</v>
      </c>
      <c r="D1040" s="63" t="s">
        <v>3135</v>
      </c>
      <c r="E1040" s="406">
        <v>18.7</v>
      </c>
      <c r="F1040" s="406">
        <f t="shared" ref="F1040:F1103" si="8">((E1040-E1039)/E1039)+(G1040/E1039)</f>
        <v>-1.5789473684210565E-2</v>
      </c>
      <c r="G1040" s="406">
        <v>0</v>
      </c>
      <c r="H1040" s="406">
        <f>'PRPM WP2'!D1040</f>
        <v>2E-3</v>
      </c>
      <c r="I1040" s="409">
        <f t="shared" si="7"/>
        <v>-1.7789473684210563E-2</v>
      </c>
      <c r="J1040" s="407">
        <v>41091</v>
      </c>
    </row>
    <row r="1041" spans="1:10">
      <c r="A1041" s="63">
        <v>88</v>
      </c>
      <c r="B1041" s="407">
        <v>41122</v>
      </c>
      <c r="C1041" s="63" t="s">
        <v>3134</v>
      </c>
      <c r="D1041" s="63" t="s">
        <v>3135</v>
      </c>
      <c r="E1041" s="406">
        <v>18.75</v>
      </c>
      <c r="F1041" s="406">
        <f t="shared" si="8"/>
        <v>1.2566844919786135E-2</v>
      </c>
      <c r="G1041" s="406">
        <v>0.185</v>
      </c>
      <c r="H1041" s="406">
        <f>'PRPM WP2'!D1041</f>
        <v>1.8E-3</v>
      </c>
      <c r="I1041" s="409">
        <f t="shared" si="7"/>
        <v>1.0766844919786136E-2</v>
      </c>
      <c r="J1041" s="407">
        <v>41122</v>
      </c>
    </row>
    <row r="1042" spans="1:10">
      <c r="A1042" s="63">
        <v>88</v>
      </c>
      <c r="B1042" s="407">
        <v>41153</v>
      </c>
      <c r="C1042" s="63" t="s">
        <v>3134</v>
      </c>
      <c r="D1042" s="63" t="s">
        <v>3135</v>
      </c>
      <c r="E1042" s="406">
        <v>19.16</v>
      </c>
      <c r="F1042" s="406">
        <f t="shared" si="8"/>
        <v>2.1866666666666673E-2</v>
      </c>
      <c r="G1042" s="406">
        <v>0</v>
      </c>
      <c r="H1042" s="406">
        <f>'PRPM WP2'!D1042</f>
        <v>1.6999999999999999E-3</v>
      </c>
      <c r="I1042" s="409">
        <f t="shared" si="7"/>
        <v>2.0166666666666673E-2</v>
      </c>
      <c r="J1042" s="407">
        <v>41153</v>
      </c>
    </row>
    <row r="1043" spans="1:10">
      <c r="A1043" s="63">
        <v>88</v>
      </c>
      <c r="B1043" s="407">
        <v>41183</v>
      </c>
      <c r="C1043" s="63" t="s">
        <v>3134</v>
      </c>
      <c r="D1043" s="63" t="s">
        <v>3135</v>
      </c>
      <c r="E1043" s="406">
        <v>19.34</v>
      </c>
      <c r="F1043" s="406">
        <f t="shared" si="8"/>
        <v>9.3945720250521777E-3</v>
      </c>
      <c r="G1043" s="406">
        <v>0</v>
      </c>
      <c r="H1043" s="406">
        <f>'PRPM WP2'!D1043</f>
        <v>2.0999999999999999E-3</v>
      </c>
      <c r="I1043" s="409">
        <f t="shared" si="7"/>
        <v>7.2945720250521782E-3</v>
      </c>
      <c r="J1043" s="407">
        <v>41183</v>
      </c>
    </row>
    <row r="1044" spans="1:10">
      <c r="A1044" s="63">
        <v>89</v>
      </c>
      <c r="B1044" s="407">
        <v>41214</v>
      </c>
      <c r="C1044" s="63" t="s">
        <v>3134</v>
      </c>
      <c r="D1044" s="63" t="s">
        <v>3135</v>
      </c>
      <c r="E1044" s="406">
        <v>18.71</v>
      </c>
      <c r="F1044" s="406">
        <f t="shared" si="8"/>
        <v>-2.2880041365046483E-2</v>
      </c>
      <c r="G1044" s="406">
        <v>0.1875</v>
      </c>
      <c r="H1044" s="406">
        <f>'PRPM WP2'!D1044</f>
        <v>1.9E-3</v>
      </c>
      <c r="I1044" s="409">
        <f t="shared" si="7"/>
        <v>-2.4780041365046482E-2</v>
      </c>
      <c r="J1044" s="407">
        <v>41214</v>
      </c>
    </row>
    <row r="1045" spans="1:10">
      <c r="A1045" s="63">
        <v>90</v>
      </c>
      <c r="B1045" s="407">
        <v>41244</v>
      </c>
      <c r="C1045" s="63" t="s">
        <v>3134</v>
      </c>
      <c r="D1045" s="63" t="s">
        <v>3135</v>
      </c>
      <c r="E1045" s="406">
        <v>19.559999999999999</v>
      </c>
      <c r="F1045" s="406">
        <f t="shared" si="8"/>
        <v>4.5430251202565358E-2</v>
      </c>
      <c r="G1045" s="406">
        <v>0</v>
      </c>
      <c r="H1045" s="406">
        <f>'PRPM WP2'!D1045</f>
        <v>1.9E-3</v>
      </c>
      <c r="I1045" s="409">
        <f t="shared" si="7"/>
        <v>4.3530251202565359E-2</v>
      </c>
      <c r="J1045" s="407">
        <v>41244</v>
      </c>
    </row>
    <row r="1046" spans="1:10">
      <c r="A1046" s="63">
        <v>91</v>
      </c>
      <c r="B1046" s="407">
        <v>41275</v>
      </c>
      <c r="C1046" s="63" t="s">
        <v>3134</v>
      </c>
      <c r="D1046" s="63" t="s">
        <v>3135</v>
      </c>
      <c r="E1046" s="406">
        <v>19.309999999999999</v>
      </c>
      <c r="F1046" s="406">
        <f t="shared" si="8"/>
        <v>-1.278118609406953E-2</v>
      </c>
      <c r="G1046" s="406">
        <v>0</v>
      </c>
      <c r="H1046" s="406">
        <f>'PRPM WP2'!D1046</f>
        <v>2.2000000000000001E-3</v>
      </c>
      <c r="I1046" s="409">
        <f t="shared" si="7"/>
        <v>-1.498118609406953E-2</v>
      </c>
      <c r="J1046" s="407">
        <v>41275</v>
      </c>
    </row>
    <row r="1047" spans="1:10">
      <c r="A1047" s="63">
        <v>92</v>
      </c>
      <c r="B1047" s="407">
        <v>41306</v>
      </c>
      <c r="C1047" s="63" t="s">
        <v>3134</v>
      </c>
      <c r="D1047" s="63" t="s">
        <v>3135</v>
      </c>
      <c r="E1047" s="406">
        <v>19.46</v>
      </c>
      <c r="F1047" s="406">
        <f t="shared" si="8"/>
        <v>1.7477990678405081E-2</v>
      </c>
      <c r="G1047" s="406">
        <v>0.1875</v>
      </c>
      <c r="H1047" s="406">
        <f>'PRPM WP2'!D1047</f>
        <v>2.2000000000000001E-3</v>
      </c>
      <c r="I1047" s="409">
        <f t="shared" si="7"/>
        <v>1.527799067840508E-2</v>
      </c>
      <c r="J1047" s="407">
        <v>41306</v>
      </c>
    </row>
    <row r="1048" spans="1:10">
      <c r="B1048" s="407">
        <v>41334</v>
      </c>
      <c r="C1048" s="63" t="s">
        <v>3134</v>
      </c>
      <c r="D1048" s="63" t="s">
        <v>3135</v>
      </c>
      <c r="E1048" s="406">
        <v>19.52</v>
      </c>
      <c r="F1048" s="406">
        <f t="shared" si="8"/>
        <v>3.0832476875641683E-3</v>
      </c>
      <c r="G1048" s="406">
        <v>0</v>
      </c>
      <c r="H1048" s="406">
        <f>'PRPM WP2'!D1048</f>
        <v>2.0999999999999999E-3</v>
      </c>
      <c r="I1048" s="409">
        <f t="shared" si="7"/>
        <v>9.8324768756416839E-4</v>
      </c>
      <c r="J1048" s="407">
        <v>41334</v>
      </c>
    </row>
    <row r="1049" spans="1:10">
      <c r="B1049" s="407">
        <v>41365</v>
      </c>
      <c r="C1049" s="63" t="s">
        <v>3134</v>
      </c>
      <c r="D1049" s="63" t="s">
        <v>3135</v>
      </c>
      <c r="E1049" s="406">
        <v>19.61</v>
      </c>
      <c r="F1049" s="406">
        <f t="shared" si="8"/>
        <v>4.610655737704911E-3</v>
      </c>
      <c r="G1049" s="406">
        <v>0</v>
      </c>
      <c r="H1049" s="406">
        <f>'PRPM WP2'!D1049</f>
        <v>2.5999999999999999E-3</v>
      </c>
      <c r="I1049" s="409">
        <f t="shared" si="7"/>
        <v>2.0106557377049111E-3</v>
      </c>
      <c r="J1049" s="407">
        <v>41365</v>
      </c>
    </row>
    <row r="1050" spans="1:10">
      <c r="B1050" s="407">
        <v>41395</v>
      </c>
      <c r="C1050" s="63" t="s">
        <v>3134</v>
      </c>
      <c r="D1050" s="63" t="s">
        <v>3135</v>
      </c>
      <c r="E1050" s="406">
        <v>19.25</v>
      </c>
      <c r="F1050" s="406">
        <f t="shared" si="8"/>
        <v>-8.7965323814380124E-3</v>
      </c>
      <c r="G1050" s="406">
        <v>0.1875</v>
      </c>
      <c r="H1050" s="406">
        <f>'PRPM WP2'!D1050</f>
        <v>2.3E-3</v>
      </c>
      <c r="I1050" s="409">
        <f t="shared" si="7"/>
        <v>-1.1096532381438012E-2</v>
      </c>
      <c r="J1050" s="407">
        <v>41395</v>
      </c>
    </row>
    <row r="1051" spans="1:10">
      <c r="B1051" s="407">
        <v>41426</v>
      </c>
      <c r="C1051" s="63" t="s">
        <v>3134</v>
      </c>
      <c r="D1051" s="63" t="s">
        <v>3135</v>
      </c>
      <c r="E1051" s="406">
        <v>19.920000000000002</v>
      </c>
      <c r="F1051" s="406">
        <f t="shared" si="8"/>
        <v>3.4805194805194895E-2</v>
      </c>
      <c r="G1051" s="406">
        <v>0</v>
      </c>
      <c r="H1051" s="406">
        <f>'PRPM WP2'!D1051</f>
        <v>2.3999999999999998E-3</v>
      </c>
      <c r="I1051" s="409">
        <f t="shared" si="7"/>
        <v>3.2405194805194895E-2</v>
      </c>
      <c r="J1051" s="407">
        <v>41426</v>
      </c>
    </row>
    <row r="1052" spans="1:10">
      <c r="B1052" s="407">
        <v>41456</v>
      </c>
      <c r="C1052" s="63" t="s">
        <v>3134</v>
      </c>
      <c r="D1052" s="63" t="s">
        <v>3135</v>
      </c>
      <c r="E1052" s="406">
        <v>21.14</v>
      </c>
      <c r="F1052" s="406">
        <f t="shared" si="8"/>
        <v>6.1244979919678651E-2</v>
      </c>
      <c r="G1052" s="406">
        <v>0</v>
      </c>
      <c r="H1052" s="406">
        <f>'PRPM WP2'!D1052</f>
        <v>3.0000000000000001E-3</v>
      </c>
      <c r="I1052" s="409">
        <f t="shared" si="7"/>
        <v>5.8244979919678648E-2</v>
      </c>
      <c r="J1052" s="407">
        <v>41456</v>
      </c>
    </row>
    <row r="1053" spans="1:10">
      <c r="B1053" s="407">
        <v>41487</v>
      </c>
      <c r="C1053" s="63" t="s">
        <v>3134</v>
      </c>
      <c r="D1053" s="63" t="s">
        <v>3135</v>
      </c>
      <c r="E1053" s="406">
        <v>20.02</v>
      </c>
      <c r="F1053" s="406">
        <f t="shared" si="8"/>
        <v>-4.4110690633869493E-2</v>
      </c>
      <c r="G1053" s="406">
        <v>0.1875</v>
      </c>
      <c r="H1053" s="406">
        <f>'PRPM WP2'!D1053</f>
        <v>2.8E-3</v>
      </c>
      <c r="I1053" s="409">
        <f t="shared" si="7"/>
        <v>-4.691069063386949E-2</v>
      </c>
      <c r="J1053" s="407">
        <v>41487</v>
      </c>
    </row>
    <row r="1054" spans="1:10">
      <c r="B1054" s="407">
        <v>41518</v>
      </c>
      <c r="C1054" s="63" t="s">
        <v>3134</v>
      </c>
      <c r="D1054" s="63" t="s">
        <v>3135</v>
      </c>
      <c r="E1054" s="406">
        <v>21.39</v>
      </c>
      <c r="F1054" s="406">
        <f t="shared" si="8"/>
        <v>6.8431568431568487E-2</v>
      </c>
      <c r="G1054" s="406">
        <v>0</v>
      </c>
      <c r="H1054" s="406">
        <f>'PRPM WP2'!D1054</f>
        <v>2.8999999999999998E-3</v>
      </c>
      <c r="I1054" s="409">
        <f t="shared" si="7"/>
        <v>6.5531568431568488E-2</v>
      </c>
      <c r="J1054" s="407">
        <v>41518</v>
      </c>
    </row>
    <row r="1055" spans="1:10">
      <c r="B1055" s="407">
        <v>41548</v>
      </c>
      <c r="C1055" s="63" t="s">
        <v>3134</v>
      </c>
      <c r="D1055" s="63" t="s">
        <v>3135</v>
      </c>
      <c r="E1055" s="406">
        <v>20.73</v>
      </c>
      <c r="F1055" s="406">
        <f t="shared" si="8"/>
        <v>-3.0855539971949515E-2</v>
      </c>
      <c r="G1055" s="406">
        <v>0</v>
      </c>
      <c r="H1055" s="406">
        <f>'PRPM WP2'!D1055</f>
        <v>2.8999999999999998E-3</v>
      </c>
      <c r="I1055" s="409">
        <f t="shared" si="7"/>
        <v>-3.3755539971949515E-2</v>
      </c>
      <c r="J1055" s="407">
        <v>41548</v>
      </c>
    </row>
    <row r="1056" spans="1:10">
      <c r="B1056" s="407">
        <v>41579</v>
      </c>
      <c r="C1056" s="63" t="s">
        <v>3134</v>
      </c>
      <c r="D1056" s="63" t="s">
        <v>3135</v>
      </c>
      <c r="E1056" s="406">
        <v>21.98</v>
      </c>
      <c r="F1056" s="406">
        <f t="shared" si="8"/>
        <v>6.9464544138929094E-2</v>
      </c>
      <c r="G1056" s="406">
        <v>0.19</v>
      </c>
      <c r="H1056" s="406">
        <f>'PRPM WP2'!D1056</f>
        <v>2.7000000000000001E-3</v>
      </c>
      <c r="I1056" s="409">
        <f t="shared" si="7"/>
        <v>6.6764544138929099E-2</v>
      </c>
      <c r="J1056" s="407">
        <v>41579</v>
      </c>
    </row>
    <row r="1057" spans="2:10">
      <c r="B1057" s="407">
        <v>41609</v>
      </c>
      <c r="C1057" s="63" t="s">
        <v>3134</v>
      </c>
      <c r="D1057" s="63" t="s">
        <v>3135</v>
      </c>
      <c r="E1057" s="406">
        <v>20.94</v>
      </c>
      <c r="F1057" s="406">
        <f t="shared" si="8"/>
        <v>-4.7315741583257465E-2</v>
      </c>
      <c r="G1057" s="406">
        <v>0</v>
      </c>
      <c r="H1057" s="406">
        <f>'PRPM WP2'!D1057</f>
        <v>3.0999999999999999E-3</v>
      </c>
      <c r="I1057" s="409">
        <f t="shared" si="7"/>
        <v>-5.0415741583257463E-2</v>
      </c>
      <c r="J1057" s="407">
        <v>41609</v>
      </c>
    </row>
    <row r="1058" spans="2:10">
      <c r="B1058" s="407">
        <v>41640</v>
      </c>
      <c r="C1058" s="63" t="s">
        <v>3134</v>
      </c>
      <c r="D1058" s="63" t="s">
        <v>3135</v>
      </c>
      <c r="E1058" s="406">
        <v>19.899999999999999</v>
      </c>
      <c r="F1058" s="406">
        <f t="shared" si="8"/>
        <v>-4.966571155682916E-2</v>
      </c>
      <c r="G1058" s="406">
        <v>0</v>
      </c>
      <c r="H1058" s="406">
        <f>'PRPM WP2'!D1058</f>
        <v>3.2000000000000002E-3</v>
      </c>
      <c r="I1058" s="409">
        <f t="shared" si="7"/>
        <v>-5.2865711556829162E-2</v>
      </c>
      <c r="J1058" s="407">
        <v>41640</v>
      </c>
    </row>
    <row r="1059" spans="2:10">
      <c r="B1059" s="407">
        <v>41671</v>
      </c>
      <c r="C1059" s="63" t="s">
        <v>3134</v>
      </c>
      <c r="D1059" s="63" t="s">
        <v>3135</v>
      </c>
      <c r="E1059" s="406">
        <v>20.21</v>
      </c>
      <c r="F1059" s="406">
        <f t="shared" si="8"/>
        <v>2.5125628140703633E-2</v>
      </c>
      <c r="G1059" s="406">
        <v>0.19</v>
      </c>
      <c r="H1059" s="406">
        <f>'PRPM WP2'!D1059</f>
        <v>2.5999999999999999E-3</v>
      </c>
      <c r="I1059" s="409">
        <f t="shared" si="7"/>
        <v>2.2525628140703635E-2</v>
      </c>
      <c r="J1059" s="407">
        <v>41671</v>
      </c>
    </row>
    <row r="1060" spans="2:10">
      <c r="B1060" s="407">
        <v>41699</v>
      </c>
      <c r="C1060" s="63" t="s">
        <v>3134</v>
      </c>
      <c r="D1060" s="63" t="s">
        <v>3135</v>
      </c>
      <c r="E1060" s="406">
        <v>21.82</v>
      </c>
      <c r="F1060" s="406">
        <f t="shared" si="8"/>
        <v>7.966353290450269E-2</v>
      </c>
      <c r="G1060" s="406">
        <v>0</v>
      </c>
      <c r="H1060" s="406">
        <f>'PRPM WP2'!D1060</f>
        <v>2.8999999999999998E-3</v>
      </c>
      <c r="I1060" s="409">
        <f t="shared" si="7"/>
        <v>7.676353290450269E-2</v>
      </c>
      <c r="J1060" s="407">
        <v>41699</v>
      </c>
    </row>
    <row r="1061" spans="2:10">
      <c r="B1061" s="407">
        <v>41730</v>
      </c>
      <c r="C1061" s="63" t="s">
        <v>3134</v>
      </c>
      <c r="D1061" s="63" t="s">
        <v>3135</v>
      </c>
      <c r="E1061" s="406">
        <v>20.329999999999998</v>
      </c>
      <c r="F1061" s="406">
        <f t="shared" si="8"/>
        <v>-6.8285976168652701E-2</v>
      </c>
      <c r="G1061" s="406">
        <v>0</v>
      </c>
      <c r="H1061" s="406">
        <f>'PRPM WP2'!D1061</f>
        <v>2.8E-3</v>
      </c>
      <c r="I1061" s="409">
        <f t="shared" si="7"/>
        <v>-7.1085976168652698E-2</v>
      </c>
      <c r="J1061" s="407">
        <v>41730</v>
      </c>
    </row>
    <row r="1062" spans="2:10">
      <c r="B1062" s="407">
        <v>41760</v>
      </c>
      <c r="C1062" s="63" t="s">
        <v>3134</v>
      </c>
      <c r="D1062" s="63" t="s">
        <v>3135</v>
      </c>
      <c r="E1062" s="406">
        <v>20.47</v>
      </c>
      <c r="F1062" s="406">
        <f t="shared" si="8"/>
        <v>1.6232169208066926E-2</v>
      </c>
      <c r="G1062" s="406">
        <v>0.19</v>
      </c>
      <c r="H1062" s="406">
        <f>'PRPM WP2'!D1062</f>
        <v>2.8E-3</v>
      </c>
      <c r="I1062" s="409">
        <f t="shared" si="7"/>
        <v>1.3432169208066926E-2</v>
      </c>
      <c r="J1062" s="407">
        <v>41760</v>
      </c>
    </row>
    <row r="1063" spans="2:10">
      <c r="B1063" s="407">
        <v>41791</v>
      </c>
      <c r="C1063" s="63" t="s">
        <v>3134</v>
      </c>
      <c r="D1063" s="63" t="s">
        <v>3135</v>
      </c>
      <c r="E1063" s="406">
        <v>21.18</v>
      </c>
      <c r="F1063" s="406">
        <f t="shared" si="8"/>
        <v>3.4684904738641956E-2</v>
      </c>
      <c r="G1063" s="406">
        <v>0</v>
      </c>
      <c r="H1063" s="406">
        <f>'PRPM WP2'!D1063</f>
        <v>2.5000000000000001E-3</v>
      </c>
      <c r="I1063" s="409">
        <f t="shared" si="7"/>
        <v>3.2184904738641953E-2</v>
      </c>
      <c r="J1063" s="407">
        <v>41791</v>
      </c>
    </row>
    <row r="1064" spans="2:10" ht="15">
      <c r="B1064" s="407">
        <v>41821</v>
      </c>
      <c r="C1064" s="63" t="s">
        <v>3134</v>
      </c>
      <c r="D1064" s="63" t="s">
        <v>3135</v>
      </c>
      <c r="E1064" s="418">
        <v>20.32</v>
      </c>
      <c r="F1064" s="406">
        <f t="shared" si="8"/>
        <v>-4.0604343720491001E-2</v>
      </c>
      <c r="G1064" s="406">
        <v>0</v>
      </c>
      <c r="H1064" s="406">
        <f>'PRPM WP2'!D1064</f>
        <v>2.7000000000000001E-3</v>
      </c>
      <c r="I1064" s="409">
        <f t="shared" si="7"/>
        <v>-4.3304343720491002E-2</v>
      </c>
      <c r="J1064" s="407">
        <v>41821</v>
      </c>
    </row>
    <row r="1065" spans="2:10" ht="15">
      <c r="B1065" s="407">
        <v>41852</v>
      </c>
      <c r="C1065" s="63" t="s">
        <v>3134</v>
      </c>
      <c r="D1065" s="63" t="s">
        <v>3135</v>
      </c>
      <c r="E1065" s="418">
        <v>20.53</v>
      </c>
      <c r="F1065" s="406">
        <f t="shared" si="8"/>
        <v>1.9685039370078782E-2</v>
      </c>
      <c r="G1065" s="406">
        <v>0.19</v>
      </c>
      <c r="H1065" s="406">
        <f>'PRPM WP2'!D1065</f>
        <v>2.5999999999999999E-3</v>
      </c>
      <c r="I1065" s="409">
        <f t="shared" si="7"/>
        <v>1.7085039370078783E-2</v>
      </c>
      <c r="J1065" s="407">
        <v>41852</v>
      </c>
    </row>
    <row r="1066" spans="2:10" ht="15">
      <c r="B1066" s="407">
        <v>41883</v>
      </c>
      <c r="C1066" s="63" t="s">
        <v>3134</v>
      </c>
      <c r="D1066" s="63" t="s">
        <v>3135</v>
      </c>
      <c r="E1066" s="418">
        <v>19.600000000000001</v>
      </c>
      <c r="F1066" s="406">
        <f t="shared" si="8"/>
        <v>-4.5299561617145621E-2</v>
      </c>
      <c r="G1066" s="406">
        <v>0</v>
      </c>
      <c r="H1066" s="406">
        <f>'PRPM WP2'!D1066</f>
        <v>2.3E-3</v>
      </c>
      <c r="I1066" s="409">
        <f t="shared" si="7"/>
        <v>-4.7599561617145625E-2</v>
      </c>
      <c r="J1066" s="407">
        <v>41883</v>
      </c>
    </row>
    <row r="1067" spans="2:10" ht="15">
      <c r="B1067" s="407">
        <v>41913</v>
      </c>
      <c r="C1067" s="63" t="s">
        <v>3134</v>
      </c>
      <c r="D1067" s="63" t="s">
        <v>3135</v>
      </c>
      <c r="E1067" s="418">
        <v>22.55</v>
      </c>
      <c r="F1067" s="406">
        <f t="shared" si="8"/>
        <v>0.1505102040816326</v>
      </c>
      <c r="G1067" s="406">
        <v>0</v>
      </c>
      <c r="H1067" s="406">
        <f>'PRPM WP2'!D1067</f>
        <v>2.5000000000000001E-3</v>
      </c>
      <c r="I1067" s="409">
        <f t="shared" si="7"/>
        <v>0.1480102040816326</v>
      </c>
      <c r="J1067" s="407">
        <v>41913</v>
      </c>
    </row>
    <row r="1068" spans="2:10" ht="15">
      <c r="B1068" s="407">
        <v>41944</v>
      </c>
      <c r="C1068" s="63" t="s">
        <v>3134</v>
      </c>
      <c r="D1068" s="63" t="s">
        <v>3135</v>
      </c>
      <c r="E1068" s="418">
        <v>22.04</v>
      </c>
      <c r="F1068" s="406">
        <f t="shared" si="8"/>
        <v>-1.4079822616408052E-2</v>
      </c>
      <c r="G1068" s="406">
        <v>0.1925</v>
      </c>
      <c r="H1068" s="406">
        <f>'PRPM WP2'!D1068</f>
        <v>2.3E-3</v>
      </c>
      <c r="I1068" s="409">
        <f t="shared" si="7"/>
        <v>-1.6379822616408052E-2</v>
      </c>
      <c r="J1068" s="407">
        <v>41944</v>
      </c>
    </row>
    <row r="1069" spans="2:10">
      <c r="B1069" s="407">
        <v>41974</v>
      </c>
      <c r="C1069" s="63" t="s">
        <v>3134</v>
      </c>
      <c r="D1069" s="63" t="s">
        <v>3135</v>
      </c>
      <c r="E1069" s="406">
        <v>23.06</v>
      </c>
      <c r="F1069" s="406">
        <f t="shared" si="8"/>
        <v>4.6279491833030838E-2</v>
      </c>
      <c r="G1069" s="406">
        <v>0</v>
      </c>
      <c r="H1069" s="406">
        <f>'PRPM WP2'!D1069</f>
        <v>2.2000000000000001E-3</v>
      </c>
      <c r="I1069" s="409">
        <f t="shared" si="7"/>
        <v>4.4079491833030837E-2</v>
      </c>
      <c r="J1069" s="407">
        <v>41974</v>
      </c>
    </row>
    <row r="1070" spans="2:10">
      <c r="B1070" s="407">
        <v>42005</v>
      </c>
      <c r="C1070" s="63" t="s">
        <v>3134</v>
      </c>
      <c r="D1070" s="63" t="s">
        <v>3135</v>
      </c>
      <c r="E1070" s="63">
        <v>21.87</v>
      </c>
      <c r="F1070" s="406">
        <f t="shared" si="8"/>
        <v>-5.1604509973980826E-2</v>
      </c>
      <c r="G1070" s="406">
        <v>0</v>
      </c>
      <c r="H1070" s="406">
        <f>'PRPM WP2'!D1070</f>
        <v>2E-3</v>
      </c>
      <c r="I1070" s="409">
        <f t="shared" si="7"/>
        <v>-5.3604509973980828E-2</v>
      </c>
      <c r="J1070" s="407">
        <v>42005</v>
      </c>
    </row>
    <row r="1071" spans="2:10">
      <c r="B1071" s="407">
        <v>42036</v>
      </c>
      <c r="C1071" s="63" t="s">
        <v>3134</v>
      </c>
      <c r="D1071" s="63" t="s">
        <v>3135</v>
      </c>
      <c r="E1071" s="63">
        <v>23.26</v>
      </c>
      <c r="F1071" s="406">
        <f t="shared" si="8"/>
        <v>7.235939643347053E-2</v>
      </c>
      <c r="G1071" s="406">
        <v>0.1925</v>
      </c>
      <c r="H1071" s="406">
        <f>'PRPM WP2'!D1071</f>
        <v>1.5E-3</v>
      </c>
      <c r="I1071" s="409">
        <f t="shared" si="7"/>
        <v>7.0859396433470528E-2</v>
      </c>
      <c r="J1071" s="407">
        <v>42036</v>
      </c>
    </row>
    <row r="1072" spans="2:10">
      <c r="B1072" s="407">
        <v>42064</v>
      </c>
      <c r="C1072" s="63" t="s">
        <v>3134</v>
      </c>
      <c r="D1072" s="63" t="s">
        <v>3135</v>
      </c>
      <c r="E1072" s="63">
        <v>22.76</v>
      </c>
      <c r="F1072" s="406">
        <f t="shared" si="8"/>
        <v>-2.1496130696474634E-2</v>
      </c>
      <c r="G1072" s="406">
        <v>0</v>
      </c>
      <c r="H1072" s="406">
        <f>'PRPM WP2'!D1072</f>
        <v>2.0999999999999999E-3</v>
      </c>
      <c r="I1072" s="409">
        <f t="shared" si="7"/>
        <v>-2.3596130696474635E-2</v>
      </c>
      <c r="J1072" s="407">
        <v>42064</v>
      </c>
    </row>
    <row r="1073" spans="2:10">
      <c r="B1073" s="407">
        <v>42095</v>
      </c>
      <c r="C1073" s="63" t="s">
        <v>3134</v>
      </c>
      <c r="D1073" s="63" t="s">
        <v>3135</v>
      </c>
      <c r="E1073" s="406">
        <v>22.77</v>
      </c>
      <c r="F1073" s="406">
        <f t="shared" si="8"/>
        <v>4.3936731107196877E-4</v>
      </c>
      <c r="G1073" s="406">
        <v>0</v>
      </c>
      <c r="H1073" s="406">
        <f>'PRPM WP2'!D1073</f>
        <v>1.9E-3</v>
      </c>
      <c r="I1073" s="409">
        <f t="shared" si="7"/>
        <v>-1.4606326889280313E-3</v>
      </c>
      <c r="J1073" s="407">
        <v>42095</v>
      </c>
    </row>
    <row r="1074" spans="2:10">
      <c r="B1074" s="407">
        <v>42125</v>
      </c>
      <c r="C1074" s="63" t="s">
        <v>3134</v>
      </c>
      <c r="D1074" s="63" t="s">
        <v>3135</v>
      </c>
      <c r="E1074" s="406">
        <v>21.83</v>
      </c>
      <c r="F1074" s="406">
        <f t="shared" si="8"/>
        <v>-3.282828282828288E-2</v>
      </c>
      <c r="G1074" s="406">
        <v>0.1925</v>
      </c>
      <c r="H1074" s="406">
        <f>'PRPM WP2'!D1074</f>
        <v>2E-3</v>
      </c>
      <c r="I1074" s="409">
        <f t="shared" si="7"/>
        <v>-3.4828282828282882E-2</v>
      </c>
      <c r="J1074" s="407">
        <v>42125</v>
      </c>
    </row>
    <row r="1075" spans="2:10">
      <c r="B1075" s="407">
        <v>42156</v>
      </c>
      <c r="C1075" s="63" t="s">
        <v>3134</v>
      </c>
      <c r="D1075" s="63" t="s">
        <v>3135</v>
      </c>
      <c r="E1075" s="406">
        <v>22.56</v>
      </c>
      <c r="F1075" s="406">
        <f t="shared" si="8"/>
        <v>3.3440219880897869E-2</v>
      </c>
      <c r="G1075" s="406">
        <v>0</v>
      </c>
      <c r="H1075" s="406">
        <f>'PRPM WP2'!D1075</f>
        <v>2.3E-3</v>
      </c>
      <c r="I1075" s="409">
        <f t="shared" si="7"/>
        <v>3.1140219880897869E-2</v>
      </c>
      <c r="J1075" s="407">
        <f t="shared" ref="J1075:J1138" si="9">B1075</f>
        <v>42156</v>
      </c>
    </row>
    <row r="1076" spans="2:10">
      <c r="B1076" s="407">
        <v>42186</v>
      </c>
      <c r="C1076" s="63" t="s">
        <v>3134</v>
      </c>
      <c r="D1076" s="63" t="s">
        <v>3135</v>
      </c>
      <c r="E1076" s="406">
        <v>22.74</v>
      </c>
      <c r="F1076" s="406">
        <f t="shared" si="8"/>
        <v>7.9787234042553064E-3</v>
      </c>
      <c r="G1076" s="406">
        <v>0</v>
      </c>
      <c r="H1076" s="406">
        <f>'PRPM WP2'!D1076</f>
        <v>2.3999999999999998E-3</v>
      </c>
      <c r="I1076" s="409">
        <f t="shared" si="7"/>
        <v>5.578723404255307E-3</v>
      </c>
      <c r="J1076" s="407">
        <f t="shared" si="9"/>
        <v>42186</v>
      </c>
    </row>
    <row r="1077" spans="2:10">
      <c r="B1077" s="407">
        <v>42217</v>
      </c>
      <c r="C1077" s="63" t="s">
        <v>3134</v>
      </c>
      <c r="D1077" s="63" t="s">
        <v>3135</v>
      </c>
      <c r="E1077" s="406">
        <v>22.76</v>
      </c>
      <c r="F1077" s="406">
        <f t="shared" si="8"/>
        <v>9.3447669305190481E-3</v>
      </c>
      <c r="G1077" s="406">
        <v>0.1925</v>
      </c>
      <c r="H1077" s="406">
        <f>'PRPM WP2'!D1077</f>
        <v>2.2000000000000001E-3</v>
      </c>
      <c r="I1077" s="409">
        <f t="shared" si="7"/>
        <v>7.1447669305190475E-3</v>
      </c>
      <c r="J1077" s="407">
        <f t="shared" si="9"/>
        <v>42217</v>
      </c>
    </row>
    <row r="1078" spans="2:10">
      <c r="B1078" s="407">
        <v>42248</v>
      </c>
      <c r="C1078" s="406" t="s">
        <v>3134</v>
      </c>
      <c r="D1078" s="406" t="s">
        <v>3135</v>
      </c>
      <c r="E1078" s="406">
        <v>23.84</v>
      </c>
      <c r="F1078" s="406">
        <f t="shared" si="8"/>
        <v>4.7451669595781995E-2</v>
      </c>
      <c r="G1078" s="406">
        <v>0</v>
      </c>
      <c r="H1078" s="406">
        <f>'PRPM WP2'!D1078</f>
        <v>2.0999999999999999E-3</v>
      </c>
      <c r="I1078" s="406">
        <f t="shared" ref="I1078:I1141" si="10">F1078-H1078</f>
        <v>4.5351669595781997E-2</v>
      </c>
      <c r="J1078" s="407">
        <f t="shared" si="9"/>
        <v>42248</v>
      </c>
    </row>
    <row r="1079" spans="2:10">
      <c r="B1079" s="407">
        <v>42278</v>
      </c>
      <c r="C1079" s="406" t="s">
        <v>3134</v>
      </c>
      <c r="D1079" s="406" t="s">
        <v>3135</v>
      </c>
      <c r="E1079" s="406">
        <v>25.77</v>
      </c>
      <c r="F1079" s="406">
        <f t="shared" si="8"/>
        <v>8.0956375838926162E-2</v>
      </c>
      <c r="G1079" s="406">
        <v>0</v>
      </c>
      <c r="H1079" s="406">
        <f>'PRPM WP2'!D1079</f>
        <v>2.0999999999999999E-3</v>
      </c>
      <c r="I1079" s="406">
        <f t="shared" si="10"/>
        <v>7.8856375838926157E-2</v>
      </c>
      <c r="J1079" s="407">
        <f t="shared" si="9"/>
        <v>42278</v>
      </c>
    </row>
    <row r="1080" spans="2:10">
      <c r="B1080" s="407">
        <v>42309</v>
      </c>
      <c r="C1080" s="406" t="s">
        <v>3134</v>
      </c>
      <c r="D1080" s="406" t="s">
        <v>3135</v>
      </c>
      <c r="E1080" s="406">
        <v>25.63</v>
      </c>
      <c r="F1080" s="406">
        <f t="shared" si="8"/>
        <v>2.2797826930539174E-3</v>
      </c>
      <c r="G1080" s="406">
        <v>0.19875000000000001</v>
      </c>
      <c r="H1080" s="406">
        <f>'PRPM WP2'!D1080</f>
        <v>2.2000000000000001E-3</v>
      </c>
      <c r="I1080" s="406">
        <f t="shared" si="10"/>
        <v>7.9782693053917237E-5</v>
      </c>
      <c r="J1080" s="407">
        <f t="shared" si="9"/>
        <v>42309</v>
      </c>
    </row>
    <row r="1081" spans="2:10">
      <c r="B1081" s="407">
        <v>42339</v>
      </c>
      <c r="C1081" s="406" t="s">
        <v>3134</v>
      </c>
      <c r="D1081" s="406" t="s">
        <v>3135</v>
      </c>
      <c r="E1081" s="406">
        <v>26.54</v>
      </c>
      <c r="F1081" s="406">
        <f t="shared" si="8"/>
        <v>3.5505267264923923E-2</v>
      </c>
      <c r="G1081" s="406">
        <v>0</v>
      </c>
      <c r="H1081" s="406">
        <f>'PRPM WP2'!D1081</f>
        <v>2.2000000000000001E-3</v>
      </c>
      <c r="I1081" s="406">
        <f t="shared" si="10"/>
        <v>3.3305267264923923E-2</v>
      </c>
      <c r="J1081" s="407">
        <f t="shared" si="9"/>
        <v>42339</v>
      </c>
    </row>
    <row r="1082" spans="2:10">
      <c r="B1082" s="407">
        <v>42370</v>
      </c>
      <c r="C1082" s="406" t="s">
        <v>3134</v>
      </c>
      <c r="D1082" s="406" t="s">
        <v>3135</v>
      </c>
      <c r="E1082" s="406">
        <v>29</v>
      </c>
      <c r="F1082" s="406">
        <f t="shared" si="8"/>
        <v>9.2690278824416009E-2</v>
      </c>
      <c r="G1082" s="406">
        <v>0</v>
      </c>
      <c r="H1082" s="406">
        <f>'PRPM WP2'!D1082</f>
        <v>2.0999999999999999E-3</v>
      </c>
      <c r="I1082" s="406">
        <f t="shared" si="10"/>
        <v>9.0590278824416004E-2</v>
      </c>
      <c r="J1082" s="407">
        <f t="shared" si="9"/>
        <v>42370</v>
      </c>
    </row>
    <row r="1083" spans="2:10">
      <c r="B1083" s="407">
        <v>42401</v>
      </c>
      <c r="C1083" s="406" t="s">
        <v>3134</v>
      </c>
      <c r="D1083" s="406" t="s">
        <v>3135</v>
      </c>
      <c r="E1083" s="406">
        <v>28.02</v>
      </c>
      <c r="F1083" s="406">
        <f t="shared" si="8"/>
        <v>-2.6939655172413812E-2</v>
      </c>
      <c r="G1083" s="406">
        <v>0.19875000000000001</v>
      </c>
      <c r="H1083" s="406">
        <f>'PRPM WP2'!D1083</f>
        <v>2E-3</v>
      </c>
      <c r="I1083" s="406">
        <f t="shared" si="10"/>
        <v>-2.8939655172413814E-2</v>
      </c>
      <c r="J1083" s="407">
        <f t="shared" si="9"/>
        <v>42401</v>
      </c>
    </row>
    <row r="1084" spans="2:10">
      <c r="B1084" s="407">
        <v>42430</v>
      </c>
      <c r="C1084" s="406" t="s">
        <v>3134</v>
      </c>
      <c r="D1084" s="406" t="s">
        <v>3135</v>
      </c>
      <c r="E1084" s="406">
        <v>30.85</v>
      </c>
      <c r="F1084" s="406">
        <f t="shared" si="8"/>
        <v>0.1009992862241257</v>
      </c>
      <c r="G1084" s="406">
        <v>0</v>
      </c>
      <c r="H1084" s="406">
        <f>'PRPM WP2'!D1084</f>
        <v>1.8E-3</v>
      </c>
      <c r="I1084" s="406">
        <f t="shared" si="10"/>
        <v>9.9199286224125702E-2</v>
      </c>
      <c r="J1084" s="407">
        <f t="shared" si="9"/>
        <v>42430</v>
      </c>
    </row>
    <row r="1085" spans="2:10">
      <c r="B1085" s="407">
        <v>42461</v>
      </c>
      <c r="C1085" s="406" t="s">
        <v>3134</v>
      </c>
      <c r="D1085" s="406" t="s">
        <v>3135</v>
      </c>
      <c r="E1085" s="406">
        <v>36.58</v>
      </c>
      <c r="F1085" s="406">
        <f t="shared" si="8"/>
        <v>0.18573743922204203</v>
      </c>
      <c r="G1085" s="406">
        <v>0</v>
      </c>
      <c r="H1085" s="406">
        <f>'PRPM WP2'!D1085</f>
        <v>1.6999999999999999E-3</v>
      </c>
      <c r="I1085" s="406">
        <f t="shared" si="10"/>
        <v>0.18403743922204202</v>
      </c>
      <c r="J1085" s="407">
        <f t="shared" si="9"/>
        <v>42461</v>
      </c>
    </row>
    <row r="1086" spans="2:10">
      <c r="B1086" s="407">
        <v>42491</v>
      </c>
      <c r="C1086" s="406" t="s">
        <v>3134</v>
      </c>
      <c r="D1086" s="406" t="s">
        <v>3135</v>
      </c>
      <c r="E1086" s="406">
        <v>36.950000000000003</v>
      </c>
      <c r="F1086" s="406">
        <f t="shared" si="8"/>
        <v>1.5548113723346217E-2</v>
      </c>
      <c r="G1086" s="406">
        <v>0.19875000000000001</v>
      </c>
      <c r="H1086" s="406">
        <f>'PRPM WP2'!D1086</f>
        <v>2E-3</v>
      </c>
      <c r="I1086" s="406">
        <f t="shared" si="10"/>
        <v>1.3548113723346217E-2</v>
      </c>
      <c r="J1086" s="407">
        <f t="shared" si="9"/>
        <v>42491</v>
      </c>
    </row>
    <row r="1087" spans="2:10">
      <c r="B1087" s="407">
        <v>42522</v>
      </c>
      <c r="C1087" s="406" t="s">
        <v>3134</v>
      </c>
      <c r="D1087" s="406" t="s">
        <v>3135</v>
      </c>
      <c r="E1087" s="406">
        <v>43.38</v>
      </c>
      <c r="F1087" s="406">
        <f t="shared" si="8"/>
        <v>0.17401894451962108</v>
      </c>
      <c r="G1087" s="406">
        <v>0</v>
      </c>
      <c r="H1087" s="406">
        <f>'PRPM WP2'!D1087</f>
        <v>1.8E-3</v>
      </c>
      <c r="I1087" s="406">
        <f t="shared" si="10"/>
        <v>0.17221894451962108</v>
      </c>
      <c r="J1087" s="407">
        <f t="shared" si="9"/>
        <v>42522</v>
      </c>
    </row>
    <row r="1088" spans="2:10">
      <c r="B1088" s="407">
        <v>42552</v>
      </c>
      <c r="C1088" s="406" t="s">
        <v>3134</v>
      </c>
      <c r="D1088" s="406" t="s">
        <v>3135</v>
      </c>
      <c r="E1088" s="406">
        <v>41.31</v>
      </c>
      <c r="F1088" s="406">
        <f t="shared" si="8"/>
        <v>-4.7717842323651456E-2</v>
      </c>
      <c r="G1088" s="406">
        <v>0</v>
      </c>
      <c r="H1088" s="406">
        <f>'PRPM WP2'!D1088</f>
        <v>1.4E-3</v>
      </c>
      <c r="I1088" s="406">
        <f t="shared" si="10"/>
        <v>-4.9117842323651455E-2</v>
      </c>
      <c r="J1088" s="407">
        <f t="shared" si="9"/>
        <v>42552</v>
      </c>
    </row>
    <row r="1089" spans="2:10">
      <c r="B1089" s="407">
        <v>42583</v>
      </c>
      <c r="C1089" s="406" t="s">
        <v>3134</v>
      </c>
      <c r="D1089" s="406" t="s">
        <v>3135</v>
      </c>
      <c r="E1089" s="406">
        <v>33.369999999999997</v>
      </c>
      <c r="F1089" s="406">
        <f t="shared" si="8"/>
        <v>-0.18739409343984517</v>
      </c>
      <c r="G1089" s="406">
        <v>0.19875000000000001</v>
      </c>
      <c r="H1089" s="406">
        <f>'PRPM WP2'!D1089</f>
        <v>1.6000000000000001E-3</v>
      </c>
      <c r="I1089" s="406">
        <f t="shared" si="10"/>
        <v>-0.18899409343984516</v>
      </c>
      <c r="J1089" s="407">
        <f t="shared" si="9"/>
        <v>42583</v>
      </c>
    </row>
    <row r="1090" spans="2:10">
      <c r="B1090" s="407">
        <v>42614</v>
      </c>
      <c r="C1090" s="406" t="s">
        <v>3134</v>
      </c>
      <c r="D1090" s="406" t="s">
        <v>3135</v>
      </c>
      <c r="E1090" s="406">
        <v>35.24</v>
      </c>
      <c r="F1090" s="406">
        <f t="shared" si="8"/>
        <v>5.6038357806413086E-2</v>
      </c>
      <c r="G1090" s="406">
        <v>0</v>
      </c>
      <c r="H1090" s="406">
        <f>'PRPM WP2'!D1090</f>
        <v>1.5E-3</v>
      </c>
      <c r="I1090" s="406">
        <f t="shared" si="10"/>
        <v>5.4538357806413085E-2</v>
      </c>
      <c r="J1090" s="407">
        <f t="shared" si="9"/>
        <v>42614</v>
      </c>
    </row>
    <row r="1091" spans="2:10">
      <c r="B1091" s="407">
        <v>42644</v>
      </c>
      <c r="C1091" s="406" t="s">
        <v>3134</v>
      </c>
      <c r="D1091" s="406" t="s">
        <v>3135</v>
      </c>
      <c r="E1091" s="406">
        <v>36.1</v>
      </c>
      <c r="F1091" s="406">
        <f t="shared" si="8"/>
        <v>2.4404086265607246E-2</v>
      </c>
      <c r="G1091" s="406">
        <v>0</v>
      </c>
      <c r="H1091" s="406">
        <f>'PRPM WP2'!D1091</f>
        <v>1.6000000000000001E-3</v>
      </c>
      <c r="I1091" s="406">
        <f t="shared" si="10"/>
        <v>2.2804086265607246E-2</v>
      </c>
      <c r="J1091" s="407">
        <f t="shared" si="9"/>
        <v>42644</v>
      </c>
    </row>
    <row r="1092" spans="2:10">
      <c r="B1092" s="407">
        <v>42675</v>
      </c>
      <c r="C1092" s="406" t="s">
        <v>3134</v>
      </c>
      <c r="D1092" s="406" t="s">
        <v>3135</v>
      </c>
      <c r="E1092" s="406">
        <v>40.74</v>
      </c>
      <c r="F1092" s="406">
        <f t="shared" si="8"/>
        <v>0.1343836565096953</v>
      </c>
      <c r="G1092" s="406">
        <v>0.21124999999999999</v>
      </c>
      <c r="H1092" s="406">
        <f>'PRPM WP2'!D1092</f>
        <v>1.8E-3</v>
      </c>
      <c r="I1092" s="406">
        <f t="shared" si="10"/>
        <v>0.13258365650969531</v>
      </c>
      <c r="J1092" s="407">
        <f t="shared" si="9"/>
        <v>42675</v>
      </c>
    </row>
    <row r="1093" spans="2:10">
      <c r="B1093" s="407">
        <v>42705</v>
      </c>
      <c r="C1093" s="406" t="s">
        <v>3134</v>
      </c>
      <c r="D1093" s="406" t="s">
        <v>3135</v>
      </c>
      <c r="E1093" s="406">
        <v>42.94</v>
      </c>
      <c r="F1093" s="406">
        <f t="shared" si="8"/>
        <v>5.4000981836033274E-2</v>
      </c>
      <c r="G1093" s="406">
        <v>0</v>
      </c>
      <c r="H1093" s="406">
        <f>'PRPM WP2'!D1093</f>
        <v>2.2000000000000001E-3</v>
      </c>
      <c r="I1093" s="406">
        <f t="shared" si="10"/>
        <v>5.1800981836033273E-2</v>
      </c>
      <c r="J1093" s="407">
        <f t="shared" si="9"/>
        <v>42705</v>
      </c>
    </row>
    <row r="1094" spans="2:10">
      <c r="B1094" s="407">
        <v>42736</v>
      </c>
      <c r="C1094" s="406" t="s">
        <v>3134</v>
      </c>
      <c r="D1094" s="406" t="s">
        <v>3135</v>
      </c>
      <c r="E1094" s="406">
        <v>37.81</v>
      </c>
      <c r="F1094" s="406">
        <f t="shared" si="8"/>
        <v>-0.11946902654867246</v>
      </c>
      <c r="G1094" s="406">
        <v>0</v>
      </c>
      <c r="H1094" s="406">
        <f>'PRPM WP2'!D1094</f>
        <v>2.3999999999999998E-3</v>
      </c>
      <c r="I1094" s="406">
        <f t="shared" si="10"/>
        <v>-0.12186902654867246</v>
      </c>
      <c r="J1094" s="407">
        <f t="shared" si="9"/>
        <v>42736</v>
      </c>
    </row>
    <row r="1095" spans="2:10">
      <c r="B1095" s="407">
        <v>42767</v>
      </c>
      <c r="C1095" s="406" t="s">
        <v>3134</v>
      </c>
      <c r="D1095" s="406" t="s">
        <v>3135</v>
      </c>
      <c r="E1095" s="406">
        <v>37.65</v>
      </c>
      <c r="F1095" s="406">
        <f t="shared" si="8"/>
        <v>1.3554615181168026E-3</v>
      </c>
      <c r="G1095" s="406">
        <v>0.21124999999999999</v>
      </c>
      <c r="H1095" s="406">
        <f>'PRPM WP2'!D1095</f>
        <v>2.0999999999999999E-3</v>
      </c>
      <c r="I1095" s="406">
        <f t="shared" si="10"/>
        <v>-7.4453848188319729E-4</v>
      </c>
      <c r="J1095" s="407">
        <f t="shared" si="9"/>
        <v>42767</v>
      </c>
    </row>
    <row r="1096" spans="2:10">
      <c r="B1096" s="407">
        <v>42795</v>
      </c>
      <c r="C1096" s="406" t="s">
        <v>3134</v>
      </c>
      <c r="D1096" s="406" t="s">
        <v>3135</v>
      </c>
      <c r="E1096" s="406">
        <v>36.950000000000003</v>
      </c>
      <c r="F1096" s="406">
        <f t="shared" si="8"/>
        <v>-1.8592297476759514E-2</v>
      </c>
      <c r="G1096" s="406">
        <v>0</v>
      </c>
      <c r="H1096" s="406">
        <f>'PRPM WP2'!D1096</f>
        <v>2.3E-3</v>
      </c>
      <c r="I1096" s="406">
        <f t="shared" si="10"/>
        <v>-2.0892297476759514E-2</v>
      </c>
      <c r="J1096" s="407">
        <f t="shared" si="9"/>
        <v>42795</v>
      </c>
    </row>
    <row r="1097" spans="2:10">
      <c r="B1097" s="407">
        <v>42826</v>
      </c>
      <c r="C1097" s="406" t="s">
        <v>3134</v>
      </c>
      <c r="D1097" s="406" t="s">
        <v>3135</v>
      </c>
      <c r="E1097" s="406">
        <v>38.119999999999997</v>
      </c>
      <c r="F1097" s="406">
        <f t="shared" si="8"/>
        <v>3.1664411366711623E-2</v>
      </c>
      <c r="G1097" s="406">
        <v>0</v>
      </c>
      <c r="H1097" s="406">
        <f>'PRPM WP2'!D1097</f>
        <v>2.0999999999999999E-3</v>
      </c>
      <c r="I1097" s="406">
        <f t="shared" si="10"/>
        <v>2.9564411366711622E-2</v>
      </c>
      <c r="J1097" s="407">
        <f t="shared" si="9"/>
        <v>42826</v>
      </c>
    </row>
    <row r="1098" spans="2:10">
      <c r="B1098" s="407">
        <v>42856</v>
      </c>
      <c r="C1098" s="406" t="s">
        <v>3134</v>
      </c>
      <c r="D1098" s="406" t="s">
        <v>3135</v>
      </c>
      <c r="E1098" s="406">
        <v>35.32</v>
      </c>
      <c r="F1098" s="406">
        <f t="shared" si="8"/>
        <v>-6.7910545645330472E-2</v>
      </c>
      <c r="G1098" s="406">
        <v>0.21124999999999999</v>
      </c>
      <c r="H1098" s="406">
        <f>'PRPM WP2'!D1098</f>
        <v>2.3999999999999998E-3</v>
      </c>
      <c r="I1098" s="406">
        <f t="shared" si="10"/>
        <v>-7.0310545645330472E-2</v>
      </c>
      <c r="J1098" s="407">
        <f t="shared" si="9"/>
        <v>42856</v>
      </c>
    </row>
    <row r="1099" spans="2:10">
      <c r="B1099" s="407">
        <v>42887</v>
      </c>
      <c r="C1099" s="406" t="s">
        <v>3134</v>
      </c>
      <c r="D1099" s="406" t="s">
        <v>3135</v>
      </c>
      <c r="E1099" s="406">
        <v>39.6</v>
      </c>
      <c r="F1099" s="406">
        <f t="shared" si="8"/>
        <v>0.12117780294450739</v>
      </c>
      <c r="G1099" s="406">
        <v>0</v>
      </c>
      <c r="H1099" s="406">
        <f>'PRPM WP2'!D1099</f>
        <v>2.0999999999999999E-3</v>
      </c>
      <c r="I1099" s="406">
        <f t="shared" si="10"/>
        <v>0.11907780294450739</v>
      </c>
      <c r="J1099" s="407">
        <f t="shared" si="9"/>
        <v>42887</v>
      </c>
    </row>
    <row r="1100" spans="2:10">
      <c r="B1100" s="407">
        <v>42917</v>
      </c>
      <c r="C1100" s="406" t="s">
        <v>3134</v>
      </c>
      <c r="D1100" s="406" t="s">
        <v>3135</v>
      </c>
      <c r="E1100" s="406">
        <v>39.24</v>
      </c>
      <c r="F1100" s="406">
        <f t="shared" si="8"/>
        <v>-9.0909090909090766E-3</v>
      </c>
      <c r="G1100" s="406">
        <v>0</v>
      </c>
      <c r="H1100" s="406">
        <f>'PRPM WP2'!D1100</f>
        <v>2.2000000000000001E-3</v>
      </c>
      <c r="I1100" s="406">
        <f t="shared" si="10"/>
        <v>-1.1290909090909077E-2</v>
      </c>
      <c r="J1100" s="407">
        <f t="shared" si="9"/>
        <v>42917</v>
      </c>
    </row>
    <row r="1101" spans="2:10">
      <c r="B1101" s="407">
        <v>42948</v>
      </c>
      <c r="C1101" s="406" t="s">
        <v>3134</v>
      </c>
      <c r="D1101" s="406" t="s">
        <v>3135</v>
      </c>
      <c r="E1101" s="406">
        <v>37.979999999999997</v>
      </c>
      <c r="F1101" s="406">
        <f t="shared" si="8"/>
        <v>-2.6726554536187691E-2</v>
      </c>
      <c r="G1101" s="406">
        <v>0.21124999999999999</v>
      </c>
      <c r="H1101" s="406">
        <f>'PRPM WP2'!D1101</f>
        <v>2.2000000000000001E-3</v>
      </c>
      <c r="I1101" s="406">
        <f t="shared" si="10"/>
        <v>-2.8926554536187692E-2</v>
      </c>
      <c r="J1101" s="407">
        <f t="shared" si="9"/>
        <v>42948</v>
      </c>
    </row>
    <row r="1102" spans="2:10">
      <c r="B1102" s="407">
        <v>42979</v>
      </c>
      <c r="C1102" s="406" t="s">
        <v>3134</v>
      </c>
      <c r="D1102" s="406" t="s">
        <v>3135</v>
      </c>
      <c r="E1102" s="406">
        <v>39.270000000000003</v>
      </c>
      <c r="F1102" s="406">
        <f t="shared" si="8"/>
        <v>3.3965244865718967E-2</v>
      </c>
      <c r="G1102" s="406">
        <v>0</v>
      </c>
      <c r="H1102" s="406">
        <f>'PRPM WP2'!D1102</f>
        <v>1.9E-3</v>
      </c>
      <c r="I1102" s="406">
        <f t="shared" si="10"/>
        <v>3.2065244865718968E-2</v>
      </c>
      <c r="J1102" s="407">
        <f t="shared" si="9"/>
        <v>42979</v>
      </c>
    </row>
    <row r="1103" spans="2:10">
      <c r="B1103" s="407">
        <v>43009</v>
      </c>
      <c r="C1103" s="406" t="s">
        <v>3134</v>
      </c>
      <c r="D1103" s="406" t="s">
        <v>3135</v>
      </c>
      <c r="E1103" s="406">
        <v>43.48</v>
      </c>
      <c r="F1103" s="406">
        <f t="shared" si="8"/>
        <v>0.10720651897122468</v>
      </c>
      <c r="G1103" s="406">
        <v>0</v>
      </c>
      <c r="H1103" s="406">
        <f>'PRPM WP2'!D1103</f>
        <v>2.2000000000000001E-3</v>
      </c>
      <c r="I1103" s="406">
        <f t="shared" si="10"/>
        <v>0.10500651897122469</v>
      </c>
      <c r="J1103" s="407">
        <f t="shared" si="9"/>
        <v>43009</v>
      </c>
    </row>
    <row r="1104" spans="2:10">
      <c r="B1104" s="407">
        <v>43040</v>
      </c>
      <c r="C1104" s="406" t="s">
        <v>3134</v>
      </c>
      <c r="D1104" s="406" t="s">
        <v>3135</v>
      </c>
      <c r="E1104" s="406">
        <v>46.12</v>
      </c>
      <c r="F1104" s="406">
        <f t="shared" ref="F1104:F1163" si="11">((E1104-E1103)/E1103)+(G1104/E1103)</f>
        <v>6.5863615455381802E-2</v>
      </c>
      <c r="G1104" s="406">
        <v>0.22375</v>
      </c>
      <c r="H1104" s="406">
        <f>'PRPM WP2'!D1104</f>
        <v>2.0999999999999999E-3</v>
      </c>
      <c r="I1104" s="406">
        <f t="shared" si="10"/>
        <v>6.3763615455381797E-2</v>
      </c>
      <c r="J1104" s="407">
        <f t="shared" si="9"/>
        <v>43040</v>
      </c>
    </row>
    <row r="1105" spans="2:10">
      <c r="B1105" s="407">
        <v>43070</v>
      </c>
      <c r="C1105" s="406" t="s">
        <v>3134</v>
      </c>
      <c r="D1105" s="406" t="s">
        <v>3135</v>
      </c>
      <c r="E1105" s="406">
        <v>39.909999999999997</v>
      </c>
      <c r="F1105" s="406">
        <f t="shared" si="11"/>
        <v>-0.1346487424111015</v>
      </c>
      <c r="G1105" s="406">
        <v>0</v>
      </c>
      <c r="H1105" s="406">
        <f>'PRPM WP2'!D1105</f>
        <v>2E-3</v>
      </c>
      <c r="I1105" s="406">
        <f t="shared" si="10"/>
        <v>-0.1366487424111015</v>
      </c>
      <c r="J1105" s="407">
        <f t="shared" si="9"/>
        <v>43070</v>
      </c>
    </row>
    <row r="1106" spans="2:10">
      <c r="B1106" s="407">
        <v>43101</v>
      </c>
      <c r="C1106" s="406" t="s">
        <v>3134</v>
      </c>
      <c r="D1106" s="406" t="s">
        <v>3135</v>
      </c>
      <c r="E1106" s="406">
        <v>37.659999999999997</v>
      </c>
      <c r="F1106" s="406">
        <f t="shared" si="11"/>
        <v>-5.6376847907792536E-2</v>
      </c>
      <c r="G1106" s="406">
        <v>0</v>
      </c>
      <c r="H1106" s="406">
        <f>'PRPM WP2'!D1106</f>
        <v>2.3999999999999998E-3</v>
      </c>
      <c r="I1106" s="406">
        <f t="shared" si="10"/>
        <v>-5.8776847907792536E-2</v>
      </c>
      <c r="J1106" s="407">
        <f t="shared" si="9"/>
        <v>43101</v>
      </c>
    </row>
    <row r="1107" spans="2:10">
      <c r="B1107" s="407">
        <v>43132</v>
      </c>
      <c r="C1107" s="406" t="s">
        <v>3134</v>
      </c>
      <c r="D1107" s="406" t="s">
        <v>3135</v>
      </c>
      <c r="E1107" s="406">
        <v>35.44</v>
      </c>
      <c r="F1107" s="406">
        <f t="shared" si="11"/>
        <v>-5.3007169410515108E-2</v>
      </c>
      <c r="G1107" s="406">
        <v>0.22375</v>
      </c>
      <c r="H1107" s="406">
        <f>'PRPM WP2'!D1107</f>
        <v>2.2000000000000001E-3</v>
      </c>
      <c r="I1107" s="406">
        <f t="shared" si="10"/>
        <v>-5.5207169410515108E-2</v>
      </c>
      <c r="J1107" s="407">
        <f t="shared" si="9"/>
        <v>43132</v>
      </c>
    </row>
    <row r="1108" spans="2:10">
      <c r="B1108" s="407">
        <v>43160</v>
      </c>
      <c r="C1108" s="406" t="s">
        <v>3134</v>
      </c>
      <c r="D1108" s="406" t="s">
        <v>3135</v>
      </c>
      <c r="E1108" s="406">
        <v>36.700000000000003</v>
      </c>
      <c r="F1108" s="406">
        <f t="shared" si="11"/>
        <v>3.555304740406335E-2</v>
      </c>
      <c r="G1108" s="406">
        <v>0</v>
      </c>
      <c r="H1108" s="406">
        <f>'PRPM WP2'!D1108</f>
        <v>2.3999999999999998E-3</v>
      </c>
      <c r="I1108" s="406">
        <f t="shared" si="10"/>
        <v>3.315304740406335E-2</v>
      </c>
      <c r="J1108" s="407">
        <f t="shared" si="9"/>
        <v>43160</v>
      </c>
    </row>
    <row r="1109" spans="2:10">
      <c r="B1109" s="407">
        <v>43191</v>
      </c>
      <c r="C1109" s="406" t="s">
        <v>3134</v>
      </c>
      <c r="D1109" s="406" t="s">
        <v>3135</v>
      </c>
      <c r="E1109" s="406">
        <v>41.66</v>
      </c>
      <c r="F1109" s="406">
        <f t="shared" si="11"/>
        <v>0.13514986376021781</v>
      </c>
      <c r="G1109" s="406">
        <v>0</v>
      </c>
      <c r="H1109" s="406">
        <f>'PRPM WP2'!D1109</f>
        <v>2.5000000000000001E-3</v>
      </c>
      <c r="I1109" s="406">
        <f t="shared" si="10"/>
        <v>0.13264986376021781</v>
      </c>
      <c r="J1109" s="407">
        <f t="shared" si="9"/>
        <v>43191</v>
      </c>
    </row>
    <row r="1110" spans="2:10">
      <c r="B1110" s="407">
        <v>43221</v>
      </c>
      <c r="C1110" s="406" t="s">
        <v>3134</v>
      </c>
      <c r="D1110" s="406" t="s">
        <v>3135</v>
      </c>
      <c r="E1110" s="406">
        <v>44.44</v>
      </c>
      <c r="F1110" s="406">
        <f t="shared" si="11"/>
        <v>7.2101536245799361E-2</v>
      </c>
      <c r="G1110" s="406">
        <v>0.22375</v>
      </c>
      <c r="H1110" s="406">
        <f>'PRPM WP2'!D1110</f>
        <v>2.5000000000000001E-3</v>
      </c>
      <c r="I1110" s="406">
        <f t="shared" si="10"/>
        <v>6.9601536245799359E-2</v>
      </c>
      <c r="J1110" s="407">
        <f t="shared" si="9"/>
        <v>43221</v>
      </c>
    </row>
    <row r="1111" spans="2:10">
      <c r="B1111" s="407">
        <v>43252</v>
      </c>
      <c r="C1111" s="406" t="s">
        <v>3134</v>
      </c>
      <c r="D1111" s="406" t="s">
        <v>3135</v>
      </c>
      <c r="E1111" s="406">
        <v>42.17</v>
      </c>
      <c r="F1111" s="406">
        <f t="shared" si="11"/>
        <v>-5.1080108010800991E-2</v>
      </c>
      <c r="G1111" s="406">
        <v>0</v>
      </c>
      <c r="H1111" s="406">
        <f>'PRPM WP2'!D1111</f>
        <v>2.3E-3</v>
      </c>
      <c r="I1111" s="406">
        <f t="shared" si="10"/>
        <v>-5.3380108010800995E-2</v>
      </c>
      <c r="J1111" s="407">
        <f t="shared" si="9"/>
        <v>43252</v>
      </c>
    </row>
    <row r="1112" spans="2:10">
      <c r="B1112" s="407">
        <v>43282</v>
      </c>
      <c r="C1112" s="406" t="s">
        <v>3134</v>
      </c>
      <c r="D1112" s="406" t="s">
        <v>3135</v>
      </c>
      <c r="E1112" s="406">
        <v>44.29</v>
      </c>
      <c r="F1112" s="406">
        <f t="shared" si="11"/>
        <v>5.027270571496318E-2</v>
      </c>
      <c r="G1112" s="406">
        <v>0</v>
      </c>
      <c r="H1112" s="406">
        <f>'PRPM WP2'!D1112</f>
        <v>2.5000000000000001E-3</v>
      </c>
      <c r="I1112" s="406">
        <f t="shared" si="10"/>
        <v>4.7772705714963178E-2</v>
      </c>
      <c r="J1112" s="407">
        <f t="shared" si="9"/>
        <v>43282</v>
      </c>
    </row>
    <row r="1113" spans="2:10">
      <c r="B1113" s="407">
        <v>43313</v>
      </c>
      <c r="C1113" s="406" t="s">
        <v>3134</v>
      </c>
      <c r="D1113" s="406" t="s">
        <v>3135</v>
      </c>
      <c r="E1113" s="406">
        <v>45.8</v>
      </c>
      <c r="F1113" s="406">
        <f t="shared" si="11"/>
        <v>3.9145405283359629E-2</v>
      </c>
      <c r="G1113" s="406">
        <v>0.22375</v>
      </c>
      <c r="H1113" s="406">
        <f>'PRPM WP2'!D1113</f>
        <v>2.5000000000000001E-3</v>
      </c>
      <c r="I1113" s="406">
        <f t="shared" si="10"/>
        <v>3.6645405283359626E-2</v>
      </c>
      <c r="J1113" s="407">
        <f t="shared" si="9"/>
        <v>43313</v>
      </c>
    </row>
    <row r="1114" spans="2:10">
      <c r="B1114" s="407">
        <v>43344</v>
      </c>
      <c r="C1114" s="406" t="s">
        <v>3134</v>
      </c>
      <c r="D1114" s="406" t="s">
        <v>3135</v>
      </c>
      <c r="E1114" s="406">
        <v>48.42</v>
      </c>
      <c r="F1114" s="406">
        <f t="shared" si="11"/>
        <v>5.7205240174672593E-2</v>
      </c>
      <c r="G1114" s="406">
        <v>0</v>
      </c>
      <c r="H1114" s="406">
        <f>'PRPM WP2'!D1114</f>
        <v>2.2000000000000001E-3</v>
      </c>
      <c r="I1114" s="406">
        <f t="shared" si="10"/>
        <v>5.5005240174672593E-2</v>
      </c>
      <c r="J1114" s="407">
        <f t="shared" si="9"/>
        <v>43344</v>
      </c>
    </row>
    <row r="1115" spans="2:10">
      <c r="B1115" s="407">
        <v>43374</v>
      </c>
      <c r="C1115" s="406" t="s">
        <v>3134</v>
      </c>
      <c r="D1115" s="406" t="s">
        <v>3135</v>
      </c>
      <c r="E1115" s="406">
        <v>45</v>
      </c>
      <c r="F1115" s="406">
        <f t="shared" si="11"/>
        <v>-7.0631970260223081E-2</v>
      </c>
      <c r="G1115" s="406">
        <v>0</v>
      </c>
      <c r="H1115" s="406">
        <f>'PRPM WP2'!D1115</f>
        <v>3.0000000000000001E-3</v>
      </c>
      <c r="I1115" s="406">
        <f t="shared" si="10"/>
        <v>-7.3631970260223084E-2</v>
      </c>
      <c r="J1115" s="407">
        <f t="shared" si="9"/>
        <v>43374</v>
      </c>
    </row>
    <row r="1116" spans="2:10">
      <c r="B1116" s="407">
        <v>43405</v>
      </c>
      <c r="C1116" s="406" t="s">
        <v>3134</v>
      </c>
      <c r="D1116" s="406" t="s">
        <v>3135</v>
      </c>
      <c r="E1116" s="406">
        <v>51.84</v>
      </c>
      <c r="F1116" s="406">
        <f t="shared" si="11"/>
        <v>0.15733333333333341</v>
      </c>
      <c r="G1116" s="406">
        <v>0.24</v>
      </c>
      <c r="H1116" s="406">
        <f>'PRPM WP2'!D1116</f>
        <v>2.8E-3</v>
      </c>
      <c r="I1116" s="406">
        <f t="shared" si="10"/>
        <v>0.15453333333333341</v>
      </c>
      <c r="J1116" s="407">
        <f t="shared" si="9"/>
        <v>43405</v>
      </c>
    </row>
    <row r="1117" spans="2:10">
      <c r="B1117" s="407">
        <v>43435</v>
      </c>
      <c r="C1117" s="406" t="s">
        <v>3134</v>
      </c>
      <c r="D1117" s="406" t="s">
        <v>3135</v>
      </c>
      <c r="E1117" s="406">
        <v>53.35</v>
      </c>
      <c r="F1117" s="406">
        <f t="shared" si="11"/>
        <v>2.9128086419753046E-2</v>
      </c>
      <c r="G1117" s="406">
        <v>0</v>
      </c>
      <c r="H1117" s="406">
        <f>'PRPM WP2'!D1117</f>
        <v>2.7000000000000001E-3</v>
      </c>
      <c r="I1117" s="406">
        <f t="shared" si="10"/>
        <v>2.6428086419753045E-2</v>
      </c>
      <c r="J1117" s="407">
        <f t="shared" si="9"/>
        <v>43435</v>
      </c>
    </row>
    <row r="1118" spans="2:10">
      <c r="B1118" s="407">
        <v>43466</v>
      </c>
      <c r="C1118" s="406" t="s">
        <v>3134</v>
      </c>
      <c r="D1118" s="406" t="s">
        <v>3135</v>
      </c>
      <c r="E1118" s="406">
        <v>56.2</v>
      </c>
      <c r="F1118" s="406">
        <f t="shared" si="11"/>
        <v>5.3420805998125612E-2</v>
      </c>
      <c r="G1118" s="406">
        <v>0</v>
      </c>
      <c r="H1118" s="406">
        <f>'PRPM WP2'!D1118</f>
        <v>2.5000000000000001E-3</v>
      </c>
      <c r="I1118" s="406">
        <f t="shared" si="10"/>
        <v>5.0920805998125609E-2</v>
      </c>
      <c r="J1118" s="407">
        <f t="shared" si="9"/>
        <v>43466</v>
      </c>
    </row>
    <row r="1119" spans="2:10">
      <c r="B1119" s="407">
        <v>43497</v>
      </c>
      <c r="C1119" s="406" t="s">
        <v>3134</v>
      </c>
      <c r="D1119" s="406" t="s">
        <v>3135</v>
      </c>
      <c r="E1119" s="406">
        <v>58.87</v>
      </c>
      <c r="F1119" s="406">
        <f t="shared" si="11"/>
        <v>5.1779359430604882E-2</v>
      </c>
      <c r="G1119" s="406">
        <v>0.24</v>
      </c>
      <c r="H1119" s="406">
        <f>'PRPM WP2'!D1119</f>
        <v>2.2000000000000001E-3</v>
      </c>
      <c r="I1119" s="406">
        <f t="shared" si="10"/>
        <v>4.9579359430604882E-2</v>
      </c>
      <c r="J1119" s="407">
        <f t="shared" si="9"/>
        <v>43497</v>
      </c>
    </row>
    <row r="1120" spans="2:10">
      <c r="B1120" s="407">
        <v>43525</v>
      </c>
      <c r="C1120" s="406" t="s">
        <v>3134</v>
      </c>
      <c r="D1120" s="406" t="s">
        <v>3135</v>
      </c>
      <c r="E1120" s="406">
        <v>55.99</v>
      </c>
      <c r="F1120" s="406">
        <f t="shared" si="11"/>
        <v>-4.8921352131815789E-2</v>
      </c>
      <c r="G1120" s="406">
        <v>0</v>
      </c>
      <c r="H1120" s="406">
        <f>'PRPM WP2'!D1120</f>
        <v>2.3E-3</v>
      </c>
      <c r="I1120" s="406">
        <f t="shared" si="10"/>
        <v>-5.1221352131815792E-2</v>
      </c>
      <c r="J1120" s="407">
        <f t="shared" si="9"/>
        <v>43525</v>
      </c>
    </row>
    <row r="1121" spans="2:10">
      <c r="B1121" s="407">
        <v>43556</v>
      </c>
      <c r="C1121" s="406" t="s">
        <v>3134</v>
      </c>
      <c r="D1121" s="406" t="s">
        <v>3135</v>
      </c>
      <c r="E1121" s="406">
        <v>57.99</v>
      </c>
      <c r="F1121" s="406">
        <f t="shared" si="11"/>
        <v>3.5720664404357921E-2</v>
      </c>
      <c r="G1121" s="406">
        <v>0</v>
      </c>
      <c r="H1121" s="406">
        <f>'PRPM WP2'!D1121</f>
        <v>2.3E-3</v>
      </c>
      <c r="I1121" s="406">
        <f t="shared" si="10"/>
        <v>3.3420664404357925E-2</v>
      </c>
      <c r="J1121" s="407">
        <f t="shared" si="9"/>
        <v>43556</v>
      </c>
    </row>
    <row r="1122" spans="2:10">
      <c r="B1122" s="407">
        <v>43586</v>
      </c>
      <c r="C1122" s="406" t="s">
        <v>3134</v>
      </c>
      <c r="D1122" s="406" t="s">
        <v>3135</v>
      </c>
      <c r="E1122" s="406">
        <v>59.16</v>
      </c>
      <c r="F1122" s="406">
        <f t="shared" si="11"/>
        <v>2.4314536989135965E-2</v>
      </c>
      <c r="G1122" s="406">
        <v>0.24</v>
      </c>
      <c r="H1122" s="406">
        <f>'PRPM WP2'!D1122</f>
        <v>2.3E-3</v>
      </c>
      <c r="I1122" s="406">
        <f t="shared" si="10"/>
        <v>2.2014536989135965E-2</v>
      </c>
      <c r="J1122" s="407">
        <f t="shared" si="9"/>
        <v>43586</v>
      </c>
    </row>
    <row r="1123" spans="2:10">
      <c r="B1123" s="407">
        <v>43617</v>
      </c>
      <c r="C1123" s="406" t="s">
        <v>3134</v>
      </c>
      <c r="D1123" s="406" t="s">
        <v>3135</v>
      </c>
      <c r="E1123" s="406">
        <v>59.25</v>
      </c>
      <c r="F1123" s="406">
        <f t="shared" si="11"/>
        <v>1.5212981744422483E-3</v>
      </c>
      <c r="G1123" s="406">
        <v>0</v>
      </c>
      <c r="H1123" s="406">
        <f>'PRPM WP2'!D1123</f>
        <v>1.8E-3</v>
      </c>
      <c r="I1123" s="406">
        <f t="shared" si="10"/>
        <v>-2.7870182555775162E-4</v>
      </c>
      <c r="J1123" s="407">
        <f t="shared" si="9"/>
        <v>43617</v>
      </c>
    </row>
    <row r="1124" spans="2:10">
      <c r="B1124" s="407">
        <v>43647</v>
      </c>
      <c r="C1124" s="406" t="s">
        <v>3134</v>
      </c>
      <c r="D1124" s="406" t="s">
        <v>3135</v>
      </c>
      <c r="E1124" s="406">
        <v>62.63</v>
      </c>
      <c r="F1124" s="406">
        <f t="shared" si="11"/>
        <v>5.7046413502109747E-2</v>
      </c>
      <c r="G1124" s="406">
        <v>0</v>
      </c>
      <c r="H1124" s="406">
        <f>'PRPM WP2'!D1124</f>
        <v>2.0999999999999999E-3</v>
      </c>
      <c r="I1124" s="406">
        <f t="shared" si="10"/>
        <v>5.4946413502109749E-2</v>
      </c>
      <c r="J1124" s="407">
        <f t="shared" si="9"/>
        <v>43647</v>
      </c>
    </row>
    <row r="1125" spans="2:10">
      <c r="B1125" s="407">
        <v>43678</v>
      </c>
      <c r="C1125" s="406" t="s">
        <v>3134</v>
      </c>
      <c r="D1125" s="406" t="s">
        <v>3135</v>
      </c>
      <c r="E1125" s="406">
        <v>61.04</v>
      </c>
      <c r="F1125" s="406">
        <f t="shared" si="11"/>
        <v>-2.1555165256267019E-2</v>
      </c>
      <c r="G1125" s="406">
        <v>0.24</v>
      </c>
      <c r="H1125" s="406">
        <f>'PRPM WP2'!D1125</f>
        <v>1.9E-3</v>
      </c>
      <c r="I1125" s="406">
        <f t="shared" si="10"/>
        <v>-2.3455165256267018E-2</v>
      </c>
      <c r="J1125" s="407">
        <f t="shared" si="9"/>
        <v>43678</v>
      </c>
    </row>
    <row r="1126" spans="2:10">
      <c r="B1126" s="407">
        <v>43709</v>
      </c>
      <c r="C1126" s="406" t="s">
        <v>3134</v>
      </c>
      <c r="D1126" s="406" t="s">
        <v>3135</v>
      </c>
      <c r="E1126" s="406">
        <v>64.959999999999994</v>
      </c>
      <c r="F1126" s="406">
        <f t="shared" si="11"/>
        <v>6.4220183486238439E-2</v>
      </c>
      <c r="G1126" s="406">
        <v>0</v>
      </c>
      <c r="H1126" s="406">
        <f>'PRPM WP2'!D1126</f>
        <v>1.5E-3</v>
      </c>
      <c r="I1126" s="406">
        <f t="shared" si="10"/>
        <v>6.2720183486238437E-2</v>
      </c>
      <c r="J1126" s="407">
        <f t="shared" si="9"/>
        <v>43709</v>
      </c>
    </row>
    <row r="1127" spans="2:10">
      <c r="B1127" s="407">
        <v>43739</v>
      </c>
      <c r="C1127" s="406" t="s">
        <v>3134</v>
      </c>
      <c r="D1127" s="406" t="s">
        <v>3135</v>
      </c>
      <c r="E1127" s="406">
        <v>67.25</v>
      </c>
      <c r="F1127" s="406">
        <f t="shared" si="11"/>
        <v>3.5252463054187291E-2</v>
      </c>
      <c r="G1127" s="406">
        <v>0</v>
      </c>
      <c r="H1127" s="406">
        <f>'PRPM WP2'!D1127</f>
        <v>1.6000000000000001E-3</v>
      </c>
      <c r="I1127" s="406">
        <f t="shared" si="10"/>
        <v>3.3652463054187294E-2</v>
      </c>
      <c r="J1127" s="407">
        <f t="shared" si="9"/>
        <v>43739</v>
      </c>
    </row>
    <row r="1128" spans="2:10">
      <c r="B1128" s="407">
        <v>43770</v>
      </c>
      <c r="C1128" s="406" t="s">
        <v>3134</v>
      </c>
      <c r="D1128" s="406" t="s">
        <v>3135</v>
      </c>
      <c r="E1128" s="406">
        <v>62.81</v>
      </c>
      <c r="F1128" s="406">
        <f t="shared" si="11"/>
        <v>-6.2211895910780635E-2</v>
      </c>
      <c r="G1128" s="406">
        <v>0.25624999999999998</v>
      </c>
      <c r="H1128" s="406">
        <f>'PRPM WP2'!D1128</f>
        <v>1.6000000000000001E-3</v>
      </c>
      <c r="I1128" s="406">
        <f t="shared" si="10"/>
        <v>-6.3811895910780639E-2</v>
      </c>
      <c r="J1128" s="407">
        <f t="shared" si="9"/>
        <v>43770</v>
      </c>
    </row>
    <row r="1129" spans="2:10">
      <c r="B1129" s="407">
        <v>43800</v>
      </c>
      <c r="C1129" s="406" t="s">
        <v>3134</v>
      </c>
      <c r="D1129" s="406" t="s">
        <v>3135</v>
      </c>
      <c r="E1129" s="406">
        <v>63.57</v>
      </c>
      <c r="F1129" s="406">
        <f t="shared" si="11"/>
        <v>1.2099984078968284E-2</v>
      </c>
      <c r="G1129" s="406">
        <v>0</v>
      </c>
      <c r="H1129" s="406">
        <f>'PRPM WP2'!D1129</f>
        <v>1.8E-3</v>
      </c>
      <c r="I1129" s="406">
        <f t="shared" si="10"/>
        <v>1.0299984078968285E-2</v>
      </c>
      <c r="J1129" s="407">
        <f t="shared" si="9"/>
        <v>43800</v>
      </c>
    </row>
    <row r="1130" spans="2:10">
      <c r="B1130" s="407">
        <v>43831</v>
      </c>
      <c r="C1130" s="406" t="s">
        <v>3134</v>
      </c>
      <c r="D1130" s="406" t="s">
        <v>3135</v>
      </c>
      <c r="E1130" s="406">
        <v>65.260000000000005</v>
      </c>
      <c r="F1130" s="406">
        <f t="shared" si="11"/>
        <v>2.6584867075664698E-2</v>
      </c>
      <c r="G1130" s="406">
        <v>0</v>
      </c>
      <c r="H1130" s="406">
        <f>'PRPM WP2'!D1130</f>
        <v>2E-3</v>
      </c>
      <c r="I1130" s="406">
        <f t="shared" si="10"/>
        <v>2.45848670756647E-2</v>
      </c>
      <c r="J1130" s="407">
        <f t="shared" si="9"/>
        <v>43831</v>
      </c>
    </row>
    <row r="1131" spans="2:10">
      <c r="B1131" s="407">
        <v>43862</v>
      </c>
      <c r="C1131" s="406" t="s">
        <v>3134</v>
      </c>
      <c r="D1131" s="406" t="s">
        <v>3135</v>
      </c>
      <c r="E1131" s="406">
        <v>59.47</v>
      </c>
      <c r="F1131" s="406">
        <f t="shared" si="11"/>
        <v>-8.4795433650015406E-2</v>
      </c>
      <c r="G1131" s="406">
        <v>0.25624999999999998</v>
      </c>
      <c r="H1131" s="406">
        <f>'PRPM WP2'!D1131</f>
        <v>1.5E-3</v>
      </c>
      <c r="I1131" s="406">
        <f t="shared" si="10"/>
        <v>-8.6295433650015407E-2</v>
      </c>
      <c r="J1131" s="407">
        <f t="shared" si="9"/>
        <v>43862</v>
      </c>
    </row>
    <row r="1132" spans="2:10">
      <c r="B1132" s="407">
        <v>43891</v>
      </c>
      <c r="C1132" s="406" t="s">
        <v>3134</v>
      </c>
      <c r="D1132" s="406" t="s">
        <v>3135</v>
      </c>
      <c r="E1132" s="406">
        <v>60.12</v>
      </c>
      <c r="F1132" s="406">
        <f t="shared" si="11"/>
        <v>1.0929880612073291E-2</v>
      </c>
      <c r="G1132" s="406">
        <v>0</v>
      </c>
      <c r="H1132" s="406">
        <f>'PRPM WP2'!D1132</f>
        <v>1.23E-3</v>
      </c>
      <c r="I1132" s="406">
        <f t="shared" si="10"/>
        <v>9.6998806120732906E-3</v>
      </c>
      <c r="J1132" s="407">
        <f t="shared" si="9"/>
        <v>43891</v>
      </c>
    </row>
    <row r="1133" spans="2:10">
      <c r="B1133" s="407">
        <v>43922</v>
      </c>
      <c r="C1133" s="406" t="s">
        <v>3134</v>
      </c>
      <c r="D1133" s="406" t="s">
        <v>3135</v>
      </c>
      <c r="E1133" s="406">
        <v>60.3</v>
      </c>
      <c r="F1133" s="406">
        <f t="shared" si="11"/>
        <v>2.9940119760478996E-3</v>
      </c>
      <c r="G1133" s="406">
        <v>0</v>
      </c>
      <c r="H1133" s="406">
        <f>'PRPM WP2'!D1133</f>
        <v>8.9999999999999998E-4</v>
      </c>
      <c r="I1133" s="406">
        <f t="shared" si="10"/>
        <v>2.0940119760478994E-3</v>
      </c>
      <c r="J1133" s="407">
        <f t="shared" si="9"/>
        <v>43922</v>
      </c>
    </row>
    <row r="1134" spans="2:10">
      <c r="B1134" s="407">
        <v>43952</v>
      </c>
      <c r="C1134" s="406" t="s">
        <v>3134</v>
      </c>
      <c r="D1134" s="406" t="s">
        <v>3135</v>
      </c>
      <c r="E1134" s="406">
        <v>67.86</v>
      </c>
      <c r="F1134" s="406">
        <f t="shared" si="11"/>
        <v>0.12962271973466008</v>
      </c>
      <c r="G1134" s="406">
        <v>0.25624999999999998</v>
      </c>
      <c r="H1134" s="406">
        <f>'PRPM WP2'!D1134</f>
        <v>8.9999999999999998E-4</v>
      </c>
      <c r="I1134" s="406">
        <f t="shared" si="10"/>
        <v>0.12872271973466007</v>
      </c>
      <c r="J1134" s="407">
        <f t="shared" si="9"/>
        <v>43952</v>
      </c>
    </row>
    <row r="1135" spans="2:10">
      <c r="B1135" s="407">
        <v>43983</v>
      </c>
      <c r="C1135" s="406" t="s">
        <v>3134</v>
      </c>
      <c r="D1135" s="406" t="s">
        <v>3135</v>
      </c>
      <c r="E1135" s="406">
        <v>67.180000000000007</v>
      </c>
      <c r="F1135" s="406">
        <f t="shared" si="11"/>
        <v>-1.0020630710285774E-2</v>
      </c>
      <c r="G1135" s="406">
        <v>0</v>
      </c>
      <c r="H1135" s="406">
        <f>'PRPM WP2'!D1135</f>
        <v>8.9999999999999998E-4</v>
      </c>
      <c r="I1135" s="406">
        <f t="shared" si="10"/>
        <v>-1.0920630710285774E-2</v>
      </c>
      <c r="J1135" s="407">
        <f t="shared" si="9"/>
        <v>43983</v>
      </c>
    </row>
    <row r="1136" spans="2:10">
      <c r="B1136" s="407">
        <v>44013</v>
      </c>
      <c r="C1136" s="406" t="s">
        <v>3134</v>
      </c>
      <c r="D1136" s="406" t="s">
        <v>3135</v>
      </c>
      <c r="E1136" s="406">
        <v>64.06</v>
      </c>
      <c r="F1136" s="406">
        <f t="shared" si="11"/>
        <v>-4.6442393569514802E-2</v>
      </c>
      <c r="G1136" s="406">
        <v>0</v>
      </c>
      <c r="H1136" s="406">
        <f>'PRPM WP2'!D1136</f>
        <v>1E-3</v>
      </c>
      <c r="I1136" s="406">
        <f t="shared" si="10"/>
        <v>-4.7442393569514803E-2</v>
      </c>
      <c r="J1136" s="407">
        <f t="shared" si="9"/>
        <v>44013</v>
      </c>
    </row>
    <row r="1137" spans="2:10">
      <c r="B1137" s="407">
        <v>44044</v>
      </c>
      <c r="C1137" s="406" t="s">
        <v>3134</v>
      </c>
      <c r="D1137" s="406" t="s">
        <v>3135</v>
      </c>
      <c r="E1137" s="406">
        <v>64.13</v>
      </c>
      <c r="F1137" s="406">
        <f t="shared" si="11"/>
        <v>5.0928816734310519E-3</v>
      </c>
      <c r="G1137" s="406">
        <v>0.25624999999999998</v>
      </c>
      <c r="H1137" s="406">
        <f>'PRPM WP2'!D1137</f>
        <v>8.0000000000000004E-4</v>
      </c>
      <c r="I1137" s="406">
        <f t="shared" si="10"/>
        <v>4.2928816734310515E-3</v>
      </c>
      <c r="J1137" s="407">
        <f t="shared" si="9"/>
        <v>44044</v>
      </c>
    </row>
    <row r="1138" spans="2:10">
      <c r="B1138" s="407">
        <v>44075</v>
      </c>
      <c r="C1138" s="406" t="s">
        <v>3134</v>
      </c>
      <c r="D1138" s="406" t="s">
        <v>3135</v>
      </c>
      <c r="E1138" s="406">
        <v>62.15</v>
      </c>
      <c r="F1138" s="406">
        <f t="shared" si="11"/>
        <v>-3.0874785591766676E-2</v>
      </c>
      <c r="G1138" s="406">
        <v>0</v>
      </c>
      <c r="H1138" s="406">
        <f>'PRPM WP2'!D1138</f>
        <v>0</v>
      </c>
      <c r="I1138" s="406">
        <f t="shared" si="10"/>
        <v>-3.0874785591766676E-2</v>
      </c>
      <c r="J1138" s="407">
        <f t="shared" si="9"/>
        <v>44075</v>
      </c>
    </row>
    <row r="1139" spans="2:10">
      <c r="B1139" s="407">
        <v>44105</v>
      </c>
      <c r="C1139" s="406" t="s">
        <v>3134</v>
      </c>
      <c r="D1139" s="406" t="s">
        <v>3135</v>
      </c>
      <c r="E1139" s="406">
        <v>64.14</v>
      </c>
      <c r="F1139" s="406">
        <f t="shared" si="11"/>
        <v>3.2019308125502847E-2</v>
      </c>
      <c r="G1139" s="406">
        <v>0</v>
      </c>
      <c r="H1139" s="406">
        <f>'PRPM WP2'!D1139</f>
        <v>8.9999999999999998E-4</v>
      </c>
      <c r="I1139" s="406">
        <f t="shared" si="10"/>
        <v>3.1119308125502846E-2</v>
      </c>
      <c r="J1139" s="407">
        <f t="shared" ref="J1139:J1163" si="12">B1139</f>
        <v>44105</v>
      </c>
    </row>
    <row r="1140" spans="2:10">
      <c r="B1140" s="407">
        <v>44136</v>
      </c>
      <c r="C1140" s="406" t="s">
        <v>3134</v>
      </c>
      <c r="D1140" s="406" t="s">
        <v>3135</v>
      </c>
      <c r="E1140" s="406">
        <v>68.489999999999995</v>
      </c>
      <c r="F1140" s="406">
        <f t="shared" si="11"/>
        <v>7.206891175553469E-2</v>
      </c>
      <c r="G1140" s="406">
        <v>0.27250000000000002</v>
      </c>
      <c r="H1140" s="406">
        <f>'PRPM WP2'!D1140</f>
        <v>1.1000000000000001E-3</v>
      </c>
      <c r="I1140" s="406">
        <f t="shared" si="10"/>
        <v>7.0968911755534686E-2</v>
      </c>
      <c r="J1140" s="407">
        <f t="shared" si="12"/>
        <v>44136</v>
      </c>
    </row>
    <row r="1141" spans="2:10">
      <c r="B1141" s="407">
        <v>44166</v>
      </c>
      <c r="C1141" s="406" t="s">
        <v>3134</v>
      </c>
      <c r="D1141" s="406" t="s">
        <v>3135</v>
      </c>
      <c r="E1141" s="406">
        <v>72.47</v>
      </c>
      <c r="F1141" s="406">
        <f t="shared" si="11"/>
        <v>5.8110673090962246E-2</v>
      </c>
      <c r="G1141" s="406">
        <v>0</v>
      </c>
      <c r="H1141" s="406">
        <f>'PRPM WP2'!D1141</f>
        <v>1.1000000000000001E-3</v>
      </c>
      <c r="I1141" s="406">
        <f t="shared" si="10"/>
        <v>5.7010673090962249E-2</v>
      </c>
      <c r="J1141" s="407">
        <f t="shared" si="12"/>
        <v>44166</v>
      </c>
    </row>
    <row r="1142" spans="2:10">
      <c r="B1142" s="407">
        <v>44197</v>
      </c>
      <c r="C1142" s="406" t="s">
        <v>3134</v>
      </c>
      <c r="D1142" s="406" t="s">
        <v>3135</v>
      </c>
      <c r="E1142" s="406">
        <v>79.599999999999994</v>
      </c>
      <c r="F1142" s="406">
        <f t="shared" si="11"/>
        <v>9.8385538843659387E-2</v>
      </c>
      <c r="G1142" s="406">
        <v>0</v>
      </c>
      <c r="H1142" s="406">
        <f>'PRPM WP2'!D1142</f>
        <v>1.1000000000000001E-3</v>
      </c>
      <c r="I1142" s="406">
        <f t="shared" ref="I1142:I1163" si="13">F1142-H1142</f>
        <v>9.7285538843659383E-2</v>
      </c>
      <c r="J1142" s="407">
        <f t="shared" si="12"/>
        <v>44197</v>
      </c>
    </row>
    <row r="1143" spans="2:10">
      <c r="B1143" s="407">
        <v>44228</v>
      </c>
      <c r="C1143" s="406" t="s">
        <v>3134</v>
      </c>
      <c r="D1143" s="406" t="s">
        <v>3135</v>
      </c>
      <c r="E1143" s="406">
        <v>68.67</v>
      </c>
      <c r="F1143" s="406">
        <f t="shared" si="11"/>
        <v>-0.13388819095477378</v>
      </c>
      <c r="G1143" s="406">
        <v>0.27250000000000002</v>
      </c>
      <c r="H1143" s="406">
        <f>'PRPM WP2'!D1143</f>
        <v>1.1999999999999999E-3</v>
      </c>
      <c r="I1143" s="406">
        <f t="shared" si="13"/>
        <v>-0.13508819095477378</v>
      </c>
      <c r="J1143" s="407">
        <f t="shared" si="12"/>
        <v>44228</v>
      </c>
    </row>
    <row r="1144" spans="2:10">
      <c r="B1144" s="407">
        <v>44256</v>
      </c>
      <c r="C1144" s="406" t="s">
        <v>3134</v>
      </c>
      <c r="D1144" s="406" t="s">
        <v>3135</v>
      </c>
      <c r="E1144" s="406">
        <v>79.02</v>
      </c>
      <c r="F1144" s="406">
        <f t="shared" si="11"/>
        <v>0.1507208387942332</v>
      </c>
      <c r="G1144" s="406">
        <v>0</v>
      </c>
      <c r="H1144" s="406">
        <f>'PRPM WP2'!D1144</f>
        <v>1.8E-3</v>
      </c>
      <c r="I1144" s="406">
        <f t="shared" si="13"/>
        <v>0.14892083879423321</v>
      </c>
      <c r="J1144" s="407">
        <f t="shared" si="12"/>
        <v>44256</v>
      </c>
    </row>
    <row r="1145" spans="2:10">
      <c r="B1145" s="407">
        <v>44287</v>
      </c>
      <c r="C1145" s="406" t="s">
        <v>3134</v>
      </c>
      <c r="D1145" s="406" t="s">
        <v>3135</v>
      </c>
      <c r="E1145" s="406">
        <v>82.02</v>
      </c>
      <c r="F1145" s="406">
        <f t="shared" si="11"/>
        <v>3.7965072133637055E-2</v>
      </c>
      <c r="G1145" s="406">
        <v>0</v>
      </c>
      <c r="H1145" s="406">
        <f>'PRPM WP2'!D1145</f>
        <v>1.9E-3</v>
      </c>
      <c r="I1145" s="406">
        <f t="shared" si="13"/>
        <v>3.6065072133637056E-2</v>
      </c>
      <c r="J1145" s="407">
        <f t="shared" si="12"/>
        <v>44287</v>
      </c>
    </row>
    <row r="1146" spans="2:10">
      <c r="B1146" s="407">
        <v>44317</v>
      </c>
      <c r="C1146" s="406" t="s">
        <v>3134</v>
      </c>
      <c r="D1146" s="406" t="s">
        <v>3135</v>
      </c>
      <c r="E1146" s="406">
        <v>85.96</v>
      </c>
      <c r="F1146" s="406">
        <f t="shared" si="11"/>
        <v>5.1359424530602264E-2</v>
      </c>
      <c r="G1146" s="406">
        <v>0.27250000000000002</v>
      </c>
      <c r="H1146" s="406">
        <f>'PRPM WP2'!D1146</f>
        <v>1.8E-3</v>
      </c>
      <c r="I1146" s="406">
        <f t="shared" si="13"/>
        <v>4.9559424530602261E-2</v>
      </c>
      <c r="J1146" s="407">
        <f t="shared" si="12"/>
        <v>44317</v>
      </c>
    </row>
    <row r="1147" spans="2:10">
      <c r="B1147" s="407">
        <v>44348</v>
      </c>
      <c r="C1147" s="406" t="s">
        <v>3134</v>
      </c>
      <c r="D1147" s="406" t="s">
        <v>3135</v>
      </c>
      <c r="E1147" s="406">
        <v>81.73</v>
      </c>
      <c r="F1147" s="406">
        <f t="shared" si="11"/>
        <v>-4.9208934388087364E-2</v>
      </c>
      <c r="G1147" s="406">
        <v>0</v>
      </c>
      <c r="H1147" s="406">
        <f>'PRPM WP2'!D1147</f>
        <v>1.6999999999999999E-3</v>
      </c>
      <c r="I1147" s="406">
        <f t="shared" si="13"/>
        <v>-5.0908934388087364E-2</v>
      </c>
      <c r="J1147" s="407">
        <f t="shared" si="12"/>
        <v>44348</v>
      </c>
    </row>
    <row r="1148" spans="2:10">
      <c r="B1148" s="407">
        <v>44378</v>
      </c>
      <c r="C1148" s="406" t="s">
        <v>3134</v>
      </c>
      <c r="D1148" s="406" t="s">
        <v>3135</v>
      </c>
      <c r="E1148" s="406">
        <v>101.74</v>
      </c>
      <c r="F1148" s="406">
        <f t="shared" si="11"/>
        <v>0.24483053958154888</v>
      </c>
      <c r="G1148" s="406">
        <v>0</v>
      </c>
      <c r="H1148" s="406">
        <f>'PRPM WP2'!D1148</f>
        <v>1.6000000000000001E-3</v>
      </c>
      <c r="I1148" s="406">
        <f t="shared" si="13"/>
        <v>0.24323053958154889</v>
      </c>
      <c r="J1148" s="407">
        <f t="shared" si="12"/>
        <v>44378</v>
      </c>
    </row>
    <row r="1149" spans="2:10">
      <c r="B1149" s="407">
        <v>44409</v>
      </c>
      <c r="C1149" s="406" t="s">
        <v>3134</v>
      </c>
      <c r="D1149" s="406" t="s">
        <v>3135</v>
      </c>
      <c r="E1149" s="406">
        <v>109.41</v>
      </c>
      <c r="F1149" s="406">
        <f t="shared" si="11"/>
        <v>7.8066640456064498E-2</v>
      </c>
      <c r="G1149" s="406">
        <v>0.27250000000000002</v>
      </c>
      <c r="H1149" s="406">
        <f>'PRPM WP2'!D1149</f>
        <v>1.5E-3</v>
      </c>
      <c r="I1149" s="406">
        <f t="shared" si="13"/>
        <v>7.6566640456064497E-2</v>
      </c>
      <c r="J1149" s="407">
        <f t="shared" si="12"/>
        <v>44409</v>
      </c>
    </row>
    <row r="1150" spans="2:10">
      <c r="B1150" s="407">
        <v>44440</v>
      </c>
      <c r="C1150" s="406" t="s">
        <v>3134</v>
      </c>
      <c r="D1150" s="406" t="s">
        <v>3135</v>
      </c>
      <c r="E1150" s="406">
        <v>102.78</v>
      </c>
      <c r="F1150" s="406">
        <f t="shared" si="11"/>
        <v>-6.0597751576638291E-2</v>
      </c>
      <c r="G1150" s="406">
        <v>0</v>
      </c>
      <c r="H1150" s="406">
        <f>'PRPM WP2'!D1150</f>
        <v>1.4E-3</v>
      </c>
      <c r="I1150" s="406">
        <f t="shared" si="13"/>
        <v>-6.1997751576638289E-2</v>
      </c>
      <c r="J1150" s="407">
        <f t="shared" si="12"/>
        <v>44440</v>
      </c>
    </row>
    <row r="1151" spans="2:10">
      <c r="B1151" s="407">
        <v>44470</v>
      </c>
      <c r="C1151" s="406" t="s">
        <v>3134</v>
      </c>
      <c r="D1151" s="406" t="s">
        <v>3135</v>
      </c>
      <c r="E1151" s="406">
        <v>110.12</v>
      </c>
      <c r="F1151" s="406">
        <f t="shared" si="11"/>
        <v>7.1414672115197544E-2</v>
      </c>
      <c r="G1151" s="406">
        <v>0</v>
      </c>
      <c r="H1151" s="406">
        <f>'PRPM WP2'!D1151</f>
        <v>1.5E-3</v>
      </c>
      <c r="I1151" s="406">
        <f t="shared" si="13"/>
        <v>6.9914672115197543E-2</v>
      </c>
      <c r="J1151" s="407">
        <f t="shared" si="12"/>
        <v>44470</v>
      </c>
    </row>
    <row r="1152" spans="2:10">
      <c r="B1152" s="407">
        <v>44501</v>
      </c>
      <c r="C1152" s="406" t="s">
        <v>3134</v>
      </c>
      <c r="D1152" s="406" t="s">
        <v>3135</v>
      </c>
      <c r="E1152" s="406">
        <v>103.04</v>
      </c>
      <c r="F1152" s="406">
        <f t="shared" si="11"/>
        <v>-6.1660007264802023E-2</v>
      </c>
      <c r="G1152" s="406">
        <v>0.28999999999999998</v>
      </c>
      <c r="H1152" s="406">
        <f>'PRPM WP2'!D1152</f>
        <v>1.6999999999999999E-3</v>
      </c>
      <c r="I1152" s="406">
        <f t="shared" si="13"/>
        <v>-6.3360007264802023E-2</v>
      </c>
      <c r="J1152" s="407">
        <f t="shared" si="12"/>
        <v>44501</v>
      </c>
    </row>
    <row r="1153" spans="2:10">
      <c r="B1153" s="407">
        <v>44531</v>
      </c>
      <c r="C1153" s="406" t="s">
        <v>3134</v>
      </c>
      <c r="D1153" s="406" t="s">
        <v>3135</v>
      </c>
      <c r="E1153" s="406">
        <v>120.3</v>
      </c>
      <c r="F1153" s="406">
        <f t="shared" si="11"/>
        <v>0.16750776397515518</v>
      </c>
      <c r="G1153" s="406">
        <v>0</v>
      </c>
      <c r="H1153" s="406">
        <f>'PRPM WP2'!D1153</f>
        <v>1.5E-3</v>
      </c>
      <c r="I1153" s="406">
        <f t="shared" si="13"/>
        <v>0.16600776397515518</v>
      </c>
      <c r="J1153" s="407">
        <f t="shared" si="12"/>
        <v>44531</v>
      </c>
    </row>
    <row r="1154" spans="2:10">
      <c r="B1154" s="407">
        <v>44562</v>
      </c>
      <c r="C1154" s="406" t="s">
        <v>3134</v>
      </c>
      <c r="D1154" s="406" t="s">
        <v>3135</v>
      </c>
      <c r="E1154" s="406">
        <v>101.24</v>
      </c>
      <c r="F1154" s="406">
        <f t="shared" si="11"/>
        <v>-0.15843724023275146</v>
      </c>
      <c r="G1154" s="406">
        <v>0</v>
      </c>
      <c r="H1154" s="406">
        <f>'PRPM WP2'!D1154</f>
        <v>1.7500000000000003E-3</v>
      </c>
      <c r="I1154" s="406">
        <f t="shared" si="13"/>
        <v>-0.16018724023275147</v>
      </c>
      <c r="J1154" s="407">
        <f t="shared" si="12"/>
        <v>44562</v>
      </c>
    </row>
    <row r="1155" spans="2:10">
      <c r="B1155" s="407">
        <v>44593</v>
      </c>
      <c r="C1155" s="406" t="s">
        <v>3134</v>
      </c>
      <c r="D1155" s="406" t="s">
        <v>3135</v>
      </c>
      <c r="E1155" s="406">
        <v>99.99</v>
      </c>
      <c r="F1155" s="406">
        <f t="shared" si="11"/>
        <v>-9.4824180165942323E-3</v>
      </c>
      <c r="G1155" s="406">
        <v>0.28999999999999998</v>
      </c>
      <c r="H1155" s="406">
        <f>'PRPM WP2'!D1155</f>
        <v>1.8749999999999999E-3</v>
      </c>
      <c r="I1155" s="406">
        <f t="shared" si="13"/>
        <v>-1.1357418016594232E-2</v>
      </c>
      <c r="J1155" s="407">
        <f t="shared" si="12"/>
        <v>44593</v>
      </c>
    </row>
    <row r="1156" spans="2:10">
      <c r="B1156" s="407">
        <v>44621</v>
      </c>
      <c r="C1156" s="406" t="s">
        <v>3134</v>
      </c>
      <c r="D1156" s="406" t="s">
        <v>3135</v>
      </c>
      <c r="E1156" s="406">
        <v>105.17</v>
      </c>
      <c r="F1156" s="406">
        <f t="shared" si="11"/>
        <v>5.1805180518051878E-2</v>
      </c>
      <c r="G1156" s="406">
        <v>0</v>
      </c>
      <c r="H1156" s="406">
        <f>'PRPM WP2'!D1156</f>
        <v>2.0083333333333333E-3</v>
      </c>
      <c r="I1156" s="406">
        <f t="shared" si="13"/>
        <v>4.9796847184718544E-2</v>
      </c>
      <c r="J1156" s="407">
        <f t="shared" si="12"/>
        <v>44621</v>
      </c>
    </row>
    <row r="1157" spans="2:10">
      <c r="B1157" s="407">
        <v>44652</v>
      </c>
      <c r="C1157" s="406" t="s">
        <v>3134</v>
      </c>
      <c r="D1157" s="406" t="s">
        <v>3135</v>
      </c>
      <c r="E1157" s="406">
        <v>88.95</v>
      </c>
      <c r="F1157" s="406">
        <f t="shared" si="11"/>
        <v>-0.15422649044404296</v>
      </c>
      <c r="G1157" s="406">
        <v>0</v>
      </c>
      <c r="H1157" s="406">
        <f>'PRPM WP2'!D1157</f>
        <v>2.3416666666666668E-3</v>
      </c>
      <c r="I1157" s="406">
        <f t="shared" si="13"/>
        <v>-0.15656815711070962</v>
      </c>
      <c r="J1157" s="407">
        <f t="shared" si="12"/>
        <v>44652</v>
      </c>
    </row>
    <row r="1158" spans="2:10">
      <c r="B1158" s="407">
        <v>44682</v>
      </c>
      <c r="C1158" s="406" t="s">
        <v>3134</v>
      </c>
      <c r="D1158" s="406" t="s">
        <v>3135</v>
      </c>
      <c r="E1158" s="406">
        <v>85.03</v>
      </c>
      <c r="F1158" s="406">
        <f t="shared" si="11"/>
        <v>-4.0809443507588548E-2</v>
      </c>
      <c r="G1158" s="406">
        <v>0.28999999999999998</v>
      </c>
      <c r="H1158" s="406">
        <f>'PRPM WP2'!D1158</f>
        <v>2.558333333333333E-3</v>
      </c>
      <c r="I1158" s="406">
        <f t="shared" si="13"/>
        <v>-4.3367776840921884E-2</v>
      </c>
      <c r="J1158" s="407">
        <f t="shared" si="12"/>
        <v>44682</v>
      </c>
    </row>
    <row r="1159" spans="2:10">
      <c r="B1159" s="407">
        <v>44713</v>
      </c>
      <c r="C1159" s="406" t="s">
        <v>3134</v>
      </c>
      <c r="D1159" s="406" t="s">
        <v>3135</v>
      </c>
      <c r="E1159" s="406">
        <v>87.68</v>
      </c>
      <c r="F1159" s="406">
        <f t="shared" si="11"/>
        <v>3.116547101023175E-2</v>
      </c>
      <c r="G1159" s="406">
        <v>0</v>
      </c>
      <c r="H1159" s="406">
        <f>'PRPM WP2'!D1159</f>
        <v>2.708333333333333E-3</v>
      </c>
      <c r="I1159" s="406">
        <f t="shared" si="13"/>
        <v>2.8457137676898416E-2</v>
      </c>
      <c r="J1159" s="407">
        <f t="shared" si="12"/>
        <v>44713</v>
      </c>
    </row>
    <row r="1160" spans="2:10">
      <c r="B1160" s="407">
        <v>44743</v>
      </c>
      <c r="C1160" s="406" t="s">
        <v>3134</v>
      </c>
      <c r="D1160" s="406" t="s">
        <v>3135</v>
      </c>
      <c r="E1160" s="406">
        <v>95.11</v>
      </c>
      <c r="F1160" s="406">
        <f t="shared" si="11"/>
        <v>8.473996350364954E-2</v>
      </c>
      <c r="G1160" s="406">
        <v>0</v>
      </c>
      <c r="H1160" s="406">
        <f>'PRPM WP2'!D1160</f>
        <v>2.5833333333333337E-3</v>
      </c>
      <c r="I1160" s="406">
        <f t="shared" si="13"/>
        <v>8.21566301703162E-2</v>
      </c>
      <c r="J1160" s="407">
        <f t="shared" si="12"/>
        <v>44743</v>
      </c>
    </row>
    <row r="1161" spans="2:10">
      <c r="B1161" s="407">
        <v>44774</v>
      </c>
      <c r="C1161" s="406" t="s">
        <v>3134</v>
      </c>
      <c r="D1161" s="406" t="s">
        <v>3135</v>
      </c>
      <c r="E1161" s="406">
        <v>88.77</v>
      </c>
      <c r="F1161" s="406">
        <f t="shared" si="11"/>
        <v>-6.3610556198086463E-2</v>
      </c>
      <c r="G1161" s="406">
        <v>0.28999999999999998</v>
      </c>
      <c r="H1161" s="406">
        <f>'PRPM WP2'!D1161</f>
        <v>2.6083333333333332E-3</v>
      </c>
      <c r="I1161" s="406">
        <f t="shared" si="13"/>
        <v>-6.62188895314198E-2</v>
      </c>
      <c r="J1161" s="407">
        <f t="shared" si="12"/>
        <v>44774</v>
      </c>
    </row>
    <row r="1162" spans="2:10">
      <c r="B1162" s="407">
        <v>44805</v>
      </c>
      <c r="C1162" s="406" t="s">
        <v>3134</v>
      </c>
      <c r="D1162" s="406" t="s">
        <v>3135</v>
      </c>
      <c r="E1162" s="406">
        <v>77.2</v>
      </c>
      <c r="F1162" s="406">
        <f t="shared" si="11"/>
        <v>-0.13033682550411169</v>
      </c>
      <c r="G1162" s="406">
        <v>0</v>
      </c>
      <c r="H1162" s="406">
        <f>'PRPM WP2'!D1162</f>
        <v>2.9666666666666669E-3</v>
      </c>
      <c r="I1162" s="406">
        <f t="shared" si="13"/>
        <v>-0.13330349217077836</v>
      </c>
      <c r="J1162" s="407">
        <f t="shared" si="12"/>
        <v>44805</v>
      </c>
    </row>
    <row r="1163" spans="2:10">
      <c r="B1163" s="407">
        <v>44835</v>
      </c>
      <c r="C1163" s="406" t="s">
        <v>3134</v>
      </c>
      <c r="D1163" s="406" t="s">
        <v>3135</v>
      </c>
      <c r="E1163" s="406">
        <v>89.47</v>
      </c>
      <c r="F1163" s="406">
        <f t="shared" si="11"/>
        <v>0.15893782383419683</v>
      </c>
      <c r="G1163" s="406">
        <v>0</v>
      </c>
      <c r="H1163" s="406">
        <f>'PRPM WP2'!D1163</f>
        <v>3.3666666666666667E-3</v>
      </c>
      <c r="I1163" s="406">
        <f t="shared" si="13"/>
        <v>0.15557115716753017</v>
      </c>
      <c r="J1163" s="407">
        <f t="shared" si="12"/>
        <v>44835</v>
      </c>
    </row>
    <row r="1164" spans="2:10">
      <c r="B1164" s="407">
        <v>44866</v>
      </c>
      <c r="C1164" s="406" t="s">
        <v>3134</v>
      </c>
      <c r="D1164" s="406" t="s">
        <v>3135</v>
      </c>
      <c r="E1164" s="406">
        <v>93.45</v>
      </c>
      <c r="F1164" s="406">
        <f>((E1164-E1163)/E1163)+(G1164/E1163)</f>
        <v>4.7976975522521559E-2</v>
      </c>
      <c r="G1164" s="406">
        <v>0.3125</v>
      </c>
      <c r="H1164" s="406">
        <f>'PRPM WP2'!D1164</f>
        <v>3.3333333333333331E-3</v>
      </c>
      <c r="I1164" s="406">
        <f>F1164-H1164</f>
        <v>4.4643642189188225E-2</v>
      </c>
      <c r="J1164" s="407">
        <f>B1164</f>
        <v>44866</v>
      </c>
    </row>
    <row r="1165" spans="2:10">
      <c r="B1165" s="407">
        <v>44896</v>
      </c>
      <c r="C1165" s="406" t="s">
        <v>3134</v>
      </c>
      <c r="D1165" s="406" t="s">
        <v>3135</v>
      </c>
      <c r="E1165" s="406">
        <v>78.67</v>
      </c>
      <c r="F1165" s="406">
        <f>((E1165-E1164)/E1164)+(G1165/E1164)</f>
        <v>-0.15815944355270198</v>
      </c>
      <c r="G1165" s="406">
        <v>0</v>
      </c>
      <c r="H1165" s="406">
        <f>'PRPM WP2'!D1165</f>
        <v>3.0499999999999998E-3</v>
      </c>
      <c r="I1165" s="406">
        <f>F1165-H1165</f>
        <v>-0.16120944355270198</v>
      </c>
      <c r="J1165" s="407">
        <f>B1165</f>
        <v>44896</v>
      </c>
    </row>
  </sheetData>
  <conditionalFormatting sqref="E565:E1032">
    <cfRule type="cellIs" dxfId="13" priority="2" operator="lessThan">
      <formula>0</formula>
    </cfRule>
  </conditionalFormatting>
  <conditionalFormatting sqref="F565:F1026">
    <cfRule type="cellIs" dxfId="12" priority="1" operator="lessThan">
      <formula>-1</formula>
    </cfRule>
  </conditionalFormatting>
  <pageMargins left="0.7" right="0.7" top="0.75" bottom="0.75" header="0.3" footer="0.3"/>
  <pageSetup scale="80"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F73CBA-F2BD-4359-8C8E-EA96BD70B75B}">
  <sheetPr codeName="Sheet88"/>
  <dimension ref="A1:J1165"/>
  <sheetViews>
    <sheetView view="pageBreakPreview" zoomScale="90" zoomScaleNormal="100" zoomScaleSheetLayoutView="90" workbookViewId="0">
      <pane ySplit="1" topLeftCell="A1133" activePane="bottomLeft" state="frozen"/>
      <selection activeCell="D1181" sqref="D1181"/>
      <selection pane="bottomLeft" activeCell="D1181" sqref="D1181"/>
    </sheetView>
  </sheetViews>
  <sheetFormatPr defaultColWidth="10.28515625" defaultRowHeight="14.25"/>
  <cols>
    <col min="1" max="1" width="9.5703125" style="406" customWidth="1"/>
    <col min="2" max="2" width="11.28515625" style="407" bestFit="1" customWidth="1"/>
    <col min="3" max="3" width="28.7109375" style="406" bestFit="1" customWidth="1"/>
    <col min="4" max="4" width="11.140625" style="406" customWidth="1"/>
    <col min="5" max="5" width="8.85546875" style="406" bestFit="1" customWidth="1"/>
    <col min="6" max="6" width="9.85546875" style="406" bestFit="1" customWidth="1"/>
    <col min="7" max="7" width="11" style="406" customWidth="1"/>
    <col min="8" max="9" width="10.42578125" style="406" bestFit="1" customWidth="1"/>
    <col min="10" max="10" width="10.85546875" style="407" bestFit="1" customWidth="1"/>
    <col min="11" max="16384" width="10.28515625" style="406"/>
  </cols>
  <sheetData>
    <row r="1" spans="1:10" ht="42.75">
      <c r="A1" s="403" t="s">
        <v>3048</v>
      </c>
      <c r="B1" s="404" t="s">
        <v>3042</v>
      </c>
      <c r="C1" s="403" t="s">
        <v>3047</v>
      </c>
      <c r="D1" s="403" t="s">
        <v>119</v>
      </c>
      <c r="E1" s="403" t="s">
        <v>3046</v>
      </c>
      <c r="F1" s="403" t="s">
        <v>3045</v>
      </c>
      <c r="G1" s="403" t="s">
        <v>3044</v>
      </c>
      <c r="H1" s="405" t="s">
        <v>3043</v>
      </c>
      <c r="I1" s="406" t="s">
        <v>1376</v>
      </c>
      <c r="J1" s="404" t="s">
        <v>3042</v>
      </c>
    </row>
    <row r="2" spans="1:10">
      <c r="B2" s="407">
        <v>9498</v>
      </c>
      <c r="H2" s="405">
        <v>3.0999999999999999E-3</v>
      </c>
      <c r="I2" s="409"/>
      <c r="J2" s="407">
        <v>9498</v>
      </c>
    </row>
    <row r="3" spans="1:10">
      <c r="B3" s="407">
        <v>9529</v>
      </c>
      <c r="H3" s="405">
        <v>2.8E-3</v>
      </c>
      <c r="I3" s="409"/>
      <c r="J3" s="407">
        <v>9529</v>
      </c>
    </row>
    <row r="4" spans="1:10">
      <c r="B4" s="407">
        <v>9557</v>
      </c>
      <c r="H4" s="405">
        <v>3.2000000000000002E-3</v>
      </c>
      <c r="I4" s="409"/>
      <c r="J4" s="407">
        <v>9557</v>
      </c>
    </row>
    <row r="5" spans="1:10">
      <c r="B5" s="407">
        <v>9588</v>
      </c>
      <c r="H5" s="405">
        <v>3.0000000000000001E-3</v>
      </c>
      <c r="I5" s="409"/>
      <c r="J5" s="407">
        <v>9588</v>
      </c>
    </row>
    <row r="6" spans="1:10">
      <c r="B6" s="407">
        <v>9618</v>
      </c>
      <c r="H6" s="405">
        <v>2.8E-3</v>
      </c>
      <c r="I6" s="409"/>
      <c r="J6" s="407">
        <v>9618</v>
      </c>
    </row>
    <row r="7" spans="1:10">
      <c r="B7" s="407">
        <v>9649</v>
      </c>
      <c r="H7" s="405">
        <v>3.3E-3</v>
      </c>
      <c r="I7" s="409"/>
      <c r="J7" s="407">
        <v>9649</v>
      </c>
    </row>
    <row r="8" spans="1:10">
      <c r="B8" s="407">
        <v>9679</v>
      </c>
      <c r="H8" s="405">
        <v>3.0999999999999999E-3</v>
      </c>
      <c r="I8" s="409"/>
      <c r="J8" s="407">
        <v>9679</v>
      </c>
    </row>
    <row r="9" spans="1:10">
      <c r="B9" s="407">
        <v>9710</v>
      </c>
      <c r="H9" s="405">
        <v>3.0999999999999999E-3</v>
      </c>
      <c r="I9" s="409"/>
      <c r="J9" s="407">
        <v>9710</v>
      </c>
    </row>
    <row r="10" spans="1:10">
      <c r="B10" s="407">
        <v>9741</v>
      </c>
      <c r="H10" s="405">
        <v>3.0000000000000001E-3</v>
      </c>
      <c r="I10" s="409"/>
      <c r="J10" s="407">
        <v>9741</v>
      </c>
    </row>
    <row r="11" spans="1:10">
      <c r="B11" s="407">
        <v>9771</v>
      </c>
      <c r="H11" s="405">
        <v>3.0000000000000001E-3</v>
      </c>
      <c r="I11" s="409"/>
      <c r="J11" s="407">
        <v>9771</v>
      </c>
    </row>
    <row r="12" spans="1:10">
      <c r="B12" s="407">
        <v>9802</v>
      </c>
      <c r="H12" s="405">
        <v>3.0999999999999999E-3</v>
      </c>
      <c r="I12" s="409"/>
      <c r="J12" s="407">
        <v>9802</v>
      </c>
    </row>
    <row r="13" spans="1:10">
      <c r="B13" s="407">
        <v>9832</v>
      </c>
      <c r="H13" s="405">
        <v>3.0000000000000001E-3</v>
      </c>
      <c r="I13" s="409"/>
      <c r="J13" s="407">
        <v>9832</v>
      </c>
    </row>
    <row r="14" spans="1:10">
      <c r="B14" s="407">
        <v>9863</v>
      </c>
      <c r="H14" s="405">
        <v>3.0000000000000001E-3</v>
      </c>
      <c r="I14" s="409"/>
      <c r="J14" s="407">
        <v>9863</v>
      </c>
    </row>
    <row r="15" spans="1:10">
      <c r="B15" s="407">
        <v>9894</v>
      </c>
      <c r="H15" s="405">
        <v>2.7000000000000001E-3</v>
      </c>
      <c r="I15" s="409"/>
      <c r="J15" s="407">
        <v>9894</v>
      </c>
    </row>
    <row r="16" spans="1:10">
      <c r="B16" s="407">
        <v>9922</v>
      </c>
      <c r="H16" s="405">
        <v>2.8999999999999998E-3</v>
      </c>
      <c r="I16" s="409"/>
      <c r="J16" s="407">
        <v>9922</v>
      </c>
    </row>
    <row r="17" spans="2:10">
      <c r="B17" s="407">
        <v>9953</v>
      </c>
      <c r="H17" s="405">
        <v>2.7000000000000001E-3</v>
      </c>
      <c r="I17" s="409"/>
      <c r="J17" s="407">
        <v>9953</v>
      </c>
    </row>
    <row r="18" spans="2:10">
      <c r="B18" s="407">
        <v>9983</v>
      </c>
      <c r="H18" s="405">
        <v>2.8E-3</v>
      </c>
      <c r="I18" s="409"/>
      <c r="J18" s="407">
        <v>9983</v>
      </c>
    </row>
    <row r="19" spans="2:10">
      <c r="B19" s="407">
        <v>10014</v>
      </c>
      <c r="H19" s="405">
        <v>2.7000000000000001E-3</v>
      </c>
      <c r="I19" s="409"/>
      <c r="J19" s="407">
        <v>10014</v>
      </c>
    </row>
    <row r="20" spans="2:10">
      <c r="B20" s="407">
        <v>10044</v>
      </c>
      <c r="H20" s="405">
        <v>2.7000000000000001E-3</v>
      </c>
      <c r="I20" s="409"/>
      <c r="J20" s="407">
        <v>10044</v>
      </c>
    </row>
    <row r="21" spans="2:10">
      <c r="B21" s="407">
        <v>10075</v>
      </c>
      <c r="H21" s="405">
        <v>2.8999999999999998E-3</v>
      </c>
      <c r="I21" s="409"/>
      <c r="J21" s="407">
        <v>10075</v>
      </c>
    </row>
    <row r="22" spans="2:10">
      <c r="B22" s="407">
        <v>10106</v>
      </c>
      <c r="H22" s="405">
        <v>2.7000000000000001E-3</v>
      </c>
      <c r="I22" s="409"/>
      <c r="J22" s="407">
        <v>10106</v>
      </c>
    </row>
    <row r="23" spans="2:10">
      <c r="B23" s="407">
        <v>10136</v>
      </c>
      <c r="H23" s="405">
        <v>2.8E-3</v>
      </c>
      <c r="I23" s="409"/>
      <c r="J23" s="407">
        <v>10136</v>
      </c>
    </row>
    <row r="24" spans="2:10">
      <c r="B24" s="407">
        <v>10167</v>
      </c>
      <c r="H24" s="405">
        <v>2.7000000000000001E-3</v>
      </c>
      <c r="I24" s="409"/>
      <c r="J24" s="407">
        <v>10167</v>
      </c>
    </row>
    <row r="25" spans="2:10">
      <c r="B25" s="407">
        <v>10197</v>
      </c>
      <c r="H25" s="405">
        <v>2.7000000000000001E-3</v>
      </c>
      <c r="I25" s="409"/>
      <c r="J25" s="407">
        <v>10197</v>
      </c>
    </row>
    <row r="26" spans="2:10">
      <c r="B26" s="407">
        <v>10228</v>
      </c>
      <c r="H26" s="409">
        <v>2.7000000000000001E-3</v>
      </c>
      <c r="I26" s="409"/>
      <c r="J26" s="407">
        <v>10228</v>
      </c>
    </row>
    <row r="27" spans="2:10">
      <c r="B27" s="407">
        <v>10259</v>
      </c>
      <c r="H27" s="409">
        <v>2.5000000000000001E-3</v>
      </c>
      <c r="I27" s="409"/>
      <c r="J27" s="407">
        <v>10259</v>
      </c>
    </row>
    <row r="28" spans="2:10">
      <c r="B28" s="407">
        <v>10288</v>
      </c>
      <c r="H28" s="409">
        <v>2.7000000000000001E-3</v>
      </c>
      <c r="I28" s="409"/>
      <c r="J28" s="407">
        <v>10288</v>
      </c>
    </row>
    <row r="29" spans="2:10">
      <c r="B29" s="407">
        <v>10319</v>
      </c>
      <c r="H29" s="409">
        <v>2.5999999999999999E-3</v>
      </c>
      <c r="I29" s="409"/>
      <c r="J29" s="407">
        <v>10319</v>
      </c>
    </row>
    <row r="30" spans="2:10">
      <c r="B30" s="407">
        <v>10349</v>
      </c>
      <c r="H30" s="409">
        <v>2.7000000000000001E-3</v>
      </c>
      <c r="I30" s="409"/>
      <c r="J30" s="407">
        <v>10349</v>
      </c>
    </row>
    <row r="31" spans="2:10">
      <c r="B31" s="407">
        <v>10380</v>
      </c>
      <c r="H31" s="409">
        <v>2.7000000000000001E-3</v>
      </c>
      <c r="I31" s="409"/>
      <c r="J31" s="407">
        <v>10380</v>
      </c>
    </row>
    <row r="32" spans="2:10">
      <c r="B32" s="407">
        <v>10410</v>
      </c>
      <c r="H32" s="409">
        <v>2.7000000000000001E-3</v>
      </c>
      <c r="I32" s="409"/>
      <c r="J32" s="407">
        <v>10410</v>
      </c>
    </row>
    <row r="33" spans="2:10">
      <c r="B33" s="407">
        <v>10441</v>
      </c>
      <c r="H33" s="409">
        <v>2.8999999999999998E-3</v>
      </c>
      <c r="I33" s="409"/>
      <c r="J33" s="407">
        <v>10441</v>
      </c>
    </row>
    <row r="34" spans="2:10">
      <c r="B34" s="407">
        <v>10472</v>
      </c>
      <c r="H34" s="409">
        <v>2.7000000000000001E-3</v>
      </c>
      <c r="I34" s="409"/>
      <c r="J34" s="407">
        <v>10472</v>
      </c>
    </row>
    <row r="35" spans="2:10">
      <c r="B35" s="407">
        <v>10502</v>
      </c>
      <c r="H35" s="409">
        <v>3.0000000000000001E-3</v>
      </c>
      <c r="I35" s="409"/>
      <c r="J35" s="407">
        <v>10502</v>
      </c>
    </row>
    <row r="36" spans="2:10">
      <c r="B36" s="407">
        <v>10533</v>
      </c>
      <c r="H36" s="409">
        <v>2.7000000000000001E-3</v>
      </c>
      <c r="I36" s="409"/>
      <c r="J36" s="407">
        <v>10533</v>
      </c>
    </row>
    <row r="37" spans="2:10">
      <c r="B37" s="407">
        <v>10563</v>
      </c>
      <c r="H37" s="409">
        <v>2.8999999999999998E-3</v>
      </c>
      <c r="I37" s="409"/>
      <c r="J37" s="407">
        <v>10563</v>
      </c>
    </row>
    <row r="38" spans="2:10">
      <c r="B38" s="407">
        <v>10594</v>
      </c>
      <c r="H38" s="409">
        <v>2.8999999999999998E-3</v>
      </c>
      <c r="I38" s="409"/>
      <c r="J38" s="407">
        <v>10594</v>
      </c>
    </row>
    <row r="39" spans="2:10">
      <c r="B39" s="407">
        <v>10625</v>
      </c>
      <c r="H39" s="409">
        <v>2.7000000000000001E-3</v>
      </c>
      <c r="I39" s="409"/>
      <c r="J39" s="407">
        <v>10625</v>
      </c>
    </row>
    <row r="40" spans="2:10">
      <c r="B40" s="407">
        <v>10653</v>
      </c>
      <c r="H40" s="409">
        <v>2.8E-3</v>
      </c>
      <c r="I40" s="409"/>
      <c r="J40" s="407">
        <v>10653</v>
      </c>
    </row>
    <row r="41" spans="2:10">
      <c r="B41" s="407">
        <v>10684</v>
      </c>
      <c r="H41" s="409">
        <v>3.3999999999999998E-3</v>
      </c>
      <c r="I41" s="409"/>
      <c r="J41" s="407">
        <v>10684</v>
      </c>
    </row>
    <row r="42" spans="2:10">
      <c r="B42" s="407">
        <v>10714</v>
      </c>
      <c r="H42" s="409">
        <v>3.0000000000000001E-3</v>
      </c>
      <c r="I42" s="409"/>
      <c r="J42" s="407">
        <v>10714</v>
      </c>
    </row>
    <row r="43" spans="2:10">
      <c r="B43" s="407">
        <v>10745</v>
      </c>
      <c r="H43" s="409">
        <v>2.8999999999999998E-3</v>
      </c>
      <c r="I43" s="409"/>
      <c r="J43" s="407">
        <v>10745</v>
      </c>
    </row>
    <row r="44" spans="2:10">
      <c r="B44" s="407">
        <v>10775</v>
      </c>
      <c r="H44" s="409">
        <v>3.2000000000000002E-3</v>
      </c>
      <c r="I44" s="409"/>
      <c r="J44" s="407">
        <v>10775</v>
      </c>
    </row>
    <row r="45" spans="2:10">
      <c r="B45" s="407">
        <v>10806</v>
      </c>
      <c r="H45" s="409">
        <v>3.0000000000000001E-3</v>
      </c>
      <c r="I45" s="409"/>
      <c r="J45" s="407">
        <v>10806</v>
      </c>
    </row>
    <row r="46" spans="2:10">
      <c r="B46" s="407">
        <v>10837</v>
      </c>
      <c r="H46" s="409">
        <v>3.2000000000000002E-3</v>
      </c>
      <c r="I46" s="409"/>
      <c r="J46" s="407">
        <v>10837</v>
      </c>
    </row>
    <row r="47" spans="2:10">
      <c r="B47" s="407">
        <v>10867</v>
      </c>
      <c r="H47" s="409">
        <v>3.0999999999999999E-3</v>
      </c>
      <c r="I47" s="409"/>
      <c r="J47" s="407">
        <v>10867</v>
      </c>
    </row>
    <row r="48" spans="2:10">
      <c r="B48" s="407">
        <v>10898</v>
      </c>
      <c r="H48" s="409">
        <v>2.5999999999999999E-3</v>
      </c>
      <c r="I48" s="409"/>
      <c r="J48" s="407">
        <v>10898</v>
      </c>
    </row>
    <row r="49" spans="2:10">
      <c r="B49" s="407">
        <v>10928</v>
      </c>
      <c r="H49" s="409">
        <v>3.0999999999999999E-3</v>
      </c>
      <c r="I49" s="409"/>
      <c r="J49" s="407">
        <v>10928</v>
      </c>
    </row>
    <row r="50" spans="2:10">
      <c r="B50" s="407">
        <v>10959</v>
      </c>
      <c r="H50" s="409">
        <v>2.8999999999999998E-3</v>
      </c>
      <c r="I50" s="409"/>
      <c r="J50" s="407">
        <v>10959</v>
      </c>
    </row>
    <row r="51" spans="2:10">
      <c r="B51" s="407">
        <v>10990</v>
      </c>
      <c r="H51" s="409">
        <v>2.5999999999999999E-3</v>
      </c>
      <c r="I51" s="409"/>
      <c r="J51" s="407">
        <v>10990</v>
      </c>
    </row>
    <row r="52" spans="2:10">
      <c r="B52" s="407">
        <v>11018</v>
      </c>
      <c r="H52" s="409">
        <v>2.8999999999999998E-3</v>
      </c>
      <c r="I52" s="409"/>
      <c r="J52" s="407">
        <v>11018</v>
      </c>
    </row>
    <row r="53" spans="2:10">
      <c r="B53" s="407">
        <v>11049</v>
      </c>
      <c r="H53" s="409">
        <v>2.7000000000000001E-3</v>
      </c>
      <c r="I53" s="409"/>
      <c r="J53" s="407">
        <v>11049</v>
      </c>
    </row>
    <row r="54" spans="2:10">
      <c r="B54" s="407">
        <v>11079</v>
      </c>
      <c r="H54" s="409">
        <v>2.7000000000000001E-3</v>
      </c>
      <c r="I54" s="409"/>
      <c r="J54" s="407">
        <v>11079</v>
      </c>
    </row>
    <row r="55" spans="2:10">
      <c r="B55" s="407">
        <v>11110</v>
      </c>
      <c r="H55" s="409">
        <v>2.8999999999999998E-3</v>
      </c>
      <c r="I55" s="409"/>
      <c r="J55" s="407">
        <v>11110</v>
      </c>
    </row>
    <row r="56" spans="2:10">
      <c r="B56" s="407">
        <v>11140</v>
      </c>
      <c r="H56" s="409">
        <v>2.8E-3</v>
      </c>
      <c r="I56" s="409"/>
      <c r="J56" s="407">
        <v>11140</v>
      </c>
    </row>
    <row r="57" spans="2:10">
      <c r="B57" s="407">
        <v>11171</v>
      </c>
      <c r="H57" s="409">
        <v>2.5999999999999999E-3</v>
      </c>
      <c r="I57" s="409"/>
      <c r="J57" s="407">
        <v>11171</v>
      </c>
    </row>
    <row r="58" spans="2:10">
      <c r="B58" s="407">
        <v>11202</v>
      </c>
      <c r="H58" s="409">
        <v>2.8999999999999998E-3</v>
      </c>
      <c r="I58" s="409"/>
      <c r="J58" s="407">
        <v>11202</v>
      </c>
    </row>
    <row r="59" spans="2:10">
      <c r="B59" s="407">
        <v>11232</v>
      </c>
      <c r="H59" s="409">
        <v>2.7000000000000001E-3</v>
      </c>
      <c r="I59" s="409"/>
      <c r="J59" s="407">
        <v>11232</v>
      </c>
    </row>
    <row r="60" spans="2:10">
      <c r="B60" s="407">
        <v>11263</v>
      </c>
      <c r="H60" s="409">
        <v>2.5999999999999999E-3</v>
      </c>
      <c r="I60" s="409"/>
      <c r="J60" s="407">
        <v>11263</v>
      </c>
    </row>
    <row r="61" spans="2:10">
      <c r="B61" s="407">
        <v>11293</v>
      </c>
      <c r="H61" s="409">
        <v>2.8E-3</v>
      </c>
      <c r="I61" s="409"/>
      <c r="J61" s="407">
        <v>11293</v>
      </c>
    </row>
    <row r="62" spans="2:10">
      <c r="B62" s="407">
        <v>11324</v>
      </c>
      <c r="H62" s="409">
        <v>2.8E-3</v>
      </c>
      <c r="I62" s="409"/>
      <c r="J62" s="407">
        <v>11324</v>
      </c>
    </row>
    <row r="63" spans="2:10">
      <c r="B63" s="407">
        <v>11355</v>
      </c>
      <c r="H63" s="409">
        <v>2.5999999999999999E-3</v>
      </c>
      <c r="I63" s="409"/>
      <c r="J63" s="407">
        <v>11355</v>
      </c>
    </row>
    <row r="64" spans="2:10">
      <c r="B64" s="407">
        <v>11383</v>
      </c>
      <c r="H64" s="409">
        <v>2.8999999999999998E-3</v>
      </c>
      <c r="I64" s="409"/>
      <c r="J64" s="407">
        <v>11383</v>
      </c>
    </row>
    <row r="65" spans="2:10">
      <c r="B65" s="407">
        <v>11414</v>
      </c>
      <c r="H65" s="409">
        <v>2.7000000000000001E-3</v>
      </c>
      <c r="I65" s="409"/>
      <c r="J65" s="407">
        <v>11414</v>
      </c>
    </row>
    <row r="66" spans="2:10">
      <c r="B66" s="407">
        <v>11444</v>
      </c>
      <c r="H66" s="409">
        <v>2.5999999999999999E-3</v>
      </c>
      <c r="I66" s="409"/>
      <c r="J66" s="407">
        <v>11444</v>
      </c>
    </row>
    <row r="67" spans="2:10">
      <c r="B67" s="407">
        <v>11475</v>
      </c>
      <c r="H67" s="409">
        <v>2.8E-3</v>
      </c>
      <c r="I67" s="409"/>
      <c r="J67" s="407">
        <v>11475</v>
      </c>
    </row>
    <row r="68" spans="2:10">
      <c r="B68" s="407">
        <v>11505</v>
      </c>
      <c r="H68" s="409">
        <v>2.7000000000000001E-3</v>
      </c>
      <c r="I68" s="409"/>
      <c r="J68" s="407">
        <v>11505</v>
      </c>
    </row>
    <row r="69" spans="2:10">
      <c r="B69" s="407">
        <v>11536</v>
      </c>
      <c r="H69" s="409">
        <v>2.7000000000000001E-3</v>
      </c>
      <c r="I69" s="409"/>
      <c r="J69" s="407">
        <v>11536</v>
      </c>
    </row>
    <row r="70" spans="2:10">
      <c r="B70" s="407">
        <v>11567</v>
      </c>
      <c r="H70" s="409">
        <v>2.7000000000000001E-3</v>
      </c>
      <c r="I70" s="409"/>
      <c r="J70" s="407">
        <v>11567</v>
      </c>
    </row>
    <row r="71" spans="2:10">
      <c r="B71" s="407">
        <v>11597</v>
      </c>
      <c r="H71" s="409">
        <v>2.8999999999999998E-3</v>
      </c>
      <c r="I71" s="409"/>
      <c r="J71" s="407">
        <v>11597</v>
      </c>
    </row>
    <row r="72" spans="2:10">
      <c r="B72" s="407">
        <v>11628</v>
      </c>
      <c r="H72" s="409">
        <v>3.0999999999999999E-3</v>
      </c>
      <c r="I72" s="409"/>
      <c r="J72" s="407">
        <v>11628</v>
      </c>
    </row>
    <row r="73" spans="2:10">
      <c r="B73" s="407">
        <v>11658</v>
      </c>
      <c r="H73" s="409">
        <v>3.2000000000000002E-3</v>
      </c>
      <c r="I73" s="409"/>
      <c r="J73" s="407">
        <v>11658</v>
      </c>
    </row>
    <row r="74" spans="2:10">
      <c r="B74" s="407">
        <v>11689</v>
      </c>
      <c r="H74" s="409">
        <v>3.2000000000000002E-3</v>
      </c>
      <c r="I74" s="409"/>
      <c r="J74" s="407">
        <v>11689</v>
      </c>
    </row>
    <row r="75" spans="2:10">
      <c r="B75" s="407">
        <v>11720</v>
      </c>
      <c r="H75" s="409">
        <v>3.2000000000000002E-3</v>
      </c>
      <c r="I75" s="409"/>
      <c r="J75" s="407">
        <v>11720</v>
      </c>
    </row>
    <row r="76" spans="2:10">
      <c r="B76" s="407">
        <v>11749</v>
      </c>
      <c r="H76" s="409">
        <v>3.0999999999999999E-3</v>
      </c>
      <c r="I76" s="409"/>
      <c r="J76" s="407">
        <v>11749</v>
      </c>
    </row>
    <row r="77" spans="2:10">
      <c r="B77" s="407">
        <v>11780</v>
      </c>
      <c r="H77" s="409">
        <v>3.0000000000000001E-3</v>
      </c>
      <c r="I77" s="409"/>
      <c r="J77" s="407">
        <v>11780</v>
      </c>
    </row>
    <row r="78" spans="2:10">
      <c r="B78" s="407">
        <v>11810</v>
      </c>
      <c r="H78" s="409">
        <v>2.8E-3</v>
      </c>
      <c r="I78" s="409"/>
      <c r="J78" s="407">
        <v>11810</v>
      </c>
    </row>
    <row r="79" spans="2:10">
      <c r="B79" s="407">
        <v>11841</v>
      </c>
      <c r="H79" s="409">
        <v>2.8E-3</v>
      </c>
      <c r="I79" s="409"/>
      <c r="J79" s="407">
        <v>11841</v>
      </c>
    </row>
    <row r="80" spans="2:10">
      <c r="B80" s="407">
        <v>11871</v>
      </c>
      <c r="H80" s="409">
        <v>2.8E-3</v>
      </c>
      <c r="I80" s="409"/>
      <c r="J80" s="407">
        <v>11871</v>
      </c>
    </row>
    <row r="81" spans="2:10">
      <c r="B81" s="407">
        <v>11902</v>
      </c>
      <c r="H81" s="409">
        <v>2.8E-3</v>
      </c>
      <c r="I81" s="409"/>
      <c r="J81" s="407">
        <v>11902</v>
      </c>
    </row>
    <row r="82" spans="2:10">
      <c r="B82" s="407">
        <v>11933</v>
      </c>
      <c r="H82" s="409">
        <v>2.5999999999999999E-3</v>
      </c>
      <c r="I82" s="409"/>
      <c r="J82" s="407">
        <v>11933</v>
      </c>
    </row>
    <row r="83" spans="2:10">
      <c r="B83" s="407">
        <v>11963</v>
      </c>
      <c r="H83" s="409">
        <v>2.7000000000000001E-3</v>
      </c>
      <c r="I83" s="409"/>
      <c r="J83" s="407">
        <v>11963</v>
      </c>
    </row>
    <row r="84" spans="2:10">
      <c r="B84" s="407">
        <v>11994</v>
      </c>
      <c r="H84" s="409">
        <v>2.5999999999999999E-3</v>
      </c>
      <c r="I84" s="409"/>
      <c r="J84" s="407">
        <v>11994</v>
      </c>
    </row>
    <row r="85" spans="2:10">
      <c r="B85" s="407">
        <v>12024</v>
      </c>
      <c r="H85" s="409">
        <v>2.7000000000000001E-3</v>
      </c>
      <c r="I85" s="409"/>
      <c r="J85" s="407">
        <v>12024</v>
      </c>
    </row>
    <row r="86" spans="2:10">
      <c r="B86" s="407">
        <v>12055</v>
      </c>
      <c r="H86" s="405">
        <v>2.7000000000000001E-3</v>
      </c>
      <c r="I86" s="409"/>
      <c r="J86" s="407">
        <v>12055</v>
      </c>
    </row>
    <row r="87" spans="2:10">
      <c r="B87" s="407">
        <v>12086</v>
      </c>
      <c r="H87" s="409">
        <v>2.3E-3</v>
      </c>
      <c r="I87" s="409"/>
      <c r="J87" s="407">
        <v>12086</v>
      </c>
    </row>
    <row r="88" spans="2:10">
      <c r="B88" s="407">
        <v>12114</v>
      </c>
      <c r="H88" s="409">
        <v>2.7000000000000001E-3</v>
      </c>
      <c r="I88" s="409"/>
      <c r="J88" s="407">
        <v>12114</v>
      </c>
    </row>
    <row r="89" spans="2:10">
      <c r="B89" s="407">
        <v>12145</v>
      </c>
      <c r="H89" s="409">
        <v>2.5000000000000001E-3</v>
      </c>
      <c r="I89" s="409"/>
      <c r="J89" s="407">
        <v>12145</v>
      </c>
    </row>
    <row r="90" spans="2:10">
      <c r="B90" s="407">
        <v>12175</v>
      </c>
      <c r="H90" s="409">
        <v>2.8E-3</v>
      </c>
      <c r="I90" s="409"/>
      <c r="J90" s="407">
        <v>12175</v>
      </c>
    </row>
    <row r="91" spans="2:10">
      <c r="B91" s="407">
        <v>12206</v>
      </c>
      <c r="H91" s="409">
        <v>2.5000000000000001E-3</v>
      </c>
      <c r="I91" s="409"/>
      <c r="J91" s="407">
        <v>12206</v>
      </c>
    </row>
    <row r="92" spans="2:10">
      <c r="B92" s="407">
        <v>12236</v>
      </c>
      <c r="H92" s="409">
        <v>2.5999999999999999E-3</v>
      </c>
      <c r="I92" s="409"/>
      <c r="J92" s="407">
        <v>12236</v>
      </c>
    </row>
    <row r="93" spans="2:10">
      <c r="B93" s="407">
        <v>12267</v>
      </c>
      <c r="H93" s="409">
        <v>2.5999999999999999E-3</v>
      </c>
      <c r="I93" s="409"/>
      <c r="J93" s="407">
        <v>12267</v>
      </c>
    </row>
    <row r="94" spans="2:10">
      <c r="B94" s="407">
        <v>12298</v>
      </c>
      <c r="H94" s="409">
        <v>2.5000000000000001E-3</v>
      </c>
      <c r="I94" s="409"/>
      <c r="J94" s="407">
        <v>12298</v>
      </c>
    </row>
    <row r="95" spans="2:10">
      <c r="B95" s="407">
        <v>12328</v>
      </c>
      <c r="H95" s="409">
        <v>2.5999999999999999E-3</v>
      </c>
      <c r="I95" s="409"/>
      <c r="J95" s="407">
        <v>12328</v>
      </c>
    </row>
    <row r="96" spans="2:10">
      <c r="B96" s="407">
        <v>12359</v>
      </c>
      <c r="H96" s="409">
        <v>2.5000000000000001E-3</v>
      </c>
      <c r="I96" s="409"/>
      <c r="J96" s="407">
        <v>12359</v>
      </c>
    </row>
    <row r="97" spans="2:10">
      <c r="B97" s="407">
        <v>12389</v>
      </c>
      <c r="H97" s="409">
        <v>2.8E-3</v>
      </c>
      <c r="I97" s="409"/>
      <c r="J97" s="407">
        <v>12389</v>
      </c>
    </row>
    <row r="98" spans="2:10">
      <c r="B98" s="407">
        <v>12420</v>
      </c>
      <c r="H98" s="409">
        <v>2.8999999999999998E-3</v>
      </c>
      <c r="I98" s="409"/>
      <c r="J98" s="407">
        <v>12420</v>
      </c>
    </row>
    <row r="99" spans="2:10">
      <c r="B99" s="407">
        <v>12451</v>
      </c>
      <c r="H99" s="409">
        <v>2.3999999999999998E-3</v>
      </c>
      <c r="I99" s="409"/>
      <c r="J99" s="407">
        <v>12451</v>
      </c>
    </row>
    <row r="100" spans="2:10">
      <c r="B100" s="407">
        <v>12479</v>
      </c>
      <c r="H100" s="409">
        <v>2.7000000000000001E-3</v>
      </c>
      <c r="I100" s="409"/>
      <c r="J100" s="407">
        <v>12479</v>
      </c>
    </row>
    <row r="101" spans="2:10">
      <c r="B101" s="407">
        <v>12510</v>
      </c>
      <c r="H101" s="409">
        <v>2.5000000000000001E-3</v>
      </c>
      <c r="I101" s="409"/>
      <c r="J101" s="407">
        <v>12510</v>
      </c>
    </row>
    <row r="102" spans="2:10">
      <c r="B102" s="407">
        <v>12540</v>
      </c>
      <c r="H102" s="409">
        <v>2.5000000000000001E-3</v>
      </c>
      <c r="I102" s="409"/>
      <c r="J102" s="407">
        <v>12540</v>
      </c>
    </row>
    <row r="103" spans="2:10">
      <c r="B103" s="407">
        <v>12571</v>
      </c>
      <c r="H103" s="409">
        <v>2.3999999999999998E-3</v>
      </c>
      <c r="I103" s="409"/>
      <c r="J103" s="407">
        <v>12571</v>
      </c>
    </row>
    <row r="104" spans="2:10">
      <c r="B104" s="407">
        <v>12601</v>
      </c>
      <c r="H104" s="409">
        <v>2.3999999999999998E-3</v>
      </c>
      <c r="I104" s="409"/>
      <c r="J104" s="407">
        <v>12601</v>
      </c>
    </row>
    <row r="105" spans="2:10">
      <c r="B105" s="407">
        <v>12632</v>
      </c>
      <c r="H105" s="409">
        <v>2.3999999999999998E-3</v>
      </c>
      <c r="I105" s="409"/>
      <c r="J105" s="407">
        <v>12632</v>
      </c>
    </row>
    <row r="106" spans="2:10">
      <c r="B106" s="407">
        <v>12663</v>
      </c>
      <c r="H106" s="409">
        <v>2.3E-3</v>
      </c>
      <c r="I106" s="409"/>
      <c r="J106" s="407">
        <v>12663</v>
      </c>
    </row>
    <row r="107" spans="2:10">
      <c r="B107" s="407">
        <v>12693</v>
      </c>
      <c r="H107" s="409">
        <v>2.7000000000000001E-3</v>
      </c>
      <c r="I107" s="409"/>
      <c r="J107" s="407">
        <v>12693</v>
      </c>
    </row>
    <row r="108" spans="2:10">
      <c r="B108" s="407">
        <v>12724</v>
      </c>
      <c r="H108" s="409">
        <v>2.5000000000000001E-3</v>
      </c>
      <c r="I108" s="409"/>
      <c r="J108" s="407">
        <v>12724</v>
      </c>
    </row>
    <row r="109" spans="2:10">
      <c r="B109" s="407">
        <v>12754</v>
      </c>
      <c r="H109" s="409">
        <v>2.5000000000000001E-3</v>
      </c>
      <c r="I109" s="409"/>
      <c r="J109" s="407">
        <v>12754</v>
      </c>
    </row>
    <row r="110" spans="2:10">
      <c r="B110" s="407">
        <v>12785</v>
      </c>
      <c r="H110" s="409">
        <v>2.5000000000000001E-3</v>
      </c>
      <c r="I110" s="409"/>
      <c r="J110" s="407">
        <v>12785</v>
      </c>
    </row>
    <row r="111" spans="2:10">
      <c r="B111" s="407">
        <v>12816</v>
      </c>
      <c r="H111" s="409">
        <v>2.0999999999999999E-3</v>
      </c>
      <c r="I111" s="409"/>
      <c r="J111" s="407">
        <v>12816</v>
      </c>
    </row>
    <row r="112" spans="2:10">
      <c r="B112" s="407">
        <v>12844</v>
      </c>
      <c r="H112" s="409">
        <v>2.2000000000000001E-3</v>
      </c>
      <c r="I112" s="409"/>
      <c r="J112" s="407">
        <v>12844</v>
      </c>
    </row>
    <row r="113" spans="2:10">
      <c r="B113" s="407">
        <v>12875</v>
      </c>
      <c r="H113" s="409">
        <v>2.3E-3</v>
      </c>
      <c r="I113" s="409"/>
      <c r="J113" s="407">
        <v>12875</v>
      </c>
    </row>
    <row r="114" spans="2:10">
      <c r="B114" s="407">
        <v>12905</v>
      </c>
      <c r="H114" s="409">
        <v>2.3E-3</v>
      </c>
      <c r="I114" s="409"/>
      <c r="J114" s="407">
        <v>12905</v>
      </c>
    </row>
    <row r="115" spans="2:10">
      <c r="B115" s="407">
        <v>12936</v>
      </c>
      <c r="H115" s="409">
        <v>2.2000000000000001E-3</v>
      </c>
      <c r="I115" s="409"/>
      <c r="J115" s="407">
        <v>12936</v>
      </c>
    </row>
    <row r="116" spans="2:10">
      <c r="B116" s="407">
        <v>12966</v>
      </c>
      <c r="H116" s="409">
        <v>2.3999999999999998E-3</v>
      </c>
      <c r="I116" s="409"/>
      <c r="J116" s="407">
        <v>12966</v>
      </c>
    </row>
    <row r="117" spans="2:10">
      <c r="B117" s="407">
        <v>12997</v>
      </c>
      <c r="H117" s="409">
        <v>2.3E-3</v>
      </c>
      <c r="I117" s="409"/>
      <c r="J117" s="407">
        <v>12997</v>
      </c>
    </row>
    <row r="118" spans="2:10">
      <c r="B118" s="407">
        <v>13028</v>
      </c>
      <c r="H118" s="409">
        <v>2.3E-3</v>
      </c>
      <c r="I118" s="409"/>
      <c r="J118" s="407">
        <v>13028</v>
      </c>
    </row>
    <row r="119" spans="2:10">
      <c r="B119" s="407">
        <v>13058</v>
      </c>
      <c r="H119" s="409">
        <v>2.3E-3</v>
      </c>
      <c r="I119" s="409"/>
      <c r="J119" s="407">
        <v>13058</v>
      </c>
    </row>
    <row r="120" spans="2:10">
      <c r="B120" s="407">
        <v>13089</v>
      </c>
      <c r="H120" s="409">
        <v>2.3999999999999998E-3</v>
      </c>
      <c r="I120" s="409"/>
      <c r="J120" s="407">
        <v>13089</v>
      </c>
    </row>
    <row r="121" spans="2:10">
      <c r="B121" s="407">
        <v>13119</v>
      </c>
      <c r="H121" s="409">
        <v>2.3999999999999998E-3</v>
      </c>
      <c r="I121" s="409"/>
      <c r="J121" s="407">
        <v>13119</v>
      </c>
    </row>
    <row r="122" spans="2:10">
      <c r="B122" s="407">
        <v>13150</v>
      </c>
      <c r="H122" s="409">
        <v>2.3999999999999998E-3</v>
      </c>
      <c r="I122" s="409"/>
      <c r="J122" s="407">
        <v>13150</v>
      </c>
    </row>
    <row r="123" spans="2:10">
      <c r="B123" s="407">
        <v>13181</v>
      </c>
      <c r="H123" s="409">
        <v>2.3E-3</v>
      </c>
      <c r="I123" s="409"/>
      <c r="J123" s="407">
        <v>13181</v>
      </c>
    </row>
    <row r="124" spans="2:10">
      <c r="B124" s="407">
        <v>13210</v>
      </c>
      <c r="H124" s="409">
        <v>2.3999999999999998E-3</v>
      </c>
      <c r="I124" s="409"/>
      <c r="J124" s="407">
        <v>13210</v>
      </c>
    </row>
    <row r="125" spans="2:10">
      <c r="B125" s="407">
        <v>13241</v>
      </c>
      <c r="H125" s="409">
        <v>2.2000000000000001E-3</v>
      </c>
      <c r="I125" s="409"/>
      <c r="J125" s="407">
        <v>13241</v>
      </c>
    </row>
    <row r="126" spans="2:10">
      <c r="B126" s="407">
        <v>13271</v>
      </c>
      <c r="H126" s="409">
        <v>2.2000000000000001E-3</v>
      </c>
      <c r="I126" s="409"/>
      <c r="J126" s="407">
        <v>13271</v>
      </c>
    </row>
    <row r="127" spans="2:10">
      <c r="B127" s="407">
        <v>13302</v>
      </c>
      <c r="H127" s="409">
        <v>2.3999999999999998E-3</v>
      </c>
      <c r="I127" s="409"/>
      <c r="J127" s="407">
        <v>13302</v>
      </c>
    </row>
    <row r="128" spans="2:10">
      <c r="B128" s="407">
        <v>13332</v>
      </c>
      <c r="H128" s="409">
        <v>2.3E-3</v>
      </c>
      <c r="I128" s="409"/>
      <c r="J128" s="407">
        <v>13332</v>
      </c>
    </row>
    <row r="129" spans="2:10">
      <c r="B129" s="407">
        <v>13363</v>
      </c>
      <c r="H129" s="409">
        <v>2.3E-3</v>
      </c>
      <c r="I129" s="409"/>
      <c r="J129" s="407">
        <v>13363</v>
      </c>
    </row>
    <row r="130" spans="2:10">
      <c r="B130" s="407">
        <v>13394</v>
      </c>
      <c r="H130" s="409">
        <v>2.0999999999999999E-3</v>
      </c>
      <c r="I130" s="409"/>
      <c r="J130" s="407">
        <v>13394</v>
      </c>
    </row>
    <row r="131" spans="2:10">
      <c r="B131" s="407">
        <v>13424</v>
      </c>
      <c r="H131" s="409">
        <v>2.3E-3</v>
      </c>
      <c r="I131" s="409"/>
      <c r="J131" s="407">
        <v>13424</v>
      </c>
    </row>
    <row r="132" spans="2:10">
      <c r="B132" s="407">
        <v>13455</v>
      </c>
      <c r="H132" s="409">
        <v>2.2000000000000001E-3</v>
      </c>
      <c r="I132" s="409"/>
      <c r="J132" s="407">
        <v>13455</v>
      </c>
    </row>
    <row r="133" spans="2:10">
      <c r="B133" s="407">
        <v>13485</v>
      </c>
      <c r="H133" s="409">
        <v>2.2000000000000001E-3</v>
      </c>
      <c r="I133" s="409"/>
      <c r="J133" s="407">
        <v>13485</v>
      </c>
    </row>
    <row r="134" spans="2:10">
      <c r="B134" s="407">
        <v>13516</v>
      </c>
      <c r="H134" s="409">
        <v>2.0999999999999999E-3</v>
      </c>
      <c r="I134" s="409"/>
      <c r="J134" s="407">
        <v>13516</v>
      </c>
    </row>
    <row r="135" spans="2:10">
      <c r="B135" s="407">
        <v>13547</v>
      </c>
      <c r="H135" s="409">
        <v>2E-3</v>
      </c>
      <c r="I135" s="409"/>
      <c r="J135" s="407">
        <v>13547</v>
      </c>
    </row>
    <row r="136" spans="2:10">
      <c r="B136" s="407">
        <v>13575</v>
      </c>
      <c r="H136" s="409">
        <v>2.2000000000000001E-3</v>
      </c>
      <c r="I136" s="409"/>
      <c r="J136" s="407">
        <v>13575</v>
      </c>
    </row>
    <row r="137" spans="2:10">
      <c r="B137" s="407">
        <v>13606</v>
      </c>
      <c r="H137" s="409">
        <v>2.3E-3</v>
      </c>
      <c r="I137" s="409"/>
      <c r="J137" s="407">
        <v>13606</v>
      </c>
    </row>
    <row r="138" spans="2:10">
      <c r="B138" s="407">
        <v>13636</v>
      </c>
      <c r="H138" s="409">
        <v>2.2000000000000001E-3</v>
      </c>
      <c r="I138" s="409"/>
      <c r="J138" s="407">
        <v>13636</v>
      </c>
    </row>
    <row r="139" spans="2:10">
      <c r="B139" s="407">
        <v>13667</v>
      </c>
      <c r="H139" s="409">
        <v>2.5000000000000001E-3</v>
      </c>
      <c r="I139" s="409"/>
      <c r="J139" s="407">
        <v>13667</v>
      </c>
    </row>
    <row r="140" spans="2:10">
      <c r="B140" s="407">
        <v>13697</v>
      </c>
      <c r="H140" s="409">
        <v>2.3999999999999998E-3</v>
      </c>
      <c r="I140" s="409"/>
      <c r="J140" s="407">
        <v>13697</v>
      </c>
    </row>
    <row r="141" spans="2:10">
      <c r="B141" s="407">
        <v>13728</v>
      </c>
      <c r="H141" s="409">
        <v>2.3E-3</v>
      </c>
      <c r="I141" s="409"/>
      <c r="J141" s="407">
        <v>13728</v>
      </c>
    </row>
    <row r="142" spans="2:10">
      <c r="B142" s="407">
        <v>13759</v>
      </c>
      <c r="H142" s="409">
        <v>2.3E-3</v>
      </c>
      <c r="I142" s="409"/>
      <c r="J142" s="407">
        <v>13759</v>
      </c>
    </row>
    <row r="143" spans="2:10">
      <c r="B143" s="407">
        <v>13789</v>
      </c>
      <c r="H143" s="409">
        <v>2.3E-3</v>
      </c>
      <c r="I143" s="409"/>
      <c r="J143" s="407">
        <v>13789</v>
      </c>
    </row>
    <row r="144" spans="2:10">
      <c r="B144" s="407">
        <v>13820</v>
      </c>
      <c r="H144" s="409">
        <v>2.3999999999999998E-3</v>
      </c>
      <c r="I144" s="409"/>
      <c r="J144" s="407">
        <v>13820</v>
      </c>
    </row>
    <row r="145" spans="2:10">
      <c r="B145" s="407">
        <v>13850</v>
      </c>
      <c r="H145" s="409">
        <v>2.3E-3</v>
      </c>
      <c r="I145" s="409"/>
      <c r="J145" s="407">
        <v>13850</v>
      </c>
    </row>
    <row r="146" spans="2:10">
      <c r="B146" s="407">
        <v>13881</v>
      </c>
      <c r="H146" s="409">
        <v>2.3E-3</v>
      </c>
      <c r="I146" s="409"/>
      <c r="J146" s="407">
        <v>13881</v>
      </c>
    </row>
    <row r="147" spans="2:10">
      <c r="B147" s="407">
        <v>13912</v>
      </c>
      <c r="H147" s="409">
        <v>2.0999999999999999E-3</v>
      </c>
      <c r="I147" s="409"/>
      <c r="J147" s="407">
        <v>13912</v>
      </c>
    </row>
    <row r="148" spans="2:10">
      <c r="B148" s="407">
        <v>13940</v>
      </c>
      <c r="H148" s="409">
        <v>2.3E-3</v>
      </c>
      <c r="I148" s="409"/>
      <c r="J148" s="407">
        <v>13940</v>
      </c>
    </row>
    <row r="149" spans="2:10">
      <c r="B149" s="407">
        <v>13971</v>
      </c>
      <c r="H149" s="409">
        <v>2.2000000000000001E-3</v>
      </c>
      <c r="I149" s="409"/>
      <c r="J149" s="407">
        <v>13971</v>
      </c>
    </row>
    <row r="150" spans="2:10">
      <c r="B150" s="407">
        <v>14001</v>
      </c>
      <c r="H150" s="409">
        <v>2.2000000000000001E-3</v>
      </c>
      <c r="I150" s="409"/>
      <c r="J150" s="407">
        <v>14001</v>
      </c>
    </row>
    <row r="151" spans="2:10">
      <c r="B151" s="407">
        <v>14032</v>
      </c>
      <c r="H151" s="409">
        <v>2.0999999999999999E-3</v>
      </c>
      <c r="I151" s="409"/>
      <c r="J151" s="407">
        <v>14032</v>
      </c>
    </row>
    <row r="152" spans="2:10">
      <c r="B152" s="407">
        <v>14062</v>
      </c>
      <c r="H152" s="409">
        <v>2.0999999999999999E-3</v>
      </c>
      <c r="I152" s="409"/>
      <c r="J152" s="407">
        <v>14062</v>
      </c>
    </row>
    <row r="153" spans="2:10">
      <c r="B153" s="407">
        <v>14093</v>
      </c>
      <c r="H153" s="409">
        <v>2.2000000000000001E-3</v>
      </c>
      <c r="I153" s="409"/>
      <c r="J153" s="407">
        <v>14093</v>
      </c>
    </row>
    <row r="154" spans="2:10">
      <c r="B154" s="407">
        <v>14124</v>
      </c>
      <c r="H154" s="409">
        <v>2.0999999999999999E-3</v>
      </c>
      <c r="I154" s="409"/>
      <c r="J154" s="407">
        <v>14124</v>
      </c>
    </row>
    <row r="155" spans="2:10">
      <c r="B155" s="407">
        <v>14154</v>
      </c>
      <c r="H155" s="409">
        <v>2.2000000000000001E-3</v>
      </c>
      <c r="I155" s="409"/>
      <c r="J155" s="407">
        <v>14154</v>
      </c>
    </row>
    <row r="156" spans="2:10">
      <c r="B156" s="407">
        <v>14185</v>
      </c>
      <c r="H156" s="409">
        <v>2.0999999999999999E-3</v>
      </c>
      <c r="I156" s="409"/>
      <c r="J156" s="407">
        <v>14185</v>
      </c>
    </row>
    <row r="157" spans="2:10">
      <c r="B157" s="407">
        <v>14215</v>
      </c>
      <c r="H157" s="409">
        <v>2.2000000000000001E-3</v>
      </c>
      <c r="I157" s="409"/>
      <c r="J157" s="407">
        <v>14215</v>
      </c>
    </row>
    <row r="158" spans="2:10">
      <c r="B158" s="407">
        <v>14246</v>
      </c>
      <c r="H158" s="409">
        <v>2.0999999999999999E-3</v>
      </c>
      <c r="I158" s="409"/>
      <c r="J158" s="407">
        <v>14246</v>
      </c>
    </row>
    <row r="159" spans="2:10">
      <c r="B159" s="407">
        <v>14277</v>
      </c>
      <c r="H159" s="409">
        <v>1.9E-3</v>
      </c>
      <c r="I159" s="409"/>
      <c r="J159" s="407">
        <v>14277</v>
      </c>
    </row>
    <row r="160" spans="2:10">
      <c r="B160" s="407">
        <v>14305</v>
      </c>
      <c r="H160" s="409">
        <v>2.0999999999999999E-3</v>
      </c>
      <c r="I160" s="409"/>
      <c r="J160" s="407">
        <v>14305</v>
      </c>
    </row>
    <row r="161" spans="2:10">
      <c r="B161" s="407">
        <v>14336</v>
      </c>
      <c r="H161" s="409">
        <v>1.9E-3</v>
      </c>
      <c r="I161" s="409"/>
      <c r="J161" s="407">
        <v>14336</v>
      </c>
    </row>
    <row r="162" spans="2:10">
      <c r="B162" s="407">
        <v>14366</v>
      </c>
      <c r="H162" s="409">
        <v>2E-3</v>
      </c>
      <c r="I162" s="409"/>
      <c r="J162" s="407">
        <v>14366</v>
      </c>
    </row>
    <row r="163" spans="2:10">
      <c r="B163" s="407">
        <v>14397</v>
      </c>
      <c r="H163" s="409">
        <v>1.8E-3</v>
      </c>
      <c r="I163" s="409"/>
      <c r="J163" s="407">
        <v>14397</v>
      </c>
    </row>
    <row r="164" spans="2:10">
      <c r="B164" s="407">
        <v>14427</v>
      </c>
      <c r="H164" s="409">
        <v>1.9E-3</v>
      </c>
      <c r="I164" s="409"/>
      <c r="J164" s="407">
        <v>14427</v>
      </c>
    </row>
    <row r="165" spans="2:10">
      <c r="B165" s="407">
        <v>14458</v>
      </c>
      <c r="H165" s="409">
        <v>1.8E-3</v>
      </c>
      <c r="I165" s="409"/>
      <c r="J165" s="407">
        <v>14458</v>
      </c>
    </row>
    <row r="166" spans="2:10">
      <c r="B166" s="407">
        <v>14489</v>
      </c>
      <c r="H166" s="409">
        <v>1.9E-3</v>
      </c>
      <c r="I166" s="409"/>
      <c r="J166" s="407">
        <v>14489</v>
      </c>
    </row>
    <row r="167" spans="2:10">
      <c r="B167" s="407">
        <v>14519</v>
      </c>
      <c r="H167" s="409">
        <v>2.3E-3</v>
      </c>
      <c r="I167" s="409"/>
      <c r="J167" s="407">
        <v>14519</v>
      </c>
    </row>
    <row r="168" spans="2:10">
      <c r="B168" s="407">
        <v>14550</v>
      </c>
      <c r="H168" s="409">
        <v>2E-3</v>
      </c>
      <c r="I168" s="409"/>
      <c r="J168" s="407">
        <v>14550</v>
      </c>
    </row>
    <row r="169" spans="2:10">
      <c r="B169" s="407">
        <v>14580</v>
      </c>
      <c r="H169" s="409">
        <v>1.9E-3</v>
      </c>
      <c r="I169" s="409"/>
      <c r="J169" s="407">
        <v>14580</v>
      </c>
    </row>
    <row r="170" spans="2:10">
      <c r="B170" s="407">
        <v>14611</v>
      </c>
      <c r="H170" s="409">
        <v>2E-3</v>
      </c>
      <c r="I170" s="409"/>
      <c r="J170" s="407">
        <v>14611</v>
      </c>
    </row>
    <row r="171" spans="2:10">
      <c r="B171" s="407">
        <v>14642</v>
      </c>
      <c r="H171" s="409">
        <v>1.8E-3</v>
      </c>
      <c r="I171" s="409"/>
      <c r="J171" s="407">
        <v>14642</v>
      </c>
    </row>
    <row r="172" spans="2:10">
      <c r="B172" s="407">
        <v>14671</v>
      </c>
      <c r="H172" s="409">
        <v>1.9E-3</v>
      </c>
      <c r="I172" s="409"/>
      <c r="J172" s="407">
        <v>14671</v>
      </c>
    </row>
    <row r="173" spans="2:10">
      <c r="B173" s="407">
        <v>14702</v>
      </c>
      <c r="H173" s="409">
        <v>1.8E-3</v>
      </c>
      <c r="I173" s="409"/>
      <c r="J173" s="407">
        <v>14702</v>
      </c>
    </row>
    <row r="174" spans="2:10">
      <c r="B174" s="407">
        <v>14732</v>
      </c>
      <c r="H174" s="409">
        <v>1.9E-3</v>
      </c>
      <c r="I174" s="409"/>
      <c r="J174" s="407">
        <v>14732</v>
      </c>
    </row>
    <row r="175" spans="2:10">
      <c r="B175" s="407">
        <v>14763</v>
      </c>
      <c r="H175" s="409">
        <v>1.9E-3</v>
      </c>
      <c r="I175" s="409"/>
      <c r="J175" s="407">
        <v>14763</v>
      </c>
    </row>
    <row r="176" spans="2:10">
      <c r="B176" s="407">
        <v>14793</v>
      </c>
      <c r="H176" s="409">
        <v>2E-3</v>
      </c>
      <c r="I176" s="409"/>
      <c r="J176" s="407">
        <v>14793</v>
      </c>
    </row>
    <row r="177" spans="2:10">
      <c r="B177" s="407">
        <v>14824</v>
      </c>
      <c r="H177" s="409">
        <v>1.9E-3</v>
      </c>
      <c r="I177" s="409"/>
      <c r="J177" s="407">
        <v>14824</v>
      </c>
    </row>
    <row r="178" spans="2:10">
      <c r="B178" s="407">
        <v>14855</v>
      </c>
      <c r="H178" s="409">
        <v>1.8E-3</v>
      </c>
      <c r="I178" s="409"/>
      <c r="J178" s="407">
        <v>14855</v>
      </c>
    </row>
    <row r="179" spans="2:10">
      <c r="B179" s="407">
        <v>14885</v>
      </c>
      <c r="H179" s="409">
        <v>1.8E-3</v>
      </c>
      <c r="I179" s="409"/>
      <c r="J179" s="407">
        <v>14885</v>
      </c>
    </row>
    <row r="180" spans="2:10">
      <c r="B180" s="407">
        <v>14916</v>
      </c>
      <c r="H180" s="409">
        <v>1.8E-3</v>
      </c>
      <c r="I180" s="409"/>
      <c r="J180" s="407">
        <v>14916</v>
      </c>
    </row>
    <row r="181" spans="2:10">
      <c r="B181" s="407">
        <v>14946</v>
      </c>
      <c r="H181" s="409">
        <v>1.6999999999999999E-3</v>
      </c>
      <c r="I181" s="409"/>
      <c r="J181" s="407">
        <v>14946</v>
      </c>
    </row>
    <row r="182" spans="2:10">
      <c r="B182" s="407">
        <v>14977</v>
      </c>
      <c r="H182" s="409">
        <v>1.6000000000000001E-3</v>
      </c>
      <c r="I182" s="409"/>
      <c r="J182" s="407">
        <v>14977</v>
      </c>
    </row>
    <row r="183" spans="2:10">
      <c r="B183" s="407">
        <v>15008</v>
      </c>
      <c r="H183" s="409">
        <v>1.6000000000000001E-3</v>
      </c>
      <c r="I183" s="409"/>
      <c r="J183" s="407">
        <v>15008</v>
      </c>
    </row>
    <row r="184" spans="2:10">
      <c r="B184" s="407">
        <v>15036</v>
      </c>
      <c r="H184" s="409">
        <v>1.8E-3</v>
      </c>
      <c r="I184" s="409"/>
      <c r="J184" s="407">
        <v>15036</v>
      </c>
    </row>
    <row r="185" spans="2:10">
      <c r="B185" s="407">
        <v>15067</v>
      </c>
      <c r="H185" s="409">
        <v>1.6999999999999999E-3</v>
      </c>
      <c r="I185" s="409"/>
      <c r="J185" s="407">
        <v>15067</v>
      </c>
    </row>
    <row r="186" spans="2:10">
      <c r="B186" s="407">
        <v>15097</v>
      </c>
      <c r="H186" s="409">
        <v>1.6999999999999999E-3</v>
      </c>
      <c r="I186" s="409"/>
      <c r="J186" s="407">
        <v>15097</v>
      </c>
    </row>
    <row r="187" spans="2:10">
      <c r="B187" s="407">
        <v>15128</v>
      </c>
      <c r="H187" s="409">
        <v>1.6000000000000001E-3</v>
      </c>
      <c r="I187" s="409"/>
      <c r="J187" s="407">
        <v>15128</v>
      </c>
    </row>
    <row r="188" spans="2:10">
      <c r="B188" s="407">
        <v>15158</v>
      </c>
      <c r="H188" s="409">
        <v>1.6000000000000001E-3</v>
      </c>
      <c r="I188" s="409"/>
      <c r="J188" s="407">
        <v>15158</v>
      </c>
    </row>
    <row r="189" spans="2:10">
      <c r="B189" s="407">
        <v>15189</v>
      </c>
      <c r="H189" s="409">
        <v>1.6000000000000001E-3</v>
      </c>
      <c r="I189" s="409"/>
      <c r="J189" s="407">
        <v>15189</v>
      </c>
    </row>
    <row r="190" spans="2:10">
      <c r="B190" s="407">
        <v>15220</v>
      </c>
      <c r="H190" s="409">
        <v>1.6000000000000001E-3</v>
      </c>
      <c r="I190" s="409"/>
      <c r="J190" s="407">
        <v>15220</v>
      </c>
    </row>
    <row r="191" spans="2:10">
      <c r="B191" s="407">
        <v>15250</v>
      </c>
      <c r="H191" s="409">
        <v>1.6000000000000001E-3</v>
      </c>
      <c r="I191" s="409"/>
      <c r="J191" s="407">
        <v>15250</v>
      </c>
    </row>
    <row r="192" spans="2:10">
      <c r="B192" s="407">
        <v>15281</v>
      </c>
      <c r="H192" s="409">
        <v>1.4E-3</v>
      </c>
      <c r="I192" s="409"/>
      <c r="J192" s="407">
        <v>15281</v>
      </c>
    </row>
    <row r="193" spans="2:10">
      <c r="B193" s="407">
        <v>15311</v>
      </c>
      <c r="H193" s="409">
        <v>1.6000000000000001E-3</v>
      </c>
      <c r="I193" s="409"/>
      <c r="J193" s="407">
        <v>15311</v>
      </c>
    </row>
    <row r="194" spans="2:10">
      <c r="B194" s="407">
        <v>15342</v>
      </c>
      <c r="H194" s="409">
        <v>2.0999999999999999E-3</v>
      </c>
      <c r="I194" s="409"/>
      <c r="J194" s="407">
        <v>15342</v>
      </c>
    </row>
    <row r="195" spans="2:10">
      <c r="B195" s="407">
        <v>15373</v>
      </c>
      <c r="H195" s="409">
        <v>1.9E-3</v>
      </c>
      <c r="I195" s="409"/>
      <c r="J195" s="407">
        <v>15373</v>
      </c>
    </row>
    <row r="196" spans="2:10">
      <c r="B196" s="407">
        <v>15401</v>
      </c>
      <c r="H196" s="409">
        <v>2.0999999999999999E-3</v>
      </c>
      <c r="I196" s="409"/>
      <c r="J196" s="407">
        <v>15401</v>
      </c>
    </row>
    <row r="197" spans="2:10">
      <c r="B197" s="407">
        <v>15432</v>
      </c>
      <c r="H197" s="409">
        <v>2E-3</v>
      </c>
      <c r="I197" s="409"/>
      <c r="J197" s="407">
        <v>15432</v>
      </c>
    </row>
    <row r="198" spans="2:10">
      <c r="B198" s="407">
        <v>15462</v>
      </c>
      <c r="H198" s="409">
        <v>1.9E-3</v>
      </c>
      <c r="I198" s="409"/>
      <c r="J198" s="407">
        <v>15462</v>
      </c>
    </row>
    <row r="199" spans="2:10">
      <c r="B199" s="407">
        <v>15493</v>
      </c>
      <c r="H199" s="409">
        <v>2.0999999999999999E-3</v>
      </c>
      <c r="I199" s="409"/>
      <c r="J199" s="407">
        <v>15493</v>
      </c>
    </row>
    <row r="200" spans="2:10">
      <c r="B200" s="407">
        <v>15523</v>
      </c>
      <c r="H200" s="409">
        <v>2.0999999999999999E-3</v>
      </c>
      <c r="I200" s="409"/>
      <c r="J200" s="407">
        <v>15523</v>
      </c>
    </row>
    <row r="201" spans="2:10">
      <c r="B201" s="407">
        <v>15554</v>
      </c>
      <c r="H201" s="409">
        <v>2.0999999999999999E-3</v>
      </c>
      <c r="I201" s="409"/>
      <c r="J201" s="407">
        <v>15554</v>
      </c>
    </row>
    <row r="202" spans="2:10">
      <c r="B202" s="407">
        <v>15585</v>
      </c>
      <c r="H202" s="409">
        <v>2E-3</v>
      </c>
      <c r="I202" s="409"/>
      <c r="J202" s="407">
        <v>15585</v>
      </c>
    </row>
    <row r="203" spans="2:10">
      <c r="B203" s="407">
        <v>15615</v>
      </c>
      <c r="H203" s="409">
        <v>2.0999999999999999E-3</v>
      </c>
      <c r="I203" s="409"/>
      <c r="J203" s="407">
        <v>15615</v>
      </c>
    </row>
    <row r="204" spans="2:10">
      <c r="B204" s="407">
        <v>15646</v>
      </c>
      <c r="H204" s="409">
        <v>2E-3</v>
      </c>
      <c r="I204" s="409"/>
      <c r="J204" s="407">
        <v>15646</v>
      </c>
    </row>
    <row r="205" spans="2:10">
      <c r="B205" s="407">
        <v>15676</v>
      </c>
      <c r="H205" s="409">
        <v>2.0999999999999999E-3</v>
      </c>
      <c r="I205" s="409"/>
      <c r="J205" s="407">
        <v>15676</v>
      </c>
    </row>
    <row r="206" spans="2:10">
      <c r="B206" s="407">
        <v>15707</v>
      </c>
      <c r="H206" s="409">
        <v>2E-3</v>
      </c>
      <c r="I206" s="409"/>
      <c r="J206" s="407">
        <v>15707</v>
      </c>
    </row>
    <row r="207" spans="2:10">
      <c r="B207" s="407">
        <v>15738</v>
      </c>
      <c r="H207" s="409">
        <v>1.9E-3</v>
      </c>
      <c r="I207" s="409"/>
      <c r="J207" s="407">
        <v>15738</v>
      </c>
    </row>
    <row r="208" spans="2:10">
      <c r="B208" s="407">
        <v>15766</v>
      </c>
      <c r="H208" s="409">
        <v>2.0999999999999999E-3</v>
      </c>
      <c r="I208" s="409"/>
      <c r="J208" s="407">
        <v>15766</v>
      </c>
    </row>
    <row r="209" spans="2:10">
      <c r="B209" s="407">
        <v>15797</v>
      </c>
      <c r="H209" s="409">
        <v>2E-3</v>
      </c>
      <c r="I209" s="409"/>
      <c r="J209" s="407">
        <v>15797</v>
      </c>
    </row>
    <row r="210" spans="2:10">
      <c r="B210" s="407">
        <v>15827</v>
      </c>
      <c r="H210" s="409">
        <v>1.9E-3</v>
      </c>
      <c r="I210" s="409"/>
      <c r="J210" s="407">
        <v>15827</v>
      </c>
    </row>
    <row r="211" spans="2:10">
      <c r="B211" s="407">
        <v>15858</v>
      </c>
      <c r="H211" s="409">
        <v>2.0999999999999999E-3</v>
      </c>
      <c r="I211" s="409"/>
      <c r="J211" s="407">
        <v>15858</v>
      </c>
    </row>
    <row r="212" spans="2:10">
      <c r="B212" s="407">
        <v>15888</v>
      </c>
      <c r="H212" s="409">
        <v>2.0999999999999999E-3</v>
      </c>
      <c r="I212" s="409"/>
      <c r="J212" s="407">
        <v>15888</v>
      </c>
    </row>
    <row r="213" spans="2:10">
      <c r="B213" s="407">
        <v>15919</v>
      </c>
      <c r="H213" s="409">
        <v>2.0999999999999999E-3</v>
      </c>
      <c r="I213" s="409"/>
      <c r="J213" s="407">
        <v>15919</v>
      </c>
    </row>
    <row r="214" spans="2:10">
      <c r="B214" s="407">
        <v>15950</v>
      </c>
      <c r="H214" s="409">
        <v>2E-3</v>
      </c>
      <c r="I214" s="409"/>
      <c r="J214" s="407">
        <v>15950</v>
      </c>
    </row>
    <row r="215" spans="2:10">
      <c r="B215" s="407">
        <v>15980</v>
      </c>
      <c r="H215" s="409">
        <v>2E-3</v>
      </c>
      <c r="I215" s="409"/>
      <c r="J215" s="407">
        <v>15980</v>
      </c>
    </row>
    <row r="216" spans="2:10">
      <c r="B216" s="407">
        <v>16011</v>
      </c>
      <c r="H216" s="409">
        <v>2.0999999999999999E-3</v>
      </c>
      <c r="I216" s="409"/>
      <c r="J216" s="407">
        <v>16011</v>
      </c>
    </row>
    <row r="217" spans="2:10">
      <c r="B217" s="407">
        <v>16041</v>
      </c>
      <c r="H217" s="409">
        <v>2.0999999999999999E-3</v>
      </c>
      <c r="I217" s="409"/>
      <c r="J217" s="407">
        <v>16041</v>
      </c>
    </row>
    <row r="218" spans="2:10">
      <c r="B218" s="407">
        <v>16072</v>
      </c>
      <c r="H218" s="409">
        <v>2.0999999999999999E-3</v>
      </c>
      <c r="I218" s="409"/>
      <c r="J218" s="407">
        <v>16072</v>
      </c>
    </row>
    <row r="219" spans="2:10">
      <c r="B219" s="407">
        <v>16103</v>
      </c>
      <c r="H219" s="409">
        <v>2E-3</v>
      </c>
      <c r="I219" s="409"/>
      <c r="J219" s="407">
        <v>16103</v>
      </c>
    </row>
    <row r="220" spans="2:10">
      <c r="B220" s="407">
        <v>16132</v>
      </c>
      <c r="H220" s="409">
        <v>2.0999999999999999E-3</v>
      </c>
      <c r="I220" s="409"/>
      <c r="J220" s="407">
        <v>16132</v>
      </c>
    </row>
    <row r="221" spans="2:10">
      <c r="B221" s="407">
        <v>16163</v>
      </c>
      <c r="H221" s="409">
        <v>2E-3</v>
      </c>
      <c r="I221" s="409"/>
      <c r="J221" s="407">
        <v>16163</v>
      </c>
    </row>
    <row r="222" spans="2:10">
      <c r="B222" s="407">
        <v>16193</v>
      </c>
      <c r="H222" s="409">
        <v>2.2000000000000001E-3</v>
      </c>
      <c r="I222" s="409"/>
      <c r="J222" s="407">
        <v>16193</v>
      </c>
    </row>
    <row r="223" spans="2:10">
      <c r="B223" s="407">
        <v>16224</v>
      </c>
      <c r="H223" s="409">
        <v>2E-3</v>
      </c>
      <c r="I223" s="409"/>
      <c r="J223" s="407">
        <v>16224</v>
      </c>
    </row>
    <row r="224" spans="2:10">
      <c r="B224" s="407">
        <v>16254</v>
      </c>
      <c r="H224" s="409">
        <v>2.0999999999999999E-3</v>
      </c>
      <c r="I224" s="409"/>
      <c r="J224" s="407">
        <v>16254</v>
      </c>
    </row>
    <row r="225" spans="2:10">
      <c r="B225" s="407">
        <v>16285</v>
      </c>
      <c r="H225" s="409">
        <v>2.0999999999999999E-3</v>
      </c>
      <c r="I225" s="409"/>
      <c r="J225" s="407">
        <v>16285</v>
      </c>
    </row>
    <row r="226" spans="2:10">
      <c r="B226" s="407">
        <v>16316</v>
      </c>
      <c r="H226" s="409">
        <v>2E-3</v>
      </c>
      <c r="I226" s="409"/>
      <c r="J226" s="407">
        <v>16316</v>
      </c>
    </row>
    <row r="227" spans="2:10">
      <c r="B227" s="407">
        <v>16346</v>
      </c>
      <c r="H227" s="409">
        <v>2.0999999999999999E-3</v>
      </c>
      <c r="I227" s="409"/>
      <c r="J227" s="407">
        <v>16346</v>
      </c>
    </row>
    <row r="228" spans="2:10">
      <c r="B228" s="407">
        <v>16377</v>
      </c>
      <c r="H228" s="409">
        <v>2E-3</v>
      </c>
      <c r="I228" s="409"/>
      <c r="J228" s="407">
        <v>16377</v>
      </c>
    </row>
    <row r="229" spans="2:10">
      <c r="B229" s="407">
        <v>16407</v>
      </c>
      <c r="H229" s="409">
        <v>2E-3</v>
      </c>
      <c r="I229" s="409"/>
      <c r="J229" s="407">
        <v>16407</v>
      </c>
    </row>
    <row r="230" spans="2:10">
      <c r="B230" s="407">
        <v>16438</v>
      </c>
      <c r="H230" s="409">
        <v>2.0999999999999999E-3</v>
      </c>
      <c r="I230" s="409"/>
      <c r="J230" s="407">
        <v>16438</v>
      </c>
    </row>
    <row r="231" spans="2:10">
      <c r="B231" s="407">
        <v>16469</v>
      </c>
      <c r="H231" s="409">
        <v>1.8E-3</v>
      </c>
      <c r="I231" s="409"/>
      <c r="J231" s="407">
        <v>16469</v>
      </c>
    </row>
    <row r="232" spans="2:10">
      <c r="B232" s="407">
        <v>16497</v>
      </c>
      <c r="H232" s="409">
        <v>2E-3</v>
      </c>
      <c r="I232" s="409"/>
      <c r="J232" s="407">
        <v>16497</v>
      </c>
    </row>
    <row r="233" spans="2:10">
      <c r="B233" s="407">
        <v>16528</v>
      </c>
      <c r="H233" s="409">
        <v>1.9E-3</v>
      </c>
      <c r="I233" s="409"/>
      <c r="J233" s="407">
        <v>16528</v>
      </c>
    </row>
    <row r="234" spans="2:10">
      <c r="B234" s="407">
        <v>16558</v>
      </c>
      <c r="H234" s="409">
        <v>1.9E-3</v>
      </c>
      <c r="I234" s="409"/>
      <c r="J234" s="407">
        <v>16558</v>
      </c>
    </row>
    <row r="235" spans="2:10">
      <c r="B235" s="407">
        <v>16589</v>
      </c>
      <c r="H235" s="409">
        <v>1.9E-3</v>
      </c>
      <c r="I235" s="409"/>
      <c r="J235" s="407">
        <v>16589</v>
      </c>
    </row>
    <row r="236" spans="2:10">
      <c r="B236" s="407">
        <v>16619</v>
      </c>
      <c r="H236" s="409">
        <v>1.8E-3</v>
      </c>
      <c r="I236" s="409"/>
      <c r="J236" s="407">
        <v>16619</v>
      </c>
    </row>
    <row r="237" spans="2:10">
      <c r="B237" s="407">
        <v>16650</v>
      </c>
      <c r="H237" s="409">
        <v>1.9E-3</v>
      </c>
      <c r="I237" s="409"/>
      <c r="J237" s="407">
        <v>16650</v>
      </c>
    </row>
    <row r="238" spans="2:10">
      <c r="B238" s="407">
        <v>16681</v>
      </c>
      <c r="H238" s="409">
        <v>1.8E-3</v>
      </c>
      <c r="I238" s="409"/>
      <c r="J238" s="407">
        <v>16681</v>
      </c>
    </row>
    <row r="239" spans="2:10">
      <c r="B239" s="407">
        <v>16711</v>
      </c>
      <c r="H239" s="409">
        <v>1.9E-3</v>
      </c>
      <c r="I239" s="409"/>
      <c r="J239" s="407">
        <v>16711</v>
      </c>
    </row>
    <row r="240" spans="2:10">
      <c r="B240" s="407">
        <v>16742</v>
      </c>
      <c r="H240" s="409">
        <v>1.8E-3</v>
      </c>
      <c r="I240" s="409"/>
      <c r="J240" s="407">
        <v>16742</v>
      </c>
    </row>
    <row r="241" spans="2:10">
      <c r="B241" s="407">
        <v>16772</v>
      </c>
      <c r="H241" s="409">
        <v>1.8E-3</v>
      </c>
      <c r="I241" s="409"/>
      <c r="J241" s="407">
        <v>16772</v>
      </c>
    </row>
    <row r="242" spans="2:10">
      <c r="B242" s="407">
        <v>16803</v>
      </c>
      <c r="H242" s="409">
        <v>1.6999999999999999E-3</v>
      </c>
      <c r="I242" s="409"/>
      <c r="J242" s="407">
        <v>16803</v>
      </c>
    </row>
    <row r="243" spans="2:10">
      <c r="B243" s="407">
        <v>16834</v>
      </c>
      <c r="H243" s="409">
        <v>1.5E-3</v>
      </c>
      <c r="I243" s="409"/>
      <c r="J243" s="407">
        <v>16834</v>
      </c>
    </row>
    <row r="244" spans="2:10">
      <c r="B244" s="407">
        <v>16862</v>
      </c>
      <c r="H244" s="409">
        <v>1.6000000000000001E-3</v>
      </c>
      <c r="I244" s="409"/>
      <c r="J244" s="407">
        <v>16862</v>
      </c>
    </row>
    <row r="245" spans="2:10">
      <c r="B245" s="407">
        <v>16893</v>
      </c>
      <c r="H245" s="409">
        <v>1.6999999999999999E-3</v>
      </c>
      <c r="I245" s="409"/>
      <c r="J245" s="407">
        <v>16893</v>
      </c>
    </row>
    <row r="246" spans="2:10">
      <c r="B246" s="407">
        <v>16923</v>
      </c>
      <c r="H246" s="409">
        <v>1.8E-3</v>
      </c>
      <c r="I246" s="409"/>
      <c r="J246" s="407">
        <v>16923</v>
      </c>
    </row>
    <row r="247" spans="2:10">
      <c r="B247" s="407">
        <v>16954</v>
      </c>
      <c r="H247" s="409">
        <v>1.6000000000000001E-3</v>
      </c>
      <c r="I247" s="409"/>
      <c r="J247" s="407">
        <v>16954</v>
      </c>
    </row>
    <row r="248" spans="2:10">
      <c r="B248" s="407">
        <v>16984</v>
      </c>
      <c r="H248" s="409">
        <v>1.9E-3</v>
      </c>
      <c r="I248" s="409"/>
      <c r="J248" s="407">
        <v>16984</v>
      </c>
    </row>
    <row r="249" spans="2:10">
      <c r="B249" s="407">
        <v>17015</v>
      </c>
      <c r="H249" s="409">
        <v>1.6999999999999999E-3</v>
      </c>
      <c r="I249" s="409"/>
      <c r="J249" s="407">
        <v>17015</v>
      </c>
    </row>
    <row r="250" spans="2:10">
      <c r="B250" s="407">
        <v>17046</v>
      </c>
      <c r="H250" s="409">
        <v>1.8E-3</v>
      </c>
      <c r="I250" s="409"/>
      <c r="J250" s="407">
        <v>17046</v>
      </c>
    </row>
    <row r="251" spans="2:10">
      <c r="B251" s="407">
        <v>17076</v>
      </c>
      <c r="H251" s="409">
        <v>1.9E-3</v>
      </c>
      <c r="I251" s="409"/>
      <c r="J251" s="407">
        <v>17076</v>
      </c>
    </row>
    <row r="252" spans="2:10">
      <c r="B252" s="407">
        <v>17107</v>
      </c>
      <c r="H252" s="409">
        <v>1.8E-3</v>
      </c>
      <c r="I252" s="409"/>
      <c r="J252" s="407">
        <v>17107</v>
      </c>
    </row>
    <row r="253" spans="2:10">
      <c r="B253" s="407">
        <v>17137</v>
      </c>
      <c r="H253" s="409">
        <v>1.9E-3</v>
      </c>
      <c r="I253" s="409"/>
      <c r="J253" s="407">
        <v>17137</v>
      </c>
    </row>
    <row r="254" spans="2:10">
      <c r="B254" s="407">
        <v>17168</v>
      </c>
      <c r="H254" s="409">
        <v>1.8E-3</v>
      </c>
      <c r="I254" s="409"/>
      <c r="J254" s="407">
        <v>17168</v>
      </c>
    </row>
    <row r="255" spans="2:10">
      <c r="B255" s="407">
        <v>17199</v>
      </c>
      <c r="H255" s="409">
        <v>1.6000000000000001E-3</v>
      </c>
      <c r="I255" s="409"/>
      <c r="J255" s="407">
        <v>17199</v>
      </c>
    </row>
    <row r="256" spans="2:10">
      <c r="B256" s="407">
        <v>17227</v>
      </c>
      <c r="H256" s="409">
        <v>1.8E-3</v>
      </c>
      <c r="I256" s="409"/>
      <c r="J256" s="407">
        <v>17227</v>
      </c>
    </row>
    <row r="257" spans="2:10">
      <c r="B257" s="407">
        <v>17258</v>
      </c>
      <c r="H257" s="409">
        <v>1.6999999999999999E-3</v>
      </c>
      <c r="I257" s="409"/>
      <c r="J257" s="407">
        <v>17258</v>
      </c>
    </row>
    <row r="258" spans="2:10">
      <c r="B258" s="407">
        <v>17288</v>
      </c>
      <c r="H258" s="409">
        <v>1.6999999999999999E-3</v>
      </c>
      <c r="I258" s="409"/>
      <c r="J258" s="407">
        <v>17288</v>
      </c>
    </row>
    <row r="259" spans="2:10">
      <c r="B259" s="407">
        <v>17319</v>
      </c>
      <c r="H259" s="409">
        <v>1.9E-3</v>
      </c>
      <c r="I259" s="409"/>
      <c r="J259" s="407">
        <v>17319</v>
      </c>
    </row>
    <row r="260" spans="2:10">
      <c r="B260" s="407">
        <v>17349</v>
      </c>
      <c r="H260" s="409">
        <v>1.8E-3</v>
      </c>
      <c r="I260" s="409"/>
      <c r="J260" s="407">
        <v>17349</v>
      </c>
    </row>
    <row r="261" spans="2:10">
      <c r="B261" s="407">
        <v>17380</v>
      </c>
      <c r="H261" s="409">
        <v>1.6999999999999999E-3</v>
      </c>
      <c r="I261" s="409"/>
      <c r="J261" s="407">
        <v>17380</v>
      </c>
    </row>
    <row r="262" spans="2:10">
      <c r="B262" s="407">
        <v>17411</v>
      </c>
      <c r="H262" s="409">
        <v>1.8E-3</v>
      </c>
      <c r="I262" s="409"/>
      <c r="J262" s="407">
        <v>17411</v>
      </c>
    </row>
    <row r="263" spans="2:10">
      <c r="B263" s="407">
        <v>17441</v>
      </c>
      <c r="H263" s="409">
        <v>1.8E-3</v>
      </c>
      <c r="I263" s="409"/>
      <c r="J263" s="407">
        <v>17441</v>
      </c>
    </row>
    <row r="264" spans="2:10">
      <c r="B264" s="407">
        <v>17472</v>
      </c>
      <c r="H264" s="409">
        <v>1.6999999999999999E-3</v>
      </c>
      <c r="I264" s="409"/>
      <c r="J264" s="407">
        <v>17472</v>
      </c>
    </row>
    <row r="265" spans="2:10">
      <c r="B265" s="407">
        <v>17502</v>
      </c>
      <c r="H265" s="409">
        <v>2.0999999999999999E-3</v>
      </c>
      <c r="I265" s="409"/>
      <c r="J265" s="407">
        <v>17502</v>
      </c>
    </row>
    <row r="266" spans="2:10">
      <c r="B266" s="407">
        <v>17533</v>
      </c>
      <c r="H266" s="409">
        <v>2E-3</v>
      </c>
      <c r="I266" s="409"/>
      <c r="J266" s="407">
        <v>17533</v>
      </c>
    </row>
    <row r="267" spans="2:10">
      <c r="B267" s="407">
        <v>17564</v>
      </c>
      <c r="H267" s="409">
        <v>1.9E-3</v>
      </c>
      <c r="I267" s="409"/>
      <c r="J267" s="407">
        <v>17564</v>
      </c>
    </row>
    <row r="268" spans="2:10">
      <c r="B268" s="407">
        <v>17593</v>
      </c>
      <c r="H268" s="409">
        <v>2.2000000000000001E-3</v>
      </c>
      <c r="I268" s="409"/>
      <c r="J268" s="407">
        <v>17593</v>
      </c>
    </row>
    <row r="269" spans="2:10">
      <c r="B269" s="407">
        <v>17624</v>
      </c>
      <c r="H269" s="409">
        <v>2E-3</v>
      </c>
      <c r="I269" s="409"/>
      <c r="J269" s="407">
        <v>17624</v>
      </c>
    </row>
    <row r="270" spans="2:10">
      <c r="B270" s="407">
        <v>17654</v>
      </c>
      <c r="H270" s="409">
        <v>1.8E-3</v>
      </c>
      <c r="I270" s="409"/>
      <c r="J270" s="407">
        <v>17654</v>
      </c>
    </row>
    <row r="271" spans="2:10">
      <c r="B271" s="407">
        <v>17685</v>
      </c>
      <c r="H271" s="409">
        <v>2.0999999999999999E-3</v>
      </c>
      <c r="I271" s="409"/>
      <c r="J271" s="407">
        <v>17685</v>
      </c>
    </row>
    <row r="272" spans="2:10">
      <c r="B272" s="407">
        <v>17715</v>
      </c>
      <c r="H272" s="409">
        <v>1.9E-3</v>
      </c>
      <c r="I272" s="409"/>
      <c r="J272" s="407">
        <v>17715</v>
      </c>
    </row>
    <row r="273" spans="2:10">
      <c r="B273" s="407">
        <v>17746</v>
      </c>
      <c r="H273" s="409">
        <v>2.0999999999999999E-3</v>
      </c>
      <c r="I273" s="409"/>
      <c r="J273" s="407">
        <v>17746</v>
      </c>
    </row>
    <row r="274" spans="2:10">
      <c r="B274" s="407">
        <v>17777</v>
      </c>
      <c r="H274" s="409">
        <v>2E-3</v>
      </c>
      <c r="I274" s="409"/>
      <c r="J274" s="407">
        <v>17777</v>
      </c>
    </row>
    <row r="275" spans="2:10">
      <c r="B275" s="407">
        <v>17807</v>
      </c>
      <c r="H275" s="409">
        <v>1.9E-3</v>
      </c>
      <c r="I275" s="409"/>
      <c r="J275" s="407">
        <v>17807</v>
      </c>
    </row>
    <row r="276" spans="2:10">
      <c r="B276" s="407">
        <v>17838</v>
      </c>
      <c r="H276" s="409">
        <v>2.0999999999999999E-3</v>
      </c>
      <c r="I276" s="409"/>
      <c r="J276" s="407">
        <v>17838</v>
      </c>
    </row>
    <row r="277" spans="2:10">
      <c r="B277" s="407">
        <v>17868</v>
      </c>
      <c r="H277" s="409">
        <v>2E-3</v>
      </c>
      <c r="I277" s="409"/>
      <c r="J277" s="407">
        <v>17868</v>
      </c>
    </row>
    <row r="278" spans="2:10">
      <c r="B278" s="407">
        <v>17899</v>
      </c>
      <c r="H278" s="409">
        <v>2E-3</v>
      </c>
      <c r="I278" s="409"/>
      <c r="J278" s="407">
        <v>17899</v>
      </c>
    </row>
    <row r="279" spans="2:10">
      <c r="B279" s="407">
        <v>17930</v>
      </c>
      <c r="H279" s="409">
        <v>1.8E-3</v>
      </c>
      <c r="I279" s="409"/>
      <c r="J279" s="407">
        <v>17930</v>
      </c>
    </row>
    <row r="280" spans="2:10">
      <c r="B280" s="407">
        <v>17958</v>
      </c>
      <c r="H280" s="409">
        <v>1.9E-3</v>
      </c>
      <c r="I280" s="409"/>
      <c r="J280" s="407">
        <v>17958</v>
      </c>
    </row>
    <row r="281" spans="2:10">
      <c r="B281" s="407">
        <v>17989</v>
      </c>
      <c r="H281" s="409">
        <v>1.8E-3</v>
      </c>
      <c r="I281" s="409"/>
      <c r="J281" s="407">
        <v>17989</v>
      </c>
    </row>
    <row r="282" spans="2:10">
      <c r="B282" s="407">
        <v>18019</v>
      </c>
      <c r="H282" s="409">
        <v>2E-3</v>
      </c>
      <c r="I282" s="409"/>
      <c r="J282" s="407">
        <v>18019</v>
      </c>
    </row>
    <row r="283" spans="2:10">
      <c r="B283" s="407">
        <v>18050</v>
      </c>
      <c r="H283" s="409">
        <v>1.9E-3</v>
      </c>
      <c r="I283" s="409"/>
      <c r="J283" s="407">
        <v>18050</v>
      </c>
    </row>
    <row r="284" spans="2:10">
      <c r="B284" s="407">
        <v>18080</v>
      </c>
      <c r="H284" s="409">
        <v>1.6999999999999999E-3</v>
      </c>
      <c r="I284" s="409"/>
      <c r="J284" s="407">
        <v>18080</v>
      </c>
    </row>
    <row r="285" spans="2:10">
      <c r="B285" s="407">
        <v>18111</v>
      </c>
      <c r="H285" s="409">
        <v>1.9E-3</v>
      </c>
      <c r="I285" s="409"/>
      <c r="J285" s="407">
        <v>18111</v>
      </c>
    </row>
    <row r="286" spans="2:10">
      <c r="B286" s="407">
        <v>18142</v>
      </c>
      <c r="H286" s="409">
        <v>1.6999999999999999E-3</v>
      </c>
      <c r="I286" s="409"/>
      <c r="J286" s="407">
        <v>18142</v>
      </c>
    </row>
    <row r="287" spans="2:10">
      <c r="B287" s="407">
        <v>18172</v>
      </c>
      <c r="H287" s="409">
        <v>1.8E-3</v>
      </c>
      <c r="I287" s="409"/>
      <c r="J287" s="407">
        <v>18172</v>
      </c>
    </row>
    <row r="288" spans="2:10">
      <c r="B288" s="407">
        <v>18203</v>
      </c>
      <c r="H288" s="409">
        <v>1.6999999999999999E-3</v>
      </c>
      <c r="I288" s="409"/>
      <c r="J288" s="407">
        <v>18203</v>
      </c>
    </row>
    <row r="289" spans="2:10">
      <c r="B289" s="407">
        <v>18233</v>
      </c>
      <c r="H289" s="409">
        <v>1.6999999999999999E-3</v>
      </c>
      <c r="I289" s="409"/>
      <c r="J289" s="407">
        <v>18233</v>
      </c>
    </row>
    <row r="290" spans="2:10">
      <c r="B290" s="407">
        <v>18264</v>
      </c>
      <c r="H290" s="409">
        <v>1.8E-3</v>
      </c>
      <c r="I290" s="409"/>
      <c r="J290" s="407">
        <v>18264</v>
      </c>
    </row>
    <row r="291" spans="2:10">
      <c r="B291" s="407">
        <v>18295</v>
      </c>
      <c r="H291" s="409">
        <v>1.6000000000000001E-3</v>
      </c>
      <c r="I291" s="409"/>
      <c r="J291" s="407">
        <v>18295</v>
      </c>
    </row>
    <row r="292" spans="2:10">
      <c r="B292" s="407">
        <v>18323</v>
      </c>
      <c r="H292" s="409">
        <v>1.8E-3</v>
      </c>
      <c r="I292" s="409"/>
      <c r="J292" s="407">
        <v>18323</v>
      </c>
    </row>
    <row r="293" spans="2:10">
      <c r="B293" s="407">
        <v>18354</v>
      </c>
      <c r="H293" s="409">
        <v>1.6000000000000001E-3</v>
      </c>
      <c r="I293" s="409"/>
      <c r="J293" s="407">
        <v>18354</v>
      </c>
    </row>
    <row r="294" spans="2:10">
      <c r="B294" s="407">
        <v>18384</v>
      </c>
      <c r="H294" s="409">
        <v>1.9E-3</v>
      </c>
      <c r="I294" s="409"/>
      <c r="J294" s="407">
        <v>18384</v>
      </c>
    </row>
    <row r="295" spans="2:10">
      <c r="B295" s="407">
        <v>18415</v>
      </c>
      <c r="H295" s="409">
        <v>1.6999999999999999E-3</v>
      </c>
      <c r="I295" s="409"/>
      <c r="J295" s="407">
        <v>18415</v>
      </c>
    </row>
    <row r="296" spans="2:10">
      <c r="B296" s="407">
        <v>18445</v>
      </c>
      <c r="H296" s="409">
        <v>1.8E-3</v>
      </c>
      <c r="I296" s="409"/>
      <c r="J296" s="407">
        <v>18445</v>
      </c>
    </row>
    <row r="297" spans="2:10">
      <c r="B297" s="407">
        <v>18476</v>
      </c>
      <c r="H297" s="409">
        <v>1.8E-3</v>
      </c>
      <c r="I297" s="409"/>
      <c r="J297" s="407">
        <v>18476</v>
      </c>
    </row>
    <row r="298" spans="2:10">
      <c r="B298" s="407">
        <v>18507</v>
      </c>
      <c r="H298" s="409">
        <v>1.6999999999999999E-3</v>
      </c>
      <c r="I298" s="409"/>
      <c r="J298" s="407">
        <v>18507</v>
      </c>
    </row>
    <row r="299" spans="2:10">
      <c r="B299" s="407">
        <v>18537</v>
      </c>
      <c r="H299" s="409">
        <v>1.9E-3</v>
      </c>
      <c r="I299" s="409"/>
      <c r="J299" s="407">
        <v>18537</v>
      </c>
    </row>
    <row r="300" spans="2:10">
      <c r="B300" s="407">
        <v>18568</v>
      </c>
      <c r="H300" s="409">
        <v>1.8E-3</v>
      </c>
      <c r="I300" s="409"/>
      <c r="J300" s="407">
        <v>18568</v>
      </c>
    </row>
    <row r="301" spans="2:10">
      <c r="B301" s="407">
        <v>18598</v>
      </c>
      <c r="H301" s="409">
        <v>1.8E-3</v>
      </c>
      <c r="I301" s="409"/>
      <c r="J301" s="407">
        <v>18598</v>
      </c>
    </row>
    <row r="302" spans="2:10">
      <c r="B302" s="407">
        <v>18629</v>
      </c>
      <c r="H302" s="409">
        <v>2E-3</v>
      </c>
      <c r="I302" s="409"/>
      <c r="J302" s="407">
        <v>18629</v>
      </c>
    </row>
    <row r="303" spans="2:10">
      <c r="B303" s="407">
        <v>18660</v>
      </c>
      <c r="H303" s="409">
        <v>1.6999999999999999E-3</v>
      </c>
      <c r="I303" s="409"/>
      <c r="J303" s="407">
        <v>18660</v>
      </c>
    </row>
    <row r="304" spans="2:10">
      <c r="B304" s="407">
        <v>18688</v>
      </c>
      <c r="H304" s="409">
        <v>1.9E-3</v>
      </c>
      <c r="I304" s="409"/>
      <c r="J304" s="407">
        <v>18688</v>
      </c>
    </row>
    <row r="305" spans="2:10">
      <c r="B305" s="407">
        <v>18719</v>
      </c>
      <c r="H305" s="409">
        <v>2E-3</v>
      </c>
      <c r="I305" s="409"/>
      <c r="J305" s="407">
        <v>18719</v>
      </c>
    </row>
    <row r="306" spans="2:10">
      <c r="B306" s="407">
        <v>18749</v>
      </c>
      <c r="H306" s="409">
        <v>2.0999999999999999E-3</v>
      </c>
      <c r="I306" s="409"/>
      <c r="J306" s="407">
        <v>18749</v>
      </c>
    </row>
    <row r="307" spans="2:10">
      <c r="B307" s="407">
        <v>18780</v>
      </c>
      <c r="H307" s="409">
        <v>2E-3</v>
      </c>
      <c r="I307" s="409"/>
      <c r="J307" s="407">
        <v>18780</v>
      </c>
    </row>
    <row r="308" spans="2:10">
      <c r="B308" s="407">
        <v>18810</v>
      </c>
      <c r="H308" s="409">
        <v>2.3E-3</v>
      </c>
      <c r="I308" s="409"/>
      <c r="J308" s="407">
        <v>18810</v>
      </c>
    </row>
    <row r="309" spans="2:10">
      <c r="B309" s="407">
        <v>18841</v>
      </c>
      <c r="H309" s="409">
        <v>2.0999999999999999E-3</v>
      </c>
      <c r="I309" s="409"/>
      <c r="J309" s="407">
        <v>18841</v>
      </c>
    </row>
    <row r="310" spans="2:10">
      <c r="B310" s="407">
        <v>18872</v>
      </c>
      <c r="H310" s="409">
        <v>1.9E-3</v>
      </c>
      <c r="I310" s="409"/>
      <c r="J310" s="407">
        <v>18872</v>
      </c>
    </row>
    <row r="311" spans="2:10">
      <c r="B311" s="407">
        <v>18902</v>
      </c>
      <c r="H311" s="409">
        <v>2.3E-3</v>
      </c>
      <c r="I311" s="409"/>
      <c r="J311" s="407">
        <v>18902</v>
      </c>
    </row>
    <row r="312" spans="2:10">
      <c r="B312" s="407">
        <v>18933</v>
      </c>
      <c r="H312" s="409">
        <v>2.0999999999999999E-3</v>
      </c>
      <c r="I312" s="409"/>
      <c r="J312" s="407">
        <v>18933</v>
      </c>
    </row>
    <row r="313" spans="2:10">
      <c r="B313" s="407">
        <v>18963</v>
      </c>
      <c r="H313" s="409">
        <v>2.2000000000000001E-3</v>
      </c>
      <c r="I313" s="409"/>
      <c r="J313" s="407">
        <v>18963</v>
      </c>
    </row>
    <row r="314" spans="2:10">
      <c r="B314" s="407">
        <v>18994</v>
      </c>
      <c r="H314" s="409">
        <v>2.3E-3</v>
      </c>
      <c r="I314" s="409"/>
      <c r="J314" s="407">
        <v>18994</v>
      </c>
    </row>
    <row r="315" spans="2:10">
      <c r="B315" s="407">
        <v>19025</v>
      </c>
      <c r="H315" s="409">
        <v>2.0999999999999999E-3</v>
      </c>
      <c r="I315" s="409"/>
      <c r="J315" s="407">
        <v>19025</v>
      </c>
    </row>
    <row r="316" spans="2:10">
      <c r="B316" s="407">
        <v>19054</v>
      </c>
      <c r="H316" s="409">
        <v>2.3E-3</v>
      </c>
      <c r="I316" s="409"/>
      <c r="J316" s="407">
        <v>19054</v>
      </c>
    </row>
    <row r="317" spans="2:10">
      <c r="B317" s="407">
        <v>19085</v>
      </c>
      <c r="H317" s="409">
        <v>2.2000000000000001E-3</v>
      </c>
      <c r="I317" s="409"/>
      <c r="J317" s="407">
        <v>19085</v>
      </c>
    </row>
    <row r="318" spans="2:10">
      <c r="B318" s="407">
        <v>19115</v>
      </c>
      <c r="H318" s="409">
        <v>2E-3</v>
      </c>
      <c r="I318" s="409"/>
      <c r="J318" s="407">
        <v>19115</v>
      </c>
    </row>
    <row r="319" spans="2:10">
      <c r="B319" s="407">
        <v>19146</v>
      </c>
      <c r="H319" s="409">
        <v>2.2000000000000001E-3</v>
      </c>
      <c r="I319" s="409"/>
      <c r="J319" s="407">
        <v>19146</v>
      </c>
    </row>
    <row r="320" spans="2:10">
      <c r="B320" s="407">
        <v>19176</v>
      </c>
      <c r="H320" s="409">
        <v>2.2000000000000001E-3</v>
      </c>
      <c r="I320" s="409"/>
      <c r="J320" s="407">
        <v>19176</v>
      </c>
    </row>
    <row r="321" spans="2:10">
      <c r="B321" s="407">
        <v>19207</v>
      </c>
      <c r="H321" s="409">
        <v>2.0999999999999999E-3</v>
      </c>
      <c r="I321" s="409"/>
      <c r="J321" s="407">
        <v>19207</v>
      </c>
    </row>
    <row r="322" spans="2:10">
      <c r="B322" s="407">
        <v>19238</v>
      </c>
      <c r="H322" s="409">
        <v>2.3E-3</v>
      </c>
      <c r="I322" s="409"/>
      <c r="J322" s="407">
        <v>19238</v>
      </c>
    </row>
    <row r="323" spans="2:10">
      <c r="B323" s="407">
        <v>19268</v>
      </c>
      <c r="H323" s="409">
        <v>2.3E-3</v>
      </c>
      <c r="I323" s="409"/>
      <c r="J323" s="407">
        <v>19268</v>
      </c>
    </row>
    <row r="324" spans="2:10">
      <c r="B324" s="407">
        <v>19299</v>
      </c>
      <c r="H324" s="409">
        <v>2.0999999999999999E-3</v>
      </c>
      <c r="I324" s="409"/>
      <c r="J324" s="407">
        <v>19299</v>
      </c>
    </row>
    <row r="325" spans="2:10">
      <c r="B325" s="407">
        <v>19329</v>
      </c>
      <c r="H325" s="409">
        <v>2.3999999999999998E-3</v>
      </c>
      <c r="I325" s="409"/>
      <c r="J325" s="407">
        <v>19329</v>
      </c>
    </row>
    <row r="326" spans="2:10">
      <c r="B326" s="407">
        <v>19360</v>
      </c>
      <c r="H326" s="409">
        <v>2.3E-3</v>
      </c>
      <c r="I326" s="409"/>
      <c r="J326" s="407">
        <v>19360</v>
      </c>
    </row>
    <row r="327" spans="2:10">
      <c r="B327" s="407">
        <v>19391</v>
      </c>
      <c r="H327" s="409">
        <v>2.0999999999999999E-3</v>
      </c>
      <c r="I327" s="409"/>
      <c r="J327" s="407">
        <v>19391</v>
      </c>
    </row>
    <row r="328" spans="2:10">
      <c r="B328" s="407">
        <v>19419</v>
      </c>
      <c r="H328" s="409">
        <v>2.5000000000000001E-3</v>
      </c>
      <c r="I328" s="409"/>
      <c r="J328" s="407">
        <v>19419</v>
      </c>
    </row>
    <row r="329" spans="2:10">
      <c r="B329" s="407">
        <v>19450</v>
      </c>
      <c r="H329" s="409">
        <v>2.3999999999999998E-3</v>
      </c>
      <c r="I329" s="409"/>
      <c r="J329" s="407">
        <v>19450</v>
      </c>
    </row>
    <row r="330" spans="2:10">
      <c r="B330" s="407">
        <v>19480</v>
      </c>
      <c r="H330" s="409">
        <v>2.3999999999999998E-3</v>
      </c>
      <c r="I330" s="409"/>
      <c r="J330" s="407">
        <v>19480</v>
      </c>
    </row>
    <row r="331" spans="2:10">
      <c r="B331" s="407">
        <v>19511</v>
      </c>
      <c r="H331" s="409">
        <v>2.7000000000000001E-3</v>
      </c>
      <c r="I331" s="409"/>
      <c r="J331" s="407">
        <v>19511</v>
      </c>
    </row>
    <row r="332" spans="2:10">
      <c r="B332" s="407">
        <v>19541</v>
      </c>
      <c r="H332" s="409">
        <v>2.5000000000000001E-3</v>
      </c>
      <c r="I332" s="409"/>
      <c r="J332" s="407">
        <v>19541</v>
      </c>
    </row>
    <row r="333" spans="2:10">
      <c r="B333" s="407">
        <v>19572</v>
      </c>
      <c r="H333" s="409">
        <v>2.5000000000000001E-3</v>
      </c>
      <c r="I333" s="409"/>
      <c r="J333" s="407">
        <v>19572</v>
      </c>
    </row>
    <row r="334" spans="2:10">
      <c r="B334" s="407">
        <v>19603</v>
      </c>
      <c r="H334" s="409">
        <v>2.5000000000000001E-3</v>
      </c>
      <c r="I334" s="409"/>
      <c r="J334" s="407">
        <v>19603</v>
      </c>
    </row>
    <row r="335" spans="2:10">
      <c r="B335" s="407">
        <v>19633</v>
      </c>
      <c r="H335" s="409">
        <v>2.3E-3</v>
      </c>
      <c r="I335" s="409"/>
      <c r="J335" s="407">
        <v>19633</v>
      </c>
    </row>
    <row r="336" spans="2:10">
      <c r="B336" s="407">
        <v>19664</v>
      </c>
      <c r="H336" s="409">
        <v>2.3999999999999998E-3</v>
      </c>
      <c r="I336" s="409"/>
      <c r="J336" s="407">
        <v>19664</v>
      </c>
    </row>
    <row r="337" spans="2:10">
      <c r="B337" s="407">
        <v>19694</v>
      </c>
      <c r="H337" s="409">
        <v>2.3999999999999998E-3</v>
      </c>
      <c r="I337" s="409"/>
      <c r="J337" s="407">
        <v>19694</v>
      </c>
    </row>
    <row r="338" spans="2:10">
      <c r="B338" s="407">
        <v>19725</v>
      </c>
      <c r="H338" s="409">
        <v>2.3E-3</v>
      </c>
      <c r="I338" s="409"/>
      <c r="J338" s="407">
        <v>19725</v>
      </c>
    </row>
    <row r="339" spans="2:10">
      <c r="B339" s="407">
        <v>19756</v>
      </c>
      <c r="H339" s="409">
        <v>2.2000000000000001E-3</v>
      </c>
      <c r="I339" s="409"/>
      <c r="J339" s="407">
        <v>19756</v>
      </c>
    </row>
    <row r="340" spans="2:10">
      <c r="B340" s="407">
        <v>19784</v>
      </c>
      <c r="H340" s="409">
        <v>2.5000000000000001E-3</v>
      </c>
      <c r="I340" s="409"/>
      <c r="J340" s="407">
        <v>19784</v>
      </c>
    </row>
    <row r="341" spans="2:10">
      <c r="B341" s="407">
        <v>19815</v>
      </c>
      <c r="H341" s="409">
        <v>2.2000000000000001E-3</v>
      </c>
      <c r="I341" s="409"/>
      <c r="J341" s="407">
        <v>19815</v>
      </c>
    </row>
    <row r="342" spans="2:10">
      <c r="B342" s="407">
        <v>19845</v>
      </c>
      <c r="H342" s="409">
        <v>2E-3</v>
      </c>
      <c r="I342" s="409"/>
      <c r="J342" s="407">
        <v>19845</v>
      </c>
    </row>
    <row r="343" spans="2:10">
      <c r="B343" s="407">
        <v>19876</v>
      </c>
      <c r="H343" s="409">
        <v>2.5000000000000001E-3</v>
      </c>
      <c r="I343" s="409"/>
      <c r="J343" s="407">
        <v>19876</v>
      </c>
    </row>
    <row r="344" spans="2:10">
      <c r="B344" s="407">
        <v>19906</v>
      </c>
      <c r="H344" s="409">
        <v>2.2000000000000001E-3</v>
      </c>
      <c r="I344" s="409"/>
      <c r="J344" s="407">
        <v>19906</v>
      </c>
    </row>
    <row r="345" spans="2:10">
      <c r="B345" s="407">
        <v>19937</v>
      </c>
      <c r="H345" s="409">
        <v>2.3E-3</v>
      </c>
      <c r="I345" s="409"/>
      <c r="J345" s="407">
        <v>19937</v>
      </c>
    </row>
    <row r="346" spans="2:10">
      <c r="B346" s="407">
        <v>19968</v>
      </c>
      <c r="H346" s="409">
        <v>2.2000000000000001E-3</v>
      </c>
      <c r="I346" s="409"/>
      <c r="J346" s="407">
        <v>19968</v>
      </c>
    </row>
    <row r="347" spans="2:10">
      <c r="B347" s="407">
        <v>19998</v>
      </c>
      <c r="H347" s="409">
        <v>2.0999999999999999E-3</v>
      </c>
      <c r="I347" s="409"/>
      <c r="J347" s="407">
        <v>19998</v>
      </c>
    </row>
    <row r="348" spans="2:10">
      <c r="B348" s="407">
        <v>20029</v>
      </c>
      <c r="H348" s="409">
        <v>2.3E-3</v>
      </c>
      <c r="I348" s="409"/>
      <c r="J348" s="407">
        <v>20029</v>
      </c>
    </row>
    <row r="349" spans="2:10">
      <c r="B349" s="407">
        <v>20059</v>
      </c>
      <c r="H349" s="409">
        <v>2.3E-3</v>
      </c>
      <c r="I349" s="409"/>
      <c r="J349" s="407">
        <v>20059</v>
      </c>
    </row>
    <row r="350" spans="2:10">
      <c r="B350" s="407">
        <v>20090</v>
      </c>
      <c r="H350" s="409">
        <v>2.2000000000000001E-3</v>
      </c>
      <c r="I350" s="409"/>
      <c r="J350" s="407">
        <v>20090</v>
      </c>
    </row>
    <row r="351" spans="2:10">
      <c r="B351" s="407">
        <v>20121</v>
      </c>
      <c r="H351" s="409">
        <v>2.2000000000000001E-3</v>
      </c>
      <c r="I351" s="409"/>
      <c r="J351" s="407">
        <v>20121</v>
      </c>
    </row>
    <row r="352" spans="2:10">
      <c r="B352" s="407">
        <v>20149</v>
      </c>
      <c r="H352" s="409">
        <v>2.3999999999999998E-3</v>
      </c>
      <c r="I352" s="409"/>
      <c r="J352" s="407">
        <v>20149</v>
      </c>
    </row>
    <row r="353" spans="2:10">
      <c r="B353" s="407">
        <v>20180</v>
      </c>
      <c r="H353" s="409">
        <v>2.2000000000000001E-3</v>
      </c>
      <c r="I353" s="409"/>
      <c r="J353" s="407">
        <v>20180</v>
      </c>
    </row>
    <row r="354" spans="2:10">
      <c r="B354" s="407">
        <v>20210</v>
      </c>
      <c r="H354" s="409">
        <v>2.5000000000000001E-3</v>
      </c>
      <c r="I354" s="409"/>
      <c r="J354" s="407">
        <v>20210</v>
      </c>
    </row>
    <row r="355" spans="2:10">
      <c r="B355" s="407">
        <v>20241</v>
      </c>
      <c r="H355" s="409">
        <v>2.3E-3</v>
      </c>
      <c r="I355" s="409"/>
      <c r="J355" s="407">
        <v>20241</v>
      </c>
    </row>
    <row r="356" spans="2:10">
      <c r="B356" s="407">
        <v>20271</v>
      </c>
      <c r="H356" s="409">
        <v>2.3E-3</v>
      </c>
      <c r="I356" s="409"/>
      <c r="J356" s="407">
        <v>20271</v>
      </c>
    </row>
    <row r="357" spans="2:10">
      <c r="B357" s="407">
        <v>20302</v>
      </c>
      <c r="H357" s="409">
        <v>2.7000000000000001E-3</v>
      </c>
      <c r="I357" s="409"/>
      <c r="J357" s="407">
        <v>20302</v>
      </c>
    </row>
    <row r="358" spans="2:10">
      <c r="B358" s="407">
        <v>20333</v>
      </c>
      <c r="H358" s="409">
        <v>2.3999999999999998E-3</v>
      </c>
      <c r="I358" s="409"/>
      <c r="J358" s="407">
        <v>20333</v>
      </c>
    </row>
    <row r="359" spans="2:10">
      <c r="B359" s="407">
        <v>20363</v>
      </c>
      <c r="H359" s="409">
        <v>2.5000000000000001E-3</v>
      </c>
      <c r="I359" s="409"/>
      <c r="J359" s="407">
        <v>20363</v>
      </c>
    </row>
    <row r="360" spans="2:10">
      <c r="B360" s="407">
        <v>20394</v>
      </c>
      <c r="H360" s="409">
        <v>2.3999999999999998E-3</v>
      </c>
      <c r="I360" s="409"/>
      <c r="J360" s="407">
        <v>20394</v>
      </c>
    </row>
    <row r="361" spans="2:10">
      <c r="B361" s="407">
        <v>20424</v>
      </c>
      <c r="H361" s="409">
        <v>2.3999999999999998E-3</v>
      </c>
      <c r="I361" s="409"/>
      <c r="J361" s="407">
        <v>20424</v>
      </c>
    </row>
    <row r="362" spans="2:10">
      <c r="B362" s="407">
        <v>20455</v>
      </c>
      <c r="H362" s="409">
        <v>2.5000000000000001E-3</v>
      </c>
      <c r="I362" s="409"/>
      <c r="J362" s="407">
        <v>20455</v>
      </c>
    </row>
    <row r="363" spans="2:10">
      <c r="B363" s="407">
        <v>20486</v>
      </c>
      <c r="H363" s="409">
        <v>2.3E-3</v>
      </c>
      <c r="I363" s="409"/>
      <c r="J363" s="407">
        <v>20486</v>
      </c>
    </row>
    <row r="364" spans="2:10">
      <c r="B364" s="407">
        <v>20515</v>
      </c>
      <c r="H364" s="409">
        <v>2.3E-3</v>
      </c>
      <c r="I364" s="409"/>
      <c r="J364" s="407">
        <v>20515</v>
      </c>
    </row>
    <row r="365" spans="2:10">
      <c r="B365" s="407">
        <v>20546</v>
      </c>
      <c r="H365" s="409">
        <v>2.5999999999999999E-3</v>
      </c>
      <c r="I365" s="409"/>
      <c r="J365" s="407">
        <v>20546</v>
      </c>
    </row>
    <row r="366" spans="2:10">
      <c r="B366" s="407">
        <v>20576</v>
      </c>
      <c r="H366" s="409">
        <v>2.5999999999999999E-3</v>
      </c>
      <c r="I366" s="409"/>
      <c r="J366" s="407">
        <v>20576</v>
      </c>
    </row>
    <row r="367" spans="2:10">
      <c r="B367" s="407">
        <v>20607</v>
      </c>
      <c r="H367" s="409">
        <v>2.3E-3</v>
      </c>
      <c r="I367" s="409"/>
      <c r="J367" s="407">
        <v>20607</v>
      </c>
    </row>
    <row r="368" spans="2:10">
      <c r="B368" s="407">
        <v>20637</v>
      </c>
      <c r="H368" s="409">
        <v>2.5999999999999999E-3</v>
      </c>
      <c r="I368" s="409"/>
      <c r="J368" s="407">
        <v>20637</v>
      </c>
    </row>
    <row r="369" spans="2:10">
      <c r="B369" s="407">
        <v>20668</v>
      </c>
      <c r="H369" s="409">
        <v>2.5999999999999999E-3</v>
      </c>
      <c r="I369" s="409"/>
      <c r="J369" s="407">
        <v>20668</v>
      </c>
    </row>
    <row r="370" spans="2:10">
      <c r="B370" s="407">
        <v>20699</v>
      </c>
      <c r="H370" s="409">
        <v>2.5000000000000001E-3</v>
      </c>
      <c r="I370" s="409"/>
      <c r="J370" s="407">
        <v>20699</v>
      </c>
    </row>
    <row r="371" spans="2:10">
      <c r="B371" s="407">
        <v>20729</v>
      </c>
      <c r="H371" s="409">
        <v>2.8999999999999998E-3</v>
      </c>
      <c r="I371" s="409"/>
      <c r="J371" s="407">
        <v>20729</v>
      </c>
    </row>
    <row r="372" spans="2:10">
      <c r="B372" s="407">
        <v>20760</v>
      </c>
      <c r="H372" s="409">
        <v>2.7000000000000001E-3</v>
      </c>
      <c r="I372" s="409"/>
      <c r="J372" s="407">
        <v>20760</v>
      </c>
    </row>
    <row r="373" spans="2:10">
      <c r="B373" s="407">
        <v>20790</v>
      </c>
      <c r="H373" s="409">
        <v>2.8E-3</v>
      </c>
      <c r="I373" s="409"/>
      <c r="J373" s="407">
        <v>20790</v>
      </c>
    </row>
    <row r="374" spans="2:10">
      <c r="B374" s="407">
        <v>20821</v>
      </c>
      <c r="H374" s="409">
        <v>2.8999999999999998E-3</v>
      </c>
      <c r="I374" s="409"/>
      <c r="J374" s="407">
        <v>20821</v>
      </c>
    </row>
    <row r="375" spans="2:10">
      <c r="B375" s="407">
        <v>20852</v>
      </c>
      <c r="H375" s="409">
        <v>2.5000000000000001E-3</v>
      </c>
      <c r="I375" s="409"/>
      <c r="J375" s="407">
        <v>20852</v>
      </c>
    </row>
    <row r="376" spans="2:10">
      <c r="B376" s="407">
        <v>20880</v>
      </c>
      <c r="H376" s="409">
        <v>2.5999999999999999E-3</v>
      </c>
      <c r="I376" s="409"/>
      <c r="J376" s="407">
        <v>20880</v>
      </c>
    </row>
    <row r="377" spans="2:10">
      <c r="B377" s="407">
        <v>20911</v>
      </c>
      <c r="H377" s="409">
        <v>2.8999999999999998E-3</v>
      </c>
      <c r="I377" s="409"/>
      <c r="J377" s="407">
        <v>20911</v>
      </c>
    </row>
    <row r="378" spans="2:10">
      <c r="B378" s="407">
        <v>20941</v>
      </c>
      <c r="H378" s="409">
        <v>2.8999999999999998E-3</v>
      </c>
      <c r="I378" s="409"/>
      <c r="J378" s="407">
        <v>20941</v>
      </c>
    </row>
    <row r="379" spans="2:10">
      <c r="B379" s="407">
        <v>20972</v>
      </c>
      <c r="H379" s="409">
        <v>2.5000000000000001E-3</v>
      </c>
      <c r="I379" s="409"/>
      <c r="J379" s="407">
        <v>20972</v>
      </c>
    </row>
    <row r="380" spans="2:10">
      <c r="B380" s="407">
        <v>21002</v>
      </c>
      <c r="H380" s="409">
        <v>3.3E-3</v>
      </c>
      <c r="I380" s="409"/>
      <c r="J380" s="407">
        <v>21002</v>
      </c>
    </row>
    <row r="381" spans="2:10">
      <c r="B381" s="407">
        <v>21033</v>
      </c>
      <c r="H381" s="409">
        <v>3.0000000000000001E-3</v>
      </c>
      <c r="I381" s="409"/>
      <c r="J381" s="407">
        <v>21033</v>
      </c>
    </row>
    <row r="382" spans="2:10">
      <c r="B382" s="407">
        <v>21064</v>
      </c>
      <c r="H382" s="409">
        <v>3.0999999999999999E-3</v>
      </c>
      <c r="I382" s="409"/>
      <c r="J382" s="407">
        <v>21064</v>
      </c>
    </row>
    <row r="383" spans="2:10">
      <c r="B383" s="407">
        <v>21094</v>
      </c>
      <c r="H383" s="409">
        <v>3.0999999999999999E-3</v>
      </c>
      <c r="I383" s="409"/>
      <c r="J383" s="407">
        <v>21094</v>
      </c>
    </row>
    <row r="384" spans="2:10">
      <c r="B384" s="407">
        <v>21125</v>
      </c>
      <c r="H384" s="409">
        <v>2.8999999999999998E-3</v>
      </c>
      <c r="I384" s="409"/>
      <c r="J384" s="407">
        <v>21125</v>
      </c>
    </row>
    <row r="385" spans="2:10">
      <c r="B385" s="407">
        <v>21155</v>
      </c>
      <c r="H385" s="409">
        <v>2.8999999999999998E-3</v>
      </c>
      <c r="I385" s="409"/>
      <c r="J385" s="407">
        <v>21155</v>
      </c>
    </row>
    <row r="386" spans="2:10">
      <c r="B386" s="407">
        <v>21186</v>
      </c>
      <c r="H386" s="409">
        <v>2.7000000000000001E-3</v>
      </c>
      <c r="I386" s="409"/>
      <c r="J386" s="407">
        <v>21186</v>
      </c>
    </row>
    <row r="387" spans="2:10">
      <c r="B387" s="407">
        <v>21217</v>
      </c>
      <c r="H387" s="409">
        <v>2.5000000000000001E-3</v>
      </c>
      <c r="I387" s="409"/>
      <c r="J387" s="407">
        <v>21217</v>
      </c>
    </row>
    <row r="388" spans="2:10">
      <c r="B388" s="407">
        <v>21245</v>
      </c>
      <c r="H388" s="409">
        <v>2.7000000000000001E-3</v>
      </c>
      <c r="I388" s="409"/>
      <c r="J388" s="407">
        <v>21245</v>
      </c>
    </row>
    <row r="389" spans="2:10">
      <c r="B389" s="407">
        <v>21276</v>
      </c>
      <c r="H389" s="409">
        <v>2.5999999999999999E-3</v>
      </c>
      <c r="I389" s="409"/>
      <c r="J389" s="407">
        <v>21276</v>
      </c>
    </row>
    <row r="390" spans="2:10">
      <c r="B390" s="407">
        <v>21306</v>
      </c>
      <c r="H390" s="409">
        <v>2.3999999999999998E-3</v>
      </c>
      <c r="I390" s="409"/>
      <c r="J390" s="407">
        <v>21306</v>
      </c>
    </row>
    <row r="391" spans="2:10">
      <c r="B391" s="407">
        <v>21337</v>
      </c>
      <c r="H391" s="409">
        <v>2.7000000000000001E-3</v>
      </c>
      <c r="I391" s="409"/>
      <c r="J391" s="407">
        <v>21337</v>
      </c>
    </row>
    <row r="392" spans="2:10">
      <c r="B392" s="407">
        <v>21367</v>
      </c>
      <c r="H392" s="409">
        <v>2.7000000000000001E-3</v>
      </c>
      <c r="I392" s="409"/>
      <c r="J392" s="407">
        <v>21367</v>
      </c>
    </row>
    <row r="393" spans="2:10">
      <c r="B393" s="407">
        <v>21398</v>
      </c>
      <c r="H393" s="409">
        <v>2.7000000000000001E-3</v>
      </c>
      <c r="I393" s="409"/>
      <c r="J393" s="407">
        <v>21398</v>
      </c>
    </row>
    <row r="394" spans="2:10">
      <c r="B394" s="407">
        <v>21429</v>
      </c>
      <c r="H394" s="409">
        <v>3.2000000000000002E-3</v>
      </c>
      <c r="I394" s="409"/>
      <c r="J394" s="407">
        <v>21429</v>
      </c>
    </row>
    <row r="395" spans="2:10">
      <c r="B395" s="407">
        <v>21459</v>
      </c>
      <c r="H395" s="409">
        <v>3.2000000000000002E-3</v>
      </c>
      <c r="I395" s="409"/>
      <c r="J395" s="407">
        <v>21459</v>
      </c>
    </row>
    <row r="396" spans="2:10">
      <c r="B396" s="407">
        <v>21490</v>
      </c>
      <c r="H396" s="409">
        <v>2.8E-3</v>
      </c>
      <c r="I396" s="409"/>
      <c r="J396" s="407">
        <v>21490</v>
      </c>
    </row>
    <row r="397" spans="2:10">
      <c r="B397" s="407">
        <v>21520</v>
      </c>
      <c r="H397" s="409">
        <v>3.3E-3</v>
      </c>
      <c r="I397" s="409"/>
      <c r="J397" s="407">
        <v>21520</v>
      </c>
    </row>
    <row r="398" spans="2:10">
      <c r="B398" s="407">
        <v>21551</v>
      </c>
      <c r="H398" s="409">
        <v>3.0999999999999999E-3</v>
      </c>
      <c r="I398" s="409"/>
      <c r="J398" s="407">
        <v>21551</v>
      </c>
    </row>
    <row r="399" spans="2:10">
      <c r="B399" s="407">
        <v>21582</v>
      </c>
      <c r="H399" s="409">
        <v>3.0999999999999999E-3</v>
      </c>
      <c r="I399" s="409"/>
      <c r="J399" s="407">
        <v>21582</v>
      </c>
    </row>
    <row r="400" spans="2:10">
      <c r="B400" s="407">
        <v>21610</v>
      </c>
      <c r="H400" s="409">
        <v>3.5000000000000001E-3</v>
      </c>
      <c r="I400" s="409"/>
      <c r="J400" s="407">
        <v>21610</v>
      </c>
    </row>
    <row r="401" spans="2:10">
      <c r="B401" s="407">
        <v>21641</v>
      </c>
      <c r="H401" s="409">
        <v>3.3E-3</v>
      </c>
      <c r="I401" s="409"/>
      <c r="J401" s="407">
        <v>21641</v>
      </c>
    </row>
    <row r="402" spans="2:10">
      <c r="B402" s="407">
        <v>21671</v>
      </c>
      <c r="H402" s="409">
        <v>3.3E-3</v>
      </c>
      <c r="I402" s="409"/>
      <c r="J402" s="407">
        <v>21671</v>
      </c>
    </row>
    <row r="403" spans="2:10">
      <c r="B403" s="407">
        <v>21702</v>
      </c>
      <c r="H403" s="409">
        <v>3.5999999999999999E-3</v>
      </c>
      <c r="I403" s="409"/>
      <c r="J403" s="407">
        <v>21702</v>
      </c>
    </row>
    <row r="404" spans="2:10">
      <c r="B404" s="407">
        <v>21732</v>
      </c>
      <c r="H404" s="409">
        <v>3.5000000000000001E-3</v>
      </c>
      <c r="I404" s="409"/>
      <c r="J404" s="407">
        <v>21732</v>
      </c>
    </row>
    <row r="405" spans="2:10">
      <c r="B405" s="407">
        <v>21763</v>
      </c>
      <c r="H405" s="409">
        <v>3.5000000000000001E-3</v>
      </c>
      <c r="I405" s="409"/>
      <c r="J405" s="407">
        <v>21763</v>
      </c>
    </row>
    <row r="406" spans="2:10">
      <c r="B406" s="407">
        <v>21794</v>
      </c>
      <c r="H406" s="409">
        <v>3.3999999999999998E-3</v>
      </c>
      <c r="I406" s="409"/>
      <c r="J406" s="407">
        <v>21794</v>
      </c>
    </row>
    <row r="407" spans="2:10">
      <c r="B407" s="407">
        <v>21824</v>
      </c>
      <c r="H407" s="409">
        <v>3.5000000000000001E-3</v>
      </c>
      <c r="I407" s="409"/>
      <c r="J407" s="407">
        <v>21824</v>
      </c>
    </row>
    <row r="408" spans="2:10">
      <c r="B408" s="407">
        <v>21855</v>
      </c>
      <c r="H408" s="409">
        <v>3.5000000000000001E-3</v>
      </c>
      <c r="I408" s="409"/>
      <c r="J408" s="407">
        <v>21855</v>
      </c>
    </row>
    <row r="409" spans="2:10">
      <c r="B409" s="407">
        <v>21885</v>
      </c>
      <c r="H409" s="409">
        <v>3.5999999999999999E-3</v>
      </c>
      <c r="I409" s="409"/>
      <c r="J409" s="407">
        <v>21885</v>
      </c>
    </row>
    <row r="410" spans="2:10">
      <c r="B410" s="407">
        <v>21916</v>
      </c>
      <c r="H410" s="409">
        <v>3.5000000000000001E-3</v>
      </c>
      <c r="I410" s="409"/>
      <c r="J410" s="407">
        <v>21916</v>
      </c>
    </row>
    <row r="411" spans="2:10">
      <c r="B411" s="407">
        <v>21947</v>
      </c>
      <c r="H411" s="409">
        <v>3.7000000000000002E-3</v>
      </c>
      <c r="I411" s="409"/>
      <c r="J411" s="407">
        <v>21947</v>
      </c>
    </row>
    <row r="412" spans="2:10">
      <c r="B412" s="407">
        <v>21976</v>
      </c>
      <c r="H412" s="409">
        <v>3.5999999999999999E-3</v>
      </c>
      <c r="I412" s="409"/>
      <c r="J412" s="407">
        <v>21976</v>
      </c>
    </row>
    <row r="413" spans="2:10">
      <c r="B413" s="407">
        <v>22007</v>
      </c>
      <c r="H413" s="409">
        <v>3.2000000000000002E-3</v>
      </c>
      <c r="I413" s="409"/>
      <c r="J413" s="407">
        <v>22007</v>
      </c>
    </row>
    <row r="414" spans="2:10">
      <c r="B414" s="407">
        <v>22037</v>
      </c>
      <c r="H414" s="409">
        <v>3.7000000000000002E-3</v>
      </c>
      <c r="I414" s="409"/>
      <c r="J414" s="407">
        <v>22037</v>
      </c>
    </row>
    <row r="415" spans="2:10">
      <c r="B415" s="407">
        <v>22068</v>
      </c>
      <c r="H415" s="409">
        <v>3.3999999999999998E-3</v>
      </c>
      <c r="I415" s="409"/>
      <c r="J415" s="407">
        <v>22068</v>
      </c>
    </row>
    <row r="416" spans="2:10">
      <c r="B416" s="407">
        <v>22098</v>
      </c>
      <c r="H416" s="409">
        <v>3.2000000000000002E-3</v>
      </c>
      <c r="I416" s="409"/>
      <c r="J416" s="407">
        <v>22098</v>
      </c>
    </row>
    <row r="417" spans="2:10">
      <c r="B417" s="407">
        <v>22129</v>
      </c>
      <c r="H417" s="409">
        <v>3.3999999999999998E-3</v>
      </c>
      <c r="I417" s="409"/>
      <c r="J417" s="407">
        <v>22129</v>
      </c>
    </row>
    <row r="418" spans="2:10">
      <c r="B418" s="407">
        <v>22160</v>
      </c>
      <c r="H418" s="409">
        <v>3.2000000000000002E-3</v>
      </c>
      <c r="I418" s="409"/>
      <c r="J418" s="407">
        <v>22160</v>
      </c>
    </row>
    <row r="419" spans="2:10">
      <c r="B419" s="407">
        <v>22190</v>
      </c>
      <c r="H419" s="409">
        <v>3.3E-3</v>
      </c>
      <c r="I419" s="409"/>
      <c r="J419" s="407">
        <v>22190</v>
      </c>
    </row>
    <row r="420" spans="2:10">
      <c r="B420" s="407">
        <v>22221</v>
      </c>
      <c r="H420" s="409">
        <v>3.2000000000000002E-3</v>
      </c>
      <c r="I420" s="409"/>
      <c r="J420" s="407">
        <v>22221</v>
      </c>
    </row>
    <row r="421" spans="2:10">
      <c r="B421" s="407">
        <v>22251</v>
      </c>
      <c r="H421" s="409">
        <v>3.3E-3</v>
      </c>
      <c r="I421" s="409"/>
      <c r="J421" s="407">
        <v>22251</v>
      </c>
    </row>
    <row r="422" spans="2:10">
      <c r="B422" s="407">
        <v>22282</v>
      </c>
      <c r="H422" s="409">
        <v>3.3E-3</v>
      </c>
      <c r="I422" s="409"/>
      <c r="J422" s="407">
        <v>22282</v>
      </c>
    </row>
    <row r="423" spans="2:10">
      <c r="B423" s="407">
        <v>22313</v>
      </c>
      <c r="H423" s="409">
        <v>3.0000000000000001E-3</v>
      </c>
      <c r="I423" s="409"/>
      <c r="J423" s="407">
        <v>22313</v>
      </c>
    </row>
    <row r="424" spans="2:10">
      <c r="B424" s="407">
        <v>22341</v>
      </c>
      <c r="H424" s="409">
        <v>3.0999999999999999E-3</v>
      </c>
      <c r="I424" s="409"/>
      <c r="J424" s="407">
        <v>22341</v>
      </c>
    </row>
    <row r="425" spans="2:10">
      <c r="B425" s="407">
        <v>22372</v>
      </c>
      <c r="H425" s="409">
        <v>3.0999999999999999E-3</v>
      </c>
      <c r="I425" s="409"/>
      <c r="J425" s="407">
        <v>22372</v>
      </c>
    </row>
    <row r="426" spans="2:10">
      <c r="B426" s="407">
        <v>22402</v>
      </c>
      <c r="H426" s="409">
        <v>3.3999999999999998E-3</v>
      </c>
      <c r="I426" s="409"/>
      <c r="J426" s="407">
        <v>22402</v>
      </c>
    </row>
    <row r="427" spans="2:10">
      <c r="B427" s="407">
        <v>22433</v>
      </c>
      <c r="H427" s="409">
        <v>3.2000000000000002E-3</v>
      </c>
      <c r="I427" s="409"/>
      <c r="J427" s="407">
        <v>22433</v>
      </c>
    </row>
    <row r="428" spans="2:10">
      <c r="B428" s="407">
        <v>22463</v>
      </c>
      <c r="H428" s="409">
        <v>3.3E-3</v>
      </c>
      <c r="I428" s="409"/>
      <c r="J428" s="407">
        <v>22463</v>
      </c>
    </row>
    <row r="429" spans="2:10">
      <c r="B429" s="407">
        <v>22494</v>
      </c>
      <c r="H429" s="409">
        <v>3.3E-3</v>
      </c>
      <c r="I429" s="409"/>
      <c r="J429" s="407">
        <v>22494</v>
      </c>
    </row>
    <row r="430" spans="2:10">
      <c r="B430" s="407">
        <v>22525</v>
      </c>
      <c r="H430" s="409">
        <v>3.2000000000000002E-3</v>
      </c>
      <c r="I430" s="409"/>
      <c r="J430" s="407">
        <v>22525</v>
      </c>
    </row>
    <row r="431" spans="2:10">
      <c r="B431" s="407">
        <v>22555</v>
      </c>
      <c r="H431" s="409">
        <v>3.3999999999999998E-3</v>
      </c>
      <c r="I431" s="409"/>
      <c r="J431" s="407">
        <v>22555</v>
      </c>
    </row>
    <row r="432" spans="2:10">
      <c r="B432" s="407">
        <v>22586</v>
      </c>
      <c r="H432" s="409">
        <v>3.2000000000000002E-3</v>
      </c>
      <c r="I432" s="409"/>
      <c r="J432" s="407">
        <v>22586</v>
      </c>
    </row>
    <row r="433" spans="2:10">
      <c r="B433" s="407">
        <v>22616</v>
      </c>
      <c r="H433" s="409">
        <v>3.0999999999999999E-3</v>
      </c>
      <c r="I433" s="409"/>
      <c r="J433" s="407">
        <v>22616</v>
      </c>
    </row>
    <row r="434" spans="2:10">
      <c r="B434" s="407">
        <v>22647</v>
      </c>
      <c r="H434" s="409">
        <v>3.7000000000000002E-3</v>
      </c>
      <c r="I434" s="409"/>
      <c r="J434" s="407">
        <v>22647</v>
      </c>
    </row>
    <row r="435" spans="2:10">
      <c r="B435" s="407">
        <v>22678</v>
      </c>
      <c r="H435" s="409">
        <v>3.2000000000000002E-3</v>
      </c>
      <c r="I435" s="409"/>
      <c r="J435" s="407">
        <v>22678</v>
      </c>
    </row>
    <row r="436" spans="2:10">
      <c r="B436" s="407">
        <v>22706</v>
      </c>
      <c r="H436" s="409">
        <v>3.3E-3</v>
      </c>
      <c r="I436" s="409"/>
      <c r="J436" s="407">
        <v>22706</v>
      </c>
    </row>
    <row r="437" spans="2:10">
      <c r="B437" s="407">
        <v>22737</v>
      </c>
      <c r="H437" s="409">
        <v>3.3E-3</v>
      </c>
      <c r="I437" s="409"/>
      <c r="J437" s="407">
        <v>22737</v>
      </c>
    </row>
    <row r="438" spans="2:10">
      <c r="B438" s="407">
        <v>22767</v>
      </c>
      <c r="H438" s="409">
        <v>3.2000000000000002E-3</v>
      </c>
      <c r="I438" s="409"/>
      <c r="J438" s="407">
        <v>22767</v>
      </c>
    </row>
    <row r="439" spans="2:10">
      <c r="B439" s="407">
        <v>22798</v>
      </c>
      <c r="H439" s="409">
        <v>3.0000000000000001E-3</v>
      </c>
      <c r="I439" s="409"/>
      <c r="J439" s="407">
        <v>22798</v>
      </c>
    </row>
    <row r="440" spans="2:10">
      <c r="B440" s="407">
        <v>22828</v>
      </c>
      <c r="H440" s="409">
        <v>3.3999999999999998E-3</v>
      </c>
      <c r="I440" s="409"/>
      <c r="J440" s="407">
        <v>22828</v>
      </c>
    </row>
    <row r="441" spans="2:10">
      <c r="B441" s="407">
        <v>22859</v>
      </c>
      <c r="H441" s="409">
        <v>3.3999999999999998E-3</v>
      </c>
      <c r="I441" s="409"/>
      <c r="J441" s="407">
        <v>22859</v>
      </c>
    </row>
    <row r="442" spans="2:10">
      <c r="B442" s="407">
        <v>22890</v>
      </c>
      <c r="H442" s="409">
        <v>3.0000000000000001E-3</v>
      </c>
      <c r="I442" s="409"/>
      <c r="J442" s="407">
        <v>22890</v>
      </c>
    </row>
    <row r="443" spans="2:10">
      <c r="B443" s="407">
        <v>22920</v>
      </c>
      <c r="H443" s="409">
        <v>3.5000000000000001E-3</v>
      </c>
      <c r="I443" s="409"/>
      <c r="J443" s="407">
        <v>22920</v>
      </c>
    </row>
    <row r="444" spans="2:10">
      <c r="B444" s="407">
        <v>22951</v>
      </c>
      <c r="H444" s="409">
        <v>3.0999999999999999E-3</v>
      </c>
      <c r="I444" s="409"/>
      <c r="J444" s="407">
        <v>22951</v>
      </c>
    </row>
    <row r="445" spans="2:10">
      <c r="B445" s="407">
        <v>22981</v>
      </c>
      <c r="H445" s="409">
        <v>3.2000000000000002E-3</v>
      </c>
      <c r="I445" s="409"/>
      <c r="J445" s="407">
        <v>22981</v>
      </c>
    </row>
    <row r="446" spans="2:10">
      <c r="B446" s="407">
        <v>23012</v>
      </c>
      <c r="H446" s="409">
        <v>3.2000000000000002E-3</v>
      </c>
      <c r="I446" s="409"/>
      <c r="J446" s="407">
        <v>23012</v>
      </c>
    </row>
    <row r="447" spans="2:10">
      <c r="B447" s="407">
        <v>23043</v>
      </c>
      <c r="H447" s="409">
        <v>2.8999999999999998E-3</v>
      </c>
      <c r="I447" s="409"/>
      <c r="J447" s="407">
        <v>23043</v>
      </c>
    </row>
    <row r="448" spans="2:10">
      <c r="B448" s="407">
        <v>23071</v>
      </c>
      <c r="H448" s="409">
        <v>3.0999999999999999E-3</v>
      </c>
      <c r="I448" s="409"/>
      <c r="J448" s="407">
        <v>23071</v>
      </c>
    </row>
    <row r="449" spans="2:10">
      <c r="B449" s="407">
        <v>23102</v>
      </c>
      <c r="H449" s="409">
        <v>3.3999999999999998E-3</v>
      </c>
      <c r="I449" s="409"/>
      <c r="J449" s="407">
        <v>23102</v>
      </c>
    </row>
    <row r="450" spans="2:10">
      <c r="B450" s="407">
        <v>23132</v>
      </c>
      <c r="H450" s="409">
        <v>3.3E-3</v>
      </c>
      <c r="I450" s="409"/>
      <c r="J450" s="407">
        <v>23132</v>
      </c>
    </row>
    <row r="451" spans="2:10">
      <c r="B451" s="407">
        <v>23163</v>
      </c>
      <c r="H451" s="409">
        <v>3.0000000000000001E-3</v>
      </c>
      <c r="I451" s="409"/>
      <c r="J451" s="407">
        <v>23163</v>
      </c>
    </row>
    <row r="452" spans="2:10">
      <c r="B452" s="407">
        <v>23193</v>
      </c>
      <c r="H452" s="409">
        <v>3.5999999999999999E-3</v>
      </c>
      <c r="I452" s="409"/>
      <c r="J452" s="407">
        <v>23193</v>
      </c>
    </row>
    <row r="453" spans="2:10">
      <c r="B453" s="407">
        <v>23224</v>
      </c>
      <c r="H453" s="409">
        <v>3.3E-3</v>
      </c>
      <c r="I453" s="409"/>
      <c r="J453" s="407">
        <v>23224</v>
      </c>
    </row>
    <row r="454" spans="2:10">
      <c r="B454" s="407">
        <v>23255</v>
      </c>
      <c r="H454" s="409">
        <v>3.3999999999999998E-3</v>
      </c>
      <c r="I454" s="409"/>
      <c r="J454" s="407">
        <v>23255</v>
      </c>
    </row>
    <row r="455" spans="2:10">
      <c r="B455" s="407">
        <v>23285</v>
      </c>
      <c r="H455" s="409">
        <v>3.3999999999999998E-3</v>
      </c>
      <c r="I455" s="409"/>
      <c r="J455" s="407">
        <v>23285</v>
      </c>
    </row>
    <row r="456" spans="2:10">
      <c r="B456" s="407">
        <v>23316</v>
      </c>
      <c r="H456" s="409">
        <v>3.2000000000000002E-3</v>
      </c>
      <c r="I456" s="409"/>
      <c r="J456" s="407">
        <v>23316</v>
      </c>
    </row>
    <row r="457" spans="2:10">
      <c r="B457" s="407">
        <v>23346</v>
      </c>
      <c r="H457" s="409">
        <v>3.5999999999999999E-3</v>
      </c>
      <c r="I457" s="409"/>
      <c r="J457" s="407">
        <v>23346</v>
      </c>
    </row>
    <row r="458" spans="2:10">
      <c r="B458" s="407">
        <v>23377</v>
      </c>
      <c r="H458" s="409">
        <v>3.5000000000000001E-3</v>
      </c>
      <c r="I458" s="409"/>
      <c r="J458" s="407">
        <v>23377</v>
      </c>
    </row>
    <row r="459" spans="2:10">
      <c r="B459" s="407">
        <v>23408</v>
      </c>
      <c r="H459" s="409">
        <v>3.2000000000000002E-3</v>
      </c>
      <c r="I459" s="409"/>
      <c r="J459" s="407">
        <v>23408</v>
      </c>
    </row>
    <row r="460" spans="2:10">
      <c r="B460" s="407">
        <v>23437</v>
      </c>
      <c r="H460" s="409">
        <v>3.7000000000000002E-3</v>
      </c>
      <c r="I460" s="409"/>
      <c r="J460" s="407">
        <v>23437</v>
      </c>
    </row>
    <row r="461" spans="2:10">
      <c r="B461" s="407">
        <v>23468</v>
      </c>
      <c r="H461" s="409">
        <v>3.5000000000000001E-3</v>
      </c>
      <c r="I461" s="409"/>
      <c r="J461" s="407">
        <v>23468</v>
      </c>
    </row>
    <row r="462" spans="2:10">
      <c r="B462" s="407">
        <v>23498</v>
      </c>
      <c r="H462" s="409">
        <v>3.2000000000000002E-3</v>
      </c>
      <c r="I462" s="409"/>
      <c r="J462" s="407">
        <v>23498</v>
      </c>
    </row>
    <row r="463" spans="2:10">
      <c r="B463" s="407">
        <v>23529</v>
      </c>
      <c r="H463" s="409">
        <v>3.8E-3</v>
      </c>
      <c r="I463" s="409"/>
      <c r="J463" s="407">
        <v>23529</v>
      </c>
    </row>
    <row r="464" spans="2:10">
      <c r="B464" s="407">
        <v>23559</v>
      </c>
      <c r="H464" s="409">
        <v>3.5000000000000001E-3</v>
      </c>
      <c r="I464" s="409"/>
      <c r="J464" s="407">
        <v>23559</v>
      </c>
    </row>
    <row r="465" spans="2:10">
      <c r="B465" s="407">
        <v>23590</v>
      </c>
      <c r="H465" s="409">
        <v>3.5000000000000001E-3</v>
      </c>
      <c r="I465" s="409"/>
      <c r="J465" s="407">
        <v>23590</v>
      </c>
    </row>
    <row r="466" spans="2:10">
      <c r="B466" s="407">
        <v>23621</v>
      </c>
      <c r="H466" s="409">
        <v>3.3999999999999998E-3</v>
      </c>
      <c r="I466" s="409"/>
      <c r="J466" s="407">
        <v>23621</v>
      </c>
    </row>
    <row r="467" spans="2:10">
      <c r="B467" s="407">
        <v>23651</v>
      </c>
      <c r="H467" s="409">
        <v>3.3999999999999998E-3</v>
      </c>
      <c r="I467" s="409"/>
      <c r="J467" s="407">
        <v>23651</v>
      </c>
    </row>
    <row r="468" spans="2:10">
      <c r="B468" s="407">
        <v>23682</v>
      </c>
      <c r="H468" s="409">
        <v>3.5000000000000001E-3</v>
      </c>
      <c r="I468" s="409"/>
      <c r="J468" s="407">
        <v>23682</v>
      </c>
    </row>
    <row r="469" spans="2:10">
      <c r="B469" s="407">
        <v>23712</v>
      </c>
      <c r="H469" s="409">
        <v>3.5000000000000001E-3</v>
      </c>
      <c r="I469" s="409"/>
      <c r="J469" s="407">
        <v>23712</v>
      </c>
    </row>
    <row r="470" spans="2:10">
      <c r="B470" s="407">
        <v>23743</v>
      </c>
      <c r="H470" s="409">
        <v>3.3E-3</v>
      </c>
      <c r="I470" s="409"/>
      <c r="J470" s="407">
        <v>23743</v>
      </c>
    </row>
    <row r="471" spans="2:10">
      <c r="B471" s="407">
        <v>23774</v>
      </c>
      <c r="H471" s="409">
        <v>3.2000000000000002E-3</v>
      </c>
      <c r="I471" s="409"/>
      <c r="J471" s="407">
        <v>23774</v>
      </c>
    </row>
    <row r="472" spans="2:10">
      <c r="B472" s="407">
        <v>23802</v>
      </c>
      <c r="H472" s="409">
        <v>3.8E-3</v>
      </c>
      <c r="I472" s="409"/>
      <c r="J472" s="407">
        <v>23802</v>
      </c>
    </row>
    <row r="473" spans="2:10">
      <c r="B473" s="407">
        <v>23833</v>
      </c>
      <c r="H473" s="409">
        <v>3.3E-3</v>
      </c>
      <c r="I473" s="409"/>
      <c r="J473" s="407">
        <v>23833</v>
      </c>
    </row>
    <row r="474" spans="2:10">
      <c r="B474" s="407">
        <v>23863</v>
      </c>
      <c r="H474" s="409">
        <v>3.3E-3</v>
      </c>
      <c r="I474" s="409"/>
      <c r="J474" s="407">
        <v>23863</v>
      </c>
    </row>
    <row r="475" spans="2:10">
      <c r="B475" s="407">
        <v>23894</v>
      </c>
      <c r="H475" s="409">
        <v>3.8E-3</v>
      </c>
      <c r="I475" s="409"/>
      <c r="J475" s="407">
        <v>23894</v>
      </c>
    </row>
    <row r="476" spans="2:10">
      <c r="B476" s="407">
        <v>23924</v>
      </c>
      <c r="H476" s="409">
        <v>3.3999999999999998E-3</v>
      </c>
      <c r="I476" s="409"/>
      <c r="J476" s="407">
        <v>23924</v>
      </c>
    </row>
    <row r="477" spans="2:10">
      <c r="B477" s="407">
        <v>23955</v>
      </c>
      <c r="H477" s="409">
        <v>3.7000000000000002E-3</v>
      </c>
      <c r="I477" s="409"/>
      <c r="J477" s="407">
        <v>23955</v>
      </c>
    </row>
    <row r="478" spans="2:10">
      <c r="B478" s="407">
        <v>23986</v>
      </c>
      <c r="H478" s="409">
        <v>3.5000000000000001E-3</v>
      </c>
      <c r="I478" s="409"/>
      <c r="J478" s="407">
        <v>23986</v>
      </c>
    </row>
    <row r="479" spans="2:10">
      <c r="B479" s="407">
        <v>24016</v>
      </c>
      <c r="H479" s="409">
        <v>3.3999999999999998E-3</v>
      </c>
      <c r="I479" s="409"/>
      <c r="J479" s="407">
        <v>24016</v>
      </c>
    </row>
    <row r="480" spans="2:10">
      <c r="B480" s="407">
        <v>24047</v>
      </c>
      <c r="H480" s="409">
        <v>3.7000000000000002E-3</v>
      </c>
      <c r="I480" s="409"/>
      <c r="J480" s="407">
        <v>24047</v>
      </c>
    </row>
    <row r="481" spans="2:10">
      <c r="B481" s="407">
        <v>24077</v>
      </c>
      <c r="H481" s="409">
        <v>3.7000000000000002E-3</v>
      </c>
      <c r="I481" s="409"/>
      <c r="J481" s="407">
        <v>24077</v>
      </c>
    </row>
    <row r="482" spans="2:10">
      <c r="B482" s="407">
        <v>24108</v>
      </c>
      <c r="H482" s="409">
        <v>3.8E-3</v>
      </c>
      <c r="I482" s="409"/>
      <c r="J482" s="407">
        <v>24108</v>
      </c>
    </row>
    <row r="483" spans="2:10">
      <c r="B483" s="407">
        <v>24139</v>
      </c>
      <c r="H483" s="409">
        <v>3.3999999999999998E-3</v>
      </c>
      <c r="I483" s="409"/>
      <c r="J483" s="407">
        <v>24139</v>
      </c>
    </row>
    <row r="484" spans="2:10">
      <c r="B484" s="407">
        <v>24167</v>
      </c>
      <c r="H484" s="409">
        <v>4.0000000000000001E-3</v>
      </c>
      <c r="I484" s="409"/>
      <c r="J484" s="407">
        <v>24167</v>
      </c>
    </row>
    <row r="485" spans="2:10">
      <c r="B485" s="407">
        <v>24198</v>
      </c>
      <c r="H485" s="409">
        <v>3.5999999999999999E-3</v>
      </c>
      <c r="I485" s="409"/>
      <c r="J485" s="407">
        <v>24198</v>
      </c>
    </row>
    <row r="486" spans="2:10">
      <c r="B486" s="407">
        <v>24228</v>
      </c>
      <c r="H486" s="409">
        <v>4.1000000000000003E-3</v>
      </c>
      <c r="I486" s="409"/>
      <c r="J486" s="407">
        <v>24228</v>
      </c>
    </row>
    <row r="487" spans="2:10">
      <c r="B487" s="407">
        <v>24259</v>
      </c>
      <c r="H487" s="409">
        <v>3.8999999999999998E-3</v>
      </c>
      <c r="I487" s="409"/>
      <c r="J487" s="407">
        <v>24259</v>
      </c>
    </row>
    <row r="488" spans="2:10">
      <c r="B488" s="407">
        <v>24289</v>
      </c>
      <c r="H488" s="409">
        <v>3.8E-3</v>
      </c>
      <c r="I488" s="409"/>
      <c r="J488" s="407">
        <v>24289</v>
      </c>
    </row>
    <row r="489" spans="2:10">
      <c r="B489" s="407">
        <v>24320</v>
      </c>
      <c r="H489" s="409">
        <v>4.3E-3</v>
      </c>
      <c r="I489" s="409"/>
      <c r="J489" s="407">
        <v>24320</v>
      </c>
    </row>
    <row r="490" spans="2:10">
      <c r="B490" s="407">
        <v>24351</v>
      </c>
      <c r="H490" s="409">
        <v>4.1000000000000003E-3</v>
      </c>
      <c r="I490" s="409"/>
      <c r="J490" s="407">
        <v>24351</v>
      </c>
    </row>
    <row r="491" spans="2:10">
      <c r="B491" s="407">
        <v>24381</v>
      </c>
      <c r="H491" s="409">
        <v>4.0000000000000001E-3</v>
      </c>
      <c r="I491" s="409"/>
      <c r="J491" s="407">
        <v>24381</v>
      </c>
    </row>
    <row r="492" spans="2:10">
      <c r="B492" s="407">
        <v>24412</v>
      </c>
      <c r="H492" s="409">
        <v>3.8E-3</v>
      </c>
      <c r="I492" s="409"/>
      <c r="J492" s="407">
        <v>24412</v>
      </c>
    </row>
    <row r="493" spans="2:10">
      <c r="B493" s="407">
        <v>24442</v>
      </c>
      <c r="H493" s="409">
        <v>3.8999999999999998E-3</v>
      </c>
      <c r="I493" s="409"/>
      <c r="J493" s="407">
        <v>24442</v>
      </c>
    </row>
    <row r="494" spans="2:10">
      <c r="B494" s="407">
        <v>24473</v>
      </c>
      <c r="H494" s="409">
        <v>4.0000000000000001E-3</v>
      </c>
      <c r="I494" s="409"/>
      <c r="J494" s="407">
        <v>24473</v>
      </c>
    </row>
    <row r="495" spans="2:10">
      <c r="B495" s="407">
        <v>24504</v>
      </c>
      <c r="H495" s="409">
        <v>3.3999999999999998E-3</v>
      </c>
      <c r="I495" s="409"/>
      <c r="J495" s="407">
        <v>24504</v>
      </c>
    </row>
    <row r="496" spans="2:10">
      <c r="B496" s="407">
        <v>24532</v>
      </c>
      <c r="H496" s="409">
        <v>3.8999999999999998E-3</v>
      </c>
      <c r="I496" s="409"/>
      <c r="J496" s="407">
        <v>24532</v>
      </c>
    </row>
    <row r="497" spans="2:10">
      <c r="B497" s="407">
        <v>24563</v>
      </c>
      <c r="H497" s="409">
        <v>3.5000000000000001E-3</v>
      </c>
      <c r="I497" s="409"/>
      <c r="J497" s="407">
        <v>24563</v>
      </c>
    </row>
    <row r="498" spans="2:10">
      <c r="B498" s="407">
        <v>24593</v>
      </c>
      <c r="H498" s="409">
        <v>4.3E-3</v>
      </c>
      <c r="I498" s="409"/>
      <c r="J498" s="407">
        <v>24593</v>
      </c>
    </row>
    <row r="499" spans="2:10">
      <c r="B499" s="407">
        <v>24624</v>
      </c>
      <c r="H499" s="409">
        <v>3.8999999999999998E-3</v>
      </c>
      <c r="I499" s="409"/>
      <c r="J499" s="407">
        <v>24624</v>
      </c>
    </row>
    <row r="500" spans="2:10">
      <c r="B500" s="407">
        <v>24654</v>
      </c>
      <c r="H500" s="409">
        <v>4.3E-3</v>
      </c>
      <c r="I500" s="409"/>
      <c r="J500" s="407">
        <v>24654</v>
      </c>
    </row>
    <row r="501" spans="2:10">
      <c r="B501" s="407">
        <v>24685</v>
      </c>
      <c r="H501" s="409">
        <v>4.1999999999999997E-3</v>
      </c>
      <c r="I501" s="409"/>
      <c r="J501" s="407">
        <v>24685</v>
      </c>
    </row>
    <row r="502" spans="2:10">
      <c r="B502" s="407">
        <v>24716</v>
      </c>
      <c r="H502" s="409">
        <v>4.0000000000000001E-3</v>
      </c>
      <c r="I502" s="409"/>
      <c r="J502" s="407">
        <v>24716</v>
      </c>
    </row>
    <row r="503" spans="2:10">
      <c r="B503" s="407">
        <v>24746</v>
      </c>
      <c r="H503" s="409">
        <v>4.4999999999999997E-3</v>
      </c>
      <c r="I503" s="409"/>
      <c r="J503" s="407">
        <v>24746</v>
      </c>
    </row>
    <row r="504" spans="2:10">
      <c r="B504" s="407">
        <v>24777</v>
      </c>
      <c r="H504" s="409">
        <v>4.4999999999999997E-3</v>
      </c>
      <c r="I504" s="409"/>
      <c r="J504" s="407">
        <v>24777</v>
      </c>
    </row>
    <row r="505" spans="2:10">
      <c r="B505" s="407">
        <v>24807</v>
      </c>
      <c r="H505" s="409">
        <v>4.4000000000000003E-3</v>
      </c>
      <c r="I505" s="409"/>
      <c r="J505" s="407">
        <v>24807</v>
      </c>
    </row>
    <row r="506" spans="2:10">
      <c r="B506" s="407">
        <v>24838</v>
      </c>
      <c r="H506" s="409">
        <v>5.0000000000000001E-3</v>
      </c>
      <c r="I506" s="409"/>
      <c r="J506" s="407">
        <v>24838</v>
      </c>
    </row>
    <row r="507" spans="2:10">
      <c r="B507" s="407">
        <v>24869</v>
      </c>
      <c r="H507" s="409">
        <v>4.1999999999999997E-3</v>
      </c>
      <c r="I507" s="409"/>
      <c r="J507" s="407">
        <v>24869</v>
      </c>
    </row>
    <row r="508" spans="2:10">
      <c r="B508" s="407">
        <v>24898</v>
      </c>
      <c r="H508" s="409">
        <v>4.3E-3</v>
      </c>
      <c r="I508" s="409"/>
      <c r="J508" s="407">
        <v>24898</v>
      </c>
    </row>
    <row r="509" spans="2:10">
      <c r="B509" s="407">
        <v>24929</v>
      </c>
      <c r="H509" s="409">
        <v>4.8999999999999998E-3</v>
      </c>
      <c r="I509" s="409"/>
      <c r="J509" s="407">
        <v>24929</v>
      </c>
    </row>
    <row r="510" spans="2:10">
      <c r="B510" s="407">
        <v>24959</v>
      </c>
      <c r="H510" s="409">
        <v>4.5999999999999999E-3</v>
      </c>
      <c r="I510" s="409"/>
      <c r="J510" s="407">
        <v>24959</v>
      </c>
    </row>
    <row r="511" spans="2:10">
      <c r="B511" s="407">
        <v>24990</v>
      </c>
      <c r="H511" s="409">
        <v>4.1999999999999997E-3</v>
      </c>
      <c r="I511" s="409"/>
      <c r="J511" s="407">
        <v>24990</v>
      </c>
    </row>
    <row r="512" spans="2:10">
      <c r="B512" s="407">
        <v>25020</v>
      </c>
      <c r="H512" s="409">
        <v>4.7999999999999996E-3</v>
      </c>
      <c r="I512" s="409"/>
      <c r="J512" s="407">
        <v>25020</v>
      </c>
    </row>
    <row r="513" spans="2:10">
      <c r="B513" s="407">
        <v>25051</v>
      </c>
      <c r="H513" s="409">
        <v>4.1999999999999997E-3</v>
      </c>
      <c r="I513" s="409"/>
      <c r="J513" s="407">
        <v>25051</v>
      </c>
    </row>
    <row r="514" spans="2:10">
      <c r="B514" s="407">
        <v>25082</v>
      </c>
      <c r="H514" s="409">
        <v>4.4000000000000003E-3</v>
      </c>
      <c r="I514" s="409"/>
      <c r="J514" s="407">
        <v>25082</v>
      </c>
    </row>
    <row r="515" spans="2:10">
      <c r="B515" s="407">
        <v>25112</v>
      </c>
      <c r="H515" s="409">
        <v>4.4999999999999997E-3</v>
      </c>
      <c r="I515" s="409"/>
      <c r="J515" s="407">
        <v>25112</v>
      </c>
    </row>
    <row r="516" spans="2:10">
      <c r="B516" s="407">
        <v>25143</v>
      </c>
      <c r="H516" s="409">
        <v>4.3E-3</v>
      </c>
      <c r="I516" s="409"/>
      <c r="J516" s="407">
        <v>25143</v>
      </c>
    </row>
    <row r="517" spans="2:10">
      <c r="B517" s="407">
        <v>25173</v>
      </c>
      <c r="H517" s="409">
        <v>4.8999999999999998E-3</v>
      </c>
      <c r="I517" s="409"/>
      <c r="J517" s="407">
        <v>25173</v>
      </c>
    </row>
    <row r="518" spans="2:10">
      <c r="B518" s="407">
        <v>25204</v>
      </c>
      <c r="H518" s="409">
        <v>5.0000000000000001E-3</v>
      </c>
      <c r="I518" s="409"/>
      <c r="J518" s="407">
        <v>25204</v>
      </c>
    </row>
    <row r="519" spans="2:10">
      <c r="B519" s="407">
        <v>25235</v>
      </c>
      <c r="H519" s="409">
        <v>4.5999999999999999E-3</v>
      </c>
      <c r="I519" s="409"/>
      <c r="J519" s="407">
        <v>25235</v>
      </c>
    </row>
    <row r="520" spans="2:10">
      <c r="B520" s="407">
        <v>25263</v>
      </c>
      <c r="H520" s="409">
        <v>4.7000000000000002E-3</v>
      </c>
      <c r="I520" s="409"/>
      <c r="J520" s="407">
        <v>25263</v>
      </c>
    </row>
    <row r="521" spans="2:10">
      <c r="B521" s="407">
        <v>25294</v>
      </c>
      <c r="H521" s="409">
        <v>5.4999999999999997E-3</v>
      </c>
      <c r="I521" s="409"/>
      <c r="J521" s="407">
        <v>25294</v>
      </c>
    </row>
    <row r="522" spans="2:10">
      <c r="B522" s="407">
        <v>25324</v>
      </c>
      <c r="H522" s="409">
        <v>4.7000000000000002E-3</v>
      </c>
      <c r="I522" s="409"/>
      <c r="J522" s="407">
        <v>25324</v>
      </c>
    </row>
    <row r="523" spans="2:10">
      <c r="B523" s="407">
        <v>25355</v>
      </c>
      <c r="H523" s="409">
        <v>5.4999999999999997E-3</v>
      </c>
      <c r="I523" s="409"/>
      <c r="J523" s="407">
        <v>25355</v>
      </c>
    </row>
    <row r="524" spans="2:10">
      <c r="B524" s="407">
        <v>25385</v>
      </c>
      <c r="H524" s="409">
        <v>5.1999999999999998E-3</v>
      </c>
      <c r="I524" s="409"/>
      <c r="J524" s="407">
        <v>25385</v>
      </c>
    </row>
    <row r="525" spans="2:10">
      <c r="B525" s="407">
        <v>25416</v>
      </c>
      <c r="H525" s="409">
        <v>4.7999999999999996E-3</v>
      </c>
      <c r="I525" s="409"/>
      <c r="J525" s="407">
        <v>25416</v>
      </c>
    </row>
    <row r="526" spans="2:10">
      <c r="B526" s="407">
        <v>25447</v>
      </c>
      <c r="H526" s="409">
        <v>5.4999999999999997E-3</v>
      </c>
      <c r="I526" s="409"/>
      <c r="J526" s="407">
        <v>25447</v>
      </c>
    </row>
    <row r="527" spans="2:10">
      <c r="B527" s="407">
        <v>25477</v>
      </c>
      <c r="H527" s="409">
        <v>5.7000000000000002E-3</v>
      </c>
      <c r="I527" s="409"/>
      <c r="J527" s="407">
        <v>25477</v>
      </c>
    </row>
    <row r="528" spans="2:10">
      <c r="B528" s="407">
        <v>25508</v>
      </c>
      <c r="H528" s="409">
        <v>4.8999999999999998E-3</v>
      </c>
      <c r="I528" s="409"/>
      <c r="J528" s="407">
        <v>25508</v>
      </c>
    </row>
    <row r="529" spans="2:10">
      <c r="B529" s="407">
        <v>25538</v>
      </c>
      <c r="H529" s="409">
        <v>6.0000000000000001E-3</v>
      </c>
      <c r="I529" s="409"/>
      <c r="J529" s="407">
        <v>25538</v>
      </c>
    </row>
    <row r="530" spans="2:10">
      <c r="B530" s="407">
        <v>25569</v>
      </c>
      <c r="H530" s="409">
        <v>5.5999999999999999E-3</v>
      </c>
      <c r="I530" s="409"/>
      <c r="J530" s="407">
        <v>25569</v>
      </c>
    </row>
    <row r="531" spans="2:10">
      <c r="B531" s="407">
        <v>25600</v>
      </c>
      <c r="H531" s="409">
        <v>5.1999999999999998E-3</v>
      </c>
      <c r="I531" s="409"/>
      <c r="J531" s="407">
        <v>25600</v>
      </c>
    </row>
    <row r="532" spans="2:10">
      <c r="B532" s="407">
        <v>25628</v>
      </c>
      <c r="H532" s="409">
        <v>5.5999999999999999E-3</v>
      </c>
      <c r="I532" s="409"/>
      <c r="J532" s="407">
        <v>25628</v>
      </c>
    </row>
    <row r="533" spans="2:10">
      <c r="B533" s="407">
        <v>25659</v>
      </c>
      <c r="H533" s="409">
        <v>5.4000000000000003E-3</v>
      </c>
      <c r="I533" s="409"/>
      <c r="J533" s="407">
        <v>25659</v>
      </c>
    </row>
    <row r="534" spans="2:10">
      <c r="B534" s="407">
        <v>25689</v>
      </c>
      <c r="H534" s="409">
        <v>5.4999999999999997E-3</v>
      </c>
      <c r="I534" s="409"/>
      <c r="J534" s="407">
        <v>25689</v>
      </c>
    </row>
    <row r="535" spans="2:10">
      <c r="B535" s="407">
        <v>25720</v>
      </c>
      <c r="H535" s="409">
        <v>6.4000000000000003E-3</v>
      </c>
      <c r="I535" s="409"/>
      <c r="J535" s="407">
        <v>25720</v>
      </c>
    </row>
    <row r="536" spans="2:10">
      <c r="B536" s="407">
        <v>25750</v>
      </c>
      <c r="H536" s="409">
        <v>5.8999999999999999E-3</v>
      </c>
      <c r="I536" s="409"/>
      <c r="J536" s="407">
        <v>25750</v>
      </c>
    </row>
    <row r="537" spans="2:10">
      <c r="B537" s="407">
        <v>25781</v>
      </c>
      <c r="H537" s="409">
        <v>5.7000000000000002E-3</v>
      </c>
      <c r="I537" s="409"/>
      <c r="J537" s="407">
        <v>25781</v>
      </c>
    </row>
    <row r="538" spans="2:10">
      <c r="B538" s="407">
        <v>25812</v>
      </c>
      <c r="H538" s="409">
        <v>5.5999999999999999E-3</v>
      </c>
      <c r="I538" s="409"/>
      <c r="J538" s="407">
        <v>25812</v>
      </c>
    </row>
    <row r="539" spans="2:10">
      <c r="B539" s="407">
        <v>25842</v>
      </c>
      <c r="H539" s="409">
        <v>5.4999999999999997E-3</v>
      </c>
      <c r="I539" s="409"/>
      <c r="J539" s="407">
        <v>25842</v>
      </c>
    </row>
    <row r="540" spans="2:10">
      <c r="B540" s="407">
        <v>25873</v>
      </c>
      <c r="H540" s="409">
        <v>5.7999999999999996E-3</v>
      </c>
      <c r="I540" s="409"/>
      <c r="J540" s="407">
        <v>25873</v>
      </c>
    </row>
    <row r="541" spans="2:10">
      <c r="B541" s="407">
        <v>25903</v>
      </c>
      <c r="H541" s="409">
        <v>5.3E-3</v>
      </c>
      <c r="I541" s="409"/>
      <c r="J541" s="407">
        <v>25903</v>
      </c>
    </row>
    <row r="542" spans="2:10">
      <c r="B542" s="407">
        <v>25934</v>
      </c>
      <c r="H542" s="409">
        <v>5.1000000000000004E-3</v>
      </c>
      <c r="I542" s="409"/>
      <c r="J542" s="407">
        <v>25934</v>
      </c>
    </row>
    <row r="543" spans="2:10">
      <c r="B543" s="407">
        <v>25965</v>
      </c>
      <c r="H543" s="409">
        <v>4.5999999999999999E-3</v>
      </c>
      <c r="I543" s="409"/>
      <c r="J543" s="407">
        <v>25965</v>
      </c>
    </row>
    <row r="544" spans="2:10">
      <c r="B544" s="407">
        <v>25993</v>
      </c>
      <c r="H544" s="409">
        <v>5.5999999999999999E-3</v>
      </c>
      <c r="I544" s="409"/>
      <c r="J544" s="407">
        <v>25993</v>
      </c>
    </row>
    <row r="545" spans="1:10">
      <c r="B545" s="407">
        <v>26024</v>
      </c>
      <c r="H545" s="409">
        <v>4.7999999999999996E-3</v>
      </c>
      <c r="I545" s="409"/>
      <c r="J545" s="407">
        <v>26024</v>
      </c>
    </row>
    <row r="546" spans="1:10">
      <c r="B546" s="407">
        <v>26054</v>
      </c>
      <c r="H546" s="409">
        <v>4.7000000000000002E-3</v>
      </c>
      <c r="I546" s="409"/>
      <c r="J546" s="407">
        <v>26054</v>
      </c>
    </row>
    <row r="547" spans="1:10">
      <c r="B547" s="407">
        <v>26085</v>
      </c>
      <c r="H547" s="409">
        <v>5.5999999999999999E-3</v>
      </c>
      <c r="I547" s="409"/>
      <c r="J547" s="407">
        <v>26085</v>
      </c>
    </row>
    <row r="548" spans="1:10">
      <c r="B548" s="407">
        <v>26115</v>
      </c>
      <c r="H548" s="409">
        <v>5.1999999999999998E-3</v>
      </c>
      <c r="I548" s="409"/>
      <c r="J548" s="407">
        <v>26115</v>
      </c>
    </row>
    <row r="549" spans="1:10">
      <c r="B549" s="407">
        <v>26146</v>
      </c>
      <c r="H549" s="409">
        <v>5.4999999999999997E-3</v>
      </c>
      <c r="I549" s="409"/>
      <c r="J549" s="407">
        <v>26146</v>
      </c>
    </row>
    <row r="550" spans="1:10">
      <c r="B550" s="407">
        <v>26177</v>
      </c>
      <c r="H550" s="409">
        <v>4.8999999999999998E-3</v>
      </c>
      <c r="I550" s="409"/>
      <c r="J550" s="407">
        <v>26177</v>
      </c>
    </row>
    <row r="551" spans="1:10">
      <c r="B551" s="407">
        <v>26207</v>
      </c>
      <c r="H551" s="409">
        <v>4.7000000000000002E-3</v>
      </c>
      <c r="I551" s="409"/>
      <c r="J551" s="407">
        <v>26207</v>
      </c>
    </row>
    <row r="552" spans="1:10">
      <c r="B552" s="407">
        <v>26238</v>
      </c>
      <c r="H552" s="409">
        <v>5.1000000000000004E-3</v>
      </c>
      <c r="I552" s="409"/>
      <c r="J552" s="407">
        <v>26238</v>
      </c>
    </row>
    <row r="553" spans="1:10">
      <c r="B553" s="407">
        <v>26268</v>
      </c>
      <c r="H553" s="409">
        <v>5.0000000000000001E-3</v>
      </c>
      <c r="I553" s="409"/>
      <c r="J553" s="407">
        <v>26268</v>
      </c>
    </row>
    <row r="554" spans="1:10">
      <c r="B554" s="407">
        <v>26299</v>
      </c>
      <c r="H554" s="409">
        <v>5.0000000000000001E-3</v>
      </c>
      <c r="I554" s="409"/>
      <c r="J554" s="407">
        <v>26299</v>
      </c>
    </row>
    <row r="555" spans="1:10">
      <c r="A555" s="406">
        <v>90</v>
      </c>
      <c r="B555" s="407">
        <v>26330</v>
      </c>
      <c r="C555" s="406" t="s">
        <v>3136</v>
      </c>
      <c r="D555" s="406" t="s">
        <v>3137</v>
      </c>
      <c r="E555" s="406">
        <v>-36.6875</v>
      </c>
      <c r="F555" s="406">
        <v>-66</v>
      </c>
      <c r="G555" s="406">
        <v>0</v>
      </c>
      <c r="H555" s="409">
        <v>4.7000000000000002E-3</v>
      </c>
      <c r="I555" s="409"/>
      <c r="J555" s="407">
        <v>26330</v>
      </c>
    </row>
    <row r="556" spans="1:10">
      <c r="A556" s="406">
        <v>90</v>
      </c>
      <c r="B556" s="407">
        <v>26359</v>
      </c>
      <c r="C556" s="406" t="s">
        <v>3136</v>
      </c>
      <c r="D556" s="406" t="s">
        <v>3137</v>
      </c>
      <c r="E556" s="406">
        <v>36</v>
      </c>
      <c r="F556" s="406">
        <v>-1.8738999999999999E-2</v>
      </c>
      <c r="G556" s="406">
        <v>0</v>
      </c>
      <c r="H556" s="409">
        <v>4.8999999999999998E-3</v>
      </c>
      <c r="I556" s="409">
        <f t="shared" ref="I556:I619" si="0">F556-H556</f>
        <v>-2.3639E-2</v>
      </c>
      <c r="J556" s="407">
        <v>26359</v>
      </c>
    </row>
    <row r="557" spans="1:10">
      <c r="A557" s="406">
        <v>90</v>
      </c>
      <c r="B557" s="407">
        <v>26390</v>
      </c>
      <c r="C557" s="406" t="s">
        <v>3136</v>
      </c>
      <c r="D557" s="406" t="s">
        <v>3137</v>
      </c>
      <c r="E557" s="406">
        <v>35.5</v>
      </c>
      <c r="F557" s="406">
        <v>-1.3889E-2</v>
      </c>
      <c r="G557" s="406">
        <v>0</v>
      </c>
      <c r="H557" s="409">
        <v>4.7999999999999996E-3</v>
      </c>
      <c r="I557" s="409">
        <f t="shared" si="0"/>
        <v>-1.8689000000000001E-2</v>
      </c>
      <c r="J557" s="407">
        <v>26390</v>
      </c>
    </row>
    <row r="558" spans="1:10">
      <c r="A558" s="406">
        <v>90</v>
      </c>
      <c r="B558" s="407">
        <v>26420</v>
      </c>
      <c r="C558" s="406" t="s">
        <v>3136</v>
      </c>
      <c r="D558" s="406" t="s">
        <v>3137</v>
      </c>
      <c r="E558" s="406">
        <v>-33.9375</v>
      </c>
      <c r="F558" s="406">
        <v>-3.007E-2</v>
      </c>
      <c r="G558" s="406">
        <v>0.495</v>
      </c>
      <c r="H558" s="409">
        <v>5.4999999999999997E-3</v>
      </c>
      <c r="I558" s="409">
        <f t="shared" si="0"/>
        <v>-3.5569999999999997E-2</v>
      </c>
      <c r="J558" s="407">
        <v>26420</v>
      </c>
    </row>
    <row r="559" spans="1:10">
      <c r="A559" s="406">
        <v>90</v>
      </c>
      <c r="B559" s="407">
        <v>26451</v>
      </c>
      <c r="C559" s="406" t="s">
        <v>3136</v>
      </c>
      <c r="D559" s="406" t="s">
        <v>3137</v>
      </c>
      <c r="E559" s="406">
        <v>-34</v>
      </c>
      <c r="F559" s="406">
        <v>1.8420000000000001E-3</v>
      </c>
      <c r="G559" s="406">
        <v>0</v>
      </c>
      <c r="H559" s="409">
        <v>4.8999999999999998E-3</v>
      </c>
      <c r="I559" s="409">
        <f t="shared" si="0"/>
        <v>-3.058E-3</v>
      </c>
      <c r="J559" s="407">
        <v>26451</v>
      </c>
    </row>
    <row r="560" spans="1:10">
      <c r="A560" s="406">
        <v>90</v>
      </c>
      <c r="B560" s="407">
        <v>26481</v>
      </c>
      <c r="C560" s="406" t="s">
        <v>3136</v>
      </c>
      <c r="D560" s="406" t="s">
        <v>3137</v>
      </c>
      <c r="E560" s="406">
        <v>35.625</v>
      </c>
      <c r="F560" s="406">
        <v>6.2352999999999999E-2</v>
      </c>
      <c r="G560" s="406">
        <v>0.495</v>
      </c>
      <c r="H560" s="409">
        <v>5.1000000000000004E-3</v>
      </c>
      <c r="I560" s="409">
        <f t="shared" si="0"/>
        <v>5.7252999999999998E-2</v>
      </c>
      <c r="J560" s="407">
        <v>26481</v>
      </c>
    </row>
    <row r="561" spans="1:10">
      <c r="A561" s="406">
        <v>90</v>
      </c>
      <c r="B561" s="407">
        <v>26512</v>
      </c>
      <c r="C561" s="406" t="s">
        <v>3136</v>
      </c>
      <c r="D561" s="406" t="s">
        <v>3137</v>
      </c>
      <c r="E561" s="406">
        <v>-34.4375</v>
      </c>
      <c r="F561" s="406">
        <v>-3.3333000000000002E-2</v>
      </c>
      <c r="G561" s="406">
        <v>0</v>
      </c>
      <c r="H561" s="409">
        <v>4.8999999999999998E-3</v>
      </c>
      <c r="I561" s="409">
        <f t="shared" si="0"/>
        <v>-3.8233000000000003E-2</v>
      </c>
      <c r="J561" s="407">
        <v>26512</v>
      </c>
    </row>
    <row r="562" spans="1:10">
      <c r="A562" s="406">
        <v>90</v>
      </c>
      <c r="B562" s="407">
        <v>26543</v>
      </c>
      <c r="C562" s="406" t="s">
        <v>3136</v>
      </c>
      <c r="D562" s="406" t="s">
        <v>3137</v>
      </c>
      <c r="E562" s="406">
        <v>34</v>
      </c>
      <c r="F562" s="406">
        <v>-1.2704E-2</v>
      </c>
      <c r="G562" s="406">
        <v>0</v>
      </c>
      <c r="H562" s="409">
        <v>4.7000000000000002E-3</v>
      </c>
      <c r="I562" s="409">
        <f t="shared" si="0"/>
        <v>-1.7403999999999999E-2</v>
      </c>
      <c r="J562" s="407">
        <v>26543</v>
      </c>
    </row>
    <row r="563" spans="1:10">
      <c r="A563" s="406">
        <v>90</v>
      </c>
      <c r="B563" s="407">
        <v>26573</v>
      </c>
      <c r="C563" s="406" t="s">
        <v>3136</v>
      </c>
      <c r="D563" s="406" t="s">
        <v>3137</v>
      </c>
      <c r="E563" s="406">
        <v>33.875</v>
      </c>
      <c r="F563" s="406">
        <v>1.0881999999999999E-2</v>
      </c>
      <c r="G563" s="406">
        <v>0.495</v>
      </c>
      <c r="H563" s="409">
        <v>5.1999999999999998E-3</v>
      </c>
      <c r="I563" s="409">
        <f t="shared" si="0"/>
        <v>5.6819999999999996E-3</v>
      </c>
      <c r="J563" s="407">
        <v>26573</v>
      </c>
    </row>
    <row r="564" spans="1:10">
      <c r="A564" s="406">
        <v>90</v>
      </c>
      <c r="B564" s="407">
        <v>26604</v>
      </c>
      <c r="C564" s="406" t="s">
        <v>3136</v>
      </c>
      <c r="D564" s="406" t="s">
        <v>3137</v>
      </c>
      <c r="E564" s="406">
        <v>34.75</v>
      </c>
      <c r="F564" s="406">
        <v>2.5829999999999999E-2</v>
      </c>
      <c r="G564" s="406">
        <v>0</v>
      </c>
      <c r="H564" s="409">
        <v>4.7999999999999996E-3</v>
      </c>
      <c r="I564" s="409">
        <f t="shared" si="0"/>
        <v>2.103E-2</v>
      </c>
      <c r="J564" s="407">
        <v>26604</v>
      </c>
    </row>
    <row r="565" spans="1:10">
      <c r="A565" s="406">
        <v>90</v>
      </c>
      <c r="B565" s="407">
        <v>26634</v>
      </c>
      <c r="C565" s="406" t="s">
        <v>3136</v>
      </c>
      <c r="D565" s="406" t="s">
        <v>3137</v>
      </c>
      <c r="E565" s="406">
        <v>34.75</v>
      </c>
      <c r="F565" s="406">
        <v>0</v>
      </c>
      <c r="G565" s="406">
        <v>0</v>
      </c>
      <c r="H565" s="409">
        <v>4.4999999999999997E-3</v>
      </c>
      <c r="I565" s="409">
        <f t="shared" si="0"/>
        <v>-4.4999999999999997E-3</v>
      </c>
      <c r="J565" s="407">
        <v>26634</v>
      </c>
    </row>
    <row r="566" spans="1:10">
      <c r="A566" s="406">
        <v>90</v>
      </c>
      <c r="B566" s="407">
        <v>26665</v>
      </c>
      <c r="C566" s="406" t="s">
        <v>3136</v>
      </c>
      <c r="D566" s="406" t="s">
        <v>3137</v>
      </c>
      <c r="E566" s="406">
        <v>35.125</v>
      </c>
      <c r="F566" s="406">
        <v>1.0791E-2</v>
      </c>
      <c r="G566" s="406">
        <v>0</v>
      </c>
      <c r="H566" s="409">
        <v>5.4000000000000003E-3</v>
      </c>
      <c r="I566" s="409">
        <f t="shared" si="0"/>
        <v>5.391E-3</v>
      </c>
      <c r="J566" s="407">
        <v>26665</v>
      </c>
    </row>
    <row r="567" spans="1:10">
      <c r="A567" s="406">
        <v>90</v>
      </c>
      <c r="B567" s="407">
        <v>26696</v>
      </c>
      <c r="C567" s="406" t="s">
        <v>3136</v>
      </c>
      <c r="D567" s="406" t="s">
        <v>3137</v>
      </c>
      <c r="E567" s="406">
        <v>34.625</v>
      </c>
      <c r="F567" s="406">
        <v>4.2700000000000002E-4</v>
      </c>
      <c r="G567" s="406">
        <v>0.51500000000000001</v>
      </c>
      <c r="H567" s="409">
        <v>5.1000000000000004E-3</v>
      </c>
      <c r="I567" s="409">
        <f t="shared" si="0"/>
        <v>-4.6730000000000001E-3</v>
      </c>
      <c r="J567" s="407">
        <v>26696</v>
      </c>
    </row>
    <row r="568" spans="1:10">
      <c r="A568" s="406">
        <v>90</v>
      </c>
      <c r="B568" s="407">
        <v>26724</v>
      </c>
      <c r="C568" s="406" t="s">
        <v>3136</v>
      </c>
      <c r="D568" s="406" t="s">
        <v>3137</v>
      </c>
      <c r="E568" s="406">
        <v>39.625</v>
      </c>
      <c r="F568" s="406">
        <v>0.144404</v>
      </c>
      <c r="G568" s="406">
        <v>0</v>
      </c>
      <c r="H568" s="409">
        <v>5.5999999999999999E-3</v>
      </c>
      <c r="I568" s="409">
        <f t="shared" si="0"/>
        <v>0.13880400000000001</v>
      </c>
      <c r="J568" s="407">
        <v>26724</v>
      </c>
    </row>
    <row r="569" spans="1:10">
      <c r="A569" s="406">
        <v>90</v>
      </c>
      <c r="B569" s="407">
        <v>26755</v>
      </c>
      <c r="C569" s="406" t="s">
        <v>3136</v>
      </c>
      <c r="D569" s="406" t="s">
        <v>3137</v>
      </c>
      <c r="E569" s="406">
        <v>39.75</v>
      </c>
      <c r="F569" s="406">
        <v>1.6150999999999999E-2</v>
      </c>
      <c r="G569" s="406">
        <v>0.51500000000000001</v>
      </c>
      <c r="H569" s="409">
        <v>5.7000000000000002E-3</v>
      </c>
      <c r="I569" s="409">
        <f t="shared" si="0"/>
        <v>1.0450999999999998E-2</v>
      </c>
      <c r="J569" s="407">
        <v>26755</v>
      </c>
    </row>
    <row r="570" spans="1:10">
      <c r="A570" s="406">
        <v>90</v>
      </c>
      <c r="B570" s="407">
        <v>26785</v>
      </c>
      <c r="C570" s="406" t="s">
        <v>3136</v>
      </c>
      <c r="D570" s="406" t="s">
        <v>3137</v>
      </c>
      <c r="E570" s="406">
        <v>37</v>
      </c>
      <c r="F570" s="406">
        <v>-6.9181999999999994E-2</v>
      </c>
      <c r="G570" s="406">
        <v>0</v>
      </c>
      <c r="H570" s="409">
        <v>5.7999999999999996E-3</v>
      </c>
      <c r="I570" s="409">
        <f t="shared" si="0"/>
        <v>-7.4981999999999993E-2</v>
      </c>
      <c r="J570" s="407">
        <v>26785</v>
      </c>
    </row>
    <row r="571" spans="1:10">
      <c r="A571" s="406">
        <v>90</v>
      </c>
      <c r="B571" s="407">
        <v>26816</v>
      </c>
      <c r="C571" s="406" t="s">
        <v>3136</v>
      </c>
      <c r="D571" s="406" t="s">
        <v>3137</v>
      </c>
      <c r="E571" s="406">
        <v>-37.875</v>
      </c>
      <c r="F571" s="406">
        <v>2.3649E-2</v>
      </c>
      <c r="G571" s="406">
        <v>0</v>
      </c>
      <c r="H571" s="409">
        <v>5.4999999999999997E-3</v>
      </c>
      <c r="I571" s="409">
        <f t="shared" si="0"/>
        <v>1.8148999999999998E-2</v>
      </c>
      <c r="J571" s="407">
        <v>26816</v>
      </c>
    </row>
    <row r="572" spans="1:10">
      <c r="A572" s="406">
        <v>90</v>
      </c>
      <c r="B572" s="407">
        <v>26846</v>
      </c>
      <c r="C572" s="406" t="s">
        <v>3136</v>
      </c>
      <c r="D572" s="406" t="s">
        <v>3137</v>
      </c>
      <c r="E572" s="406">
        <v>38</v>
      </c>
      <c r="F572" s="406">
        <v>1.6898E-2</v>
      </c>
      <c r="G572" s="406">
        <v>0.51500000000000001</v>
      </c>
      <c r="H572" s="409">
        <v>6.1000000000000004E-3</v>
      </c>
      <c r="I572" s="409">
        <f t="shared" si="0"/>
        <v>1.0797999999999999E-2</v>
      </c>
      <c r="J572" s="407">
        <v>26846</v>
      </c>
    </row>
    <row r="573" spans="1:10">
      <c r="A573" s="406">
        <v>90</v>
      </c>
      <c r="B573" s="407">
        <v>26877</v>
      </c>
      <c r="C573" s="406" t="s">
        <v>3136</v>
      </c>
      <c r="D573" s="406" t="s">
        <v>3137</v>
      </c>
      <c r="E573" s="406">
        <v>37.875</v>
      </c>
      <c r="F573" s="406">
        <v>-3.2889999999999998E-3</v>
      </c>
      <c r="G573" s="406">
        <v>0</v>
      </c>
      <c r="H573" s="409">
        <v>6.1999999999999998E-3</v>
      </c>
      <c r="I573" s="409">
        <f t="shared" si="0"/>
        <v>-9.4889999999999992E-3</v>
      </c>
      <c r="J573" s="407">
        <v>26877</v>
      </c>
    </row>
    <row r="574" spans="1:10">
      <c r="A574" s="406">
        <v>90</v>
      </c>
      <c r="B574" s="407">
        <v>26908</v>
      </c>
      <c r="C574" s="406" t="s">
        <v>3136</v>
      </c>
      <c r="D574" s="406" t="s">
        <v>3137</v>
      </c>
      <c r="E574" s="406">
        <v>-40.375</v>
      </c>
      <c r="F574" s="406">
        <v>6.6006999999999996E-2</v>
      </c>
      <c r="G574" s="406">
        <v>0</v>
      </c>
      <c r="H574" s="409">
        <v>5.4999999999999997E-3</v>
      </c>
      <c r="I574" s="409">
        <f t="shared" si="0"/>
        <v>6.0506999999999998E-2</v>
      </c>
      <c r="J574" s="407">
        <v>26908</v>
      </c>
    </row>
    <row r="575" spans="1:10">
      <c r="A575" s="406">
        <v>90</v>
      </c>
      <c r="B575" s="407">
        <v>26938</v>
      </c>
      <c r="C575" s="406" t="s">
        <v>3136</v>
      </c>
      <c r="D575" s="406" t="s">
        <v>3137</v>
      </c>
      <c r="E575" s="406">
        <v>-39</v>
      </c>
      <c r="F575" s="406">
        <v>-2.1299999999999999E-2</v>
      </c>
      <c r="G575" s="406">
        <v>0.51500000000000001</v>
      </c>
      <c r="H575" s="409">
        <v>6.3E-3</v>
      </c>
      <c r="I575" s="409">
        <f t="shared" si="0"/>
        <v>-2.76E-2</v>
      </c>
      <c r="J575" s="407">
        <v>26938</v>
      </c>
    </row>
    <row r="576" spans="1:10">
      <c r="A576" s="406">
        <v>90</v>
      </c>
      <c r="B576" s="407">
        <v>26969</v>
      </c>
      <c r="C576" s="406" t="s">
        <v>3136</v>
      </c>
      <c r="D576" s="406" t="s">
        <v>3137</v>
      </c>
      <c r="E576" s="406">
        <v>34.75</v>
      </c>
      <c r="F576" s="406">
        <v>-0.108974</v>
      </c>
      <c r="G576" s="406">
        <v>0</v>
      </c>
      <c r="H576" s="409">
        <v>5.5999999999999999E-3</v>
      </c>
      <c r="I576" s="409">
        <f t="shared" si="0"/>
        <v>-0.114574</v>
      </c>
      <c r="J576" s="407">
        <v>26969</v>
      </c>
    </row>
    <row r="577" spans="1:10">
      <c r="A577" s="406">
        <v>90</v>
      </c>
      <c r="B577" s="407">
        <v>26999</v>
      </c>
      <c r="C577" s="406" t="s">
        <v>3136</v>
      </c>
      <c r="D577" s="406" t="s">
        <v>3137</v>
      </c>
      <c r="E577" s="406">
        <v>-34.375</v>
      </c>
      <c r="F577" s="406">
        <v>-1.0791E-2</v>
      </c>
      <c r="G577" s="406">
        <v>0</v>
      </c>
      <c r="H577" s="409">
        <v>6.0000000000000001E-3</v>
      </c>
      <c r="I577" s="409">
        <f t="shared" si="0"/>
        <v>-1.6791E-2</v>
      </c>
      <c r="J577" s="407">
        <v>26999</v>
      </c>
    </row>
    <row r="578" spans="1:10">
      <c r="A578" s="406">
        <v>90</v>
      </c>
      <c r="B578" s="407">
        <v>27030</v>
      </c>
      <c r="C578" s="406" t="s">
        <v>3136</v>
      </c>
      <c r="D578" s="406" t="s">
        <v>3137</v>
      </c>
      <c r="E578" s="406">
        <v>38.375</v>
      </c>
      <c r="F578" s="406">
        <v>0.1328</v>
      </c>
      <c r="G578" s="406">
        <v>0.56499999999999995</v>
      </c>
      <c r="H578" s="409">
        <v>6.1000000000000004E-3</v>
      </c>
      <c r="I578" s="409">
        <f t="shared" si="0"/>
        <v>0.12670000000000001</v>
      </c>
      <c r="J578" s="407">
        <v>27030</v>
      </c>
    </row>
    <row r="579" spans="1:10">
      <c r="A579" s="406">
        <v>90</v>
      </c>
      <c r="B579" s="407">
        <v>27061</v>
      </c>
      <c r="C579" s="406" t="s">
        <v>3136</v>
      </c>
      <c r="D579" s="406" t="s">
        <v>3137</v>
      </c>
      <c r="E579" s="406">
        <v>35.75</v>
      </c>
      <c r="F579" s="406">
        <v>-6.8404000000000006E-2</v>
      </c>
      <c r="G579" s="406">
        <v>0</v>
      </c>
      <c r="H579" s="409">
        <v>5.4999999999999997E-3</v>
      </c>
      <c r="I579" s="409">
        <f t="shared" si="0"/>
        <v>-7.3904000000000011E-2</v>
      </c>
      <c r="J579" s="407">
        <v>27061</v>
      </c>
    </row>
    <row r="580" spans="1:10">
      <c r="A580" s="406">
        <v>90</v>
      </c>
      <c r="B580" s="407">
        <v>27089</v>
      </c>
      <c r="C580" s="406" t="s">
        <v>3136</v>
      </c>
      <c r="D580" s="406" t="s">
        <v>3137</v>
      </c>
      <c r="E580" s="406">
        <v>-37.75</v>
      </c>
      <c r="F580" s="406">
        <v>5.5944000000000001E-2</v>
      </c>
      <c r="G580" s="406">
        <v>0</v>
      </c>
      <c r="H580" s="409">
        <v>5.7999999999999996E-3</v>
      </c>
      <c r="I580" s="409">
        <f t="shared" si="0"/>
        <v>5.0144000000000001E-2</v>
      </c>
      <c r="J580" s="407">
        <v>27089</v>
      </c>
    </row>
    <row r="581" spans="1:10">
      <c r="A581" s="406">
        <v>90</v>
      </c>
      <c r="B581" s="407">
        <v>27120</v>
      </c>
      <c r="C581" s="406" t="s">
        <v>3136</v>
      </c>
      <c r="D581" s="406" t="s">
        <v>3137</v>
      </c>
      <c r="E581" s="406">
        <v>35.125</v>
      </c>
      <c r="F581" s="406">
        <v>-5.457E-2</v>
      </c>
      <c r="G581" s="406">
        <v>0.56499999999999995</v>
      </c>
      <c r="H581" s="409">
        <v>6.7999999999999996E-3</v>
      </c>
      <c r="I581" s="409">
        <f t="shared" si="0"/>
        <v>-6.1370000000000001E-2</v>
      </c>
      <c r="J581" s="407">
        <v>27120</v>
      </c>
    </row>
    <row r="582" spans="1:10">
      <c r="A582" s="406">
        <v>90</v>
      </c>
      <c r="B582" s="407">
        <v>27150</v>
      </c>
      <c r="C582" s="406" t="s">
        <v>3136</v>
      </c>
      <c r="D582" s="406" t="s">
        <v>3137</v>
      </c>
      <c r="E582" s="406">
        <v>33.5</v>
      </c>
      <c r="F582" s="406">
        <v>-4.6262999999999999E-2</v>
      </c>
      <c r="G582" s="406">
        <v>0</v>
      </c>
      <c r="H582" s="409">
        <v>6.7999999999999996E-3</v>
      </c>
      <c r="I582" s="409">
        <f t="shared" si="0"/>
        <v>-5.3062999999999999E-2</v>
      </c>
      <c r="J582" s="407">
        <v>27150</v>
      </c>
    </row>
    <row r="583" spans="1:10">
      <c r="A583" s="406">
        <v>90</v>
      </c>
      <c r="B583" s="407">
        <v>27181</v>
      </c>
      <c r="C583" s="406" t="s">
        <v>3136</v>
      </c>
      <c r="D583" s="406" t="s">
        <v>3137</v>
      </c>
      <c r="E583" s="406">
        <v>31</v>
      </c>
      <c r="F583" s="406">
        <v>-7.4626999999999999E-2</v>
      </c>
      <c r="G583" s="406">
        <v>0</v>
      </c>
      <c r="H583" s="409">
        <v>6.1000000000000004E-3</v>
      </c>
      <c r="I583" s="409">
        <f t="shared" si="0"/>
        <v>-8.0726999999999993E-2</v>
      </c>
      <c r="J583" s="407">
        <v>27181</v>
      </c>
    </row>
    <row r="584" spans="1:10">
      <c r="A584" s="406">
        <v>90</v>
      </c>
      <c r="B584" s="407">
        <v>27211</v>
      </c>
      <c r="C584" s="406" t="s">
        <v>3136</v>
      </c>
      <c r="D584" s="406" t="s">
        <v>3137</v>
      </c>
      <c r="E584" s="406">
        <v>30.25</v>
      </c>
      <c r="F584" s="406">
        <v>-5.9680000000000002E-3</v>
      </c>
      <c r="G584" s="406">
        <v>0.56499999999999995</v>
      </c>
      <c r="H584" s="409">
        <v>7.1999999999999998E-3</v>
      </c>
      <c r="I584" s="409">
        <f t="shared" si="0"/>
        <v>-1.3167999999999999E-2</v>
      </c>
      <c r="J584" s="407">
        <v>27211</v>
      </c>
    </row>
    <row r="585" spans="1:10">
      <c r="A585" s="406">
        <v>90</v>
      </c>
      <c r="B585" s="407">
        <v>27242</v>
      </c>
      <c r="C585" s="406" t="s">
        <v>3136</v>
      </c>
      <c r="D585" s="406" t="s">
        <v>3137</v>
      </c>
      <c r="E585" s="406">
        <v>30.25</v>
      </c>
      <c r="F585" s="406">
        <v>0</v>
      </c>
      <c r="G585" s="406">
        <v>0</v>
      </c>
      <c r="H585" s="409">
        <v>6.4999999999999997E-3</v>
      </c>
      <c r="I585" s="409">
        <f t="shared" si="0"/>
        <v>-6.4999999999999997E-3</v>
      </c>
      <c r="J585" s="407">
        <v>27242</v>
      </c>
    </row>
    <row r="586" spans="1:10">
      <c r="A586" s="406">
        <v>90</v>
      </c>
      <c r="B586" s="407">
        <v>27273</v>
      </c>
      <c r="C586" s="406" t="s">
        <v>3136</v>
      </c>
      <c r="D586" s="406" t="s">
        <v>3137</v>
      </c>
      <c r="E586" s="406">
        <v>27.75</v>
      </c>
      <c r="F586" s="406">
        <v>-8.2644999999999996E-2</v>
      </c>
      <c r="G586" s="406">
        <v>0</v>
      </c>
      <c r="H586" s="409">
        <v>7.1000000000000004E-3</v>
      </c>
      <c r="I586" s="409">
        <f t="shared" si="0"/>
        <v>-8.9744999999999991E-2</v>
      </c>
      <c r="J586" s="407">
        <v>27273</v>
      </c>
    </row>
    <row r="587" spans="1:10">
      <c r="A587" s="406">
        <v>90</v>
      </c>
      <c r="B587" s="407">
        <v>27303</v>
      </c>
      <c r="C587" s="406" t="s">
        <v>3136</v>
      </c>
      <c r="D587" s="406" t="s">
        <v>3137</v>
      </c>
      <c r="E587" s="406">
        <v>-30.5625</v>
      </c>
      <c r="F587" s="406">
        <v>0.121712</v>
      </c>
      <c r="G587" s="406">
        <v>0.56499999999999995</v>
      </c>
      <c r="H587" s="409">
        <v>7.0000000000000001E-3</v>
      </c>
      <c r="I587" s="409">
        <f t="shared" si="0"/>
        <v>0.11471199999999999</v>
      </c>
      <c r="J587" s="407">
        <v>27303</v>
      </c>
    </row>
    <row r="588" spans="1:10">
      <c r="A588" s="406">
        <v>90</v>
      </c>
      <c r="B588" s="407">
        <v>27334</v>
      </c>
      <c r="C588" s="406" t="s">
        <v>3136</v>
      </c>
      <c r="D588" s="406" t="s">
        <v>3137</v>
      </c>
      <c r="E588" s="406">
        <v>-30</v>
      </c>
      <c r="F588" s="406">
        <v>-1.8405000000000001E-2</v>
      </c>
      <c r="G588" s="406">
        <v>0</v>
      </c>
      <c r="H588" s="409">
        <v>6.1999999999999998E-3</v>
      </c>
      <c r="I588" s="409">
        <f t="shared" si="0"/>
        <v>-2.4605000000000002E-2</v>
      </c>
      <c r="J588" s="407">
        <v>27334</v>
      </c>
    </row>
    <row r="589" spans="1:10">
      <c r="A589" s="406">
        <v>90</v>
      </c>
      <c r="B589" s="407">
        <v>27364</v>
      </c>
      <c r="C589" s="406" t="s">
        <v>3136</v>
      </c>
      <c r="D589" s="406" t="s">
        <v>3137</v>
      </c>
      <c r="E589" s="406">
        <v>27.5</v>
      </c>
      <c r="F589" s="406">
        <v>-8.3333000000000004E-2</v>
      </c>
      <c r="G589" s="406">
        <v>0</v>
      </c>
      <c r="H589" s="409">
        <v>6.7000000000000002E-3</v>
      </c>
      <c r="I589" s="409">
        <f t="shared" si="0"/>
        <v>-9.0033000000000002E-2</v>
      </c>
      <c r="J589" s="407">
        <v>27364</v>
      </c>
    </row>
    <row r="590" spans="1:10">
      <c r="A590" s="406">
        <v>90</v>
      </c>
      <c r="B590" s="407">
        <v>27395</v>
      </c>
      <c r="C590" s="406" t="s">
        <v>3136</v>
      </c>
      <c r="D590" s="406" t="s">
        <v>3137</v>
      </c>
      <c r="E590" s="406">
        <v>33.5</v>
      </c>
      <c r="F590" s="406">
        <v>0.21818199999999999</v>
      </c>
      <c r="G590" s="406">
        <v>0</v>
      </c>
      <c r="H590" s="409">
        <v>6.7999999999999996E-3</v>
      </c>
      <c r="I590" s="409">
        <f t="shared" si="0"/>
        <v>0.21138199999999999</v>
      </c>
      <c r="J590" s="407">
        <v>27395</v>
      </c>
    </row>
    <row r="591" spans="1:10">
      <c r="A591" s="406">
        <v>90</v>
      </c>
      <c r="B591" s="407">
        <v>27426</v>
      </c>
      <c r="C591" s="406" t="s">
        <v>3136</v>
      </c>
      <c r="D591" s="406" t="s">
        <v>3137</v>
      </c>
      <c r="E591" s="406">
        <v>32</v>
      </c>
      <c r="F591" s="406">
        <v>-2.6866000000000001E-2</v>
      </c>
      <c r="G591" s="406">
        <v>0.6</v>
      </c>
      <c r="H591" s="409">
        <v>6.0000000000000001E-3</v>
      </c>
      <c r="I591" s="409">
        <f t="shared" si="0"/>
        <v>-3.2865999999999999E-2</v>
      </c>
      <c r="J591" s="407">
        <v>27426</v>
      </c>
    </row>
    <row r="592" spans="1:10">
      <c r="A592" s="406">
        <v>90</v>
      </c>
      <c r="B592" s="407">
        <v>27454</v>
      </c>
      <c r="C592" s="406" t="s">
        <v>3136</v>
      </c>
      <c r="D592" s="406" t="s">
        <v>3137</v>
      </c>
      <c r="E592" s="406">
        <v>32</v>
      </c>
      <c r="F592" s="406">
        <v>0</v>
      </c>
      <c r="G592" s="406">
        <v>0</v>
      </c>
      <c r="H592" s="409">
        <v>6.6E-3</v>
      </c>
      <c r="I592" s="409">
        <f t="shared" si="0"/>
        <v>-6.6E-3</v>
      </c>
      <c r="J592" s="407">
        <v>27454</v>
      </c>
    </row>
    <row r="593" spans="1:10">
      <c r="A593" s="406">
        <v>90</v>
      </c>
      <c r="B593" s="407">
        <v>27485</v>
      </c>
      <c r="C593" s="406" t="s">
        <v>3136</v>
      </c>
      <c r="D593" s="406" t="s">
        <v>3137</v>
      </c>
      <c r="E593" s="406">
        <v>-31.625</v>
      </c>
      <c r="F593" s="406">
        <v>7.0309999999999999E-3</v>
      </c>
      <c r="G593" s="406">
        <v>0.6</v>
      </c>
      <c r="H593" s="409">
        <v>6.7000000000000002E-3</v>
      </c>
      <c r="I593" s="409">
        <f t="shared" si="0"/>
        <v>3.309999999999997E-4</v>
      </c>
      <c r="J593" s="407">
        <v>27485</v>
      </c>
    </row>
    <row r="594" spans="1:10">
      <c r="A594" s="406">
        <v>90</v>
      </c>
      <c r="B594" s="407">
        <v>27515</v>
      </c>
      <c r="C594" s="406" t="s">
        <v>3136</v>
      </c>
      <c r="D594" s="406" t="s">
        <v>3137</v>
      </c>
      <c r="E594" s="406">
        <v>32.5</v>
      </c>
      <c r="F594" s="406">
        <v>2.7668000000000002E-2</v>
      </c>
      <c r="G594" s="406">
        <v>0</v>
      </c>
      <c r="H594" s="409">
        <v>6.7000000000000002E-3</v>
      </c>
      <c r="I594" s="409">
        <f t="shared" si="0"/>
        <v>2.0968000000000001E-2</v>
      </c>
      <c r="J594" s="407">
        <v>27515</v>
      </c>
    </row>
    <row r="595" spans="1:10">
      <c r="A595" s="406">
        <v>90</v>
      </c>
      <c r="B595" s="407">
        <v>27546</v>
      </c>
      <c r="C595" s="406" t="s">
        <v>3136</v>
      </c>
      <c r="D595" s="406" t="s">
        <v>3137</v>
      </c>
      <c r="E595" s="406">
        <v>-32.75</v>
      </c>
      <c r="F595" s="406">
        <v>7.6920000000000001E-3</v>
      </c>
      <c r="G595" s="406">
        <v>0</v>
      </c>
      <c r="H595" s="409">
        <v>7.0000000000000001E-3</v>
      </c>
      <c r="I595" s="409">
        <f t="shared" si="0"/>
        <v>6.9199999999999991E-4</v>
      </c>
      <c r="J595" s="407">
        <v>27546</v>
      </c>
    </row>
    <row r="596" spans="1:10">
      <c r="A596" s="406">
        <v>90</v>
      </c>
      <c r="B596" s="407">
        <v>27576</v>
      </c>
      <c r="C596" s="406" t="s">
        <v>3136</v>
      </c>
      <c r="D596" s="406" t="s">
        <v>3137</v>
      </c>
      <c r="E596" s="406">
        <v>32.625</v>
      </c>
      <c r="F596" s="406">
        <v>1.4504E-2</v>
      </c>
      <c r="G596" s="406">
        <v>0.6</v>
      </c>
      <c r="H596" s="409">
        <v>6.7999999999999996E-3</v>
      </c>
      <c r="I596" s="409">
        <f t="shared" si="0"/>
        <v>7.7039999999999999E-3</v>
      </c>
      <c r="J596" s="407">
        <v>27576</v>
      </c>
    </row>
    <row r="597" spans="1:10">
      <c r="A597" s="406">
        <v>90</v>
      </c>
      <c r="B597" s="407">
        <v>27607</v>
      </c>
      <c r="C597" s="406" t="s">
        <v>3136</v>
      </c>
      <c r="D597" s="406" t="s">
        <v>3137</v>
      </c>
      <c r="E597" s="406">
        <v>-32.875</v>
      </c>
      <c r="F597" s="406">
        <v>7.6629999999999997E-3</v>
      </c>
      <c r="G597" s="406">
        <v>0</v>
      </c>
      <c r="H597" s="409">
        <v>6.4999999999999997E-3</v>
      </c>
      <c r="I597" s="409">
        <f t="shared" si="0"/>
        <v>1.163E-3</v>
      </c>
      <c r="J597" s="407">
        <v>27607</v>
      </c>
    </row>
    <row r="598" spans="1:10">
      <c r="A598" s="406">
        <v>90</v>
      </c>
      <c r="B598" s="407">
        <v>27638</v>
      </c>
      <c r="C598" s="406" t="s">
        <v>3136</v>
      </c>
      <c r="D598" s="406" t="s">
        <v>3137</v>
      </c>
      <c r="E598" s="406">
        <v>32.5</v>
      </c>
      <c r="F598" s="406">
        <v>-1.1407E-2</v>
      </c>
      <c r="G598" s="406">
        <v>0</v>
      </c>
      <c r="H598" s="409">
        <v>7.3000000000000001E-3</v>
      </c>
      <c r="I598" s="409">
        <f t="shared" si="0"/>
        <v>-1.8707000000000001E-2</v>
      </c>
      <c r="J598" s="407">
        <v>27638</v>
      </c>
    </row>
    <row r="599" spans="1:10">
      <c r="A599" s="406">
        <v>90</v>
      </c>
      <c r="B599" s="407">
        <v>27668</v>
      </c>
      <c r="C599" s="406" t="s">
        <v>3136</v>
      </c>
      <c r="D599" s="406" t="s">
        <v>3137</v>
      </c>
      <c r="E599" s="406">
        <v>-31.3125</v>
      </c>
      <c r="F599" s="406">
        <v>-1.8076999999999999E-2</v>
      </c>
      <c r="G599" s="406">
        <v>0.6</v>
      </c>
      <c r="H599" s="409">
        <v>7.1999999999999998E-3</v>
      </c>
      <c r="I599" s="409">
        <f t="shared" si="0"/>
        <v>-2.5277000000000001E-2</v>
      </c>
      <c r="J599" s="407">
        <v>27668</v>
      </c>
    </row>
    <row r="600" spans="1:10">
      <c r="A600" s="406">
        <v>90</v>
      </c>
      <c r="B600" s="407">
        <v>27699</v>
      </c>
      <c r="C600" s="406" t="s">
        <v>3136</v>
      </c>
      <c r="D600" s="406" t="s">
        <v>3137</v>
      </c>
      <c r="E600" s="406">
        <v>-31.4375</v>
      </c>
      <c r="F600" s="406">
        <v>3.9919999999999999E-3</v>
      </c>
      <c r="G600" s="406">
        <v>0</v>
      </c>
      <c r="H600" s="409">
        <v>6.1000000000000004E-3</v>
      </c>
      <c r="I600" s="409">
        <f t="shared" si="0"/>
        <v>-2.1080000000000005E-3</v>
      </c>
      <c r="J600" s="407">
        <v>27699</v>
      </c>
    </row>
    <row r="601" spans="1:10">
      <c r="A601" s="406">
        <v>90</v>
      </c>
      <c r="B601" s="407">
        <v>27729</v>
      </c>
      <c r="C601" s="406" t="s">
        <v>3136</v>
      </c>
      <c r="D601" s="406" t="s">
        <v>3137</v>
      </c>
      <c r="E601" s="406">
        <v>31</v>
      </c>
      <c r="F601" s="406">
        <v>-1.3917000000000001E-2</v>
      </c>
      <c r="G601" s="406">
        <v>0</v>
      </c>
      <c r="H601" s="409">
        <v>7.4000000000000003E-3</v>
      </c>
      <c r="I601" s="409">
        <f t="shared" si="0"/>
        <v>-2.1317000000000003E-2</v>
      </c>
      <c r="J601" s="407">
        <v>27729</v>
      </c>
    </row>
    <row r="602" spans="1:10">
      <c r="A602" s="406">
        <v>90</v>
      </c>
      <c r="B602" s="407">
        <v>27760</v>
      </c>
      <c r="C602" s="406" t="s">
        <v>3136</v>
      </c>
      <c r="D602" s="406" t="s">
        <v>3137</v>
      </c>
      <c r="E602" s="406">
        <v>31</v>
      </c>
      <c r="F602" s="406">
        <v>0</v>
      </c>
      <c r="G602" s="406">
        <v>0</v>
      </c>
      <c r="H602" s="409">
        <v>6.4999999999999997E-3</v>
      </c>
      <c r="I602" s="409">
        <f t="shared" si="0"/>
        <v>-6.4999999999999997E-3</v>
      </c>
      <c r="J602" s="407">
        <v>27760</v>
      </c>
    </row>
    <row r="603" spans="1:10">
      <c r="A603" s="406">
        <v>90</v>
      </c>
      <c r="B603" s="407">
        <v>27791</v>
      </c>
      <c r="C603" s="406" t="s">
        <v>3136</v>
      </c>
      <c r="D603" s="406" t="s">
        <v>3137</v>
      </c>
      <c r="E603" s="406">
        <v>33.875</v>
      </c>
      <c r="F603" s="406">
        <v>0.11371000000000001</v>
      </c>
      <c r="G603" s="406">
        <v>0.65</v>
      </c>
      <c r="H603" s="409">
        <v>6.0000000000000001E-3</v>
      </c>
      <c r="I603" s="409">
        <f t="shared" si="0"/>
        <v>0.10771</v>
      </c>
      <c r="J603" s="407">
        <v>27791</v>
      </c>
    </row>
    <row r="604" spans="1:10">
      <c r="A604" s="406">
        <v>90</v>
      </c>
      <c r="B604" s="407">
        <v>27820</v>
      </c>
      <c r="C604" s="406" t="s">
        <v>3136</v>
      </c>
      <c r="D604" s="406" t="s">
        <v>3137</v>
      </c>
      <c r="E604" s="406">
        <v>32.75</v>
      </c>
      <c r="F604" s="406">
        <v>-3.3210000000000003E-2</v>
      </c>
      <c r="G604" s="406">
        <v>0</v>
      </c>
      <c r="H604" s="409">
        <v>7.1000000000000004E-3</v>
      </c>
      <c r="I604" s="409">
        <f t="shared" si="0"/>
        <v>-4.0310000000000006E-2</v>
      </c>
      <c r="J604" s="407">
        <v>27820</v>
      </c>
    </row>
    <row r="605" spans="1:10">
      <c r="A605" s="406">
        <v>90</v>
      </c>
      <c r="B605" s="407">
        <v>27851</v>
      </c>
      <c r="C605" s="406" t="s">
        <v>3136</v>
      </c>
      <c r="D605" s="406" t="s">
        <v>3137</v>
      </c>
      <c r="E605" s="406">
        <v>-33.75</v>
      </c>
      <c r="F605" s="406">
        <v>5.0382000000000003E-2</v>
      </c>
      <c r="G605" s="406">
        <v>0.65</v>
      </c>
      <c r="H605" s="409">
        <v>6.4000000000000003E-3</v>
      </c>
      <c r="I605" s="409">
        <f t="shared" si="0"/>
        <v>4.3982E-2</v>
      </c>
      <c r="J605" s="407">
        <v>27851</v>
      </c>
    </row>
    <row r="606" spans="1:10">
      <c r="A606" s="406">
        <v>90</v>
      </c>
      <c r="B606" s="407">
        <v>27881</v>
      </c>
      <c r="C606" s="406" t="s">
        <v>3136</v>
      </c>
      <c r="D606" s="406" t="s">
        <v>3137</v>
      </c>
      <c r="E606" s="406">
        <v>31.75</v>
      </c>
      <c r="F606" s="406">
        <v>-5.9258999999999999E-2</v>
      </c>
      <c r="G606" s="406">
        <v>0</v>
      </c>
      <c r="H606" s="409">
        <v>5.8999999999999999E-3</v>
      </c>
      <c r="I606" s="409">
        <f t="shared" si="0"/>
        <v>-6.5158999999999995E-2</v>
      </c>
      <c r="J606" s="407">
        <v>27881</v>
      </c>
    </row>
    <row r="607" spans="1:10">
      <c r="A607" s="406">
        <v>90</v>
      </c>
      <c r="B607" s="407">
        <v>27912</v>
      </c>
      <c r="C607" s="406" t="s">
        <v>3136</v>
      </c>
      <c r="D607" s="406" t="s">
        <v>3137</v>
      </c>
      <c r="E607" s="406">
        <v>31.75</v>
      </c>
      <c r="F607" s="406">
        <v>0</v>
      </c>
      <c r="G607" s="406">
        <v>0</v>
      </c>
      <c r="H607" s="409">
        <v>7.3000000000000001E-3</v>
      </c>
      <c r="I607" s="409">
        <f t="shared" si="0"/>
        <v>-7.3000000000000001E-3</v>
      </c>
      <c r="J607" s="407">
        <v>27912</v>
      </c>
    </row>
    <row r="608" spans="1:10">
      <c r="A608" s="406">
        <v>90</v>
      </c>
      <c r="B608" s="407">
        <v>27942</v>
      </c>
      <c r="C608" s="406" t="s">
        <v>3136</v>
      </c>
      <c r="D608" s="406" t="s">
        <v>3137</v>
      </c>
      <c r="E608" s="406">
        <v>32</v>
      </c>
      <c r="F608" s="406">
        <v>2.8346E-2</v>
      </c>
      <c r="G608" s="406">
        <v>0.65</v>
      </c>
      <c r="H608" s="409">
        <v>6.4999999999999997E-3</v>
      </c>
      <c r="I608" s="409">
        <f t="shared" si="0"/>
        <v>2.1846000000000001E-2</v>
      </c>
      <c r="J608" s="407">
        <v>27942</v>
      </c>
    </row>
    <row r="609" spans="1:10">
      <c r="A609" s="406">
        <v>90</v>
      </c>
      <c r="B609" s="407">
        <v>27973</v>
      </c>
      <c r="C609" s="406" t="s">
        <v>3136</v>
      </c>
      <c r="D609" s="406" t="s">
        <v>3137</v>
      </c>
      <c r="E609" s="406">
        <v>32</v>
      </c>
      <c r="F609" s="406">
        <v>0</v>
      </c>
      <c r="G609" s="406">
        <v>0</v>
      </c>
      <c r="H609" s="409">
        <v>6.8999999999999999E-3</v>
      </c>
      <c r="I609" s="409">
        <f t="shared" si="0"/>
        <v>-6.8999999999999999E-3</v>
      </c>
      <c r="J609" s="407">
        <v>27973</v>
      </c>
    </row>
    <row r="610" spans="1:10">
      <c r="A610" s="406">
        <v>90</v>
      </c>
      <c r="B610" s="407">
        <v>28004</v>
      </c>
      <c r="C610" s="406" t="s">
        <v>3136</v>
      </c>
      <c r="D610" s="406" t="s">
        <v>3137</v>
      </c>
      <c r="E610" s="406">
        <v>35.875</v>
      </c>
      <c r="F610" s="406">
        <v>0.12109399999999999</v>
      </c>
      <c r="G610" s="406">
        <v>0</v>
      </c>
      <c r="H610" s="409">
        <v>6.4000000000000003E-3</v>
      </c>
      <c r="I610" s="409">
        <f t="shared" si="0"/>
        <v>0.11469399999999999</v>
      </c>
      <c r="J610" s="407">
        <v>28004</v>
      </c>
    </row>
    <row r="611" spans="1:10">
      <c r="A611" s="406">
        <v>90</v>
      </c>
      <c r="B611" s="407">
        <v>28034</v>
      </c>
      <c r="C611" s="406" t="s">
        <v>3136</v>
      </c>
      <c r="D611" s="406" t="s">
        <v>3137</v>
      </c>
      <c r="E611" s="406">
        <v>-36.375</v>
      </c>
      <c r="F611" s="406">
        <v>3.2056000000000001E-2</v>
      </c>
      <c r="G611" s="406">
        <v>0.65</v>
      </c>
      <c r="H611" s="409">
        <v>6.1000000000000004E-3</v>
      </c>
      <c r="I611" s="409">
        <f t="shared" si="0"/>
        <v>2.5956E-2</v>
      </c>
      <c r="J611" s="407">
        <v>28034</v>
      </c>
    </row>
    <row r="612" spans="1:10">
      <c r="A612" s="406">
        <v>90</v>
      </c>
      <c r="B612" s="407">
        <v>28065</v>
      </c>
      <c r="C612" s="406" t="s">
        <v>3136</v>
      </c>
      <c r="D612" s="406" t="s">
        <v>3137</v>
      </c>
      <c r="E612" s="406">
        <v>35.75</v>
      </c>
      <c r="F612" s="406">
        <v>-1.7181999999999999E-2</v>
      </c>
      <c r="G612" s="406">
        <v>0</v>
      </c>
      <c r="H612" s="409">
        <v>6.6E-3</v>
      </c>
      <c r="I612" s="409">
        <f t="shared" si="0"/>
        <v>-2.3781999999999998E-2</v>
      </c>
      <c r="J612" s="407">
        <v>28065</v>
      </c>
    </row>
    <row r="613" spans="1:10">
      <c r="A613" s="406">
        <v>90</v>
      </c>
      <c r="B613" s="407">
        <v>28095</v>
      </c>
      <c r="C613" s="406" t="s">
        <v>3136</v>
      </c>
      <c r="D613" s="406" t="s">
        <v>3137</v>
      </c>
      <c r="E613" s="406">
        <v>38.625</v>
      </c>
      <c r="F613" s="406">
        <v>8.0420000000000005E-2</v>
      </c>
      <c r="G613" s="406">
        <v>0</v>
      </c>
      <c r="H613" s="409">
        <v>6.3E-3</v>
      </c>
      <c r="I613" s="409">
        <f t="shared" si="0"/>
        <v>7.4120000000000005E-2</v>
      </c>
      <c r="J613" s="407">
        <v>28095</v>
      </c>
    </row>
    <row r="614" spans="1:10">
      <c r="A614" s="406">
        <v>90</v>
      </c>
      <c r="B614" s="407">
        <v>28126</v>
      </c>
      <c r="C614" s="406" t="s">
        <v>3136</v>
      </c>
      <c r="D614" s="406" t="s">
        <v>3137</v>
      </c>
      <c r="E614" s="406">
        <v>41.375</v>
      </c>
      <c r="F614" s="406">
        <v>7.1196999999999996E-2</v>
      </c>
      <c r="G614" s="406">
        <v>0</v>
      </c>
      <c r="H614" s="409">
        <v>5.8999999999999999E-3</v>
      </c>
      <c r="I614" s="409">
        <f t="shared" si="0"/>
        <v>6.5296999999999994E-2</v>
      </c>
      <c r="J614" s="407">
        <v>28126</v>
      </c>
    </row>
    <row r="615" spans="1:10">
      <c r="A615" s="406">
        <v>90</v>
      </c>
      <c r="B615" s="407">
        <v>28157</v>
      </c>
      <c r="C615" s="406" t="s">
        <v>3136</v>
      </c>
      <c r="D615" s="406" t="s">
        <v>3137</v>
      </c>
      <c r="E615" s="406">
        <v>37.25</v>
      </c>
      <c r="F615" s="406">
        <v>-8.2779000000000005E-2</v>
      </c>
      <c r="G615" s="406">
        <v>0.7</v>
      </c>
      <c r="H615" s="409">
        <v>5.7000000000000002E-3</v>
      </c>
      <c r="I615" s="409">
        <f t="shared" si="0"/>
        <v>-8.8479000000000002E-2</v>
      </c>
      <c r="J615" s="407">
        <v>28157</v>
      </c>
    </row>
    <row r="616" spans="1:10">
      <c r="A616" s="406">
        <v>90</v>
      </c>
      <c r="B616" s="407">
        <v>28185</v>
      </c>
      <c r="C616" s="406" t="s">
        <v>3136</v>
      </c>
      <c r="D616" s="406" t="s">
        <v>3137</v>
      </c>
      <c r="E616" s="406">
        <v>36.75</v>
      </c>
      <c r="F616" s="406">
        <v>-1.3422999999999999E-2</v>
      </c>
      <c r="G616" s="406">
        <v>0</v>
      </c>
      <c r="H616" s="409">
        <v>6.4999999999999997E-3</v>
      </c>
      <c r="I616" s="409">
        <f t="shared" si="0"/>
        <v>-1.9923E-2</v>
      </c>
      <c r="J616" s="407">
        <v>28185</v>
      </c>
    </row>
    <row r="617" spans="1:10">
      <c r="A617" s="406">
        <v>90</v>
      </c>
      <c r="B617" s="407">
        <v>28216</v>
      </c>
      <c r="C617" s="406" t="s">
        <v>3136</v>
      </c>
      <c r="D617" s="406" t="s">
        <v>3137</v>
      </c>
      <c r="E617" s="406">
        <v>17</v>
      </c>
      <c r="F617" s="406">
        <v>-5.5781999999999998E-2</v>
      </c>
      <c r="G617" s="406">
        <v>0.7</v>
      </c>
      <c r="H617" s="409">
        <v>6.1000000000000004E-3</v>
      </c>
      <c r="I617" s="409">
        <f t="shared" si="0"/>
        <v>-6.1882E-2</v>
      </c>
      <c r="J617" s="407">
        <v>28216</v>
      </c>
    </row>
    <row r="618" spans="1:10">
      <c r="A618" s="406">
        <v>90</v>
      </c>
      <c r="B618" s="407">
        <v>28246</v>
      </c>
      <c r="C618" s="406" t="s">
        <v>3136</v>
      </c>
      <c r="D618" s="406" t="s">
        <v>3137</v>
      </c>
      <c r="E618" s="406">
        <v>-17.3125</v>
      </c>
      <c r="F618" s="406">
        <v>1.8381999999999999E-2</v>
      </c>
      <c r="G618" s="406">
        <v>0</v>
      </c>
      <c r="H618" s="409">
        <v>6.7000000000000002E-3</v>
      </c>
      <c r="I618" s="409">
        <f t="shared" si="0"/>
        <v>1.1681999999999998E-2</v>
      </c>
      <c r="J618" s="407">
        <v>28246</v>
      </c>
    </row>
    <row r="619" spans="1:10">
      <c r="A619" s="406">
        <v>90</v>
      </c>
      <c r="B619" s="407">
        <v>28277</v>
      </c>
      <c r="C619" s="406" t="s">
        <v>3136</v>
      </c>
      <c r="D619" s="406" t="s">
        <v>3137</v>
      </c>
      <c r="E619" s="406">
        <v>17.25</v>
      </c>
      <c r="F619" s="406">
        <v>-3.6099999999999999E-3</v>
      </c>
      <c r="G619" s="406">
        <v>0</v>
      </c>
      <c r="H619" s="409">
        <v>6.1999999999999998E-3</v>
      </c>
      <c r="I619" s="409">
        <f t="shared" si="0"/>
        <v>-9.8099999999999993E-3</v>
      </c>
      <c r="J619" s="407">
        <v>28277</v>
      </c>
    </row>
    <row r="620" spans="1:10">
      <c r="A620" s="406">
        <v>90</v>
      </c>
      <c r="B620" s="407">
        <v>28307</v>
      </c>
      <c r="C620" s="406" t="s">
        <v>3136</v>
      </c>
      <c r="D620" s="406" t="s">
        <v>3137</v>
      </c>
      <c r="E620" s="406">
        <v>16.625</v>
      </c>
      <c r="F620" s="406">
        <v>-1.5942000000000001E-2</v>
      </c>
      <c r="G620" s="406">
        <v>0.35</v>
      </c>
      <c r="H620" s="409">
        <v>5.8999999999999999E-3</v>
      </c>
      <c r="I620" s="409">
        <f t="shared" ref="I620:I683" si="1">F620-H620</f>
        <v>-2.1842E-2</v>
      </c>
      <c r="J620" s="407">
        <v>28307</v>
      </c>
    </row>
    <row r="621" spans="1:10">
      <c r="A621" s="406">
        <v>90</v>
      </c>
      <c r="B621" s="407">
        <v>28338</v>
      </c>
      <c r="C621" s="406" t="s">
        <v>3136</v>
      </c>
      <c r="D621" s="406" t="s">
        <v>3137</v>
      </c>
      <c r="E621" s="406">
        <v>17</v>
      </c>
      <c r="F621" s="406">
        <v>2.2556E-2</v>
      </c>
      <c r="G621" s="406">
        <v>0</v>
      </c>
      <c r="H621" s="409">
        <v>6.7000000000000002E-3</v>
      </c>
      <c r="I621" s="409">
        <f t="shared" si="1"/>
        <v>1.5855999999999999E-2</v>
      </c>
      <c r="J621" s="407">
        <v>28338</v>
      </c>
    </row>
    <row r="622" spans="1:10">
      <c r="A622" s="406">
        <v>90</v>
      </c>
      <c r="B622" s="407">
        <v>28369</v>
      </c>
      <c r="C622" s="406" t="s">
        <v>3136</v>
      </c>
      <c r="D622" s="406" t="s">
        <v>3137</v>
      </c>
      <c r="E622" s="406">
        <v>17.125</v>
      </c>
      <c r="F622" s="406">
        <v>7.3530000000000002E-3</v>
      </c>
      <c r="G622" s="406">
        <v>0</v>
      </c>
      <c r="H622" s="409">
        <v>6.1000000000000004E-3</v>
      </c>
      <c r="I622" s="409">
        <f t="shared" si="1"/>
        <v>1.2529999999999998E-3</v>
      </c>
      <c r="J622" s="407">
        <v>28369</v>
      </c>
    </row>
    <row r="623" spans="1:10">
      <c r="A623" s="406">
        <v>90</v>
      </c>
      <c r="B623" s="407">
        <v>28399</v>
      </c>
      <c r="C623" s="406" t="s">
        <v>3136</v>
      </c>
      <c r="D623" s="406" t="s">
        <v>3137</v>
      </c>
      <c r="E623" s="406">
        <v>-16.4375</v>
      </c>
      <c r="F623" s="406">
        <v>-1.9708E-2</v>
      </c>
      <c r="G623" s="406">
        <v>0.35</v>
      </c>
      <c r="H623" s="409">
        <v>6.3E-3</v>
      </c>
      <c r="I623" s="409">
        <f t="shared" si="1"/>
        <v>-2.6008E-2</v>
      </c>
      <c r="J623" s="407">
        <v>28399</v>
      </c>
    </row>
    <row r="624" spans="1:10">
      <c r="A624" s="406">
        <v>90</v>
      </c>
      <c r="B624" s="407">
        <v>28430</v>
      </c>
      <c r="C624" s="406" t="s">
        <v>3136</v>
      </c>
      <c r="D624" s="406" t="s">
        <v>3137</v>
      </c>
      <c r="E624" s="406">
        <v>16.375</v>
      </c>
      <c r="F624" s="406">
        <v>-3.8019999999999998E-3</v>
      </c>
      <c r="G624" s="406">
        <v>0</v>
      </c>
      <c r="H624" s="409">
        <v>6.3E-3</v>
      </c>
      <c r="I624" s="409">
        <f t="shared" si="1"/>
        <v>-1.0102E-2</v>
      </c>
      <c r="J624" s="407">
        <v>28430</v>
      </c>
    </row>
    <row r="625" spans="1:10">
      <c r="A625" s="406">
        <v>90</v>
      </c>
      <c r="B625" s="407">
        <v>28460</v>
      </c>
      <c r="C625" s="406" t="s">
        <v>3136</v>
      </c>
      <c r="D625" s="406" t="s">
        <v>3137</v>
      </c>
      <c r="E625" s="406">
        <v>17</v>
      </c>
      <c r="F625" s="406">
        <v>3.8168000000000001E-2</v>
      </c>
      <c r="G625" s="406">
        <v>0</v>
      </c>
      <c r="H625" s="409">
        <v>6.1999999999999998E-3</v>
      </c>
      <c r="I625" s="409">
        <f t="shared" si="1"/>
        <v>3.1968000000000003E-2</v>
      </c>
      <c r="J625" s="407">
        <v>28460</v>
      </c>
    </row>
    <row r="626" spans="1:10">
      <c r="A626" s="406">
        <v>90</v>
      </c>
      <c r="B626" s="407">
        <v>28491</v>
      </c>
      <c r="C626" s="406" t="s">
        <v>3136</v>
      </c>
      <c r="D626" s="406" t="s">
        <v>3137</v>
      </c>
      <c r="E626" s="406">
        <v>18</v>
      </c>
      <c r="F626" s="406">
        <v>7.9411999999999996E-2</v>
      </c>
      <c r="G626" s="406">
        <v>0.35</v>
      </c>
      <c r="H626" s="409">
        <v>6.8999999999999999E-3</v>
      </c>
      <c r="I626" s="409">
        <f t="shared" si="1"/>
        <v>7.2511999999999993E-2</v>
      </c>
      <c r="J626" s="407">
        <v>28491</v>
      </c>
    </row>
    <row r="627" spans="1:10">
      <c r="A627" s="406">
        <v>90</v>
      </c>
      <c r="B627" s="407">
        <v>28522</v>
      </c>
      <c r="C627" s="406" t="s">
        <v>3136</v>
      </c>
      <c r="D627" s="406" t="s">
        <v>3137</v>
      </c>
      <c r="E627" s="406">
        <v>-19.875</v>
      </c>
      <c r="F627" s="406">
        <v>0.104167</v>
      </c>
      <c r="G627" s="406">
        <v>0</v>
      </c>
      <c r="H627" s="409">
        <v>6.0000000000000001E-3</v>
      </c>
      <c r="I627" s="409">
        <f t="shared" si="1"/>
        <v>9.816699999999999E-2</v>
      </c>
      <c r="J627" s="407">
        <v>28522</v>
      </c>
    </row>
    <row r="628" spans="1:10">
      <c r="A628" s="406">
        <v>90</v>
      </c>
      <c r="B628" s="407">
        <v>28550</v>
      </c>
      <c r="C628" s="406" t="s">
        <v>3136</v>
      </c>
      <c r="D628" s="406" t="s">
        <v>3137</v>
      </c>
      <c r="E628" s="406">
        <v>-18.6875</v>
      </c>
      <c r="F628" s="406">
        <v>-5.9748000000000002E-2</v>
      </c>
      <c r="G628" s="406">
        <v>0</v>
      </c>
      <c r="H628" s="409">
        <v>6.8999999999999999E-3</v>
      </c>
      <c r="I628" s="409">
        <f t="shared" si="1"/>
        <v>-6.6647999999999999E-2</v>
      </c>
      <c r="J628" s="407">
        <v>28550</v>
      </c>
    </row>
    <row r="629" spans="1:10">
      <c r="A629" s="406">
        <v>90</v>
      </c>
      <c r="B629" s="407">
        <v>28581</v>
      </c>
      <c r="C629" s="406" t="s">
        <v>3136</v>
      </c>
      <c r="D629" s="406" t="s">
        <v>3137</v>
      </c>
      <c r="E629" s="406">
        <v>-19</v>
      </c>
      <c r="F629" s="406">
        <v>3.5451999999999997E-2</v>
      </c>
      <c r="G629" s="406">
        <v>0.35</v>
      </c>
      <c r="H629" s="409">
        <v>6.3E-3</v>
      </c>
      <c r="I629" s="409">
        <f t="shared" si="1"/>
        <v>2.9151999999999997E-2</v>
      </c>
      <c r="J629" s="407">
        <v>28581</v>
      </c>
    </row>
    <row r="630" spans="1:10">
      <c r="A630" s="406">
        <v>90</v>
      </c>
      <c r="B630" s="407">
        <v>28611</v>
      </c>
      <c r="C630" s="406" t="s">
        <v>3136</v>
      </c>
      <c r="D630" s="406" t="s">
        <v>3137</v>
      </c>
      <c r="E630" s="406">
        <v>19.375</v>
      </c>
      <c r="F630" s="406">
        <v>1.9737000000000001E-2</v>
      </c>
      <c r="G630" s="406">
        <v>0</v>
      </c>
      <c r="H630" s="409">
        <v>7.4999999999999997E-3</v>
      </c>
      <c r="I630" s="409">
        <f t="shared" si="1"/>
        <v>1.2237000000000001E-2</v>
      </c>
      <c r="J630" s="407">
        <v>28611</v>
      </c>
    </row>
    <row r="631" spans="1:10">
      <c r="A631" s="406">
        <v>90</v>
      </c>
      <c r="B631" s="407">
        <v>28642</v>
      </c>
      <c r="C631" s="406" t="s">
        <v>3136</v>
      </c>
      <c r="D631" s="406" t="s">
        <v>3137</v>
      </c>
      <c r="E631" s="406">
        <v>19</v>
      </c>
      <c r="F631" s="406">
        <v>-1.9355000000000001E-2</v>
      </c>
      <c r="G631" s="406">
        <v>0</v>
      </c>
      <c r="H631" s="409">
        <v>6.8999999999999999E-3</v>
      </c>
      <c r="I631" s="409">
        <f t="shared" si="1"/>
        <v>-2.6255000000000001E-2</v>
      </c>
      <c r="J631" s="407">
        <v>28642</v>
      </c>
    </row>
    <row r="632" spans="1:10">
      <c r="A632" s="406">
        <v>90</v>
      </c>
      <c r="B632" s="407">
        <v>28672</v>
      </c>
      <c r="C632" s="406" t="s">
        <v>3136</v>
      </c>
      <c r="D632" s="406" t="s">
        <v>3137</v>
      </c>
      <c r="E632" s="406">
        <v>20</v>
      </c>
      <c r="F632" s="406">
        <v>7.2368000000000002E-2</v>
      </c>
      <c r="G632" s="406">
        <v>0.375</v>
      </c>
      <c r="H632" s="409">
        <v>7.3000000000000001E-3</v>
      </c>
      <c r="I632" s="409">
        <f t="shared" si="1"/>
        <v>6.5068000000000001E-2</v>
      </c>
      <c r="J632" s="407">
        <v>28672</v>
      </c>
    </row>
    <row r="633" spans="1:10">
      <c r="A633" s="406">
        <v>90</v>
      </c>
      <c r="B633" s="407">
        <v>28703</v>
      </c>
      <c r="C633" s="406" t="s">
        <v>3136</v>
      </c>
      <c r="D633" s="406" t="s">
        <v>3137</v>
      </c>
      <c r="E633" s="406">
        <v>-21.4375</v>
      </c>
      <c r="F633" s="406">
        <v>7.1874999999999994E-2</v>
      </c>
      <c r="G633" s="406">
        <v>0</v>
      </c>
      <c r="H633" s="409">
        <v>7.0000000000000001E-3</v>
      </c>
      <c r="I633" s="409">
        <f t="shared" si="1"/>
        <v>6.4874999999999988E-2</v>
      </c>
      <c r="J633" s="407">
        <v>28703</v>
      </c>
    </row>
    <row r="634" spans="1:10">
      <c r="A634" s="406">
        <v>90</v>
      </c>
      <c r="B634" s="407">
        <v>28734</v>
      </c>
      <c r="C634" s="406" t="s">
        <v>3136</v>
      </c>
      <c r="D634" s="406" t="s">
        <v>3137</v>
      </c>
      <c r="E634" s="406">
        <v>-21.125</v>
      </c>
      <c r="F634" s="406">
        <v>-1.4577E-2</v>
      </c>
      <c r="G634" s="406">
        <v>0</v>
      </c>
      <c r="H634" s="409">
        <v>6.4999999999999997E-3</v>
      </c>
      <c r="I634" s="409">
        <f t="shared" si="1"/>
        <v>-2.1076999999999999E-2</v>
      </c>
      <c r="J634" s="407">
        <v>28734</v>
      </c>
    </row>
    <row r="635" spans="1:10">
      <c r="A635" s="406">
        <v>90</v>
      </c>
      <c r="B635" s="407">
        <v>28764</v>
      </c>
      <c r="C635" s="406" t="s">
        <v>3136</v>
      </c>
      <c r="D635" s="406" t="s">
        <v>3137</v>
      </c>
      <c r="E635" s="406">
        <v>-21.0625</v>
      </c>
      <c r="F635" s="406">
        <v>1.4793000000000001E-2</v>
      </c>
      <c r="G635" s="406">
        <v>0.375</v>
      </c>
      <c r="H635" s="409">
        <v>7.3000000000000001E-3</v>
      </c>
      <c r="I635" s="409">
        <f t="shared" si="1"/>
        <v>7.4930000000000005E-3</v>
      </c>
      <c r="J635" s="407">
        <v>28764</v>
      </c>
    </row>
    <row r="636" spans="1:10">
      <c r="A636" s="406">
        <v>90</v>
      </c>
      <c r="B636" s="407">
        <v>28795</v>
      </c>
      <c r="C636" s="406" t="s">
        <v>3136</v>
      </c>
      <c r="D636" s="406" t="s">
        <v>3137</v>
      </c>
      <c r="E636" s="406">
        <v>18.875</v>
      </c>
      <c r="F636" s="406">
        <v>-0.10385800000000001</v>
      </c>
      <c r="G636" s="406">
        <v>0</v>
      </c>
      <c r="H636" s="409">
        <v>7.1000000000000004E-3</v>
      </c>
      <c r="I636" s="409">
        <f t="shared" si="1"/>
        <v>-0.110958</v>
      </c>
      <c r="J636" s="407">
        <v>28795</v>
      </c>
    </row>
    <row r="637" spans="1:10">
      <c r="A637" s="406">
        <v>90</v>
      </c>
      <c r="B637" s="407">
        <v>28825</v>
      </c>
      <c r="C637" s="406" t="s">
        <v>3136</v>
      </c>
      <c r="D637" s="406" t="s">
        <v>3137</v>
      </c>
      <c r="E637" s="406">
        <v>-18.9375</v>
      </c>
      <c r="F637" s="406">
        <v>3.3110000000000001E-3</v>
      </c>
      <c r="G637" s="406">
        <v>0</v>
      </c>
      <c r="H637" s="409">
        <v>6.7999999999999996E-3</v>
      </c>
      <c r="I637" s="409">
        <f t="shared" si="1"/>
        <v>-3.4889999999999995E-3</v>
      </c>
      <c r="J637" s="407">
        <v>28825</v>
      </c>
    </row>
    <row r="638" spans="1:10">
      <c r="A638" s="406">
        <v>90</v>
      </c>
      <c r="B638" s="407">
        <v>28856</v>
      </c>
      <c r="C638" s="406" t="s">
        <v>3136</v>
      </c>
      <c r="D638" s="406" t="s">
        <v>3137</v>
      </c>
      <c r="E638" s="406">
        <v>19.75</v>
      </c>
      <c r="F638" s="406">
        <v>6.4026E-2</v>
      </c>
      <c r="G638" s="406">
        <v>0.4</v>
      </c>
      <c r="H638" s="409">
        <v>7.9000000000000008E-3</v>
      </c>
      <c r="I638" s="409">
        <f t="shared" si="1"/>
        <v>5.6125999999999995E-2</v>
      </c>
      <c r="J638" s="407">
        <v>28856</v>
      </c>
    </row>
    <row r="639" spans="1:10">
      <c r="A639" s="406">
        <v>90</v>
      </c>
      <c r="B639" s="407">
        <v>28887</v>
      </c>
      <c r="C639" s="406" t="s">
        <v>3136</v>
      </c>
      <c r="D639" s="406" t="s">
        <v>3137</v>
      </c>
      <c r="E639" s="406">
        <v>20.875</v>
      </c>
      <c r="F639" s="406">
        <v>5.6961999999999999E-2</v>
      </c>
      <c r="G639" s="406">
        <v>0</v>
      </c>
      <c r="H639" s="409">
        <v>6.4999999999999997E-3</v>
      </c>
      <c r="I639" s="409">
        <f t="shared" si="1"/>
        <v>5.0462E-2</v>
      </c>
      <c r="J639" s="407">
        <v>28887</v>
      </c>
    </row>
    <row r="640" spans="1:10">
      <c r="A640" s="406">
        <v>90</v>
      </c>
      <c r="B640" s="407">
        <v>28915</v>
      </c>
      <c r="C640" s="406" t="s">
        <v>3136</v>
      </c>
      <c r="D640" s="406" t="s">
        <v>3137</v>
      </c>
      <c r="E640" s="406">
        <v>-21.1875</v>
      </c>
      <c r="F640" s="406">
        <v>1.4970000000000001E-2</v>
      </c>
      <c r="G640" s="406">
        <v>0</v>
      </c>
      <c r="H640" s="409">
        <v>7.4000000000000003E-3</v>
      </c>
      <c r="I640" s="409">
        <f t="shared" si="1"/>
        <v>7.5700000000000003E-3</v>
      </c>
      <c r="J640" s="407">
        <v>28915</v>
      </c>
    </row>
    <row r="641" spans="1:10">
      <c r="A641" s="406">
        <v>90</v>
      </c>
      <c r="B641" s="407">
        <v>28946</v>
      </c>
      <c r="C641" s="406" t="s">
        <v>3136</v>
      </c>
      <c r="D641" s="406" t="s">
        <v>3137</v>
      </c>
      <c r="E641" s="406">
        <v>-20.375</v>
      </c>
      <c r="F641" s="406">
        <v>-1.9469E-2</v>
      </c>
      <c r="G641" s="406">
        <v>0.4</v>
      </c>
      <c r="H641" s="409">
        <v>7.6E-3</v>
      </c>
      <c r="I641" s="409">
        <f t="shared" si="1"/>
        <v>-2.7068999999999999E-2</v>
      </c>
      <c r="J641" s="407">
        <v>28946</v>
      </c>
    </row>
    <row r="642" spans="1:10">
      <c r="A642" s="406">
        <v>90</v>
      </c>
      <c r="B642" s="407">
        <v>28976</v>
      </c>
      <c r="C642" s="406" t="s">
        <v>3136</v>
      </c>
      <c r="D642" s="406" t="s">
        <v>3137</v>
      </c>
      <c r="E642" s="406">
        <v>19.875</v>
      </c>
      <c r="F642" s="406">
        <v>-2.4539999999999999E-2</v>
      </c>
      <c r="G642" s="406">
        <v>0</v>
      </c>
      <c r="H642" s="409">
        <v>7.7000000000000002E-3</v>
      </c>
      <c r="I642" s="409">
        <f t="shared" si="1"/>
        <v>-3.2239999999999998E-2</v>
      </c>
      <c r="J642" s="407">
        <v>28976</v>
      </c>
    </row>
    <row r="643" spans="1:10">
      <c r="A643" s="406">
        <v>90</v>
      </c>
      <c r="B643" s="407">
        <v>29007</v>
      </c>
      <c r="C643" s="406" t="s">
        <v>3136</v>
      </c>
      <c r="D643" s="406" t="s">
        <v>3137</v>
      </c>
      <c r="E643" s="406">
        <v>19.75</v>
      </c>
      <c r="F643" s="406">
        <v>-6.2890000000000003E-3</v>
      </c>
      <c r="G643" s="406">
        <v>0</v>
      </c>
      <c r="H643" s="409">
        <v>7.1000000000000004E-3</v>
      </c>
      <c r="I643" s="409">
        <f t="shared" si="1"/>
        <v>-1.3389000000000002E-2</v>
      </c>
      <c r="J643" s="407">
        <v>29007</v>
      </c>
    </row>
    <row r="644" spans="1:10">
      <c r="A644" s="406">
        <v>90</v>
      </c>
      <c r="B644" s="407">
        <v>29037</v>
      </c>
      <c r="C644" s="406" t="s">
        <v>3136</v>
      </c>
      <c r="D644" s="406" t="s">
        <v>3137</v>
      </c>
      <c r="E644" s="406">
        <v>-21.75</v>
      </c>
      <c r="F644" s="406">
        <v>0.121519</v>
      </c>
      <c r="G644" s="406">
        <v>0.4</v>
      </c>
      <c r="H644" s="409">
        <v>7.6E-3</v>
      </c>
      <c r="I644" s="409">
        <f t="shared" si="1"/>
        <v>0.11391900000000001</v>
      </c>
      <c r="J644" s="407">
        <v>29037</v>
      </c>
    </row>
    <row r="645" spans="1:10">
      <c r="A645" s="406">
        <v>90</v>
      </c>
      <c r="B645" s="407">
        <v>29068</v>
      </c>
      <c r="C645" s="406" t="s">
        <v>3136</v>
      </c>
      <c r="D645" s="406" t="s">
        <v>3137</v>
      </c>
      <c r="E645" s="406">
        <v>21.5</v>
      </c>
      <c r="F645" s="406">
        <v>-1.1494000000000001E-2</v>
      </c>
      <c r="G645" s="406">
        <v>0</v>
      </c>
      <c r="H645" s="409">
        <v>7.3000000000000001E-3</v>
      </c>
      <c r="I645" s="409">
        <f t="shared" si="1"/>
        <v>-1.8794000000000002E-2</v>
      </c>
      <c r="J645" s="407">
        <v>29068</v>
      </c>
    </row>
    <row r="646" spans="1:10">
      <c r="A646" s="406">
        <v>90</v>
      </c>
      <c r="B646" s="407">
        <v>29099</v>
      </c>
      <c r="C646" s="406" t="s">
        <v>3136</v>
      </c>
      <c r="D646" s="406" t="s">
        <v>3137</v>
      </c>
      <c r="E646" s="406">
        <v>21.375</v>
      </c>
      <c r="F646" s="406">
        <v>-5.8139999999999997E-3</v>
      </c>
      <c r="G646" s="406">
        <v>0</v>
      </c>
      <c r="H646" s="409">
        <v>6.7999999999999996E-3</v>
      </c>
      <c r="I646" s="409">
        <f t="shared" si="1"/>
        <v>-1.2614E-2</v>
      </c>
      <c r="J646" s="407">
        <v>29099</v>
      </c>
    </row>
    <row r="647" spans="1:10">
      <c r="A647" s="406">
        <v>90</v>
      </c>
      <c r="B647" s="407">
        <v>29129</v>
      </c>
      <c r="C647" s="406" t="s">
        <v>3136</v>
      </c>
      <c r="D647" s="406" t="s">
        <v>3137</v>
      </c>
      <c r="E647" s="406">
        <v>18.5</v>
      </c>
      <c r="F647" s="406">
        <v>-0.115789</v>
      </c>
      <c r="G647" s="406">
        <v>0.4</v>
      </c>
      <c r="H647" s="409">
        <v>8.2000000000000007E-3</v>
      </c>
      <c r="I647" s="409">
        <f t="shared" si="1"/>
        <v>-0.123989</v>
      </c>
      <c r="J647" s="407">
        <v>29129</v>
      </c>
    </row>
    <row r="648" spans="1:10">
      <c r="A648" s="406">
        <v>90</v>
      </c>
      <c r="B648" s="407">
        <v>29160</v>
      </c>
      <c r="C648" s="406" t="s">
        <v>3136</v>
      </c>
      <c r="D648" s="406" t="s">
        <v>3137</v>
      </c>
      <c r="E648" s="406">
        <v>-19.75</v>
      </c>
      <c r="F648" s="406">
        <v>6.7568000000000003E-2</v>
      </c>
      <c r="G648" s="406">
        <v>0</v>
      </c>
      <c r="H648" s="409">
        <v>8.3000000000000001E-3</v>
      </c>
      <c r="I648" s="409">
        <f t="shared" si="1"/>
        <v>5.9268000000000001E-2</v>
      </c>
      <c r="J648" s="407">
        <v>29160</v>
      </c>
    </row>
    <row r="649" spans="1:10">
      <c r="A649" s="406">
        <v>90</v>
      </c>
      <c r="B649" s="407">
        <v>29190</v>
      </c>
      <c r="C649" s="406" t="s">
        <v>3136</v>
      </c>
      <c r="D649" s="406" t="s">
        <v>3137</v>
      </c>
      <c r="E649" s="406">
        <v>20.375</v>
      </c>
      <c r="F649" s="406">
        <v>3.1646000000000001E-2</v>
      </c>
      <c r="G649" s="406">
        <v>0</v>
      </c>
      <c r="H649" s="409">
        <v>8.3000000000000001E-3</v>
      </c>
      <c r="I649" s="409">
        <f t="shared" si="1"/>
        <v>2.3345999999999999E-2</v>
      </c>
      <c r="J649" s="407">
        <v>29190</v>
      </c>
    </row>
    <row r="650" spans="1:10">
      <c r="A650" s="406">
        <v>90</v>
      </c>
      <c r="B650" s="407">
        <v>29221</v>
      </c>
      <c r="C650" s="406" t="s">
        <v>3136</v>
      </c>
      <c r="D650" s="406" t="s">
        <v>3137</v>
      </c>
      <c r="E650" s="406">
        <v>20.5</v>
      </c>
      <c r="F650" s="406">
        <v>2.7607E-2</v>
      </c>
      <c r="G650" s="406">
        <v>0.4375</v>
      </c>
      <c r="H650" s="409">
        <v>8.3000000000000001E-3</v>
      </c>
      <c r="I650" s="409">
        <f t="shared" si="1"/>
        <v>1.9306999999999998E-2</v>
      </c>
      <c r="J650" s="407">
        <v>29221</v>
      </c>
    </row>
    <row r="651" spans="1:10">
      <c r="A651" s="406">
        <v>90</v>
      </c>
      <c r="B651" s="407">
        <v>29252</v>
      </c>
      <c r="C651" s="406" t="s">
        <v>3136</v>
      </c>
      <c r="D651" s="406" t="s">
        <v>3137</v>
      </c>
      <c r="E651" s="406">
        <v>19.625</v>
      </c>
      <c r="F651" s="406">
        <v>-4.2682999999999999E-2</v>
      </c>
      <c r="G651" s="406">
        <v>0</v>
      </c>
      <c r="H651" s="409">
        <v>8.3999999999999995E-3</v>
      </c>
      <c r="I651" s="409">
        <f t="shared" si="1"/>
        <v>-5.1082999999999996E-2</v>
      </c>
      <c r="J651" s="407">
        <v>29252</v>
      </c>
    </row>
    <row r="652" spans="1:10">
      <c r="A652" s="406">
        <v>90</v>
      </c>
      <c r="B652" s="407">
        <v>29281</v>
      </c>
      <c r="C652" s="406" t="s">
        <v>3136</v>
      </c>
      <c r="D652" s="406" t="s">
        <v>3137</v>
      </c>
      <c r="E652" s="406">
        <v>17.25</v>
      </c>
      <c r="F652" s="406">
        <v>-0.121019</v>
      </c>
      <c r="G652" s="406">
        <v>0</v>
      </c>
      <c r="H652" s="409">
        <v>9.9000000000000008E-3</v>
      </c>
      <c r="I652" s="409">
        <f t="shared" si="1"/>
        <v>-0.13091900000000001</v>
      </c>
      <c r="J652" s="407">
        <v>29281</v>
      </c>
    </row>
    <row r="653" spans="1:10">
      <c r="A653" s="406">
        <v>90</v>
      </c>
      <c r="B653" s="407">
        <v>29312</v>
      </c>
      <c r="C653" s="406" t="s">
        <v>3136</v>
      </c>
      <c r="D653" s="406" t="s">
        <v>3137</v>
      </c>
      <c r="E653" s="406">
        <v>18.875</v>
      </c>
      <c r="F653" s="406">
        <v>0.119565</v>
      </c>
      <c r="G653" s="406">
        <v>0.4375</v>
      </c>
      <c r="H653" s="409">
        <v>0.01</v>
      </c>
      <c r="I653" s="409">
        <f t="shared" si="1"/>
        <v>0.10956500000000001</v>
      </c>
      <c r="J653" s="407">
        <v>29312</v>
      </c>
    </row>
    <row r="654" spans="1:10">
      <c r="A654" s="406">
        <v>90</v>
      </c>
      <c r="B654" s="407">
        <v>29342</v>
      </c>
      <c r="C654" s="406" t="s">
        <v>3136</v>
      </c>
      <c r="D654" s="406" t="s">
        <v>3137</v>
      </c>
      <c r="E654" s="406">
        <v>21.125</v>
      </c>
      <c r="F654" s="406">
        <v>0.11920500000000001</v>
      </c>
      <c r="G654" s="406">
        <v>0</v>
      </c>
      <c r="H654" s="409">
        <v>8.6999999999999994E-3</v>
      </c>
      <c r="I654" s="409">
        <f t="shared" si="1"/>
        <v>0.11050500000000001</v>
      </c>
      <c r="J654" s="407">
        <v>29342</v>
      </c>
    </row>
    <row r="655" spans="1:10">
      <c r="A655" s="406">
        <v>90</v>
      </c>
      <c r="B655" s="407">
        <v>29373</v>
      </c>
      <c r="C655" s="406" t="s">
        <v>3136</v>
      </c>
      <c r="D655" s="406" t="s">
        <v>3137</v>
      </c>
      <c r="E655" s="406">
        <v>22.125</v>
      </c>
      <c r="F655" s="406">
        <v>4.7336999999999997E-2</v>
      </c>
      <c r="G655" s="406">
        <v>0</v>
      </c>
      <c r="H655" s="409">
        <v>8.6E-3</v>
      </c>
      <c r="I655" s="409">
        <f t="shared" si="1"/>
        <v>3.8736999999999994E-2</v>
      </c>
      <c r="J655" s="407">
        <v>29373</v>
      </c>
    </row>
    <row r="656" spans="1:10">
      <c r="A656" s="406">
        <v>90</v>
      </c>
      <c r="B656" s="407">
        <v>29403</v>
      </c>
      <c r="C656" s="406" t="s">
        <v>3136</v>
      </c>
      <c r="D656" s="406" t="s">
        <v>3137</v>
      </c>
      <c r="E656" s="406">
        <v>23.25</v>
      </c>
      <c r="F656" s="406">
        <v>7.0621000000000003E-2</v>
      </c>
      <c r="G656" s="406">
        <v>0.4375</v>
      </c>
      <c r="H656" s="409">
        <v>8.3999999999999995E-3</v>
      </c>
      <c r="I656" s="409">
        <f t="shared" si="1"/>
        <v>6.2221000000000005E-2</v>
      </c>
      <c r="J656" s="407">
        <v>29403</v>
      </c>
    </row>
    <row r="657" spans="1:10">
      <c r="A657" s="406">
        <v>90</v>
      </c>
      <c r="B657" s="407">
        <v>29434</v>
      </c>
      <c r="C657" s="406" t="s">
        <v>3136</v>
      </c>
      <c r="D657" s="406" t="s">
        <v>3137</v>
      </c>
      <c r="E657" s="406">
        <v>23</v>
      </c>
      <c r="F657" s="406">
        <v>-1.0753E-2</v>
      </c>
      <c r="G657" s="406">
        <v>0</v>
      </c>
      <c r="H657" s="409">
        <v>8.0999999999999996E-3</v>
      </c>
      <c r="I657" s="409">
        <f t="shared" si="1"/>
        <v>-1.8853000000000002E-2</v>
      </c>
      <c r="J657" s="407">
        <v>29434</v>
      </c>
    </row>
    <row r="658" spans="1:10">
      <c r="A658" s="406">
        <v>90</v>
      </c>
      <c r="B658" s="407">
        <v>29465</v>
      </c>
      <c r="C658" s="406" t="s">
        <v>3136</v>
      </c>
      <c r="D658" s="406" t="s">
        <v>3137</v>
      </c>
      <c r="E658" s="406">
        <v>22.5</v>
      </c>
      <c r="F658" s="406">
        <v>-2.1739000000000001E-2</v>
      </c>
      <c r="G658" s="406">
        <v>0</v>
      </c>
      <c r="H658" s="409">
        <v>9.7000000000000003E-3</v>
      </c>
      <c r="I658" s="409">
        <f t="shared" si="1"/>
        <v>-3.1439000000000002E-2</v>
      </c>
      <c r="J658" s="407">
        <v>29465</v>
      </c>
    </row>
    <row r="659" spans="1:10">
      <c r="A659" s="406">
        <v>90</v>
      </c>
      <c r="B659" s="407">
        <v>29495</v>
      </c>
      <c r="C659" s="406" t="s">
        <v>3136</v>
      </c>
      <c r="D659" s="406" t="s">
        <v>3137</v>
      </c>
      <c r="E659" s="406">
        <v>22.625</v>
      </c>
      <c r="F659" s="406">
        <v>2.5000000000000001E-2</v>
      </c>
      <c r="G659" s="406">
        <v>0.4375</v>
      </c>
      <c r="H659" s="409">
        <v>9.7000000000000003E-3</v>
      </c>
      <c r="I659" s="409">
        <f t="shared" si="1"/>
        <v>1.5300000000000001E-2</v>
      </c>
      <c r="J659" s="407">
        <v>29495</v>
      </c>
    </row>
    <row r="660" spans="1:10">
      <c r="A660" s="406">
        <v>90</v>
      </c>
      <c r="B660" s="407">
        <v>29526</v>
      </c>
      <c r="C660" s="406" t="s">
        <v>3136</v>
      </c>
      <c r="D660" s="406" t="s">
        <v>3137</v>
      </c>
      <c r="E660" s="406">
        <v>23.625</v>
      </c>
      <c r="F660" s="406">
        <v>4.4199000000000002E-2</v>
      </c>
      <c r="G660" s="406">
        <v>0</v>
      </c>
      <c r="H660" s="409">
        <v>9.1000000000000004E-3</v>
      </c>
      <c r="I660" s="409">
        <f t="shared" si="1"/>
        <v>3.5099000000000005E-2</v>
      </c>
      <c r="J660" s="407">
        <v>29526</v>
      </c>
    </row>
    <row r="661" spans="1:10">
      <c r="A661" s="406">
        <v>90</v>
      </c>
      <c r="B661" s="407">
        <v>29556</v>
      </c>
      <c r="C661" s="406" t="s">
        <v>3136</v>
      </c>
      <c r="D661" s="406" t="s">
        <v>3137</v>
      </c>
      <c r="E661" s="406">
        <v>-20.125</v>
      </c>
      <c r="F661" s="406">
        <v>-0.148148</v>
      </c>
      <c r="G661" s="406">
        <v>0</v>
      </c>
      <c r="H661" s="409">
        <v>1.0800000000000001E-2</v>
      </c>
      <c r="I661" s="409">
        <f t="shared" si="1"/>
        <v>-0.15894800000000001</v>
      </c>
      <c r="J661" s="407">
        <v>29556</v>
      </c>
    </row>
    <row r="662" spans="1:10">
      <c r="A662" s="406">
        <v>90</v>
      </c>
      <c r="B662" s="407">
        <v>29587</v>
      </c>
      <c r="C662" s="406" t="s">
        <v>3136</v>
      </c>
      <c r="D662" s="406" t="s">
        <v>3137</v>
      </c>
      <c r="E662" s="406">
        <v>19.875</v>
      </c>
      <c r="F662" s="406">
        <v>-1.2422000000000001E-2</v>
      </c>
      <c r="G662" s="406">
        <v>0</v>
      </c>
      <c r="H662" s="409">
        <v>9.4000000000000004E-3</v>
      </c>
      <c r="I662" s="409">
        <f t="shared" si="1"/>
        <v>-2.1822000000000001E-2</v>
      </c>
      <c r="J662" s="407">
        <v>29587</v>
      </c>
    </row>
    <row r="663" spans="1:10">
      <c r="A663" s="406">
        <v>90</v>
      </c>
      <c r="B663" s="407">
        <v>29618</v>
      </c>
      <c r="C663" s="406" t="s">
        <v>3136</v>
      </c>
      <c r="D663" s="406" t="s">
        <v>3137</v>
      </c>
      <c r="E663" s="406">
        <v>20.25</v>
      </c>
      <c r="F663" s="406">
        <v>4.2766999999999999E-2</v>
      </c>
      <c r="G663" s="406">
        <v>0.47499999999999998</v>
      </c>
      <c r="H663" s="409">
        <v>8.8000000000000005E-3</v>
      </c>
      <c r="I663" s="409">
        <f t="shared" si="1"/>
        <v>3.3966999999999997E-2</v>
      </c>
      <c r="J663" s="407">
        <v>29618</v>
      </c>
    </row>
    <row r="664" spans="1:10">
      <c r="A664" s="406">
        <v>90</v>
      </c>
      <c r="B664" s="407">
        <v>29646</v>
      </c>
      <c r="C664" s="406" t="s">
        <v>3136</v>
      </c>
      <c r="D664" s="406" t="s">
        <v>3137</v>
      </c>
      <c r="E664" s="406">
        <v>21.375</v>
      </c>
      <c r="F664" s="406">
        <v>5.5556000000000001E-2</v>
      </c>
      <c r="G664" s="406">
        <v>0</v>
      </c>
      <c r="H664" s="409">
        <v>1.11E-2</v>
      </c>
      <c r="I664" s="409">
        <f t="shared" si="1"/>
        <v>4.4456000000000002E-2</v>
      </c>
      <c r="J664" s="407">
        <v>29646</v>
      </c>
    </row>
    <row r="665" spans="1:10">
      <c r="A665" s="406">
        <v>90</v>
      </c>
      <c r="B665" s="407">
        <v>29677</v>
      </c>
      <c r="C665" s="406" t="s">
        <v>3136</v>
      </c>
      <c r="D665" s="406" t="s">
        <v>3137</v>
      </c>
      <c r="E665" s="406">
        <v>23.125</v>
      </c>
      <c r="F665" s="406">
        <v>0.10409400000000001</v>
      </c>
      <c r="G665" s="406">
        <v>0.47499999999999998</v>
      </c>
      <c r="H665" s="409">
        <v>1.01E-2</v>
      </c>
      <c r="I665" s="409">
        <f t="shared" si="1"/>
        <v>9.3994000000000008E-2</v>
      </c>
      <c r="J665" s="407">
        <v>29677</v>
      </c>
    </row>
    <row r="666" spans="1:10">
      <c r="A666" s="406">
        <v>90</v>
      </c>
      <c r="B666" s="407">
        <v>29707</v>
      </c>
      <c r="C666" s="406" t="s">
        <v>3136</v>
      </c>
      <c r="D666" s="406" t="s">
        <v>3137</v>
      </c>
      <c r="E666" s="406">
        <v>-22.3125</v>
      </c>
      <c r="F666" s="406">
        <v>-3.5135E-2</v>
      </c>
      <c r="G666" s="406">
        <v>0</v>
      </c>
      <c r="H666" s="409">
        <v>1.04E-2</v>
      </c>
      <c r="I666" s="409">
        <f t="shared" si="1"/>
        <v>-4.5534999999999999E-2</v>
      </c>
      <c r="J666" s="407">
        <v>29707</v>
      </c>
    </row>
    <row r="667" spans="1:10">
      <c r="A667" s="406">
        <v>90</v>
      </c>
      <c r="B667" s="407">
        <v>29738</v>
      </c>
      <c r="C667" s="406" t="s">
        <v>3136</v>
      </c>
      <c r="D667" s="406" t="s">
        <v>3137</v>
      </c>
      <c r="E667" s="406">
        <v>22.625</v>
      </c>
      <c r="F667" s="406">
        <v>1.4005999999999999E-2</v>
      </c>
      <c r="G667" s="406">
        <v>0</v>
      </c>
      <c r="H667" s="409">
        <v>1.09E-2</v>
      </c>
      <c r="I667" s="409">
        <f t="shared" si="1"/>
        <v>3.1059999999999994E-3</v>
      </c>
      <c r="J667" s="407">
        <v>29738</v>
      </c>
    </row>
    <row r="668" spans="1:10">
      <c r="A668" s="406">
        <v>90</v>
      </c>
      <c r="B668" s="407">
        <v>29768</v>
      </c>
      <c r="C668" s="406" t="s">
        <v>3136</v>
      </c>
      <c r="D668" s="406" t="s">
        <v>3137</v>
      </c>
      <c r="E668" s="406">
        <v>22.625</v>
      </c>
      <c r="F668" s="406">
        <v>2.2651999999999999E-2</v>
      </c>
      <c r="G668" s="406">
        <v>0.51249999999999996</v>
      </c>
      <c r="H668" s="409">
        <v>1.09E-2</v>
      </c>
      <c r="I668" s="409">
        <f t="shared" si="1"/>
        <v>1.1751999999999999E-2</v>
      </c>
      <c r="J668" s="407">
        <v>29768</v>
      </c>
    </row>
    <row r="669" spans="1:10">
      <c r="A669" s="406">
        <v>90</v>
      </c>
      <c r="B669" s="407">
        <v>29799</v>
      </c>
      <c r="C669" s="406" t="s">
        <v>3136</v>
      </c>
      <c r="D669" s="406" t="s">
        <v>3137</v>
      </c>
      <c r="E669" s="406">
        <v>22.75</v>
      </c>
      <c r="F669" s="406">
        <v>5.5250000000000004E-3</v>
      </c>
      <c r="G669" s="406">
        <v>0</v>
      </c>
      <c r="H669" s="409">
        <v>1.0999999999999999E-2</v>
      </c>
      <c r="I669" s="409">
        <f t="shared" si="1"/>
        <v>-5.474999999999999E-3</v>
      </c>
      <c r="J669" s="407">
        <v>29799</v>
      </c>
    </row>
    <row r="670" spans="1:10">
      <c r="A670" s="406">
        <v>90</v>
      </c>
      <c r="B670" s="407">
        <v>29830</v>
      </c>
      <c r="C670" s="406" t="s">
        <v>3136</v>
      </c>
      <c r="D670" s="406" t="s">
        <v>3137</v>
      </c>
      <c r="E670" s="406">
        <v>21.25</v>
      </c>
      <c r="F670" s="406">
        <v>-6.5934000000000006E-2</v>
      </c>
      <c r="G670" s="406">
        <v>0</v>
      </c>
      <c r="H670" s="409">
        <v>1.14E-2</v>
      </c>
      <c r="I670" s="409">
        <f t="shared" si="1"/>
        <v>-7.7334000000000014E-2</v>
      </c>
      <c r="J670" s="407">
        <v>29830</v>
      </c>
    </row>
    <row r="671" spans="1:10">
      <c r="A671" s="406">
        <v>90</v>
      </c>
      <c r="B671" s="407">
        <v>29860</v>
      </c>
      <c r="C671" s="406" t="s">
        <v>3136</v>
      </c>
      <c r="D671" s="406" t="s">
        <v>3137</v>
      </c>
      <c r="E671" s="406">
        <v>20.875</v>
      </c>
      <c r="F671" s="406">
        <v>6.4710000000000002E-3</v>
      </c>
      <c r="G671" s="406">
        <v>0.51249999999999996</v>
      </c>
      <c r="H671" s="409">
        <v>1.17E-2</v>
      </c>
      <c r="I671" s="409">
        <f t="shared" si="1"/>
        <v>-5.2290000000000001E-3</v>
      </c>
      <c r="J671" s="407">
        <v>29860</v>
      </c>
    </row>
    <row r="672" spans="1:10">
      <c r="A672" s="406">
        <v>90</v>
      </c>
      <c r="B672" s="407">
        <v>29891</v>
      </c>
      <c r="C672" s="406" t="s">
        <v>3136</v>
      </c>
      <c r="D672" s="406" t="s">
        <v>3137</v>
      </c>
      <c r="E672" s="406">
        <v>22.25</v>
      </c>
      <c r="F672" s="406">
        <v>6.5867999999999996E-2</v>
      </c>
      <c r="G672" s="406">
        <v>0</v>
      </c>
      <c r="H672" s="409">
        <v>1.1299999999999999E-2</v>
      </c>
      <c r="I672" s="409">
        <f t="shared" si="1"/>
        <v>5.4567999999999998E-2</v>
      </c>
      <c r="J672" s="407">
        <v>29891</v>
      </c>
    </row>
    <row r="673" spans="1:10">
      <c r="A673" s="406">
        <v>90</v>
      </c>
      <c r="B673" s="407">
        <v>29921</v>
      </c>
      <c r="C673" s="406" t="s">
        <v>3136</v>
      </c>
      <c r="D673" s="406" t="s">
        <v>3137</v>
      </c>
      <c r="E673" s="406">
        <v>22.75</v>
      </c>
      <c r="F673" s="406">
        <v>2.2471999999999999E-2</v>
      </c>
      <c r="G673" s="406">
        <v>0</v>
      </c>
      <c r="H673" s="409">
        <v>0.01</v>
      </c>
      <c r="I673" s="409">
        <f t="shared" si="1"/>
        <v>1.2471999999999999E-2</v>
      </c>
      <c r="J673" s="407">
        <v>29921</v>
      </c>
    </row>
    <row r="674" spans="1:10">
      <c r="A674" s="406">
        <v>90</v>
      </c>
      <c r="B674" s="407">
        <v>29952</v>
      </c>
      <c r="C674" s="406" t="s">
        <v>3136</v>
      </c>
      <c r="D674" s="406" t="s">
        <v>3137</v>
      </c>
      <c r="E674" s="406">
        <v>-23.625</v>
      </c>
      <c r="F674" s="406">
        <v>3.8462000000000003E-2</v>
      </c>
      <c r="G674" s="406">
        <v>0</v>
      </c>
      <c r="H674" s="409">
        <v>1.0800000000000001E-2</v>
      </c>
      <c r="I674" s="409">
        <f t="shared" si="1"/>
        <v>2.7662000000000003E-2</v>
      </c>
      <c r="J674" s="407">
        <v>29952</v>
      </c>
    </row>
    <row r="675" spans="1:10">
      <c r="A675" s="406">
        <v>90</v>
      </c>
      <c r="B675" s="407">
        <v>29983</v>
      </c>
      <c r="C675" s="406" t="s">
        <v>3136</v>
      </c>
      <c r="D675" s="406" t="s">
        <v>3137</v>
      </c>
      <c r="E675" s="406">
        <v>21.625</v>
      </c>
      <c r="F675" s="406">
        <v>-6.1376E-2</v>
      </c>
      <c r="G675" s="406">
        <v>0.55000000000000004</v>
      </c>
      <c r="H675" s="409">
        <v>1.03E-2</v>
      </c>
      <c r="I675" s="409">
        <f t="shared" si="1"/>
        <v>-7.1676000000000004E-2</v>
      </c>
      <c r="J675" s="407">
        <v>29983</v>
      </c>
    </row>
    <row r="676" spans="1:10">
      <c r="A676" s="406">
        <v>90</v>
      </c>
      <c r="B676" s="407">
        <v>30011</v>
      </c>
      <c r="C676" s="406" t="s">
        <v>3136</v>
      </c>
      <c r="D676" s="406" t="s">
        <v>3137</v>
      </c>
      <c r="E676" s="406">
        <v>-20.9375</v>
      </c>
      <c r="F676" s="406">
        <v>-3.1792000000000001E-2</v>
      </c>
      <c r="G676" s="406">
        <v>0</v>
      </c>
      <c r="H676" s="409">
        <v>1.24E-2</v>
      </c>
      <c r="I676" s="409">
        <f t="shared" si="1"/>
        <v>-4.4192000000000002E-2</v>
      </c>
      <c r="J676" s="407">
        <v>30011</v>
      </c>
    </row>
    <row r="677" spans="1:10">
      <c r="A677" s="406">
        <v>90</v>
      </c>
      <c r="B677" s="407">
        <v>30042</v>
      </c>
      <c r="C677" s="406" t="s">
        <v>3136</v>
      </c>
      <c r="D677" s="406" t="s">
        <v>3137</v>
      </c>
      <c r="E677" s="406">
        <v>23.5</v>
      </c>
      <c r="F677" s="406">
        <v>0.14865700000000001</v>
      </c>
      <c r="G677" s="406">
        <v>0.55000000000000004</v>
      </c>
      <c r="H677" s="409">
        <v>1.12E-2</v>
      </c>
      <c r="I677" s="409">
        <f t="shared" si="1"/>
        <v>0.13745700000000002</v>
      </c>
      <c r="J677" s="407">
        <v>30042</v>
      </c>
    </row>
    <row r="678" spans="1:10">
      <c r="A678" s="406">
        <v>90</v>
      </c>
      <c r="B678" s="407">
        <v>30072</v>
      </c>
      <c r="C678" s="406" t="s">
        <v>3136</v>
      </c>
      <c r="D678" s="406" t="s">
        <v>3137</v>
      </c>
      <c r="E678" s="406">
        <v>-24</v>
      </c>
      <c r="F678" s="406">
        <v>2.1277000000000001E-2</v>
      </c>
      <c r="G678" s="406">
        <v>0</v>
      </c>
      <c r="H678" s="409">
        <v>1.01E-2</v>
      </c>
      <c r="I678" s="409">
        <f t="shared" si="1"/>
        <v>1.1177000000000001E-2</v>
      </c>
      <c r="J678" s="407">
        <v>30072</v>
      </c>
    </row>
    <row r="679" spans="1:10">
      <c r="A679" s="406">
        <v>90</v>
      </c>
      <c r="B679" s="407">
        <v>30103</v>
      </c>
      <c r="C679" s="406" t="s">
        <v>3136</v>
      </c>
      <c r="D679" s="406" t="s">
        <v>3137</v>
      </c>
      <c r="E679" s="406">
        <v>-23.6875</v>
      </c>
      <c r="F679" s="406">
        <v>-1.3021E-2</v>
      </c>
      <c r="G679" s="406">
        <v>0</v>
      </c>
      <c r="H679" s="409">
        <v>1.2E-2</v>
      </c>
      <c r="I679" s="409">
        <f t="shared" si="1"/>
        <v>-2.5021000000000002E-2</v>
      </c>
      <c r="J679" s="407">
        <v>30103</v>
      </c>
    </row>
    <row r="680" spans="1:10">
      <c r="A680" s="406">
        <v>90</v>
      </c>
      <c r="B680" s="407">
        <v>30133</v>
      </c>
      <c r="C680" s="406" t="s">
        <v>3136</v>
      </c>
      <c r="D680" s="406" t="s">
        <v>3137</v>
      </c>
      <c r="E680" s="406">
        <v>-20.375</v>
      </c>
      <c r="F680" s="406">
        <v>-0.116623</v>
      </c>
      <c r="G680" s="406">
        <v>0.55000000000000004</v>
      </c>
      <c r="H680" s="409">
        <v>1.14E-2</v>
      </c>
      <c r="I680" s="409">
        <f t="shared" si="1"/>
        <v>-0.128023</v>
      </c>
      <c r="J680" s="407">
        <v>30133</v>
      </c>
    </row>
    <row r="681" spans="1:10">
      <c r="A681" s="406">
        <v>90</v>
      </c>
      <c r="B681" s="407">
        <v>30164</v>
      </c>
      <c r="C681" s="406" t="s">
        <v>3136</v>
      </c>
      <c r="D681" s="406" t="s">
        <v>3137</v>
      </c>
      <c r="E681" s="406">
        <v>21.875</v>
      </c>
      <c r="F681" s="406">
        <v>7.3620000000000005E-2</v>
      </c>
      <c r="G681" s="406">
        <v>0</v>
      </c>
      <c r="H681" s="409">
        <v>1.12E-2</v>
      </c>
      <c r="I681" s="409">
        <f t="shared" si="1"/>
        <v>6.2420000000000003E-2</v>
      </c>
      <c r="J681" s="407">
        <v>30164</v>
      </c>
    </row>
    <row r="682" spans="1:10">
      <c r="A682" s="406">
        <v>90</v>
      </c>
      <c r="B682" s="407">
        <v>30195</v>
      </c>
      <c r="C682" s="406" t="s">
        <v>3136</v>
      </c>
      <c r="D682" s="406" t="s">
        <v>3137</v>
      </c>
      <c r="E682" s="406">
        <v>-23.125</v>
      </c>
      <c r="F682" s="406">
        <v>5.7142999999999999E-2</v>
      </c>
      <c r="G682" s="406">
        <v>0</v>
      </c>
      <c r="H682" s="409">
        <v>0.01</v>
      </c>
      <c r="I682" s="409">
        <f t="shared" si="1"/>
        <v>4.7142999999999997E-2</v>
      </c>
      <c r="J682" s="407">
        <v>30195</v>
      </c>
    </row>
    <row r="683" spans="1:10">
      <c r="A683" s="406">
        <v>90</v>
      </c>
      <c r="B683" s="407">
        <v>30225</v>
      </c>
      <c r="C683" s="406" t="s">
        <v>3136</v>
      </c>
      <c r="D683" s="406" t="s">
        <v>3137</v>
      </c>
      <c r="E683" s="406">
        <v>24.375</v>
      </c>
      <c r="F683" s="406">
        <v>7.7838000000000004E-2</v>
      </c>
      <c r="G683" s="406">
        <v>0.55000000000000004</v>
      </c>
      <c r="H683" s="409">
        <v>9.1000000000000004E-3</v>
      </c>
      <c r="I683" s="409">
        <f t="shared" si="1"/>
        <v>6.8738000000000007E-2</v>
      </c>
      <c r="J683" s="407">
        <v>30225</v>
      </c>
    </row>
    <row r="684" spans="1:10">
      <c r="A684" s="406">
        <v>90</v>
      </c>
      <c r="B684" s="407">
        <v>30256</v>
      </c>
      <c r="C684" s="406" t="s">
        <v>3136</v>
      </c>
      <c r="D684" s="406" t="s">
        <v>3137</v>
      </c>
      <c r="E684" s="406">
        <v>-23.625</v>
      </c>
      <c r="F684" s="406">
        <v>-3.0769000000000001E-2</v>
      </c>
      <c r="G684" s="406">
        <v>0</v>
      </c>
      <c r="H684" s="409">
        <v>9.4000000000000004E-3</v>
      </c>
      <c r="I684" s="409">
        <f t="shared" ref="I684:I747" si="2">F684-H684</f>
        <v>-4.0169000000000003E-2</v>
      </c>
      <c r="J684" s="407">
        <v>30256</v>
      </c>
    </row>
    <row r="685" spans="1:10">
      <c r="A685" s="406">
        <v>90</v>
      </c>
      <c r="B685" s="407">
        <v>30286</v>
      </c>
      <c r="C685" s="406" t="s">
        <v>3136</v>
      </c>
      <c r="D685" s="406" t="s">
        <v>3137</v>
      </c>
      <c r="E685" s="406">
        <v>25.5</v>
      </c>
      <c r="F685" s="406">
        <v>7.9365000000000005E-2</v>
      </c>
      <c r="G685" s="406">
        <v>0</v>
      </c>
      <c r="H685" s="409">
        <v>9.2999999999999992E-3</v>
      </c>
      <c r="I685" s="409">
        <f t="shared" si="2"/>
        <v>7.0065000000000002E-2</v>
      </c>
      <c r="J685" s="407">
        <v>30286</v>
      </c>
    </row>
    <row r="686" spans="1:10">
      <c r="A686" s="406">
        <v>90</v>
      </c>
      <c r="B686" s="407">
        <v>30317</v>
      </c>
      <c r="C686" s="406" t="s">
        <v>3136</v>
      </c>
      <c r="D686" s="406" t="s">
        <v>3137</v>
      </c>
      <c r="E686" s="406">
        <v>26.875</v>
      </c>
      <c r="F686" s="406">
        <v>5.3921999999999998E-2</v>
      </c>
      <c r="G686" s="406">
        <v>0</v>
      </c>
      <c r="H686" s="409">
        <v>8.6999999999999994E-3</v>
      </c>
      <c r="I686" s="409">
        <f t="shared" si="2"/>
        <v>4.5221999999999998E-2</v>
      </c>
      <c r="J686" s="407">
        <v>30317</v>
      </c>
    </row>
    <row r="687" spans="1:10">
      <c r="A687" s="406">
        <v>90</v>
      </c>
      <c r="B687" s="407">
        <v>30348</v>
      </c>
      <c r="C687" s="406" t="s">
        <v>3136</v>
      </c>
      <c r="D687" s="406" t="s">
        <v>3137</v>
      </c>
      <c r="E687" s="406">
        <v>32.5</v>
      </c>
      <c r="F687" s="406">
        <v>0.231628</v>
      </c>
      <c r="G687" s="406">
        <v>0.6</v>
      </c>
      <c r="H687" s="409">
        <v>8.0999999999999996E-3</v>
      </c>
      <c r="I687" s="409">
        <f t="shared" si="2"/>
        <v>0.223528</v>
      </c>
      <c r="J687" s="407">
        <v>30348</v>
      </c>
    </row>
    <row r="688" spans="1:10">
      <c r="A688" s="406">
        <v>90</v>
      </c>
      <c r="B688" s="407">
        <v>30376</v>
      </c>
      <c r="C688" s="406" t="s">
        <v>3138</v>
      </c>
      <c r="D688" s="406" t="s">
        <v>3137</v>
      </c>
      <c r="E688" s="406">
        <v>-31.0625</v>
      </c>
      <c r="F688" s="406">
        <v>-4.4230999999999999E-2</v>
      </c>
      <c r="G688" s="406">
        <v>0</v>
      </c>
      <c r="H688" s="409">
        <v>8.8999999999999999E-3</v>
      </c>
      <c r="I688" s="409">
        <f t="shared" si="2"/>
        <v>-5.3130999999999998E-2</v>
      </c>
      <c r="J688" s="407">
        <v>30376</v>
      </c>
    </row>
    <row r="689" spans="1:10">
      <c r="A689" s="406">
        <v>90</v>
      </c>
      <c r="B689" s="407">
        <v>30407</v>
      </c>
      <c r="C689" s="406" t="s">
        <v>3138</v>
      </c>
      <c r="D689" s="406" t="s">
        <v>3137</v>
      </c>
      <c r="E689" s="406">
        <v>29.375</v>
      </c>
      <c r="F689" s="406">
        <v>-3.5009999999999999E-2</v>
      </c>
      <c r="G689" s="406">
        <v>0.6</v>
      </c>
      <c r="H689" s="409">
        <v>8.5000000000000006E-3</v>
      </c>
      <c r="I689" s="409">
        <f t="shared" si="2"/>
        <v>-4.351E-2</v>
      </c>
      <c r="J689" s="407">
        <v>30407</v>
      </c>
    </row>
    <row r="690" spans="1:10">
      <c r="A690" s="406">
        <v>90</v>
      </c>
      <c r="B690" s="407">
        <v>30437</v>
      </c>
      <c r="C690" s="406" t="s">
        <v>3138</v>
      </c>
      <c r="D690" s="406" t="s">
        <v>3137</v>
      </c>
      <c r="E690" s="406">
        <v>34.625</v>
      </c>
      <c r="F690" s="406">
        <v>0.17872299999999999</v>
      </c>
      <c r="G690" s="406">
        <v>0</v>
      </c>
      <c r="H690" s="409">
        <v>9.1000000000000004E-3</v>
      </c>
      <c r="I690" s="409">
        <f t="shared" si="2"/>
        <v>0.169623</v>
      </c>
      <c r="J690" s="407">
        <v>30437</v>
      </c>
    </row>
    <row r="691" spans="1:10">
      <c r="A691" s="406">
        <v>90</v>
      </c>
      <c r="B691" s="407">
        <v>30468</v>
      </c>
      <c r="C691" s="406" t="s">
        <v>3138</v>
      </c>
      <c r="D691" s="406" t="s">
        <v>3137</v>
      </c>
      <c r="E691" s="406">
        <v>-33.0625</v>
      </c>
      <c r="F691" s="406">
        <v>-4.5125999999999999E-2</v>
      </c>
      <c r="G691" s="406">
        <v>0</v>
      </c>
      <c r="H691" s="409">
        <v>8.9999999999999993E-3</v>
      </c>
      <c r="I691" s="409">
        <f t="shared" si="2"/>
        <v>-5.4126000000000001E-2</v>
      </c>
      <c r="J691" s="407">
        <v>30468</v>
      </c>
    </row>
    <row r="692" spans="1:10">
      <c r="A692" s="406">
        <v>90</v>
      </c>
      <c r="B692" s="407">
        <v>30498</v>
      </c>
      <c r="C692" s="406" t="s">
        <v>3138</v>
      </c>
      <c r="D692" s="406" t="s">
        <v>3137</v>
      </c>
      <c r="E692" s="406">
        <v>-31.3125</v>
      </c>
      <c r="F692" s="406">
        <v>-3.4783000000000001E-2</v>
      </c>
      <c r="G692" s="406">
        <v>0.6</v>
      </c>
      <c r="H692" s="409">
        <v>8.8000000000000005E-3</v>
      </c>
      <c r="I692" s="409">
        <f t="shared" si="2"/>
        <v>-4.3583000000000004E-2</v>
      </c>
      <c r="J692" s="407">
        <v>30498</v>
      </c>
    </row>
    <row r="693" spans="1:10">
      <c r="A693" s="406">
        <v>90</v>
      </c>
      <c r="B693" s="407">
        <v>30529</v>
      </c>
      <c r="C693" s="406" t="s">
        <v>3138</v>
      </c>
      <c r="D693" s="406" t="s">
        <v>3137</v>
      </c>
      <c r="E693" s="406">
        <v>30.75</v>
      </c>
      <c r="F693" s="406">
        <v>-1.7964000000000001E-2</v>
      </c>
      <c r="G693" s="406">
        <v>0</v>
      </c>
      <c r="H693" s="409">
        <v>1.03E-2</v>
      </c>
      <c r="I693" s="409">
        <f t="shared" si="2"/>
        <v>-2.8264000000000001E-2</v>
      </c>
      <c r="J693" s="407">
        <v>30529</v>
      </c>
    </row>
    <row r="694" spans="1:10">
      <c r="A694" s="406">
        <v>90</v>
      </c>
      <c r="B694" s="407">
        <v>30560</v>
      </c>
      <c r="C694" s="406" t="s">
        <v>3138</v>
      </c>
      <c r="D694" s="406" t="s">
        <v>3137</v>
      </c>
      <c r="E694" s="406">
        <v>32.5</v>
      </c>
      <c r="F694" s="406">
        <v>5.6911000000000003E-2</v>
      </c>
      <c r="G694" s="406">
        <v>0</v>
      </c>
      <c r="H694" s="409">
        <v>9.5999999999999992E-3</v>
      </c>
      <c r="I694" s="409">
        <f t="shared" si="2"/>
        <v>4.7311000000000006E-2</v>
      </c>
      <c r="J694" s="407">
        <v>30560</v>
      </c>
    </row>
    <row r="695" spans="1:10">
      <c r="A695" s="406">
        <v>90</v>
      </c>
      <c r="B695" s="407">
        <v>30590</v>
      </c>
      <c r="C695" s="406" t="s">
        <v>3138</v>
      </c>
      <c r="D695" s="406" t="s">
        <v>3137</v>
      </c>
      <c r="E695" s="406">
        <v>32</v>
      </c>
      <c r="F695" s="406">
        <v>3.0769999999999999E-3</v>
      </c>
      <c r="G695" s="406">
        <v>0.6</v>
      </c>
      <c r="H695" s="409">
        <v>9.4999999999999998E-3</v>
      </c>
      <c r="I695" s="409">
        <f t="shared" si="2"/>
        <v>-6.4229999999999999E-3</v>
      </c>
      <c r="J695" s="407">
        <v>30590</v>
      </c>
    </row>
    <row r="696" spans="1:10">
      <c r="A696" s="406">
        <v>90</v>
      </c>
      <c r="B696" s="407">
        <v>30621</v>
      </c>
      <c r="C696" s="406" t="s">
        <v>3138</v>
      </c>
      <c r="D696" s="406" t="s">
        <v>3137</v>
      </c>
      <c r="E696" s="406">
        <v>-31.5</v>
      </c>
      <c r="F696" s="406">
        <v>-1.5625E-2</v>
      </c>
      <c r="G696" s="406">
        <v>0</v>
      </c>
      <c r="H696" s="409">
        <v>9.4000000000000004E-3</v>
      </c>
      <c r="I696" s="409">
        <f t="shared" si="2"/>
        <v>-2.5024999999999999E-2</v>
      </c>
      <c r="J696" s="407">
        <v>30621</v>
      </c>
    </row>
    <row r="697" spans="1:10">
      <c r="A697" s="406">
        <v>90</v>
      </c>
      <c r="B697" s="407">
        <v>30651</v>
      </c>
      <c r="C697" s="406" t="s">
        <v>3138</v>
      </c>
      <c r="D697" s="406" t="s">
        <v>3137</v>
      </c>
      <c r="E697" s="406">
        <v>-31.1875</v>
      </c>
      <c r="F697" s="406">
        <v>-9.9209999999999993E-3</v>
      </c>
      <c r="G697" s="406">
        <v>0</v>
      </c>
      <c r="H697" s="409">
        <v>9.4000000000000004E-3</v>
      </c>
      <c r="I697" s="409">
        <f t="shared" si="2"/>
        <v>-1.9320999999999998E-2</v>
      </c>
      <c r="J697" s="407">
        <v>30651</v>
      </c>
    </row>
    <row r="698" spans="1:10">
      <c r="A698" s="406">
        <v>90</v>
      </c>
      <c r="B698" s="407">
        <v>30682</v>
      </c>
      <c r="C698" s="406" t="s">
        <v>3138</v>
      </c>
      <c r="D698" s="406" t="s">
        <v>3137</v>
      </c>
      <c r="E698" s="406">
        <v>-34.5625</v>
      </c>
      <c r="F698" s="406">
        <v>0.12945899999999999</v>
      </c>
      <c r="G698" s="406">
        <v>0.66249999999999998</v>
      </c>
      <c r="H698" s="409">
        <v>1.03E-2</v>
      </c>
      <c r="I698" s="409">
        <f t="shared" si="2"/>
        <v>0.11915899999999999</v>
      </c>
      <c r="J698" s="407">
        <v>30682</v>
      </c>
    </row>
    <row r="699" spans="1:10">
      <c r="A699" s="406">
        <v>90</v>
      </c>
      <c r="B699" s="407">
        <v>30713</v>
      </c>
      <c r="C699" s="406" t="s">
        <v>3138</v>
      </c>
      <c r="D699" s="406" t="s">
        <v>3137</v>
      </c>
      <c r="E699" s="406">
        <v>34</v>
      </c>
      <c r="F699" s="406">
        <v>-1.6275000000000001E-2</v>
      </c>
      <c r="G699" s="406">
        <v>0</v>
      </c>
      <c r="H699" s="409">
        <v>9.1999999999999998E-3</v>
      </c>
      <c r="I699" s="409">
        <f t="shared" si="2"/>
        <v>-2.5475000000000001E-2</v>
      </c>
      <c r="J699" s="407">
        <v>30713</v>
      </c>
    </row>
    <row r="700" spans="1:10">
      <c r="A700" s="406">
        <v>90</v>
      </c>
      <c r="B700" s="407">
        <v>30742</v>
      </c>
      <c r="C700" s="406" t="s">
        <v>3138</v>
      </c>
      <c r="D700" s="406" t="s">
        <v>3137</v>
      </c>
      <c r="E700" s="406">
        <v>33.5</v>
      </c>
      <c r="F700" s="406">
        <v>-1.4706E-2</v>
      </c>
      <c r="G700" s="406">
        <v>0</v>
      </c>
      <c r="H700" s="409">
        <v>9.7999999999999997E-3</v>
      </c>
      <c r="I700" s="409">
        <f t="shared" si="2"/>
        <v>-2.4506E-2</v>
      </c>
      <c r="J700" s="407">
        <v>30742</v>
      </c>
    </row>
    <row r="701" spans="1:10">
      <c r="A701" s="406">
        <v>90</v>
      </c>
      <c r="B701" s="407">
        <v>30773</v>
      </c>
      <c r="C701" s="406" t="s">
        <v>3138</v>
      </c>
      <c r="D701" s="406" t="s">
        <v>3137</v>
      </c>
      <c r="E701" s="406">
        <v>-34.75</v>
      </c>
      <c r="F701" s="406">
        <v>5.7090000000000002E-2</v>
      </c>
      <c r="G701" s="406">
        <v>0.66249999999999998</v>
      </c>
      <c r="H701" s="409">
        <v>1.04E-2</v>
      </c>
      <c r="I701" s="409">
        <f t="shared" si="2"/>
        <v>4.6690000000000002E-2</v>
      </c>
      <c r="J701" s="407">
        <v>30773</v>
      </c>
    </row>
    <row r="702" spans="1:10">
      <c r="A702" s="406">
        <v>90</v>
      </c>
      <c r="B702" s="407">
        <v>30803</v>
      </c>
      <c r="C702" s="406" t="s">
        <v>3138</v>
      </c>
      <c r="D702" s="406" t="s">
        <v>3137</v>
      </c>
      <c r="E702" s="406">
        <v>34.375</v>
      </c>
      <c r="F702" s="406">
        <v>-1.0791E-2</v>
      </c>
      <c r="G702" s="406">
        <v>0</v>
      </c>
      <c r="H702" s="409">
        <v>1.03E-2</v>
      </c>
      <c r="I702" s="409">
        <f t="shared" si="2"/>
        <v>-2.1090999999999999E-2</v>
      </c>
      <c r="J702" s="407">
        <v>30803</v>
      </c>
    </row>
    <row r="703" spans="1:10">
      <c r="A703" s="406">
        <v>90</v>
      </c>
      <c r="B703" s="407">
        <v>30834</v>
      </c>
      <c r="C703" s="406" t="s">
        <v>3138</v>
      </c>
      <c r="D703" s="406" t="s">
        <v>3137</v>
      </c>
      <c r="E703" s="406">
        <v>34.375</v>
      </c>
      <c r="F703" s="406">
        <v>0</v>
      </c>
      <c r="G703" s="406">
        <v>0</v>
      </c>
      <c r="H703" s="409">
        <v>1.06E-2</v>
      </c>
      <c r="I703" s="409">
        <f t="shared" si="2"/>
        <v>-1.06E-2</v>
      </c>
      <c r="J703" s="407">
        <v>30834</v>
      </c>
    </row>
    <row r="704" spans="1:10">
      <c r="A704" s="406">
        <v>90</v>
      </c>
      <c r="B704" s="407">
        <v>30864</v>
      </c>
      <c r="C704" s="406" t="s">
        <v>3138</v>
      </c>
      <c r="D704" s="406" t="s">
        <v>3137</v>
      </c>
      <c r="E704" s="406">
        <v>39</v>
      </c>
      <c r="F704" s="406">
        <v>0.15381800000000001</v>
      </c>
      <c r="G704" s="406">
        <v>0.66249999999999998</v>
      </c>
      <c r="H704" s="409">
        <v>1.1599999999999999E-2</v>
      </c>
      <c r="I704" s="409">
        <f t="shared" si="2"/>
        <v>0.14221800000000001</v>
      </c>
      <c r="J704" s="407">
        <v>30864</v>
      </c>
    </row>
    <row r="705" spans="1:10">
      <c r="A705" s="406">
        <v>90</v>
      </c>
      <c r="B705" s="407">
        <v>30895</v>
      </c>
      <c r="C705" s="406" t="s">
        <v>3138</v>
      </c>
      <c r="D705" s="406" t="s">
        <v>3137</v>
      </c>
      <c r="E705" s="406">
        <v>-36.9375</v>
      </c>
      <c r="F705" s="406">
        <v>-5.2885000000000001E-2</v>
      </c>
      <c r="G705" s="406">
        <v>0</v>
      </c>
      <c r="H705" s="409">
        <v>1.06E-2</v>
      </c>
      <c r="I705" s="409">
        <f t="shared" si="2"/>
        <v>-6.3485E-2</v>
      </c>
      <c r="J705" s="407">
        <v>30895</v>
      </c>
    </row>
    <row r="706" spans="1:10">
      <c r="A706" s="406">
        <v>90</v>
      </c>
      <c r="B706" s="407">
        <v>30926</v>
      </c>
      <c r="C706" s="406" t="s">
        <v>3138</v>
      </c>
      <c r="D706" s="406" t="s">
        <v>3137</v>
      </c>
      <c r="E706" s="406">
        <v>-36.625</v>
      </c>
      <c r="F706" s="406">
        <v>-8.4600000000000005E-3</v>
      </c>
      <c r="G706" s="406">
        <v>0</v>
      </c>
      <c r="H706" s="409">
        <v>9.4000000000000004E-3</v>
      </c>
      <c r="I706" s="409">
        <f t="shared" si="2"/>
        <v>-1.7860000000000001E-2</v>
      </c>
      <c r="J706" s="407">
        <v>30926</v>
      </c>
    </row>
    <row r="707" spans="1:10">
      <c r="A707" s="406">
        <v>90</v>
      </c>
      <c r="B707" s="407">
        <v>30956</v>
      </c>
      <c r="C707" s="406" t="s">
        <v>3138</v>
      </c>
      <c r="D707" s="406" t="s">
        <v>3137</v>
      </c>
      <c r="E707" s="406">
        <v>42.875</v>
      </c>
      <c r="F707" s="406">
        <v>0.18873699999999999</v>
      </c>
      <c r="G707" s="406">
        <v>0.66249999999999998</v>
      </c>
      <c r="H707" s="409">
        <v>1.0800000000000001E-2</v>
      </c>
      <c r="I707" s="409">
        <f t="shared" si="2"/>
        <v>0.17793699999999998</v>
      </c>
      <c r="J707" s="407">
        <v>30956</v>
      </c>
    </row>
    <row r="708" spans="1:10">
      <c r="A708" s="406">
        <v>90</v>
      </c>
      <c r="B708" s="407">
        <v>30987</v>
      </c>
      <c r="C708" s="406" t="s">
        <v>3138</v>
      </c>
      <c r="D708" s="406" t="s">
        <v>3137</v>
      </c>
      <c r="E708" s="406">
        <v>44.125</v>
      </c>
      <c r="F708" s="406">
        <v>2.9155E-2</v>
      </c>
      <c r="G708" s="406">
        <v>0</v>
      </c>
      <c r="H708" s="409">
        <v>9.1000000000000004E-3</v>
      </c>
      <c r="I708" s="409">
        <f t="shared" si="2"/>
        <v>2.0055E-2</v>
      </c>
      <c r="J708" s="407">
        <v>30987</v>
      </c>
    </row>
    <row r="709" spans="1:10">
      <c r="A709" s="406">
        <v>90</v>
      </c>
      <c r="B709" s="407">
        <v>31017</v>
      </c>
      <c r="C709" s="406" t="s">
        <v>3138</v>
      </c>
      <c r="D709" s="406" t="s">
        <v>3137</v>
      </c>
      <c r="E709" s="406">
        <v>44.25</v>
      </c>
      <c r="F709" s="406">
        <v>2.833E-3</v>
      </c>
      <c r="G709" s="406">
        <v>0</v>
      </c>
      <c r="H709" s="409">
        <v>9.7999999999999997E-3</v>
      </c>
      <c r="I709" s="409">
        <f t="shared" si="2"/>
        <v>-6.9669999999999992E-3</v>
      </c>
      <c r="J709" s="407">
        <v>31017</v>
      </c>
    </row>
    <row r="710" spans="1:10">
      <c r="A710" s="406">
        <v>90</v>
      </c>
      <c r="B710" s="407">
        <v>31048</v>
      </c>
      <c r="C710" s="406" t="s">
        <v>3138</v>
      </c>
      <c r="D710" s="406" t="s">
        <v>3137</v>
      </c>
      <c r="E710" s="406">
        <v>48.625</v>
      </c>
      <c r="F710" s="406">
        <v>9.887E-2</v>
      </c>
      <c r="G710" s="406">
        <v>0</v>
      </c>
      <c r="H710" s="409">
        <v>9.5999999999999992E-3</v>
      </c>
      <c r="I710" s="409">
        <f t="shared" si="2"/>
        <v>8.9270000000000002E-2</v>
      </c>
      <c r="J710" s="407">
        <v>31048</v>
      </c>
    </row>
    <row r="711" spans="1:10">
      <c r="A711" s="406">
        <v>90</v>
      </c>
      <c r="B711" s="407">
        <v>31079</v>
      </c>
      <c r="C711" s="406" t="s">
        <v>3138</v>
      </c>
      <c r="D711" s="406" t="s">
        <v>3137</v>
      </c>
      <c r="E711" s="406">
        <v>52.25</v>
      </c>
      <c r="F711" s="406">
        <v>8.9459999999999998E-2</v>
      </c>
      <c r="G711" s="406">
        <v>0.72499999999999998</v>
      </c>
      <c r="H711" s="409">
        <v>8.2000000000000007E-3</v>
      </c>
      <c r="I711" s="409">
        <f t="shared" si="2"/>
        <v>8.1259999999999999E-2</v>
      </c>
      <c r="J711" s="407">
        <v>31079</v>
      </c>
    </row>
    <row r="712" spans="1:10">
      <c r="A712" s="406">
        <v>90</v>
      </c>
      <c r="B712" s="407">
        <v>31107</v>
      </c>
      <c r="C712" s="406" t="s">
        <v>3138</v>
      </c>
      <c r="D712" s="406" t="s">
        <v>3137</v>
      </c>
      <c r="E712" s="406">
        <v>56</v>
      </c>
      <c r="F712" s="406">
        <v>7.177E-2</v>
      </c>
      <c r="G712" s="406">
        <v>0</v>
      </c>
      <c r="H712" s="409">
        <v>9.4000000000000004E-3</v>
      </c>
      <c r="I712" s="409">
        <f t="shared" si="2"/>
        <v>6.2370000000000002E-2</v>
      </c>
      <c r="J712" s="407">
        <v>31107</v>
      </c>
    </row>
    <row r="713" spans="1:10">
      <c r="A713" s="406">
        <v>90</v>
      </c>
      <c r="B713" s="407">
        <v>31138</v>
      </c>
      <c r="C713" s="406" t="s">
        <v>3138</v>
      </c>
      <c r="D713" s="406" t="s">
        <v>3137</v>
      </c>
      <c r="E713" s="406">
        <v>58.75</v>
      </c>
      <c r="F713" s="406">
        <v>6.2053999999999998E-2</v>
      </c>
      <c r="G713" s="406">
        <v>0.72499999999999998</v>
      </c>
      <c r="H713" s="409">
        <v>1.0200000000000001E-2</v>
      </c>
      <c r="I713" s="409">
        <f t="shared" si="2"/>
        <v>5.1853999999999997E-2</v>
      </c>
      <c r="J713" s="407">
        <v>31138</v>
      </c>
    </row>
    <row r="714" spans="1:10">
      <c r="A714" s="406">
        <v>90</v>
      </c>
      <c r="B714" s="407">
        <v>31168</v>
      </c>
      <c r="C714" s="406" t="s">
        <v>3138</v>
      </c>
      <c r="D714" s="406" t="s">
        <v>3137</v>
      </c>
      <c r="E714" s="406">
        <v>61.5</v>
      </c>
      <c r="F714" s="406">
        <v>4.6809000000000003E-2</v>
      </c>
      <c r="G714" s="406">
        <v>0</v>
      </c>
      <c r="H714" s="409">
        <v>9.7000000000000003E-3</v>
      </c>
      <c r="I714" s="409">
        <f t="shared" si="2"/>
        <v>3.7109000000000003E-2</v>
      </c>
      <c r="J714" s="407">
        <v>31168</v>
      </c>
    </row>
    <row r="715" spans="1:10">
      <c r="A715" s="406">
        <v>90</v>
      </c>
      <c r="B715" s="407">
        <v>31199</v>
      </c>
      <c r="C715" s="406" t="s">
        <v>3138</v>
      </c>
      <c r="D715" s="406" t="s">
        <v>3137</v>
      </c>
      <c r="E715" s="406">
        <v>61.5</v>
      </c>
      <c r="F715" s="406">
        <v>0</v>
      </c>
      <c r="G715" s="406">
        <v>0</v>
      </c>
      <c r="H715" s="409">
        <v>8.0000000000000002E-3</v>
      </c>
      <c r="I715" s="409">
        <f t="shared" si="2"/>
        <v>-8.0000000000000002E-3</v>
      </c>
      <c r="J715" s="407">
        <v>31199</v>
      </c>
    </row>
    <row r="716" spans="1:10">
      <c r="A716" s="406">
        <v>90</v>
      </c>
      <c r="B716" s="407">
        <v>31229</v>
      </c>
      <c r="C716" s="406" t="s">
        <v>3139</v>
      </c>
      <c r="D716" s="406" t="s">
        <v>3137</v>
      </c>
      <c r="E716" s="406">
        <v>31.5</v>
      </c>
      <c r="F716" s="406">
        <v>3.6179000000000003E-2</v>
      </c>
      <c r="G716" s="406">
        <v>0.72499999999999998</v>
      </c>
      <c r="H716" s="409">
        <v>9.4000000000000004E-3</v>
      </c>
      <c r="I716" s="409">
        <f t="shared" si="2"/>
        <v>2.6779000000000004E-2</v>
      </c>
      <c r="J716" s="407">
        <v>31229</v>
      </c>
    </row>
    <row r="717" spans="1:10">
      <c r="A717" s="406">
        <v>90</v>
      </c>
      <c r="B717" s="407">
        <v>31260</v>
      </c>
      <c r="C717" s="406" t="s">
        <v>3139</v>
      </c>
      <c r="D717" s="406" t="s">
        <v>3137</v>
      </c>
      <c r="E717" s="406">
        <v>36.375</v>
      </c>
      <c r="F717" s="406">
        <v>0.15476200000000001</v>
      </c>
      <c r="G717" s="406">
        <v>0</v>
      </c>
      <c r="H717" s="409">
        <v>8.5000000000000006E-3</v>
      </c>
      <c r="I717" s="409">
        <f t="shared" si="2"/>
        <v>0.146262</v>
      </c>
      <c r="J717" s="407">
        <v>31260</v>
      </c>
    </row>
    <row r="718" spans="1:10">
      <c r="A718" s="406">
        <v>90</v>
      </c>
      <c r="B718" s="407">
        <v>31291</v>
      </c>
      <c r="C718" s="406" t="s">
        <v>3139</v>
      </c>
      <c r="D718" s="406" t="s">
        <v>3137</v>
      </c>
      <c r="E718" s="406">
        <v>35.5</v>
      </c>
      <c r="F718" s="406">
        <v>-2.4055E-2</v>
      </c>
      <c r="G718" s="406">
        <v>0</v>
      </c>
      <c r="H718" s="409">
        <v>8.8000000000000005E-3</v>
      </c>
      <c r="I718" s="409">
        <f t="shared" si="2"/>
        <v>-3.2855000000000002E-2</v>
      </c>
      <c r="J718" s="407">
        <v>31291</v>
      </c>
    </row>
    <row r="719" spans="1:10">
      <c r="A719" s="406">
        <v>90</v>
      </c>
      <c r="B719" s="407">
        <v>31321</v>
      </c>
      <c r="C719" s="406" t="s">
        <v>3139</v>
      </c>
      <c r="D719" s="406" t="s">
        <v>3137</v>
      </c>
      <c r="E719" s="406">
        <v>39.375</v>
      </c>
      <c r="F719" s="406">
        <v>0.119366</v>
      </c>
      <c r="G719" s="406">
        <v>0.36249999999999999</v>
      </c>
      <c r="H719" s="409">
        <v>8.8999999999999999E-3</v>
      </c>
      <c r="I719" s="409">
        <f t="shared" si="2"/>
        <v>0.11046599999999999</v>
      </c>
      <c r="J719" s="407">
        <v>31321</v>
      </c>
    </row>
    <row r="720" spans="1:10">
      <c r="A720" s="406">
        <v>90</v>
      </c>
      <c r="B720" s="407">
        <v>31352</v>
      </c>
      <c r="C720" s="406" t="s">
        <v>3139</v>
      </c>
      <c r="D720" s="406" t="s">
        <v>3137</v>
      </c>
      <c r="E720" s="406">
        <v>39.5</v>
      </c>
      <c r="F720" s="406">
        <v>3.1749999999999999E-3</v>
      </c>
      <c r="G720" s="406">
        <v>0</v>
      </c>
      <c r="H720" s="409">
        <v>8.0999999999999996E-3</v>
      </c>
      <c r="I720" s="409">
        <f t="shared" si="2"/>
        <v>-4.9249999999999997E-3</v>
      </c>
      <c r="J720" s="407">
        <v>31352</v>
      </c>
    </row>
    <row r="721" spans="1:10">
      <c r="A721" s="406">
        <v>90</v>
      </c>
      <c r="B721" s="407">
        <v>31382</v>
      </c>
      <c r="C721" s="406" t="s">
        <v>3139</v>
      </c>
      <c r="D721" s="406" t="s">
        <v>3137</v>
      </c>
      <c r="E721" s="406">
        <v>-39.0625</v>
      </c>
      <c r="F721" s="406">
        <v>-1.1076000000000001E-2</v>
      </c>
      <c r="G721" s="406">
        <v>0</v>
      </c>
      <c r="H721" s="409">
        <v>8.6E-3</v>
      </c>
      <c r="I721" s="409">
        <f t="shared" si="2"/>
        <v>-1.9675999999999999E-2</v>
      </c>
      <c r="J721" s="407">
        <v>31382</v>
      </c>
    </row>
    <row r="722" spans="1:10">
      <c r="A722" s="406">
        <v>90</v>
      </c>
      <c r="B722" s="407">
        <v>31413</v>
      </c>
      <c r="C722" s="406" t="s">
        <v>3139</v>
      </c>
      <c r="D722" s="406" t="s">
        <v>3137</v>
      </c>
      <c r="E722" s="406">
        <v>36.875</v>
      </c>
      <c r="F722" s="406">
        <v>-5.6000000000000001E-2</v>
      </c>
      <c r="G722" s="406">
        <v>0</v>
      </c>
      <c r="H722" s="409">
        <v>7.9000000000000008E-3</v>
      </c>
      <c r="I722" s="409">
        <f t="shared" si="2"/>
        <v>-6.3899999999999998E-2</v>
      </c>
      <c r="J722" s="407">
        <v>31413</v>
      </c>
    </row>
    <row r="723" spans="1:10">
      <c r="A723" s="406">
        <v>90</v>
      </c>
      <c r="B723" s="407">
        <v>31444</v>
      </c>
      <c r="C723" s="406" t="s">
        <v>3139</v>
      </c>
      <c r="D723" s="406" t="s">
        <v>3137</v>
      </c>
      <c r="E723" s="406">
        <v>36.75</v>
      </c>
      <c r="F723" s="406">
        <v>7.254E-3</v>
      </c>
      <c r="G723" s="406">
        <v>0.39250000000000002</v>
      </c>
      <c r="H723" s="409">
        <v>7.3000000000000001E-3</v>
      </c>
      <c r="I723" s="409">
        <f t="shared" si="2"/>
        <v>-4.6000000000000034E-5</v>
      </c>
      <c r="J723" s="407">
        <v>31444</v>
      </c>
    </row>
    <row r="724" spans="1:10">
      <c r="A724" s="406">
        <v>90</v>
      </c>
      <c r="B724" s="407">
        <v>31472</v>
      </c>
      <c r="C724" s="406" t="s">
        <v>3139</v>
      </c>
      <c r="D724" s="406" t="s">
        <v>3137</v>
      </c>
      <c r="E724" s="406">
        <v>35.375</v>
      </c>
      <c r="F724" s="406">
        <v>-3.7414999999999997E-2</v>
      </c>
      <c r="G724" s="406">
        <v>0</v>
      </c>
      <c r="H724" s="409">
        <v>7.1000000000000004E-3</v>
      </c>
      <c r="I724" s="409">
        <f t="shared" si="2"/>
        <v>-4.4514999999999999E-2</v>
      </c>
      <c r="J724" s="407">
        <v>31472</v>
      </c>
    </row>
    <row r="725" spans="1:10">
      <c r="A725" s="406">
        <v>90</v>
      </c>
      <c r="B725" s="407">
        <v>31503</v>
      </c>
      <c r="C725" s="406" t="s">
        <v>3139</v>
      </c>
      <c r="D725" s="406" t="s">
        <v>3137</v>
      </c>
      <c r="E725" s="406">
        <v>34</v>
      </c>
      <c r="F725" s="406">
        <v>-2.7774E-2</v>
      </c>
      <c r="G725" s="406">
        <v>0.39250000000000002</v>
      </c>
      <c r="H725" s="409">
        <v>6.3E-3</v>
      </c>
      <c r="I725" s="409">
        <f t="shared" si="2"/>
        <v>-3.4074E-2</v>
      </c>
      <c r="J725" s="407">
        <v>31503</v>
      </c>
    </row>
    <row r="726" spans="1:10">
      <c r="A726" s="406">
        <v>90</v>
      </c>
      <c r="B726" s="407">
        <v>31533</v>
      </c>
      <c r="C726" s="406" t="s">
        <v>3139</v>
      </c>
      <c r="D726" s="406" t="s">
        <v>3137</v>
      </c>
      <c r="E726" s="406">
        <v>37.25</v>
      </c>
      <c r="F726" s="406">
        <v>9.5588000000000006E-2</v>
      </c>
      <c r="G726" s="406">
        <v>0</v>
      </c>
      <c r="H726" s="409">
        <v>6.1999999999999998E-3</v>
      </c>
      <c r="I726" s="409">
        <f t="shared" si="2"/>
        <v>8.9388000000000009E-2</v>
      </c>
      <c r="J726" s="407">
        <v>31533</v>
      </c>
    </row>
    <row r="727" spans="1:10">
      <c r="A727" s="406">
        <v>90</v>
      </c>
      <c r="B727" s="407">
        <v>31564</v>
      </c>
      <c r="C727" s="406" t="s">
        <v>3139</v>
      </c>
      <c r="D727" s="406" t="s">
        <v>3137</v>
      </c>
      <c r="E727" s="406">
        <v>39.25</v>
      </c>
      <c r="F727" s="406">
        <v>5.3691000000000003E-2</v>
      </c>
      <c r="G727" s="406">
        <v>0</v>
      </c>
      <c r="H727" s="409">
        <v>7.0000000000000001E-3</v>
      </c>
      <c r="I727" s="409">
        <f t="shared" si="2"/>
        <v>4.6691000000000003E-2</v>
      </c>
      <c r="J727" s="407">
        <v>31564</v>
      </c>
    </row>
    <row r="728" spans="1:10">
      <c r="A728" s="406">
        <v>90</v>
      </c>
      <c r="B728" s="407">
        <v>31594</v>
      </c>
      <c r="C728" s="406" t="s">
        <v>3139</v>
      </c>
      <c r="D728" s="406" t="s">
        <v>3137</v>
      </c>
      <c r="E728" s="406">
        <v>39</v>
      </c>
      <c r="F728" s="406">
        <v>3.6310000000000001E-3</v>
      </c>
      <c r="G728" s="406">
        <v>0.39250000000000002</v>
      </c>
      <c r="H728" s="409">
        <v>6.6E-3</v>
      </c>
      <c r="I728" s="409">
        <f t="shared" si="2"/>
        <v>-2.9689999999999999E-3</v>
      </c>
      <c r="J728" s="407">
        <v>31594</v>
      </c>
    </row>
    <row r="729" spans="1:10">
      <c r="A729" s="406">
        <v>90</v>
      </c>
      <c r="B729" s="407">
        <v>31625</v>
      </c>
      <c r="C729" s="406" t="s">
        <v>3139</v>
      </c>
      <c r="D729" s="406" t="s">
        <v>3137</v>
      </c>
      <c r="E729" s="406">
        <v>-39.8125</v>
      </c>
      <c r="F729" s="406">
        <v>2.0833000000000001E-2</v>
      </c>
      <c r="G729" s="406">
        <v>0</v>
      </c>
      <c r="H729" s="409">
        <v>6.3E-3</v>
      </c>
      <c r="I729" s="409">
        <f t="shared" si="2"/>
        <v>1.4533000000000001E-2</v>
      </c>
      <c r="J729" s="407">
        <v>31625</v>
      </c>
    </row>
    <row r="730" spans="1:10">
      <c r="A730" s="406">
        <v>90</v>
      </c>
      <c r="B730" s="407">
        <v>31656</v>
      </c>
      <c r="C730" s="406" t="s">
        <v>3139</v>
      </c>
      <c r="D730" s="406" t="s">
        <v>3137</v>
      </c>
      <c r="E730" s="406">
        <v>35.375</v>
      </c>
      <c r="F730" s="406">
        <v>-0.11146</v>
      </c>
      <c r="G730" s="406">
        <v>0</v>
      </c>
      <c r="H730" s="409">
        <v>6.4999999999999997E-3</v>
      </c>
      <c r="I730" s="409">
        <f t="shared" si="2"/>
        <v>-0.11796000000000001</v>
      </c>
      <c r="J730" s="407">
        <v>31656</v>
      </c>
    </row>
    <row r="731" spans="1:10">
      <c r="A731" s="406">
        <v>90</v>
      </c>
      <c r="B731" s="407">
        <v>31686</v>
      </c>
      <c r="C731" s="406" t="s">
        <v>3139</v>
      </c>
      <c r="D731" s="406" t="s">
        <v>3137</v>
      </c>
      <c r="E731" s="406">
        <v>35.625</v>
      </c>
      <c r="F731" s="406">
        <v>1.8162999999999999E-2</v>
      </c>
      <c r="G731" s="406">
        <v>0.39250000000000002</v>
      </c>
      <c r="H731" s="409">
        <v>6.8999999999999999E-3</v>
      </c>
      <c r="I731" s="409">
        <f t="shared" si="2"/>
        <v>1.1262999999999999E-2</v>
      </c>
      <c r="J731" s="407">
        <v>31686</v>
      </c>
    </row>
    <row r="732" spans="1:10">
      <c r="A732" s="406">
        <v>90</v>
      </c>
      <c r="B732" s="407">
        <v>31717</v>
      </c>
      <c r="C732" s="406" t="s">
        <v>3139</v>
      </c>
      <c r="D732" s="406" t="s">
        <v>3137</v>
      </c>
      <c r="E732" s="406">
        <v>34.75</v>
      </c>
      <c r="F732" s="406">
        <v>-2.4560999999999999E-2</v>
      </c>
      <c r="G732" s="406">
        <v>0</v>
      </c>
      <c r="H732" s="409">
        <v>5.8999999999999999E-3</v>
      </c>
      <c r="I732" s="409">
        <f t="shared" si="2"/>
        <v>-3.0460999999999998E-2</v>
      </c>
      <c r="J732" s="407">
        <v>31717</v>
      </c>
    </row>
    <row r="733" spans="1:10">
      <c r="A733" s="406">
        <v>90</v>
      </c>
      <c r="B733" s="407">
        <v>31747</v>
      </c>
      <c r="C733" s="406" t="s">
        <v>3139</v>
      </c>
      <c r="D733" s="406" t="s">
        <v>3137</v>
      </c>
      <c r="E733" s="406">
        <v>33.125</v>
      </c>
      <c r="F733" s="406">
        <v>-4.6762999999999999E-2</v>
      </c>
      <c r="G733" s="406">
        <v>0</v>
      </c>
      <c r="H733" s="409">
        <v>7.0000000000000001E-3</v>
      </c>
      <c r="I733" s="409">
        <f t="shared" si="2"/>
        <v>-5.3762999999999998E-2</v>
      </c>
      <c r="J733" s="407">
        <v>31747</v>
      </c>
    </row>
    <row r="734" spans="1:10">
      <c r="A734" s="406">
        <v>90</v>
      </c>
      <c r="B734" s="407">
        <v>31778</v>
      </c>
      <c r="C734" s="406" t="s">
        <v>3139</v>
      </c>
      <c r="D734" s="406" t="s">
        <v>3137</v>
      </c>
      <c r="E734" s="406">
        <v>33.375</v>
      </c>
      <c r="F734" s="406">
        <v>7.5469999999999999E-3</v>
      </c>
      <c r="G734" s="406">
        <v>0</v>
      </c>
      <c r="H734" s="409">
        <v>6.4000000000000003E-3</v>
      </c>
      <c r="I734" s="409">
        <f t="shared" si="2"/>
        <v>1.1469999999999996E-3</v>
      </c>
      <c r="J734" s="407">
        <v>31778</v>
      </c>
    </row>
    <row r="735" spans="1:10">
      <c r="A735" s="406">
        <v>90</v>
      </c>
      <c r="B735" s="407">
        <v>31809</v>
      </c>
      <c r="C735" s="406" t="s">
        <v>3139</v>
      </c>
      <c r="D735" s="406" t="s">
        <v>3137</v>
      </c>
      <c r="E735" s="406">
        <v>35.25</v>
      </c>
      <c r="F735" s="406">
        <v>6.8764000000000006E-2</v>
      </c>
      <c r="G735" s="406">
        <v>0.42</v>
      </c>
      <c r="H735" s="409">
        <v>5.8999999999999999E-3</v>
      </c>
      <c r="I735" s="409">
        <f t="shared" si="2"/>
        <v>6.2864000000000003E-2</v>
      </c>
      <c r="J735" s="407">
        <v>31809</v>
      </c>
    </row>
    <row r="736" spans="1:10">
      <c r="A736" s="406">
        <v>90</v>
      </c>
      <c r="B736" s="407">
        <v>31837</v>
      </c>
      <c r="C736" s="406" t="s">
        <v>3139</v>
      </c>
      <c r="D736" s="406" t="s">
        <v>3137</v>
      </c>
      <c r="E736" s="406">
        <v>37.25</v>
      </c>
      <c r="F736" s="406">
        <v>5.6737999999999997E-2</v>
      </c>
      <c r="G736" s="406">
        <v>0</v>
      </c>
      <c r="H736" s="409">
        <v>6.6E-3</v>
      </c>
      <c r="I736" s="409">
        <f t="shared" si="2"/>
        <v>5.0137999999999995E-2</v>
      </c>
      <c r="J736" s="407">
        <v>31837</v>
      </c>
    </row>
    <row r="737" spans="1:10">
      <c r="A737" s="406">
        <v>90</v>
      </c>
      <c r="B737" s="407">
        <v>31868</v>
      </c>
      <c r="C737" s="406" t="s">
        <v>3139</v>
      </c>
      <c r="D737" s="406" t="s">
        <v>3137</v>
      </c>
      <c r="E737" s="406">
        <v>37.25</v>
      </c>
      <c r="F737" s="406">
        <v>1.1275E-2</v>
      </c>
      <c r="G737" s="406">
        <v>0.42</v>
      </c>
      <c r="H737" s="409">
        <v>6.4999999999999997E-3</v>
      </c>
      <c r="I737" s="409">
        <f t="shared" si="2"/>
        <v>4.7750000000000006E-3</v>
      </c>
      <c r="J737" s="407">
        <v>31868</v>
      </c>
    </row>
    <row r="738" spans="1:10">
      <c r="A738" s="406">
        <v>90</v>
      </c>
      <c r="B738" s="407">
        <v>31898</v>
      </c>
      <c r="C738" s="406" t="s">
        <v>3139</v>
      </c>
      <c r="D738" s="406" t="s">
        <v>3137</v>
      </c>
      <c r="E738" s="406">
        <v>38</v>
      </c>
      <c r="F738" s="406">
        <v>2.0133999999999999E-2</v>
      </c>
      <c r="G738" s="406">
        <v>0</v>
      </c>
      <c r="H738" s="409">
        <v>6.6E-3</v>
      </c>
      <c r="I738" s="409">
        <f t="shared" si="2"/>
        <v>1.3533999999999999E-2</v>
      </c>
      <c r="J738" s="407">
        <v>31898</v>
      </c>
    </row>
    <row r="739" spans="1:10">
      <c r="A739" s="406">
        <v>90</v>
      </c>
      <c r="B739" s="407">
        <v>31929</v>
      </c>
      <c r="C739" s="406" t="s">
        <v>3139</v>
      </c>
      <c r="D739" s="406" t="s">
        <v>3137</v>
      </c>
      <c r="E739" s="406">
        <v>-36.8125</v>
      </c>
      <c r="F739" s="406">
        <v>-3.125E-2</v>
      </c>
      <c r="G739" s="406">
        <v>0</v>
      </c>
      <c r="H739" s="409">
        <v>7.4999999999999997E-3</v>
      </c>
      <c r="I739" s="409">
        <f t="shared" si="2"/>
        <v>-3.875E-2</v>
      </c>
      <c r="J739" s="407">
        <v>31929</v>
      </c>
    </row>
    <row r="740" spans="1:10">
      <c r="A740" s="406">
        <v>90</v>
      </c>
      <c r="B740" s="407">
        <v>31959</v>
      </c>
      <c r="C740" s="406" t="s">
        <v>3139</v>
      </c>
      <c r="D740" s="406" t="s">
        <v>3137</v>
      </c>
      <c r="E740" s="406">
        <v>34.375</v>
      </c>
      <c r="F740" s="406">
        <v>-5.4805E-2</v>
      </c>
      <c r="G740" s="406">
        <v>0.42</v>
      </c>
      <c r="H740" s="409">
        <v>7.3000000000000001E-3</v>
      </c>
      <c r="I740" s="409">
        <f t="shared" si="2"/>
        <v>-6.2105E-2</v>
      </c>
      <c r="J740" s="407">
        <v>31959</v>
      </c>
    </row>
    <row r="741" spans="1:10">
      <c r="A741" s="406">
        <v>90</v>
      </c>
      <c r="B741" s="407">
        <v>31990</v>
      </c>
      <c r="C741" s="406" t="s">
        <v>3139</v>
      </c>
      <c r="D741" s="406" t="s">
        <v>3137</v>
      </c>
      <c r="E741" s="406">
        <v>34.75</v>
      </c>
      <c r="F741" s="406">
        <v>1.0909E-2</v>
      </c>
      <c r="G741" s="406">
        <v>0</v>
      </c>
      <c r="H741" s="409">
        <v>7.4999999999999997E-3</v>
      </c>
      <c r="I741" s="409">
        <f t="shared" si="2"/>
        <v>3.4090000000000006E-3</v>
      </c>
      <c r="J741" s="407">
        <v>31990</v>
      </c>
    </row>
    <row r="742" spans="1:10">
      <c r="A742" s="406">
        <v>90</v>
      </c>
      <c r="B742" s="407">
        <v>32021</v>
      </c>
      <c r="C742" s="406" t="s">
        <v>3139</v>
      </c>
      <c r="D742" s="406" t="s">
        <v>3137</v>
      </c>
      <c r="E742" s="406">
        <v>34.375</v>
      </c>
      <c r="F742" s="406">
        <v>-1.0791E-2</v>
      </c>
      <c r="G742" s="406">
        <v>0</v>
      </c>
      <c r="H742" s="409">
        <v>7.4999999999999997E-3</v>
      </c>
      <c r="I742" s="409">
        <f t="shared" si="2"/>
        <v>-1.8291000000000002E-2</v>
      </c>
      <c r="J742" s="407">
        <v>32021</v>
      </c>
    </row>
    <row r="743" spans="1:10">
      <c r="A743" s="406">
        <v>90</v>
      </c>
      <c r="B743" s="407">
        <v>32051</v>
      </c>
      <c r="C743" s="406" t="s">
        <v>3139</v>
      </c>
      <c r="D743" s="406" t="s">
        <v>3137</v>
      </c>
      <c r="E743" s="406">
        <v>28.75</v>
      </c>
      <c r="F743" s="406">
        <v>-0.151418</v>
      </c>
      <c r="G743" s="406">
        <v>0.42</v>
      </c>
      <c r="H743" s="409">
        <v>7.9000000000000008E-3</v>
      </c>
      <c r="I743" s="409">
        <f t="shared" si="2"/>
        <v>-0.15931799999999999</v>
      </c>
      <c r="J743" s="407">
        <v>32051</v>
      </c>
    </row>
    <row r="744" spans="1:10">
      <c r="A744" s="406">
        <v>90</v>
      </c>
      <c r="B744" s="407">
        <v>32082</v>
      </c>
      <c r="C744" s="406" t="s">
        <v>3139</v>
      </c>
      <c r="D744" s="406" t="s">
        <v>3137</v>
      </c>
      <c r="E744" s="406">
        <v>28.25</v>
      </c>
      <c r="F744" s="406">
        <v>-1.7391E-2</v>
      </c>
      <c r="G744" s="406">
        <v>0</v>
      </c>
      <c r="H744" s="409">
        <v>7.4999999999999997E-3</v>
      </c>
      <c r="I744" s="409">
        <f t="shared" si="2"/>
        <v>-2.4891E-2</v>
      </c>
      <c r="J744" s="407">
        <v>32082</v>
      </c>
    </row>
    <row r="745" spans="1:10">
      <c r="A745" s="406">
        <v>90</v>
      </c>
      <c r="B745" s="407">
        <v>32112</v>
      </c>
      <c r="C745" s="406" t="s">
        <v>3139</v>
      </c>
      <c r="D745" s="406" t="s">
        <v>3137</v>
      </c>
      <c r="E745" s="406">
        <v>28.75</v>
      </c>
      <c r="F745" s="406">
        <v>1.7698999999999999E-2</v>
      </c>
      <c r="G745" s="406">
        <v>0</v>
      </c>
      <c r="H745" s="409">
        <v>7.7999999999999996E-3</v>
      </c>
      <c r="I745" s="409">
        <f t="shared" si="2"/>
        <v>9.8989999999999998E-3</v>
      </c>
      <c r="J745" s="407">
        <v>32112</v>
      </c>
    </row>
    <row r="746" spans="1:10">
      <c r="A746" s="406">
        <v>90</v>
      </c>
      <c r="B746" s="407">
        <v>32143</v>
      </c>
      <c r="C746" s="406" t="s">
        <v>3139</v>
      </c>
      <c r="D746" s="406" t="s">
        <v>3137</v>
      </c>
      <c r="E746" s="406">
        <v>30.125</v>
      </c>
      <c r="F746" s="406">
        <v>4.7826E-2</v>
      </c>
      <c r="G746" s="406">
        <v>0</v>
      </c>
      <c r="H746" s="409">
        <v>7.1999999999999998E-3</v>
      </c>
      <c r="I746" s="409">
        <f t="shared" si="2"/>
        <v>4.0626000000000002E-2</v>
      </c>
      <c r="J746" s="407">
        <v>32143</v>
      </c>
    </row>
    <row r="747" spans="1:10">
      <c r="A747" s="406">
        <v>90</v>
      </c>
      <c r="B747" s="407">
        <v>32174</v>
      </c>
      <c r="C747" s="406" t="s">
        <v>3139</v>
      </c>
      <c r="D747" s="406" t="s">
        <v>3137</v>
      </c>
      <c r="E747" s="406">
        <v>32.25</v>
      </c>
      <c r="F747" s="406">
        <v>8.5144999999999998E-2</v>
      </c>
      <c r="G747" s="406">
        <v>0.44</v>
      </c>
      <c r="H747" s="409">
        <v>7.1000000000000004E-3</v>
      </c>
      <c r="I747" s="409">
        <f t="shared" si="2"/>
        <v>7.8045000000000003E-2</v>
      </c>
      <c r="J747" s="407">
        <v>32174</v>
      </c>
    </row>
    <row r="748" spans="1:10">
      <c r="A748" s="406">
        <v>90</v>
      </c>
      <c r="B748" s="407">
        <v>32203</v>
      </c>
      <c r="C748" s="406" t="s">
        <v>3139</v>
      </c>
      <c r="D748" s="406" t="s">
        <v>3137</v>
      </c>
      <c r="E748" s="406">
        <v>29.625</v>
      </c>
      <c r="F748" s="406">
        <v>-8.1394999999999995E-2</v>
      </c>
      <c r="G748" s="406">
        <v>0</v>
      </c>
      <c r="H748" s="409">
        <v>7.1999999999999998E-3</v>
      </c>
      <c r="I748" s="409">
        <f t="shared" ref="I748:I811" si="3">F748-H748</f>
        <v>-8.8594999999999993E-2</v>
      </c>
      <c r="J748" s="407">
        <v>32203</v>
      </c>
    </row>
    <row r="749" spans="1:10">
      <c r="A749" s="406">
        <v>90</v>
      </c>
      <c r="B749" s="407">
        <v>32234</v>
      </c>
      <c r="C749" s="406" t="s">
        <v>3139</v>
      </c>
      <c r="D749" s="406" t="s">
        <v>3137</v>
      </c>
      <c r="E749" s="406">
        <v>29.75</v>
      </c>
      <c r="F749" s="406">
        <v>1.9071999999999999E-2</v>
      </c>
      <c r="G749" s="406">
        <v>0.44</v>
      </c>
      <c r="H749" s="409">
        <v>7.0000000000000001E-3</v>
      </c>
      <c r="I749" s="409">
        <f t="shared" si="3"/>
        <v>1.2071999999999999E-2</v>
      </c>
      <c r="J749" s="407">
        <v>32234</v>
      </c>
    </row>
    <row r="750" spans="1:10">
      <c r="A750" s="406">
        <v>90</v>
      </c>
      <c r="B750" s="407">
        <v>32264</v>
      </c>
      <c r="C750" s="406" t="s">
        <v>3139</v>
      </c>
      <c r="D750" s="406" t="s">
        <v>3137</v>
      </c>
      <c r="E750" s="406">
        <v>-29.3125</v>
      </c>
      <c r="F750" s="406">
        <v>-1.4706E-2</v>
      </c>
      <c r="G750" s="406">
        <v>0</v>
      </c>
      <c r="H750" s="409">
        <v>7.7999999999999996E-3</v>
      </c>
      <c r="I750" s="409">
        <f t="shared" si="3"/>
        <v>-2.2505999999999998E-2</v>
      </c>
      <c r="J750" s="407">
        <v>32264</v>
      </c>
    </row>
    <row r="751" spans="1:10">
      <c r="A751" s="406">
        <v>90</v>
      </c>
      <c r="B751" s="407">
        <v>32295</v>
      </c>
      <c r="C751" s="406" t="s">
        <v>3139</v>
      </c>
      <c r="D751" s="406" t="s">
        <v>3137</v>
      </c>
      <c r="E751" s="406">
        <v>29.75</v>
      </c>
      <c r="F751" s="406">
        <v>1.4925000000000001E-2</v>
      </c>
      <c r="G751" s="406">
        <v>0</v>
      </c>
      <c r="H751" s="409">
        <v>7.6E-3</v>
      </c>
      <c r="I751" s="409">
        <f t="shared" si="3"/>
        <v>7.3250000000000008E-3</v>
      </c>
      <c r="J751" s="407">
        <v>32295</v>
      </c>
    </row>
    <row r="752" spans="1:10">
      <c r="A752" s="406">
        <v>90</v>
      </c>
      <c r="B752" s="407">
        <v>32325</v>
      </c>
      <c r="C752" s="406" t="s">
        <v>3139</v>
      </c>
      <c r="D752" s="406" t="s">
        <v>3137</v>
      </c>
      <c r="E752" s="406">
        <v>29.125</v>
      </c>
      <c r="F752" s="406">
        <v>-6.2179999999999996E-3</v>
      </c>
      <c r="G752" s="406">
        <v>0.44</v>
      </c>
      <c r="H752" s="409">
        <v>7.1000000000000004E-3</v>
      </c>
      <c r="I752" s="409">
        <f t="shared" si="3"/>
        <v>-1.3318E-2</v>
      </c>
      <c r="J752" s="407">
        <v>32325</v>
      </c>
    </row>
    <row r="753" spans="1:10">
      <c r="A753" s="406">
        <v>90</v>
      </c>
      <c r="B753" s="407">
        <v>32356</v>
      </c>
      <c r="C753" s="406" t="s">
        <v>3139</v>
      </c>
      <c r="D753" s="406" t="s">
        <v>3137</v>
      </c>
      <c r="E753" s="406">
        <v>29.25</v>
      </c>
      <c r="F753" s="406">
        <v>4.2919999999999998E-3</v>
      </c>
      <c r="G753" s="406">
        <v>0</v>
      </c>
      <c r="H753" s="409">
        <v>8.3000000000000001E-3</v>
      </c>
      <c r="I753" s="409">
        <f t="shared" si="3"/>
        <v>-4.0080000000000003E-3</v>
      </c>
      <c r="J753" s="407">
        <v>32356</v>
      </c>
    </row>
    <row r="754" spans="1:10">
      <c r="A754" s="406">
        <v>90</v>
      </c>
      <c r="B754" s="407">
        <v>32387</v>
      </c>
      <c r="C754" s="406" t="s">
        <v>3139</v>
      </c>
      <c r="D754" s="406" t="s">
        <v>3137</v>
      </c>
      <c r="E754" s="406">
        <v>30.25</v>
      </c>
      <c r="F754" s="406">
        <v>3.4188000000000003E-2</v>
      </c>
      <c r="G754" s="406">
        <v>0</v>
      </c>
      <c r="H754" s="409">
        <v>7.6E-3</v>
      </c>
      <c r="I754" s="409">
        <f t="shared" si="3"/>
        <v>2.6588000000000004E-2</v>
      </c>
      <c r="J754" s="407">
        <v>32387</v>
      </c>
    </row>
    <row r="755" spans="1:10">
      <c r="A755" s="406">
        <v>90</v>
      </c>
      <c r="B755" s="407">
        <v>32417</v>
      </c>
      <c r="C755" s="406" t="s">
        <v>3139</v>
      </c>
      <c r="D755" s="406" t="s">
        <v>3137</v>
      </c>
      <c r="E755" s="406">
        <v>30.125</v>
      </c>
      <c r="F755" s="406">
        <v>1.0413E-2</v>
      </c>
      <c r="G755" s="406">
        <v>0.44</v>
      </c>
      <c r="H755" s="409">
        <v>7.6E-3</v>
      </c>
      <c r="I755" s="409">
        <f t="shared" si="3"/>
        <v>2.8130000000000004E-3</v>
      </c>
      <c r="J755" s="407">
        <v>32417</v>
      </c>
    </row>
    <row r="756" spans="1:10">
      <c r="A756" s="406">
        <v>90</v>
      </c>
      <c r="B756" s="407">
        <v>32448</v>
      </c>
      <c r="C756" s="406" t="s">
        <v>3139</v>
      </c>
      <c r="D756" s="406" t="s">
        <v>3137</v>
      </c>
      <c r="E756" s="406">
        <v>30.625</v>
      </c>
      <c r="F756" s="406">
        <v>1.6598000000000002E-2</v>
      </c>
      <c r="G756" s="406">
        <v>0</v>
      </c>
      <c r="H756" s="409">
        <v>7.0000000000000001E-3</v>
      </c>
      <c r="I756" s="409">
        <f t="shared" si="3"/>
        <v>9.5980000000000024E-3</v>
      </c>
      <c r="J756" s="407">
        <v>32448</v>
      </c>
    </row>
    <row r="757" spans="1:10">
      <c r="A757" s="406">
        <v>90</v>
      </c>
      <c r="B757" s="407">
        <v>32478</v>
      </c>
      <c r="C757" s="406" t="s">
        <v>3139</v>
      </c>
      <c r="D757" s="406" t="s">
        <v>3137</v>
      </c>
      <c r="E757" s="406">
        <v>29.375</v>
      </c>
      <c r="F757" s="406">
        <v>-4.0815999999999998E-2</v>
      </c>
      <c r="G757" s="406">
        <v>0</v>
      </c>
      <c r="H757" s="409">
        <v>7.4999999999999997E-3</v>
      </c>
      <c r="I757" s="409">
        <f t="shared" si="3"/>
        <v>-4.8315999999999998E-2</v>
      </c>
      <c r="J757" s="407">
        <v>32478</v>
      </c>
    </row>
    <row r="758" spans="1:10">
      <c r="A758" s="406">
        <v>90</v>
      </c>
      <c r="B758" s="407">
        <v>32509</v>
      </c>
      <c r="C758" s="406" t="s">
        <v>3139</v>
      </c>
      <c r="D758" s="406" t="s">
        <v>3137</v>
      </c>
      <c r="E758" s="406">
        <v>28.125</v>
      </c>
      <c r="F758" s="406">
        <v>-2.7064000000000001E-2</v>
      </c>
      <c r="G758" s="406">
        <v>0.45500000000000002</v>
      </c>
      <c r="H758" s="409">
        <v>8.0000000000000002E-3</v>
      </c>
      <c r="I758" s="409">
        <f t="shared" si="3"/>
        <v>-3.5063999999999998E-2</v>
      </c>
      <c r="J758" s="407">
        <v>32509</v>
      </c>
    </row>
    <row r="759" spans="1:10">
      <c r="A759" s="406">
        <v>90</v>
      </c>
      <c r="B759" s="407">
        <v>32540</v>
      </c>
      <c r="C759" s="406" t="s">
        <v>3139</v>
      </c>
      <c r="D759" s="406" t="s">
        <v>3137</v>
      </c>
      <c r="E759" s="406">
        <v>27.5</v>
      </c>
      <c r="F759" s="406">
        <v>-2.2221999999999999E-2</v>
      </c>
      <c r="G759" s="406">
        <v>0</v>
      </c>
      <c r="H759" s="409">
        <v>6.8999999999999999E-3</v>
      </c>
      <c r="I759" s="409">
        <f t="shared" si="3"/>
        <v>-2.9121999999999999E-2</v>
      </c>
      <c r="J759" s="407">
        <v>32540</v>
      </c>
    </row>
    <row r="760" spans="1:10">
      <c r="A760" s="406">
        <v>90</v>
      </c>
      <c r="B760" s="407">
        <v>32568</v>
      </c>
      <c r="C760" s="406" t="s">
        <v>3139</v>
      </c>
      <c r="D760" s="406" t="s">
        <v>3137</v>
      </c>
      <c r="E760" s="406">
        <v>27.375</v>
      </c>
      <c r="F760" s="406">
        <v>-4.5450000000000004E-3</v>
      </c>
      <c r="G760" s="406">
        <v>0</v>
      </c>
      <c r="H760" s="409">
        <v>7.9000000000000008E-3</v>
      </c>
      <c r="I760" s="409">
        <f t="shared" si="3"/>
        <v>-1.2445000000000001E-2</v>
      </c>
      <c r="J760" s="407">
        <v>32568</v>
      </c>
    </row>
    <row r="761" spans="1:10">
      <c r="A761" s="406">
        <v>90</v>
      </c>
      <c r="B761" s="407">
        <v>32599</v>
      </c>
      <c r="C761" s="406" t="s">
        <v>3139</v>
      </c>
      <c r="D761" s="406" t="s">
        <v>3137</v>
      </c>
      <c r="E761" s="406">
        <v>28.25</v>
      </c>
      <c r="F761" s="406">
        <v>4.8584000000000002E-2</v>
      </c>
      <c r="G761" s="406">
        <v>0.45500000000000002</v>
      </c>
      <c r="H761" s="409">
        <v>7.0000000000000001E-3</v>
      </c>
      <c r="I761" s="409">
        <f t="shared" si="3"/>
        <v>4.1584000000000003E-2</v>
      </c>
      <c r="J761" s="407">
        <v>32599</v>
      </c>
    </row>
    <row r="762" spans="1:10">
      <c r="A762" s="406">
        <v>90</v>
      </c>
      <c r="B762" s="407">
        <v>32629</v>
      </c>
      <c r="C762" s="406" t="s">
        <v>3139</v>
      </c>
      <c r="D762" s="406" t="s">
        <v>3137</v>
      </c>
      <c r="E762" s="406">
        <v>26.75</v>
      </c>
      <c r="F762" s="406">
        <v>-5.3096999999999998E-2</v>
      </c>
      <c r="G762" s="406">
        <v>0</v>
      </c>
      <c r="H762" s="409">
        <v>8.0000000000000002E-3</v>
      </c>
      <c r="I762" s="409">
        <f t="shared" si="3"/>
        <v>-6.1096999999999999E-2</v>
      </c>
      <c r="J762" s="407">
        <v>32629</v>
      </c>
    </row>
    <row r="763" spans="1:10">
      <c r="A763" s="406">
        <v>90</v>
      </c>
      <c r="B763" s="407">
        <v>32660</v>
      </c>
      <c r="C763" s="406" t="s">
        <v>3139</v>
      </c>
      <c r="D763" s="406" t="s">
        <v>3137</v>
      </c>
      <c r="E763" s="406">
        <v>26.375</v>
      </c>
      <c r="F763" s="406">
        <v>-1.4019E-2</v>
      </c>
      <c r="G763" s="406">
        <v>0</v>
      </c>
      <c r="H763" s="409">
        <v>7.0000000000000001E-3</v>
      </c>
      <c r="I763" s="409">
        <f t="shared" si="3"/>
        <v>-2.1018999999999999E-2</v>
      </c>
      <c r="J763" s="407">
        <v>32660</v>
      </c>
    </row>
    <row r="764" spans="1:10">
      <c r="A764" s="406">
        <v>90</v>
      </c>
      <c r="B764" s="407">
        <v>32690</v>
      </c>
      <c r="C764" s="406" t="s">
        <v>3139</v>
      </c>
      <c r="D764" s="406" t="s">
        <v>3137</v>
      </c>
      <c r="E764" s="406">
        <v>26.875</v>
      </c>
      <c r="F764" s="406">
        <v>3.6208999999999998E-2</v>
      </c>
      <c r="G764" s="406">
        <v>0.45500000000000002</v>
      </c>
      <c r="H764" s="409">
        <v>6.7999999999999996E-3</v>
      </c>
      <c r="I764" s="409">
        <f t="shared" si="3"/>
        <v>2.9408999999999998E-2</v>
      </c>
      <c r="J764" s="407">
        <v>32690</v>
      </c>
    </row>
    <row r="765" spans="1:10">
      <c r="A765" s="406">
        <v>90</v>
      </c>
      <c r="B765" s="407">
        <v>32721</v>
      </c>
      <c r="C765" s="406" t="s">
        <v>3139</v>
      </c>
      <c r="D765" s="406" t="s">
        <v>3137</v>
      </c>
      <c r="E765" s="406">
        <v>28.25</v>
      </c>
      <c r="F765" s="406">
        <v>5.1163E-2</v>
      </c>
      <c r="G765" s="406">
        <v>0</v>
      </c>
      <c r="H765" s="409">
        <v>6.6E-3</v>
      </c>
      <c r="I765" s="409">
        <f t="shared" si="3"/>
        <v>4.4562999999999998E-2</v>
      </c>
      <c r="J765" s="407">
        <v>32721</v>
      </c>
    </row>
    <row r="766" spans="1:10">
      <c r="A766" s="406">
        <v>90</v>
      </c>
      <c r="B766" s="407">
        <v>32752</v>
      </c>
      <c r="C766" s="406" t="s">
        <v>3139</v>
      </c>
      <c r="D766" s="406" t="s">
        <v>3137</v>
      </c>
      <c r="E766" s="406">
        <v>27</v>
      </c>
      <c r="F766" s="406">
        <v>-4.4248000000000003E-2</v>
      </c>
      <c r="G766" s="406">
        <v>0</v>
      </c>
      <c r="H766" s="409">
        <v>6.4999999999999997E-3</v>
      </c>
      <c r="I766" s="409">
        <f t="shared" si="3"/>
        <v>-5.0748000000000001E-2</v>
      </c>
      <c r="J766" s="407">
        <v>32752</v>
      </c>
    </row>
    <row r="767" spans="1:10">
      <c r="A767" s="406">
        <v>90</v>
      </c>
      <c r="B767" s="407">
        <v>32782</v>
      </c>
      <c r="C767" s="406" t="s">
        <v>3139</v>
      </c>
      <c r="D767" s="406" t="s">
        <v>3137</v>
      </c>
      <c r="E767" s="406">
        <v>-26.0625</v>
      </c>
      <c r="F767" s="406">
        <v>-1.787E-2</v>
      </c>
      <c r="G767" s="406">
        <v>0.45500000000000002</v>
      </c>
      <c r="H767" s="409">
        <v>7.1999999999999998E-3</v>
      </c>
      <c r="I767" s="409">
        <f t="shared" si="3"/>
        <v>-2.5070000000000002E-2</v>
      </c>
      <c r="J767" s="407">
        <v>32782</v>
      </c>
    </row>
    <row r="768" spans="1:10">
      <c r="A768" s="406">
        <v>90</v>
      </c>
      <c r="B768" s="407">
        <v>32813</v>
      </c>
      <c r="C768" s="406" t="s">
        <v>3139</v>
      </c>
      <c r="D768" s="406" t="s">
        <v>3137</v>
      </c>
      <c r="E768" s="406">
        <v>27</v>
      </c>
      <c r="F768" s="406">
        <v>3.5971000000000003E-2</v>
      </c>
      <c r="G768" s="406">
        <v>0</v>
      </c>
      <c r="H768" s="409">
        <v>6.4000000000000003E-3</v>
      </c>
      <c r="I768" s="409">
        <f t="shared" si="3"/>
        <v>2.9571000000000004E-2</v>
      </c>
      <c r="J768" s="407">
        <v>32813</v>
      </c>
    </row>
    <row r="769" spans="1:10">
      <c r="A769" s="406">
        <v>90</v>
      </c>
      <c r="B769" s="407">
        <v>32843</v>
      </c>
      <c r="C769" s="406" t="s">
        <v>3139</v>
      </c>
      <c r="D769" s="406" t="s">
        <v>3137</v>
      </c>
      <c r="E769" s="406">
        <v>27.25</v>
      </c>
      <c r="F769" s="406">
        <v>9.2589999999999999E-3</v>
      </c>
      <c r="G769" s="406">
        <v>0</v>
      </c>
      <c r="H769" s="409">
        <v>6.4000000000000003E-3</v>
      </c>
      <c r="I769" s="409">
        <f t="shared" si="3"/>
        <v>2.8589999999999996E-3</v>
      </c>
      <c r="J769" s="407">
        <v>32843</v>
      </c>
    </row>
    <row r="770" spans="1:10">
      <c r="A770" s="406">
        <v>90</v>
      </c>
      <c r="B770" s="407">
        <v>32874</v>
      </c>
      <c r="C770" s="406" t="s">
        <v>3139</v>
      </c>
      <c r="D770" s="406" t="s">
        <v>3137</v>
      </c>
      <c r="E770" s="406">
        <v>23.875</v>
      </c>
      <c r="F770" s="406">
        <v>-0.106789</v>
      </c>
      <c r="G770" s="406">
        <v>0.46500000000000002</v>
      </c>
      <c r="H770" s="409">
        <v>7.3000000000000001E-3</v>
      </c>
      <c r="I770" s="409">
        <f t="shared" si="3"/>
        <v>-0.114089</v>
      </c>
      <c r="J770" s="407">
        <v>32874</v>
      </c>
    </row>
    <row r="771" spans="1:10">
      <c r="A771" s="406">
        <v>90</v>
      </c>
      <c r="B771" s="407">
        <v>32905</v>
      </c>
      <c r="C771" s="406" t="s">
        <v>3139</v>
      </c>
      <c r="D771" s="406" t="s">
        <v>3137</v>
      </c>
      <c r="E771" s="406">
        <v>25</v>
      </c>
      <c r="F771" s="406">
        <v>4.7120000000000002E-2</v>
      </c>
      <c r="G771" s="406">
        <v>0</v>
      </c>
      <c r="H771" s="409">
        <v>6.6E-3</v>
      </c>
      <c r="I771" s="409">
        <f t="shared" si="3"/>
        <v>4.052E-2</v>
      </c>
      <c r="J771" s="407">
        <v>32905</v>
      </c>
    </row>
    <row r="772" spans="1:10">
      <c r="A772" s="406">
        <v>90</v>
      </c>
      <c r="B772" s="407">
        <v>32933</v>
      </c>
      <c r="C772" s="406" t="s">
        <v>3139</v>
      </c>
      <c r="D772" s="406" t="s">
        <v>3137</v>
      </c>
      <c r="E772" s="406">
        <v>25.125</v>
      </c>
      <c r="F772" s="406">
        <v>5.0000000000000001E-3</v>
      </c>
      <c r="G772" s="406">
        <v>0</v>
      </c>
      <c r="H772" s="409">
        <v>7.1000000000000004E-3</v>
      </c>
      <c r="I772" s="409">
        <f t="shared" si="3"/>
        <v>-2.1000000000000003E-3</v>
      </c>
      <c r="J772" s="407">
        <v>32933</v>
      </c>
    </row>
    <row r="773" spans="1:10">
      <c r="A773" s="406">
        <v>90</v>
      </c>
      <c r="B773" s="407">
        <v>32964</v>
      </c>
      <c r="C773" s="406" t="s">
        <v>3139</v>
      </c>
      <c r="D773" s="406" t="s">
        <v>3137</v>
      </c>
      <c r="E773" s="406">
        <v>24</v>
      </c>
      <c r="F773" s="406">
        <v>-2.6269000000000001E-2</v>
      </c>
      <c r="G773" s="406">
        <v>0.46500000000000002</v>
      </c>
      <c r="H773" s="409">
        <v>7.4999999999999997E-3</v>
      </c>
      <c r="I773" s="409">
        <f t="shared" si="3"/>
        <v>-3.3769E-2</v>
      </c>
      <c r="J773" s="407">
        <v>32964</v>
      </c>
    </row>
    <row r="774" spans="1:10">
      <c r="A774" s="406">
        <v>90</v>
      </c>
      <c r="B774" s="407">
        <v>32994</v>
      </c>
      <c r="C774" s="406" t="s">
        <v>3139</v>
      </c>
      <c r="D774" s="406" t="s">
        <v>3137</v>
      </c>
      <c r="E774" s="406">
        <v>24.125</v>
      </c>
      <c r="F774" s="406">
        <v>5.208E-3</v>
      </c>
      <c r="G774" s="406">
        <v>0</v>
      </c>
      <c r="H774" s="409">
        <v>7.4999999999999997E-3</v>
      </c>
      <c r="I774" s="409">
        <f t="shared" si="3"/>
        <v>-2.2919999999999998E-3</v>
      </c>
      <c r="J774" s="407">
        <v>32994</v>
      </c>
    </row>
    <row r="775" spans="1:10">
      <c r="A775" s="406">
        <v>90</v>
      </c>
      <c r="B775" s="407">
        <v>33025</v>
      </c>
      <c r="C775" s="406" t="s">
        <v>3139</v>
      </c>
      <c r="D775" s="406" t="s">
        <v>3137</v>
      </c>
      <c r="E775" s="406">
        <v>23.875</v>
      </c>
      <c r="F775" s="406">
        <v>-1.0363000000000001E-2</v>
      </c>
      <c r="G775" s="406">
        <v>0</v>
      </c>
      <c r="H775" s="409">
        <v>6.7999999999999996E-3</v>
      </c>
      <c r="I775" s="409">
        <f t="shared" si="3"/>
        <v>-1.7163000000000001E-2</v>
      </c>
      <c r="J775" s="407">
        <v>33025</v>
      </c>
    </row>
    <row r="776" spans="1:10">
      <c r="A776" s="406">
        <v>90</v>
      </c>
      <c r="B776" s="407">
        <v>33055</v>
      </c>
      <c r="C776" s="406" t="s">
        <v>3139</v>
      </c>
      <c r="D776" s="406" t="s">
        <v>3137</v>
      </c>
      <c r="E776" s="406">
        <v>25.125</v>
      </c>
      <c r="F776" s="406">
        <v>7.1831999999999993E-2</v>
      </c>
      <c r="G776" s="406">
        <v>0.46500000000000002</v>
      </c>
      <c r="H776" s="409">
        <v>7.4000000000000003E-3</v>
      </c>
      <c r="I776" s="409">
        <f t="shared" si="3"/>
        <v>6.4431999999999989E-2</v>
      </c>
      <c r="J776" s="407">
        <v>33055</v>
      </c>
    </row>
    <row r="777" spans="1:10">
      <c r="A777" s="406">
        <v>90</v>
      </c>
      <c r="B777" s="407">
        <v>33086</v>
      </c>
      <c r="C777" s="406" t="s">
        <v>3139</v>
      </c>
      <c r="D777" s="406" t="s">
        <v>3137</v>
      </c>
      <c r="E777" s="406">
        <v>25.875</v>
      </c>
      <c r="F777" s="406">
        <v>2.9850999999999999E-2</v>
      </c>
      <c r="G777" s="406">
        <v>0</v>
      </c>
      <c r="H777" s="409">
        <v>7.1000000000000004E-3</v>
      </c>
      <c r="I777" s="409">
        <f t="shared" si="3"/>
        <v>2.2751E-2</v>
      </c>
      <c r="J777" s="407">
        <v>33086</v>
      </c>
    </row>
    <row r="778" spans="1:10">
      <c r="A778" s="406">
        <v>90</v>
      </c>
      <c r="B778" s="407">
        <v>33117</v>
      </c>
      <c r="C778" s="406" t="s">
        <v>3139</v>
      </c>
      <c r="D778" s="406" t="s">
        <v>3137</v>
      </c>
      <c r="E778" s="406">
        <v>-25.875</v>
      </c>
      <c r="F778" s="406">
        <v>0</v>
      </c>
      <c r="G778" s="406">
        <v>0</v>
      </c>
      <c r="H778" s="409">
        <v>6.8999999999999999E-3</v>
      </c>
      <c r="I778" s="409">
        <f t="shared" si="3"/>
        <v>-6.8999999999999999E-3</v>
      </c>
      <c r="J778" s="407">
        <v>33117</v>
      </c>
    </row>
    <row r="779" spans="1:10">
      <c r="A779" s="406">
        <v>90</v>
      </c>
      <c r="B779" s="407">
        <v>33147</v>
      </c>
      <c r="C779" s="406" t="s">
        <v>3139</v>
      </c>
      <c r="D779" s="406" t="s">
        <v>3137</v>
      </c>
      <c r="E779" s="406">
        <v>-25.5625</v>
      </c>
      <c r="F779" s="406">
        <v>5.8939999999999999E-3</v>
      </c>
      <c r="G779" s="406">
        <v>0.46500000000000002</v>
      </c>
      <c r="H779" s="409">
        <v>8.0999999999999996E-3</v>
      </c>
      <c r="I779" s="409">
        <f t="shared" si="3"/>
        <v>-2.2059999999999996E-3</v>
      </c>
      <c r="J779" s="407">
        <v>33147</v>
      </c>
    </row>
    <row r="780" spans="1:10">
      <c r="A780" s="406">
        <v>90</v>
      </c>
      <c r="B780" s="407">
        <v>33178</v>
      </c>
      <c r="C780" s="406" t="s">
        <v>3139</v>
      </c>
      <c r="D780" s="406" t="s">
        <v>3137</v>
      </c>
      <c r="E780" s="406">
        <v>25.375</v>
      </c>
      <c r="F780" s="406">
        <v>-7.3350000000000004E-3</v>
      </c>
      <c r="G780" s="406">
        <v>0</v>
      </c>
      <c r="H780" s="409">
        <v>7.1000000000000004E-3</v>
      </c>
      <c r="I780" s="409">
        <f t="shared" si="3"/>
        <v>-1.4435E-2</v>
      </c>
      <c r="J780" s="407">
        <v>33178</v>
      </c>
    </row>
    <row r="781" spans="1:10">
      <c r="A781" s="406">
        <v>90</v>
      </c>
      <c r="B781" s="407">
        <v>33208</v>
      </c>
      <c r="C781" s="406" t="s">
        <v>3139</v>
      </c>
      <c r="D781" s="406" t="s">
        <v>3137</v>
      </c>
      <c r="E781" s="406">
        <v>26</v>
      </c>
      <c r="F781" s="406">
        <v>2.4631E-2</v>
      </c>
      <c r="G781" s="406">
        <v>0</v>
      </c>
      <c r="H781" s="409">
        <v>7.1999999999999998E-3</v>
      </c>
      <c r="I781" s="409">
        <f t="shared" si="3"/>
        <v>1.7431000000000002E-2</v>
      </c>
      <c r="J781" s="407">
        <v>33208</v>
      </c>
    </row>
    <row r="782" spans="1:10">
      <c r="A782" s="406">
        <v>90</v>
      </c>
      <c r="B782" s="407">
        <v>33239</v>
      </c>
      <c r="C782" s="406" t="s">
        <v>3139</v>
      </c>
      <c r="D782" s="406" t="s">
        <v>3137</v>
      </c>
      <c r="E782" s="406">
        <v>25.625</v>
      </c>
      <c r="F782" s="406">
        <v>4.0379999999999999E-3</v>
      </c>
      <c r="G782" s="406">
        <v>0.48</v>
      </c>
      <c r="H782" s="409">
        <v>7.1000000000000004E-3</v>
      </c>
      <c r="I782" s="409">
        <f t="shared" si="3"/>
        <v>-3.0620000000000005E-3</v>
      </c>
      <c r="J782" s="407">
        <v>33239</v>
      </c>
    </row>
    <row r="783" spans="1:10">
      <c r="A783" s="406">
        <v>90</v>
      </c>
      <c r="B783" s="407">
        <v>33270</v>
      </c>
      <c r="C783" s="406" t="s">
        <v>3139</v>
      </c>
      <c r="D783" s="406" t="s">
        <v>3137</v>
      </c>
      <c r="E783" s="406">
        <v>28.5</v>
      </c>
      <c r="F783" s="406">
        <v>0.112195</v>
      </c>
      <c r="G783" s="406">
        <v>0</v>
      </c>
      <c r="H783" s="409">
        <v>6.4000000000000003E-3</v>
      </c>
      <c r="I783" s="409">
        <f t="shared" si="3"/>
        <v>0.105795</v>
      </c>
      <c r="J783" s="407">
        <v>33270</v>
      </c>
    </row>
    <row r="784" spans="1:10">
      <c r="A784" s="406">
        <v>90</v>
      </c>
      <c r="B784" s="407">
        <v>33298</v>
      </c>
      <c r="C784" s="406" t="s">
        <v>3139</v>
      </c>
      <c r="D784" s="406" t="s">
        <v>3137</v>
      </c>
      <c r="E784" s="406">
        <v>28.75</v>
      </c>
      <c r="F784" s="406">
        <v>8.7720000000000003E-3</v>
      </c>
      <c r="G784" s="406">
        <v>0</v>
      </c>
      <c r="H784" s="409">
        <v>6.4000000000000003E-3</v>
      </c>
      <c r="I784" s="409">
        <f t="shared" si="3"/>
        <v>2.372E-3</v>
      </c>
      <c r="J784" s="407">
        <v>33298</v>
      </c>
    </row>
    <row r="785" spans="1:10">
      <c r="A785" s="406">
        <v>90</v>
      </c>
      <c r="B785" s="407">
        <v>33329</v>
      </c>
      <c r="C785" s="406" t="s">
        <v>3139</v>
      </c>
      <c r="D785" s="406" t="s">
        <v>3137</v>
      </c>
      <c r="E785" s="406">
        <v>29.25</v>
      </c>
      <c r="F785" s="406">
        <v>3.4086999999999999E-2</v>
      </c>
      <c r="G785" s="406">
        <v>0.48</v>
      </c>
      <c r="H785" s="409">
        <v>7.6E-3</v>
      </c>
      <c r="I785" s="409">
        <f t="shared" si="3"/>
        <v>2.6487E-2</v>
      </c>
      <c r="J785" s="407">
        <v>33329</v>
      </c>
    </row>
    <row r="786" spans="1:10">
      <c r="A786" s="406">
        <v>90</v>
      </c>
      <c r="B786" s="407">
        <v>33359</v>
      </c>
      <c r="C786" s="406" t="s">
        <v>3139</v>
      </c>
      <c r="D786" s="406" t="s">
        <v>3137</v>
      </c>
      <c r="E786" s="406">
        <v>30</v>
      </c>
      <c r="F786" s="406">
        <v>2.5641000000000001E-2</v>
      </c>
      <c r="G786" s="406">
        <v>0</v>
      </c>
      <c r="H786" s="409">
        <v>6.7999999999999996E-3</v>
      </c>
      <c r="I786" s="409">
        <f t="shared" si="3"/>
        <v>1.8841E-2</v>
      </c>
      <c r="J786" s="407">
        <v>33359</v>
      </c>
    </row>
    <row r="787" spans="1:10">
      <c r="A787" s="406">
        <v>90</v>
      </c>
      <c r="B787" s="407">
        <v>33390</v>
      </c>
      <c r="C787" s="406" t="s">
        <v>3139</v>
      </c>
      <c r="D787" s="406" t="s">
        <v>3137</v>
      </c>
      <c r="E787" s="406">
        <v>28</v>
      </c>
      <c r="F787" s="406">
        <v>-6.6667000000000004E-2</v>
      </c>
      <c r="G787" s="406">
        <v>0</v>
      </c>
      <c r="H787" s="409">
        <v>6.3E-3</v>
      </c>
      <c r="I787" s="409">
        <f t="shared" si="3"/>
        <v>-7.2967000000000004E-2</v>
      </c>
      <c r="J787" s="407">
        <v>33390</v>
      </c>
    </row>
    <row r="788" spans="1:10">
      <c r="A788" s="406">
        <v>90</v>
      </c>
      <c r="B788" s="407">
        <v>33420</v>
      </c>
      <c r="C788" s="406" t="s">
        <v>3139</v>
      </c>
      <c r="D788" s="406" t="s">
        <v>3137</v>
      </c>
      <c r="E788" s="406">
        <v>27</v>
      </c>
      <c r="F788" s="406">
        <v>-1.8571000000000001E-2</v>
      </c>
      <c r="G788" s="406">
        <v>0.48</v>
      </c>
      <c r="H788" s="409">
        <v>7.6E-3</v>
      </c>
      <c r="I788" s="409">
        <f t="shared" si="3"/>
        <v>-2.6171E-2</v>
      </c>
      <c r="J788" s="407">
        <v>33420</v>
      </c>
    </row>
    <row r="789" spans="1:10">
      <c r="A789" s="406">
        <v>90</v>
      </c>
      <c r="B789" s="407">
        <v>33451</v>
      </c>
      <c r="C789" s="406" t="s">
        <v>3139</v>
      </c>
      <c r="D789" s="406" t="s">
        <v>3137</v>
      </c>
      <c r="E789" s="406">
        <v>27.875</v>
      </c>
      <c r="F789" s="406">
        <v>3.2406999999999998E-2</v>
      </c>
      <c r="G789" s="406">
        <v>0</v>
      </c>
      <c r="H789" s="409">
        <v>6.7999999999999996E-3</v>
      </c>
      <c r="I789" s="409">
        <f t="shared" si="3"/>
        <v>2.5606999999999998E-2</v>
      </c>
      <c r="J789" s="407">
        <v>33451</v>
      </c>
    </row>
    <row r="790" spans="1:10">
      <c r="A790" s="406">
        <v>90</v>
      </c>
      <c r="B790" s="407">
        <v>33482</v>
      </c>
      <c r="C790" s="406" t="s">
        <v>3139</v>
      </c>
      <c r="D790" s="406" t="s">
        <v>3137</v>
      </c>
      <c r="E790" s="406">
        <v>30</v>
      </c>
      <c r="F790" s="406">
        <v>7.6232999999999995E-2</v>
      </c>
      <c r="G790" s="406">
        <v>0</v>
      </c>
      <c r="H790" s="409">
        <v>6.7999999999999996E-3</v>
      </c>
      <c r="I790" s="409">
        <f t="shared" si="3"/>
        <v>6.9432999999999995E-2</v>
      </c>
      <c r="J790" s="407">
        <v>33482</v>
      </c>
    </row>
    <row r="791" spans="1:10">
      <c r="A791" s="406">
        <v>90</v>
      </c>
      <c r="B791" s="407">
        <v>33512</v>
      </c>
      <c r="C791" s="406" t="s">
        <v>3139</v>
      </c>
      <c r="D791" s="406" t="s">
        <v>3137</v>
      </c>
      <c r="E791" s="406">
        <v>28</v>
      </c>
      <c r="F791" s="406">
        <v>-5.0666999999999997E-2</v>
      </c>
      <c r="G791" s="406">
        <v>0.48</v>
      </c>
      <c r="H791" s="409">
        <v>6.4999999999999997E-3</v>
      </c>
      <c r="I791" s="409">
        <f t="shared" si="3"/>
        <v>-5.7166999999999996E-2</v>
      </c>
      <c r="J791" s="407">
        <v>33512</v>
      </c>
    </row>
    <row r="792" spans="1:10">
      <c r="A792" s="406">
        <v>90</v>
      </c>
      <c r="B792" s="407">
        <v>33543</v>
      </c>
      <c r="C792" s="406" t="s">
        <v>3139</v>
      </c>
      <c r="D792" s="406" t="s">
        <v>3137</v>
      </c>
      <c r="E792" s="406">
        <v>28.5</v>
      </c>
      <c r="F792" s="406">
        <v>1.7857000000000001E-2</v>
      </c>
      <c r="G792" s="406">
        <v>0</v>
      </c>
      <c r="H792" s="409">
        <v>6.0000000000000001E-3</v>
      </c>
      <c r="I792" s="409">
        <f t="shared" si="3"/>
        <v>1.1857000000000001E-2</v>
      </c>
      <c r="J792" s="407">
        <v>33543</v>
      </c>
    </row>
    <row r="793" spans="1:10">
      <c r="A793" s="406">
        <v>90</v>
      </c>
      <c r="B793" s="407">
        <v>33573</v>
      </c>
      <c r="C793" s="406" t="s">
        <v>3139</v>
      </c>
      <c r="D793" s="406" t="s">
        <v>3137</v>
      </c>
      <c r="E793" s="406">
        <v>29</v>
      </c>
      <c r="F793" s="406">
        <v>1.7544000000000001E-2</v>
      </c>
      <c r="G793" s="406">
        <v>0</v>
      </c>
      <c r="H793" s="409">
        <v>6.7999999999999996E-3</v>
      </c>
      <c r="I793" s="409">
        <f t="shared" si="3"/>
        <v>1.0744E-2</v>
      </c>
      <c r="J793" s="407">
        <v>33573</v>
      </c>
    </row>
    <row r="794" spans="1:10">
      <c r="A794" s="406">
        <v>90</v>
      </c>
      <c r="B794" s="407">
        <v>33604</v>
      </c>
      <c r="C794" s="406" t="s">
        <v>3139</v>
      </c>
      <c r="D794" s="406" t="s">
        <v>3137</v>
      </c>
      <c r="E794" s="406">
        <v>30.375</v>
      </c>
      <c r="F794" s="406">
        <v>6.4482999999999999E-2</v>
      </c>
      <c r="G794" s="406">
        <v>0.495</v>
      </c>
      <c r="H794" s="409">
        <v>6.1000000000000004E-3</v>
      </c>
      <c r="I794" s="409">
        <f t="shared" si="3"/>
        <v>5.8382999999999997E-2</v>
      </c>
      <c r="J794" s="407">
        <v>33604</v>
      </c>
    </row>
    <row r="795" spans="1:10">
      <c r="A795" s="406">
        <v>90</v>
      </c>
      <c r="B795" s="407">
        <v>33635</v>
      </c>
      <c r="C795" s="406" t="s">
        <v>3139</v>
      </c>
      <c r="D795" s="406" t="s">
        <v>3137</v>
      </c>
      <c r="E795" s="406">
        <v>30.75</v>
      </c>
      <c r="F795" s="406">
        <v>1.2345999999999999E-2</v>
      </c>
      <c r="G795" s="406">
        <v>0</v>
      </c>
      <c r="H795" s="409">
        <v>5.8999999999999999E-3</v>
      </c>
      <c r="I795" s="409">
        <f t="shared" si="3"/>
        <v>6.4459999999999995E-3</v>
      </c>
      <c r="J795" s="407">
        <v>33635</v>
      </c>
    </row>
    <row r="796" spans="1:10">
      <c r="A796" s="406">
        <v>90</v>
      </c>
      <c r="B796" s="407">
        <v>33664</v>
      </c>
      <c r="C796" s="406" t="s">
        <v>3139</v>
      </c>
      <c r="D796" s="406" t="s">
        <v>3137</v>
      </c>
      <c r="E796" s="406">
        <v>32.125</v>
      </c>
      <c r="F796" s="406">
        <v>4.4714999999999998E-2</v>
      </c>
      <c r="G796" s="406">
        <v>0</v>
      </c>
      <c r="H796" s="409">
        <v>6.7000000000000002E-3</v>
      </c>
      <c r="I796" s="409">
        <f t="shared" si="3"/>
        <v>3.8015E-2</v>
      </c>
      <c r="J796" s="407">
        <v>33664</v>
      </c>
    </row>
    <row r="797" spans="1:10">
      <c r="A797" s="406">
        <v>90</v>
      </c>
      <c r="B797" s="407">
        <v>33695</v>
      </c>
      <c r="C797" s="406" t="s">
        <v>3139</v>
      </c>
      <c r="D797" s="406" t="s">
        <v>3137</v>
      </c>
      <c r="E797" s="406">
        <v>-32.375</v>
      </c>
      <c r="F797" s="406">
        <v>2.3191E-2</v>
      </c>
      <c r="G797" s="406">
        <v>0.495</v>
      </c>
      <c r="H797" s="409">
        <v>6.4999999999999997E-3</v>
      </c>
      <c r="I797" s="409">
        <f t="shared" si="3"/>
        <v>1.6691000000000001E-2</v>
      </c>
      <c r="J797" s="407">
        <v>33695</v>
      </c>
    </row>
    <row r="798" spans="1:10">
      <c r="A798" s="406">
        <v>90</v>
      </c>
      <c r="B798" s="407">
        <v>33725</v>
      </c>
      <c r="C798" s="406" t="s">
        <v>3139</v>
      </c>
      <c r="D798" s="406" t="s">
        <v>3137</v>
      </c>
      <c r="E798" s="406">
        <v>34</v>
      </c>
      <c r="F798" s="406">
        <v>5.0193000000000002E-2</v>
      </c>
      <c r="G798" s="406">
        <v>0</v>
      </c>
      <c r="H798" s="409">
        <v>6.1000000000000004E-3</v>
      </c>
      <c r="I798" s="409">
        <f t="shared" si="3"/>
        <v>4.4093E-2</v>
      </c>
      <c r="J798" s="407">
        <v>33725</v>
      </c>
    </row>
    <row r="799" spans="1:10">
      <c r="A799" s="406">
        <v>90</v>
      </c>
      <c r="B799" s="407">
        <v>33756</v>
      </c>
      <c r="C799" s="406" t="s">
        <v>3139</v>
      </c>
      <c r="D799" s="406" t="s">
        <v>3137</v>
      </c>
      <c r="E799" s="406">
        <v>32.5</v>
      </c>
      <c r="F799" s="406">
        <v>-4.4117999999999997E-2</v>
      </c>
      <c r="G799" s="406">
        <v>0</v>
      </c>
      <c r="H799" s="409">
        <v>6.7000000000000002E-3</v>
      </c>
      <c r="I799" s="409">
        <f t="shared" si="3"/>
        <v>-5.0817999999999995E-2</v>
      </c>
      <c r="J799" s="407">
        <v>33756</v>
      </c>
    </row>
    <row r="800" spans="1:10">
      <c r="A800" s="406">
        <v>90</v>
      </c>
      <c r="B800" s="407">
        <v>33786</v>
      </c>
      <c r="C800" s="406" t="s">
        <v>3139</v>
      </c>
      <c r="D800" s="406" t="s">
        <v>3137</v>
      </c>
      <c r="E800" s="406">
        <v>34.625</v>
      </c>
      <c r="F800" s="406">
        <v>8.0615000000000006E-2</v>
      </c>
      <c r="G800" s="406">
        <v>0.495</v>
      </c>
      <c r="H800" s="409">
        <v>6.3E-3</v>
      </c>
      <c r="I800" s="409">
        <f t="shared" si="3"/>
        <v>7.4315000000000006E-2</v>
      </c>
      <c r="J800" s="407">
        <v>33786</v>
      </c>
    </row>
    <row r="801" spans="1:10">
      <c r="A801" s="406">
        <v>90</v>
      </c>
      <c r="B801" s="407">
        <v>33817</v>
      </c>
      <c r="C801" s="406" t="s">
        <v>3139</v>
      </c>
      <c r="D801" s="406" t="s">
        <v>3137</v>
      </c>
      <c r="E801" s="406">
        <v>35.375</v>
      </c>
      <c r="F801" s="406">
        <v>2.1661E-2</v>
      </c>
      <c r="G801" s="406">
        <v>0</v>
      </c>
      <c r="H801" s="409">
        <v>6.0000000000000001E-3</v>
      </c>
      <c r="I801" s="409">
        <f t="shared" si="3"/>
        <v>1.5661000000000001E-2</v>
      </c>
      <c r="J801" s="407">
        <v>33817</v>
      </c>
    </row>
    <row r="802" spans="1:10">
      <c r="A802" s="406">
        <v>90</v>
      </c>
      <c r="B802" s="407">
        <v>33848</v>
      </c>
      <c r="C802" s="406" t="s">
        <v>3139</v>
      </c>
      <c r="D802" s="406" t="s">
        <v>3137</v>
      </c>
      <c r="E802" s="406">
        <v>35.25</v>
      </c>
      <c r="F802" s="406">
        <v>-3.5339999999999998E-3</v>
      </c>
      <c r="G802" s="406">
        <v>0</v>
      </c>
      <c r="H802" s="409">
        <v>5.7999999999999996E-3</v>
      </c>
      <c r="I802" s="409">
        <f t="shared" si="3"/>
        <v>-9.3339999999999985E-3</v>
      </c>
      <c r="J802" s="407">
        <v>33848</v>
      </c>
    </row>
    <row r="803" spans="1:10">
      <c r="A803" s="406">
        <v>90</v>
      </c>
      <c r="B803" s="407">
        <v>33878</v>
      </c>
      <c r="C803" s="406" t="s">
        <v>3139</v>
      </c>
      <c r="D803" s="406" t="s">
        <v>3137</v>
      </c>
      <c r="E803" s="406">
        <v>32.25</v>
      </c>
      <c r="F803" s="406">
        <v>-7.1064000000000002E-2</v>
      </c>
      <c r="G803" s="406">
        <v>0.495</v>
      </c>
      <c r="H803" s="409">
        <v>5.7000000000000002E-3</v>
      </c>
      <c r="I803" s="409">
        <f t="shared" si="3"/>
        <v>-7.6763999999999999E-2</v>
      </c>
      <c r="J803" s="407">
        <v>33878</v>
      </c>
    </row>
    <row r="804" spans="1:10">
      <c r="A804" s="406">
        <v>90</v>
      </c>
      <c r="B804" s="407">
        <v>33909</v>
      </c>
      <c r="C804" s="406" t="s">
        <v>3139</v>
      </c>
      <c r="D804" s="406" t="s">
        <v>3137</v>
      </c>
      <c r="E804" s="406">
        <v>34.75</v>
      </c>
      <c r="F804" s="406">
        <v>7.7519000000000005E-2</v>
      </c>
      <c r="G804" s="406">
        <v>0</v>
      </c>
      <c r="H804" s="409">
        <v>6.1000000000000004E-3</v>
      </c>
      <c r="I804" s="409">
        <f t="shared" si="3"/>
        <v>7.141900000000001E-2</v>
      </c>
      <c r="J804" s="407">
        <v>33909</v>
      </c>
    </row>
    <row r="805" spans="1:10">
      <c r="A805" s="406">
        <v>90</v>
      </c>
      <c r="B805" s="407">
        <v>33939</v>
      </c>
      <c r="C805" s="406" t="s">
        <v>3139</v>
      </c>
      <c r="D805" s="406" t="s">
        <v>3137</v>
      </c>
      <c r="E805" s="406">
        <v>35.5</v>
      </c>
      <c r="F805" s="406">
        <v>2.5898999999999998E-2</v>
      </c>
      <c r="G805" s="406">
        <v>0.15</v>
      </c>
      <c r="H805" s="409">
        <v>6.3E-3</v>
      </c>
      <c r="I805" s="409">
        <f t="shared" si="3"/>
        <v>1.9598999999999998E-2</v>
      </c>
      <c r="J805" s="407">
        <v>33939</v>
      </c>
    </row>
    <row r="806" spans="1:10">
      <c r="A806" s="406">
        <v>90</v>
      </c>
      <c r="B806" s="407">
        <v>33970</v>
      </c>
      <c r="C806" s="406" t="s">
        <v>3139</v>
      </c>
      <c r="D806" s="406" t="s">
        <v>3137</v>
      </c>
      <c r="E806" s="406">
        <v>35.25</v>
      </c>
      <c r="F806" s="406">
        <v>-7.0419999999999996E-3</v>
      </c>
      <c r="G806" s="406">
        <v>0</v>
      </c>
      <c r="H806" s="409">
        <v>5.8999999999999999E-3</v>
      </c>
      <c r="I806" s="409">
        <f t="shared" si="3"/>
        <v>-1.2941999999999999E-2</v>
      </c>
      <c r="J806" s="407">
        <v>33970</v>
      </c>
    </row>
    <row r="807" spans="1:10">
      <c r="A807" s="406">
        <v>90</v>
      </c>
      <c r="B807" s="407">
        <v>34001</v>
      </c>
      <c r="C807" s="406" t="s">
        <v>3139</v>
      </c>
      <c r="D807" s="406" t="s">
        <v>3137</v>
      </c>
      <c r="E807" s="406">
        <v>39.625</v>
      </c>
      <c r="F807" s="406">
        <v>0.13858200000000001</v>
      </c>
      <c r="G807" s="406">
        <v>0.51</v>
      </c>
      <c r="H807" s="409">
        <v>5.4999999999999997E-3</v>
      </c>
      <c r="I807" s="409">
        <f t="shared" si="3"/>
        <v>0.13308200000000001</v>
      </c>
      <c r="J807" s="407">
        <v>34001</v>
      </c>
    </row>
    <row r="808" spans="1:10">
      <c r="A808" s="406">
        <v>90</v>
      </c>
      <c r="B808" s="407">
        <v>34029</v>
      </c>
      <c r="C808" s="406" t="s">
        <v>3139</v>
      </c>
      <c r="D808" s="406" t="s">
        <v>3137</v>
      </c>
      <c r="E808" s="406">
        <v>39</v>
      </c>
      <c r="F808" s="406">
        <v>-1.5772999999999999E-2</v>
      </c>
      <c r="G808" s="406">
        <v>0</v>
      </c>
      <c r="H808" s="409">
        <v>6.3E-3</v>
      </c>
      <c r="I808" s="409">
        <f t="shared" si="3"/>
        <v>-2.2072999999999999E-2</v>
      </c>
      <c r="J808" s="407">
        <v>34029</v>
      </c>
    </row>
    <row r="809" spans="1:10">
      <c r="A809" s="406">
        <v>90</v>
      </c>
      <c r="B809" s="407">
        <v>34060</v>
      </c>
      <c r="C809" s="406" t="s">
        <v>3139</v>
      </c>
      <c r="D809" s="406" t="s">
        <v>3137</v>
      </c>
      <c r="E809" s="406">
        <v>-38.25</v>
      </c>
      <c r="F809" s="406">
        <v>-6.1539999999999997E-3</v>
      </c>
      <c r="G809" s="406">
        <v>0.51</v>
      </c>
      <c r="H809" s="409">
        <v>5.7000000000000002E-3</v>
      </c>
      <c r="I809" s="409">
        <f t="shared" si="3"/>
        <v>-1.1854E-2</v>
      </c>
      <c r="J809" s="407">
        <v>34060</v>
      </c>
    </row>
    <row r="810" spans="1:10">
      <c r="A810" s="406">
        <v>90</v>
      </c>
      <c r="B810" s="407">
        <v>34090</v>
      </c>
      <c r="C810" s="406" t="s">
        <v>3139</v>
      </c>
      <c r="D810" s="406" t="s">
        <v>3137</v>
      </c>
      <c r="E810" s="406">
        <v>-37.25</v>
      </c>
      <c r="F810" s="406">
        <v>-2.6144000000000001E-2</v>
      </c>
      <c r="G810" s="406">
        <v>0</v>
      </c>
      <c r="H810" s="409">
        <v>5.1999999999999998E-3</v>
      </c>
      <c r="I810" s="409">
        <f t="shared" si="3"/>
        <v>-3.1343999999999997E-2</v>
      </c>
      <c r="J810" s="407">
        <v>34090</v>
      </c>
    </row>
    <row r="811" spans="1:10">
      <c r="A811" s="406">
        <v>90</v>
      </c>
      <c r="B811" s="407">
        <v>34121</v>
      </c>
      <c r="C811" s="406" t="s">
        <v>3139</v>
      </c>
      <c r="D811" s="406" t="s">
        <v>3137</v>
      </c>
      <c r="E811" s="406">
        <v>38</v>
      </c>
      <c r="F811" s="406">
        <v>2.0133999999999999E-2</v>
      </c>
      <c r="G811" s="406">
        <v>0</v>
      </c>
      <c r="H811" s="409">
        <v>6.1999999999999998E-3</v>
      </c>
      <c r="I811" s="409">
        <f t="shared" si="3"/>
        <v>1.3933999999999998E-2</v>
      </c>
      <c r="J811" s="407">
        <v>34121</v>
      </c>
    </row>
    <row r="812" spans="1:10">
      <c r="A812" s="406">
        <v>90</v>
      </c>
      <c r="B812" s="407">
        <v>34151</v>
      </c>
      <c r="C812" s="406" t="s">
        <v>3139</v>
      </c>
      <c r="D812" s="406" t="s">
        <v>3137</v>
      </c>
      <c r="E812" s="406">
        <v>-38.1875</v>
      </c>
      <c r="F812" s="406">
        <v>1.8355E-2</v>
      </c>
      <c r="G812" s="406">
        <v>0.51</v>
      </c>
      <c r="H812" s="409">
        <v>5.4000000000000003E-3</v>
      </c>
      <c r="I812" s="409">
        <f t="shared" ref="I812:I875" si="4">F812-H812</f>
        <v>1.2955E-2</v>
      </c>
      <c r="J812" s="407">
        <v>34151</v>
      </c>
    </row>
    <row r="813" spans="1:10">
      <c r="A813" s="406">
        <v>90</v>
      </c>
      <c r="B813" s="407">
        <v>34182</v>
      </c>
      <c r="C813" s="406" t="s">
        <v>3139</v>
      </c>
      <c r="D813" s="406" t="s">
        <v>3137</v>
      </c>
      <c r="E813" s="406">
        <v>37.625</v>
      </c>
      <c r="F813" s="406">
        <v>-1.473E-2</v>
      </c>
      <c r="G813" s="406">
        <v>0</v>
      </c>
      <c r="H813" s="409">
        <v>5.5999999999999999E-3</v>
      </c>
      <c r="I813" s="409">
        <f t="shared" si="4"/>
        <v>-2.0330000000000001E-2</v>
      </c>
      <c r="J813" s="407">
        <v>34182</v>
      </c>
    </row>
    <row r="814" spans="1:10">
      <c r="A814" s="406">
        <v>90</v>
      </c>
      <c r="B814" s="407">
        <v>34213</v>
      </c>
      <c r="C814" s="406" t="s">
        <v>3139</v>
      </c>
      <c r="D814" s="406" t="s">
        <v>3137</v>
      </c>
      <c r="E814" s="406">
        <v>-37.875</v>
      </c>
      <c r="F814" s="406">
        <v>6.6449999999999999E-3</v>
      </c>
      <c r="G814" s="406">
        <v>0</v>
      </c>
      <c r="H814" s="409">
        <v>5.0000000000000001E-3</v>
      </c>
      <c r="I814" s="409">
        <f t="shared" si="4"/>
        <v>1.6449999999999998E-3</v>
      </c>
      <c r="J814" s="407">
        <v>34213</v>
      </c>
    </row>
    <row r="815" spans="1:10">
      <c r="A815" s="406">
        <v>90</v>
      </c>
      <c r="B815" s="407">
        <v>34243</v>
      </c>
      <c r="C815" s="406" t="s">
        <v>3139</v>
      </c>
      <c r="D815" s="406" t="s">
        <v>3137</v>
      </c>
      <c r="E815" s="406">
        <v>37.875</v>
      </c>
      <c r="F815" s="406">
        <v>0</v>
      </c>
      <c r="G815" s="406">
        <v>0</v>
      </c>
      <c r="H815" s="409">
        <v>4.8999999999999998E-3</v>
      </c>
      <c r="I815" s="409">
        <f t="shared" si="4"/>
        <v>-4.8999999999999998E-3</v>
      </c>
      <c r="J815" s="407">
        <v>34243</v>
      </c>
    </row>
    <row r="816" spans="1:10">
      <c r="A816" s="406">
        <v>90</v>
      </c>
      <c r="B816" s="407">
        <v>34274</v>
      </c>
      <c r="C816" s="406" t="s">
        <v>3139</v>
      </c>
      <c r="D816" s="406" t="s">
        <v>3137</v>
      </c>
      <c r="E816" s="406">
        <v>36.25</v>
      </c>
      <c r="F816" s="406">
        <v>-2.9439E-2</v>
      </c>
      <c r="G816" s="406">
        <v>0.51</v>
      </c>
      <c r="H816" s="409">
        <v>5.3E-3</v>
      </c>
      <c r="I816" s="409">
        <f t="shared" si="4"/>
        <v>-3.4738999999999999E-2</v>
      </c>
      <c r="J816" s="407">
        <v>34274</v>
      </c>
    </row>
    <row r="817" spans="1:10">
      <c r="A817" s="406">
        <v>90</v>
      </c>
      <c r="B817" s="407">
        <v>34304</v>
      </c>
      <c r="C817" s="406" t="s">
        <v>3139</v>
      </c>
      <c r="D817" s="406" t="s">
        <v>3137</v>
      </c>
      <c r="E817" s="406">
        <v>39.875</v>
      </c>
      <c r="F817" s="406">
        <v>0.1</v>
      </c>
      <c r="G817" s="406">
        <v>0</v>
      </c>
      <c r="H817" s="409">
        <v>5.4999999999999997E-3</v>
      </c>
      <c r="I817" s="409">
        <f t="shared" si="4"/>
        <v>9.4500000000000001E-2</v>
      </c>
      <c r="J817" s="407">
        <v>34304</v>
      </c>
    </row>
    <row r="818" spans="1:10">
      <c r="A818" s="406">
        <v>90</v>
      </c>
      <c r="B818" s="407">
        <v>34335</v>
      </c>
      <c r="C818" s="406" t="s">
        <v>3139</v>
      </c>
      <c r="D818" s="406" t="s">
        <v>3137</v>
      </c>
      <c r="E818" s="406">
        <v>38.375</v>
      </c>
      <c r="F818" s="406">
        <v>-2.4451000000000001E-2</v>
      </c>
      <c r="G818" s="406">
        <v>0.52500000000000002</v>
      </c>
      <c r="H818" s="409">
        <v>5.4999999999999997E-3</v>
      </c>
      <c r="I818" s="409">
        <f t="shared" si="4"/>
        <v>-2.9950999999999998E-2</v>
      </c>
      <c r="J818" s="407">
        <v>34335</v>
      </c>
    </row>
    <row r="819" spans="1:10">
      <c r="A819" s="406">
        <v>90</v>
      </c>
      <c r="B819" s="407">
        <v>34366</v>
      </c>
      <c r="C819" s="406" t="s">
        <v>3139</v>
      </c>
      <c r="D819" s="406" t="s">
        <v>3137</v>
      </c>
      <c r="E819" s="406">
        <v>39.5</v>
      </c>
      <c r="F819" s="406">
        <v>2.9315999999999998E-2</v>
      </c>
      <c r="G819" s="406">
        <v>0</v>
      </c>
      <c r="H819" s="409">
        <v>4.8999999999999998E-3</v>
      </c>
      <c r="I819" s="409">
        <f t="shared" si="4"/>
        <v>2.4416E-2</v>
      </c>
      <c r="J819" s="407">
        <v>34366</v>
      </c>
    </row>
    <row r="820" spans="1:10">
      <c r="A820" s="406">
        <v>90</v>
      </c>
      <c r="B820" s="407">
        <v>34394</v>
      </c>
      <c r="C820" s="406" t="s">
        <v>3139</v>
      </c>
      <c r="D820" s="406" t="s">
        <v>3137</v>
      </c>
      <c r="E820" s="406">
        <v>38.5</v>
      </c>
      <c r="F820" s="406">
        <v>-2.5316000000000002E-2</v>
      </c>
      <c r="G820" s="406">
        <v>0</v>
      </c>
      <c r="H820" s="409">
        <v>5.7999999999999996E-3</v>
      </c>
      <c r="I820" s="409">
        <f t="shared" si="4"/>
        <v>-3.1116000000000001E-2</v>
      </c>
      <c r="J820" s="407">
        <v>34394</v>
      </c>
    </row>
    <row r="821" spans="1:10">
      <c r="A821" s="406">
        <v>90</v>
      </c>
      <c r="B821" s="407">
        <v>34425</v>
      </c>
      <c r="C821" s="406" t="s">
        <v>3139</v>
      </c>
      <c r="D821" s="406" t="s">
        <v>3137</v>
      </c>
      <c r="E821" s="406">
        <v>37.875</v>
      </c>
      <c r="F821" s="406">
        <v>-2.5969999999999999E-3</v>
      </c>
      <c r="G821" s="406">
        <v>0.52500000000000002</v>
      </c>
      <c r="H821" s="409">
        <v>5.7000000000000002E-3</v>
      </c>
      <c r="I821" s="409">
        <f t="shared" si="4"/>
        <v>-8.2970000000000006E-3</v>
      </c>
      <c r="J821" s="407">
        <v>34425</v>
      </c>
    </row>
    <row r="822" spans="1:10">
      <c r="A822" s="406">
        <v>90</v>
      </c>
      <c r="B822" s="407">
        <v>34455</v>
      </c>
      <c r="C822" s="406" t="s">
        <v>3139</v>
      </c>
      <c r="D822" s="406" t="s">
        <v>3137</v>
      </c>
      <c r="E822" s="406">
        <v>35.75</v>
      </c>
      <c r="F822" s="406">
        <v>-5.6106000000000003E-2</v>
      </c>
      <c r="G822" s="406">
        <v>0</v>
      </c>
      <c r="H822" s="409">
        <v>6.3E-3</v>
      </c>
      <c r="I822" s="409">
        <f t="shared" si="4"/>
        <v>-6.2406000000000003E-2</v>
      </c>
      <c r="J822" s="407">
        <v>34455</v>
      </c>
    </row>
    <row r="823" spans="1:10">
      <c r="A823" s="406">
        <v>90</v>
      </c>
      <c r="B823" s="407">
        <v>34486</v>
      </c>
      <c r="C823" s="406" t="s">
        <v>3139</v>
      </c>
      <c r="D823" s="406" t="s">
        <v>3137</v>
      </c>
      <c r="E823" s="406">
        <v>35.875</v>
      </c>
      <c r="F823" s="406">
        <v>3.4970000000000001E-3</v>
      </c>
      <c r="G823" s="406">
        <v>0</v>
      </c>
      <c r="H823" s="409">
        <v>6.1000000000000004E-3</v>
      </c>
      <c r="I823" s="409">
        <f t="shared" si="4"/>
        <v>-2.6030000000000003E-3</v>
      </c>
      <c r="J823" s="407">
        <v>34486</v>
      </c>
    </row>
    <row r="824" spans="1:10">
      <c r="A824" s="406">
        <v>90</v>
      </c>
      <c r="B824" s="407">
        <v>34516</v>
      </c>
      <c r="C824" s="406" t="s">
        <v>3139</v>
      </c>
      <c r="D824" s="406" t="s">
        <v>3137</v>
      </c>
      <c r="E824" s="406">
        <v>35.125</v>
      </c>
      <c r="F824" s="406">
        <v>-6.2719999999999998E-3</v>
      </c>
      <c r="G824" s="406">
        <v>0.52500000000000002</v>
      </c>
      <c r="H824" s="409">
        <v>6.0000000000000001E-3</v>
      </c>
      <c r="I824" s="409">
        <f t="shared" si="4"/>
        <v>-1.2272E-2</v>
      </c>
      <c r="J824" s="407">
        <v>34516</v>
      </c>
    </row>
    <row r="825" spans="1:10">
      <c r="A825" s="406">
        <v>90</v>
      </c>
      <c r="B825" s="407">
        <v>34547</v>
      </c>
      <c r="C825" s="406" t="s">
        <v>3139</v>
      </c>
      <c r="D825" s="406" t="s">
        <v>3137</v>
      </c>
      <c r="E825" s="406">
        <v>35.25</v>
      </c>
      <c r="F825" s="406">
        <v>3.5590000000000001E-3</v>
      </c>
      <c r="G825" s="406">
        <v>0</v>
      </c>
      <c r="H825" s="409">
        <v>6.6E-3</v>
      </c>
      <c r="I825" s="409">
        <f t="shared" si="4"/>
        <v>-3.0409999999999999E-3</v>
      </c>
      <c r="J825" s="407">
        <v>34547</v>
      </c>
    </row>
    <row r="826" spans="1:10">
      <c r="A826" s="406">
        <v>90</v>
      </c>
      <c r="B826" s="407">
        <v>34578</v>
      </c>
      <c r="C826" s="406" t="s">
        <v>3139</v>
      </c>
      <c r="D826" s="406" t="s">
        <v>3137</v>
      </c>
      <c r="E826" s="406">
        <v>36</v>
      </c>
      <c r="F826" s="406">
        <v>2.1277000000000001E-2</v>
      </c>
      <c r="G826" s="406">
        <v>0</v>
      </c>
      <c r="H826" s="409">
        <v>6.1000000000000004E-3</v>
      </c>
      <c r="I826" s="409">
        <f t="shared" si="4"/>
        <v>1.5177E-2</v>
      </c>
      <c r="J826" s="407">
        <v>34578</v>
      </c>
    </row>
    <row r="827" spans="1:10">
      <c r="A827" s="406">
        <v>90</v>
      </c>
      <c r="B827" s="407">
        <v>34608</v>
      </c>
      <c r="C827" s="406" t="s">
        <v>3139</v>
      </c>
      <c r="D827" s="406" t="s">
        <v>3137</v>
      </c>
      <c r="E827" s="406">
        <v>34.5</v>
      </c>
      <c r="F827" s="406">
        <v>-2.7082999999999999E-2</v>
      </c>
      <c r="G827" s="406">
        <v>0.52500000000000002</v>
      </c>
      <c r="H827" s="409">
        <v>6.6E-3</v>
      </c>
      <c r="I827" s="409">
        <f t="shared" si="4"/>
        <v>-3.3682999999999998E-2</v>
      </c>
      <c r="J827" s="407">
        <v>34608</v>
      </c>
    </row>
    <row r="828" spans="1:10">
      <c r="A828" s="406">
        <v>90</v>
      </c>
      <c r="B828" s="407">
        <v>34639</v>
      </c>
      <c r="C828" s="406" t="s">
        <v>3139</v>
      </c>
      <c r="D828" s="406" t="s">
        <v>3137</v>
      </c>
      <c r="E828" s="406">
        <v>35</v>
      </c>
      <c r="F828" s="406">
        <v>1.4493000000000001E-2</v>
      </c>
      <c r="G828" s="406">
        <v>0</v>
      </c>
      <c r="H828" s="409">
        <v>6.4000000000000003E-3</v>
      </c>
      <c r="I828" s="409">
        <f t="shared" si="4"/>
        <v>8.0929999999999995E-3</v>
      </c>
      <c r="J828" s="407">
        <v>34639</v>
      </c>
    </row>
    <row r="829" spans="1:10">
      <c r="A829" s="406">
        <v>90</v>
      </c>
      <c r="B829" s="407">
        <v>34669</v>
      </c>
      <c r="C829" s="406" t="s">
        <v>3139</v>
      </c>
      <c r="D829" s="406" t="s">
        <v>3137</v>
      </c>
      <c r="E829" s="406">
        <v>32.25</v>
      </c>
      <c r="F829" s="406">
        <v>-7.8571000000000002E-2</v>
      </c>
      <c r="G829" s="406">
        <v>0</v>
      </c>
      <c r="H829" s="409">
        <v>6.6E-3</v>
      </c>
      <c r="I829" s="409">
        <f t="shared" si="4"/>
        <v>-8.5170999999999997E-2</v>
      </c>
      <c r="J829" s="407">
        <v>34669</v>
      </c>
    </row>
    <row r="830" spans="1:10">
      <c r="A830" s="406">
        <v>90</v>
      </c>
      <c r="B830" s="407">
        <v>34700</v>
      </c>
      <c r="C830" s="406" t="s">
        <v>3139</v>
      </c>
      <c r="D830" s="406" t="s">
        <v>3137</v>
      </c>
      <c r="E830" s="406">
        <v>36.375</v>
      </c>
      <c r="F830" s="406">
        <v>0.144651</v>
      </c>
      <c r="G830" s="406">
        <v>0.54</v>
      </c>
      <c r="H830" s="409">
        <v>7.0000000000000001E-3</v>
      </c>
      <c r="I830" s="409">
        <f t="shared" si="4"/>
        <v>0.137651</v>
      </c>
      <c r="J830" s="407">
        <v>34700</v>
      </c>
    </row>
    <row r="831" spans="1:10">
      <c r="A831" s="406">
        <v>90</v>
      </c>
      <c r="B831" s="407">
        <v>34731</v>
      </c>
      <c r="C831" s="406" t="s">
        <v>3139</v>
      </c>
      <c r="D831" s="406" t="s">
        <v>3137</v>
      </c>
      <c r="E831" s="406">
        <v>34.625</v>
      </c>
      <c r="F831" s="406">
        <v>-4.811E-2</v>
      </c>
      <c r="G831" s="406">
        <v>0</v>
      </c>
      <c r="H831" s="409">
        <v>5.8999999999999999E-3</v>
      </c>
      <c r="I831" s="409">
        <f t="shared" si="4"/>
        <v>-5.4010000000000002E-2</v>
      </c>
      <c r="J831" s="407">
        <v>34731</v>
      </c>
    </row>
    <row r="832" spans="1:10">
      <c r="A832" s="406">
        <v>90</v>
      </c>
      <c r="B832" s="407">
        <v>34759</v>
      </c>
      <c r="C832" s="406" t="s">
        <v>3139</v>
      </c>
      <c r="D832" s="406" t="s">
        <v>3137</v>
      </c>
      <c r="E832" s="406">
        <v>32.375</v>
      </c>
      <c r="F832" s="406">
        <v>-6.4981999999999998E-2</v>
      </c>
      <c r="G832" s="406">
        <v>0</v>
      </c>
      <c r="H832" s="409">
        <v>6.4000000000000003E-3</v>
      </c>
      <c r="I832" s="409">
        <f t="shared" si="4"/>
        <v>-7.1382000000000001E-2</v>
      </c>
      <c r="J832" s="407">
        <v>34759</v>
      </c>
    </row>
    <row r="833" spans="1:10">
      <c r="A833" s="406">
        <v>90</v>
      </c>
      <c r="B833" s="407">
        <v>34790</v>
      </c>
      <c r="C833" s="406" t="s">
        <v>3139</v>
      </c>
      <c r="D833" s="406" t="s">
        <v>3137</v>
      </c>
      <c r="E833" s="406">
        <v>33.625</v>
      </c>
      <c r="F833" s="406">
        <v>5.5289999999999999E-2</v>
      </c>
      <c r="G833" s="406">
        <v>0.54</v>
      </c>
      <c r="H833" s="409">
        <v>5.7999999999999996E-3</v>
      </c>
      <c r="I833" s="409">
        <f t="shared" si="4"/>
        <v>4.9489999999999999E-2</v>
      </c>
      <c r="J833" s="407">
        <v>34790</v>
      </c>
    </row>
    <row r="834" spans="1:10">
      <c r="A834" s="406">
        <v>90</v>
      </c>
      <c r="B834" s="407">
        <v>34820</v>
      </c>
      <c r="C834" s="406" t="s">
        <v>3139</v>
      </c>
      <c r="D834" s="406" t="s">
        <v>3137</v>
      </c>
      <c r="E834" s="406">
        <v>34.5</v>
      </c>
      <c r="F834" s="406">
        <v>2.6022E-2</v>
      </c>
      <c r="G834" s="406">
        <v>0</v>
      </c>
      <c r="H834" s="409">
        <v>6.4999999999999997E-3</v>
      </c>
      <c r="I834" s="409">
        <f t="shared" si="4"/>
        <v>1.9522000000000001E-2</v>
      </c>
      <c r="J834" s="407">
        <v>34820</v>
      </c>
    </row>
    <row r="835" spans="1:10">
      <c r="A835" s="406">
        <v>90</v>
      </c>
      <c r="B835" s="407">
        <v>34851</v>
      </c>
      <c r="C835" s="406" t="s">
        <v>3139</v>
      </c>
      <c r="D835" s="406" t="s">
        <v>3137</v>
      </c>
      <c r="E835" s="406">
        <v>35.875</v>
      </c>
      <c r="F835" s="406">
        <v>3.9855000000000002E-2</v>
      </c>
      <c r="G835" s="406">
        <v>0</v>
      </c>
      <c r="H835" s="409">
        <v>5.4000000000000003E-3</v>
      </c>
      <c r="I835" s="409">
        <f t="shared" si="4"/>
        <v>3.4455E-2</v>
      </c>
      <c r="J835" s="407">
        <v>34851</v>
      </c>
    </row>
    <row r="836" spans="1:10">
      <c r="A836" s="406">
        <v>90</v>
      </c>
      <c r="B836" s="407">
        <v>34881</v>
      </c>
      <c r="C836" s="406" t="s">
        <v>3139</v>
      </c>
      <c r="D836" s="406" t="s">
        <v>3137</v>
      </c>
      <c r="E836" s="406">
        <v>35.5</v>
      </c>
      <c r="F836" s="406">
        <v>4.5989999999999998E-3</v>
      </c>
      <c r="G836" s="406">
        <v>0.54</v>
      </c>
      <c r="H836" s="409">
        <v>5.5999999999999999E-3</v>
      </c>
      <c r="I836" s="409">
        <f t="shared" si="4"/>
        <v>-1.0010000000000002E-3</v>
      </c>
      <c r="J836" s="407">
        <v>34881</v>
      </c>
    </row>
    <row r="837" spans="1:10">
      <c r="A837" s="406">
        <v>90</v>
      </c>
      <c r="B837" s="407">
        <v>34912</v>
      </c>
      <c r="C837" s="406" t="s">
        <v>3139</v>
      </c>
      <c r="D837" s="406" t="s">
        <v>3137</v>
      </c>
      <c r="E837" s="406">
        <v>36.5</v>
      </c>
      <c r="F837" s="406">
        <v>2.8169E-2</v>
      </c>
      <c r="G837" s="406">
        <v>0</v>
      </c>
      <c r="H837" s="409">
        <v>5.7000000000000002E-3</v>
      </c>
      <c r="I837" s="409">
        <f t="shared" si="4"/>
        <v>2.2468999999999999E-2</v>
      </c>
      <c r="J837" s="407">
        <v>34912</v>
      </c>
    </row>
    <row r="838" spans="1:10">
      <c r="A838" s="406">
        <v>90</v>
      </c>
      <c r="B838" s="407">
        <v>34943</v>
      </c>
      <c r="C838" s="406" t="s">
        <v>3139</v>
      </c>
      <c r="D838" s="406" t="s">
        <v>3137</v>
      </c>
      <c r="E838" s="406">
        <v>37.25</v>
      </c>
      <c r="F838" s="406">
        <v>2.0548E-2</v>
      </c>
      <c r="G838" s="406">
        <v>0</v>
      </c>
      <c r="H838" s="409">
        <v>5.1999999999999998E-3</v>
      </c>
      <c r="I838" s="409">
        <f t="shared" si="4"/>
        <v>1.5348000000000001E-2</v>
      </c>
      <c r="J838" s="407">
        <v>34943</v>
      </c>
    </row>
    <row r="839" spans="1:10">
      <c r="A839" s="406">
        <v>90</v>
      </c>
      <c r="B839" s="407">
        <v>34973</v>
      </c>
      <c r="C839" s="406" t="s">
        <v>3139</v>
      </c>
      <c r="D839" s="406" t="s">
        <v>3137</v>
      </c>
      <c r="E839" s="406">
        <v>35.125</v>
      </c>
      <c r="F839" s="406">
        <v>-4.2549999999999998E-2</v>
      </c>
      <c r="G839" s="406">
        <v>0.54</v>
      </c>
      <c r="H839" s="409">
        <v>5.7000000000000002E-3</v>
      </c>
      <c r="I839" s="409">
        <f t="shared" si="4"/>
        <v>-4.8250000000000001E-2</v>
      </c>
      <c r="J839" s="407">
        <v>34973</v>
      </c>
    </row>
    <row r="840" spans="1:10">
      <c r="A840" s="406">
        <v>90</v>
      </c>
      <c r="B840" s="407">
        <v>35004</v>
      </c>
      <c r="C840" s="406" t="s">
        <v>3139</v>
      </c>
      <c r="D840" s="406" t="s">
        <v>3137</v>
      </c>
      <c r="E840" s="406">
        <v>34.75</v>
      </c>
      <c r="F840" s="406">
        <v>-1.0676E-2</v>
      </c>
      <c r="G840" s="406">
        <v>0</v>
      </c>
      <c r="H840" s="409">
        <v>5.1000000000000004E-3</v>
      </c>
      <c r="I840" s="409">
        <f t="shared" si="4"/>
        <v>-1.5775999999999998E-2</v>
      </c>
      <c r="J840" s="407">
        <v>35004</v>
      </c>
    </row>
    <row r="841" spans="1:10">
      <c r="A841" s="406">
        <v>90</v>
      </c>
      <c r="B841" s="407">
        <v>35034</v>
      </c>
      <c r="C841" s="406" t="s">
        <v>3139</v>
      </c>
      <c r="D841" s="406" t="s">
        <v>3137</v>
      </c>
      <c r="E841" s="406">
        <v>37.75</v>
      </c>
      <c r="F841" s="406">
        <v>8.6331000000000005E-2</v>
      </c>
      <c r="G841" s="406">
        <v>0</v>
      </c>
      <c r="H841" s="409">
        <v>4.8999999999999998E-3</v>
      </c>
      <c r="I841" s="409">
        <f t="shared" si="4"/>
        <v>8.1431000000000003E-2</v>
      </c>
      <c r="J841" s="407">
        <v>35034</v>
      </c>
    </row>
    <row r="842" spans="1:10">
      <c r="A842" s="406">
        <v>90</v>
      </c>
      <c r="B842" s="407">
        <v>35065</v>
      </c>
      <c r="C842" s="406" t="s">
        <v>3139</v>
      </c>
      <c r="D842" s="406" t="s">
        <v>3137</v>
      </c>
      <c r="E842" s="406">
        <v>41.125</v>
      </c>
      <c r="F842" s="406">
        <v>8.9403999999999997E-2</v>
      </c>
      <c r="G842" s="406">
        <v>0</v>
      </c>
      <c r="H842" s="409">
        <v>5.4000000000000003E-3</v>
      </c>
      <c r="I842" s="409">
        <f t="shared" si="4"/>
        <v>8.4003999999999995E-2</v>
      </c>
      <c r="J842" s="407">
        <v>35065</v>
      </c>
    </row>
    <row r="843" spans="1:10">
      <c r="A843" s="406">
        <v>90</v>
      </c>
      <c r="B843" s="407">
        <v>35096</v>
      </c>
      <c r="C843" s="406" t="s">
        <v>3139</v>
      </c>
      <c r="D843" s="406" t="s">
        <v>3137</v>
      </c>
      <c r="E843" s="406">
        <v>37.375</v>
      </c>
      <c r="F843" s="406">
        <v>-7.7689999999999995E-2</v>
      </c>
      <c r="G843" s="406">
        <v>0.55500000000000005</v>
      </c>
      <c r="H843" s="409">
        <v>4.7999999999999996E-3</v>
      </c>
      <c r="I843" s="409">
        <f t="shared" si="4"/>
        <v>-8.2489999999999994E-2</v>
      </c>
      <c r="J843" s="407">
        <v>35096</v>
      </c>
    </row>
    <row r="844" spans="1:10">
      <c r="A844" s="406">
        <v>90</v>
      </c>
      <c r="B844" s="407">
        <v>35125</v>
      </c>
      <c r="C844" s="406" t="s">
        <v>3139</v>
      </c>
      <c r="D844" s="406" t="s">
        <v>3137</v>
      </c>
      <c r="E844" s="406">
        <v>39.125</v>
      </c>
      <c r="F844" s="406">
        <v>4.6822999999999997E-2</v>
      </c>
      <c r="G844" s="406">
        <v>0</v>
      </c>
      <c r="H844" s="409">
        <v>5.1999999999999998E-3</v>
      </c>
      <c r="I844" s="409">
        <f t="shared" si="4"/>
        <v>4.1622999999999993E-2</v>
      </c>
      <c r="J844" s="407">
        <v>35125</v>
      </c>
    </row>
    <row r="845" spans="1:10">
      <c r="A845" s="406">
        <v>90</v>
      </c>
      <c r="B845" s="407">
        <v>35156</v>
      </c>
      <c r="C845" s="406" t="s">
        <v>3139</v>
      </c>
      <c r="D845" s="406" t="s">
        <v>3137</v>
      </c>
      <c r="E845" s="406">
        <v>37.125</v>
      </c>
      <c r="F845" s="406">
        <v>-3.6933000000000001E-2</v>
      </c>
      <c r="G845" s="406">
        <v>0.55500000000000005</v>
      </c>
      <c r="H845" s="409">
        <v>5.8999999999999999E-3</v>
      </c>
      <c r="I845" s="409">
        <f t="shared" si="4"/>
        <v>-4.2833000000000003E-2</v>
      </c>
      <c r="J845" s="407">
        <v>35156</v>
      </c>
    </row>
    <row r="846" spans="1:10">
      <c r="A846" s="406">
        <v>90</v>
      </c>
      <c r="B846" s="407">
        <v>35186</v>
      </c>
      <c r="C846" s="406" t="s">
        <v>3139</v>
      </c>
      <c r="D846" s="406" t="s">
        <v>3137</v>
      </c>
      <c r="E846" s="406">
        <v>-37.1875</v>
      </c>
      <c r="F846" s="406">
        <v>1.684E-3</v>
      </c>
      <c r="G846" s="406">
        <v>0</v>
      </c>
      <c r="H846" s="409">
        <v>5.7999999999999996E-3</v>
      </c>
      <c r="I846" s="409">
        <f t="shared" si="4"/>
        <v>-4.1159999999999999E-3</v>
      </c>
      <c r="J846" s="407">
        <v>35186</v>
      </c>
    </row>
    <row r="847" spans="1:10">
      <c r="A847" s="406">
        <v>90</v>
      </c>
      <c r="B847" s="407">
        <v>35217</v>
      </c>
      <c r="C847" s="406" t="s">
        <v>3139</v>
      </c>
      <c r="D847" s="406" t="s">
        <v>3137</v>
      </c>
      <c r="E847" s="406">
        <v>33.25</v>
      </c>
      <c r="F847" s="406">
        <v>-0.105882</v>
      </c>
      <c r="G847" s="406">
        <v>0</v>
      </c>
      <c r="H847" s="409">
        <v>5.4000000000000003E-3</v>
      </c>
      <c r="I847" s="409">
        <f t="shared" si="4"/>
        <v>-0.11128200000000001</v>
      </c>
      <c r="J847" s="407">
        <v>35217</v>
      </c>
    </row>
    <row r="848" spans="1:10">
      <c r="A848" s="406">
        <v>90</v>
      </c>
      <c r="B848" s="407">
        <v>35247</v>
      </c>
      <c r="C848" s="406" t="s">
        <v>3139</v>
      </c>
      <c r="D848" s="406" t="s">
        <v>3137</v>
      </c>
      <c r="E848" s="406">
        <v>36.5</v>
      </c>
      <c r="F848" s="406">
        <v>0.114436</v>
      </c>
      <c r="G848" s="406">
        <v>0.55500000000000005</v>
      </c>
      <c r="H848" s="409">
        <v>6.1999999999999998E-3</v>
      </c>
      <c r="I848" s="409">
        <f t="shared" si="4"/>
        <v>0.108236</v>
      </c>
      <c r="J848" s="407">
        <v>35247</v>
      </c>
    </row>
    <row r="849" spans="1:10">
      <c r="A849" s="406">
        <v>90</v>
      </c>
      <c r="B849" s="407">
        <v>35278</v>
      </c>
      <c r="C849" s="406" t="s">
        <v>3139</v>
      </c>
      <c r="D849" s="406" t="s">
        <v>3137</v>
      </c>
      <c r="E849" s="406">
        <v>37.625</v>
      </c>
      <c r="F849" s="406">
        <v>3.0821999999999999E-2</v>
      </c>
      <c r="G849" s="406">
        <v>0</v>
      </c>
      <c r="H849" s="409">
        <v>5.7000000000000002E-3</v>
      </c>
      <c r="I849" s="409">
        <f t="shared" si="4"/>
        <v>2.5121999999999998E-2</v>
      </c>
      <c r="J849" s="407">
        <v>35278</v>
      </c>
    </row>
    <row r="850" spans="1:10">
      <c r="A850" s="406">
        <v>90</v>
      </c>
      <c r="B850" s="407">
        <v>35309</v>
      </c>
      <c r="C850" s="406" t="s">
        <v>3139</v>
      </c>
      <c r="D850" s="406" t="s">
        <v>3137</v>
      </c>
      <c r="E850" s="406">
        <v>39</v>
      </c>
      <c r="F850" s="406">
        <v>3.6545000000000001E-2</v>
      </c>
      <c r="G850" s="406">
        <v>0</v>
      </c>
      <c r="H850" s="409">
        <v>6.0000000000000001E-3</v>
      </c>
      <c r="I850" s="409">
        <f t="shared" si="4"/>
        <v>3.0545000000000003E-2</v>
      </c>
      <c r="J850" s="407">
        <v>35309</v>
      </c>
    </row>
    <row r="851" spans="1:10">
      <c r="A851" s="406">
        <v>90</v>
      </c>
      <c r="B851" s="407">
        <v>35339</v>
      </c>
      <c r="C851" s="406" t="s">
        <v>3139</v>
      </c>
      <c r="D851" s="406" t="s">
        <v>3137</v>
      </c>
      <c r="E851" s="406">
        <v>40.125</v>
      </c>
      <c r="F851" s="406">
        <v>4.3076999999999997E-2</v>
      </c>
      <c r="G851" s="406">
        <v>0.55500000000000005</v>
      </c>
      <c r="H851" s="409">
        <v>5.7999999999999996E-3</v>
      </c>
      <c r="I851" s="409">
        <f t="shared" si="4"/>
        <v>3.7276999999999998E-2</v>
      </c>
      <c r="J851" s="407">
        <v>35339</v>
      </c>
    </row>
    <row r="852" spans="1:10">
      <c r="A852" s="406">
        <v>90</v>
      </c>
      <c r="B852" s="407">
        <v>35370</v>
      </c>
      <c r="C852" s="406" t="s">
        <v>3139</v>
      </c>
      <c r="D852" s="406" t="s">
        <v>3137</v>
      </c>
      <c r="E852" s="406">
        <v>44.25</v>
      </c>
      <c r="F852" s="406">
        <v>0.10280400000000001</v>
      </c>
      <c r="G852" s="406">
        <v>0</v>
      </c>
      <c r="H852" s="409">
        <v>5.1999999999999998E-3</v>
      </c>
      <c r="I852" s="409">
        <f t="shared" si="4"/>
        <v>9.760400000000001E-2</v>
      </c>
      <c r="J852" s="407">
        <v>35370</v>
      </c>
    </row>
    <row r="853" spans="1:10">
      <c r="A853" s="406">
        <v>90</v>
      </c>
      <c r="B853" s="407">
        <v>35400</v>
      </c>
      <c r="C853" s="406" t="s">
        <v>3139</v>
      </c>
      <c r="D853" s="406" t="s">
        <v>3137</v>
      </c>
      <c r="E853" s="406">
        <v>46.875</v>
      </c>
      <c r="F853" s="406">
        <v>5.9322E-2</v>
      </c>
      <c r="G853" s="406">
        <v>0</v>
      </c>
      <c r="H853" s="409">
        <v>5.5999999999999999E-3</v>
      </c>
      <c r="I853" s="409">
        <f t="shared" si="4"/>
        <v>5.3721999999999999E-2</v>
      </c>
      <c r="J853" s="407">
        <v>35400</v>
      </c>
    </row>
    <row r="854" spans="1:10">
      <c r="A854" s="406">
        <v>90</v>
      </c>
      <c r="B854" s="407">
        <v>35431</v>
      </c>
      <c r="C854" s="406" t="s">
        <v>3139</v>
      </c>
      <c r="D854" s="406" t="s">
        <v>3137</v>
      </c>
      <c r="E854" s="406">
        <v>47.5</v>
      </c>
      <c r="F854" s="406">
        <v>2.5492999999999998E-2</v>
      </c>
      <c r="G854" s="406">
        <v>0.56999999999999995</v>
      </c>
      <c r="H854" s="409">
        <v>5.5999999999999999E-3</v>
      </c>
      <c r="I854" s="409">
        <f t="shared" si="4"/>
        <v>1.9892999999999997E-2</v>
      </c>
      <c r="J854" s="407">
        <v>35431</v>
      </c>
    </row>
    <row r="855" spans="1:10">
      <c r="A855" s="406">
        <v>90</v>
      </c>
      <c r="B855" s="407">
        <v>35462</v>
      </c>
      <c r="C855" s="406" t="s">
        <v>3139</v>
      </c>
      <c r="D855" s="406" t="s">
        <v>3137</v>
      </c>
      <c r="E855" s="406">
        <v>51.5</v>
      </c>
      <c r="F855" s="406">
        <v>8.4210999999999994E-2</v>
      </c>
      <c r="G855" s="406">
        <v>0</v>
      </c>
      <c r="H855" s="409">
        <v>5.1000000000000004E-3</v>
      </c>
      <c r="I855" s="409">
        <f t="shared" si="4"/>
        <v>7.9110999999999987E-2</v>
      </c>
      <c r="J855" s="407">
        <v>35462</v>
      </c>
    </row>
    <row r="856" spans="1:10">
      <c r="A856" s="406">
        <v>90</v>
      </c>
      <c r="B856" s="407">
        <v>35490</v>
      </c>
      <c r="C856" s="406" t="s">
        <v>3139</v>
      </c>
      <c r="D856" s="406" t="s">
        <v>3137</v>
      </c>
      <c r="E856" s="406">
        <v>49.75</v>
      </c>
      <c r="F856" s="406">
        <v>-3.3980999999999997E-2</v>
      </c>
      <c r="G856" s="406">
        <v>0</v>
      </c>
      <c r="H856" s="409">
        <v>5.8999999999999999E-3</v>
      </c>
      <c r="I856" s="409">
        <f t="shared" si="4"/>
        <v>-3.9881E-2</v>
      </c>
      <c r="J856" s="407">
        <v>35490</v>
      </c>
    </row>
    <row r="857" spans="1:10">
      <c r="A857" s="406">
        <v>90</v>
      </c>
      <c r="B857" s="407">
        <v>35521</v>
      </c>
      <c r="C857" s="406" t="s">
        <v>3139</v>
      </c>
      <c r="D857" s="406" t="s">
        <v>3137</v>
      </c>
      <c r="E857" s="406">
        <v>49.5</v>
      </c>
      <c r="F857" s="406">
        <v>6.4320000000000002E-3</v>
      </c>
      <c r="G857" s="406">
        <v>0.56999999999999995</v>
      </c>
      <c r="H857" s="409">
        <v>5.8999999999999999E-3</v>
      </c>
      <c r="I857" s="409">
        <f t="shared" si="4"/>
        <v>5.3200000000000035E-4</v>
      </c>
      <c r="J857" s="407">
        <v>35521</v>
      </c>
    </row>
    <row r="858" spans="1:10">
      <c r="A858" s="406">
        <v>90</v>
      </c>
      <c r="B858" s="407">
        <v>35551</v>
      </c>
      <c r="C858" s="406" t="s">
        <v>3139</v>
      </c>
      <c r="D858" s="406" t="s">
        <v>3137</v>
      </c>
      <c r="E858" s="406">
        <v>53.75</v>
      </c>
      <c r="F858" s="406">
        <v>8.5859000000000005E-2</v>
      </c>
      <c r="G858" s="406">
        <v>0</v>
      </c>
      <c r="H858" s="409">
        <v>5.7999999999999996E-3</v>
      </c>
      <c r="I858" s="409">
        <f t="shared" si="4"/>
        <v>8.0059000000000005E-2</v>
      </c>
      <c r="J858" s="407">
        <v>35551</v>
      </c>
    </row>
    <row r="859" spans="1:10">
      <c r="A859" s="406">
        <v>90</v>
      </c>
      <c r="B859" s="407">
        <v>35582</v>
      </c>
      <c r="C859" s="406" t="s">
        <v>3139</v>
      </c>
      <c r="D859" s="406" t="s">
        <v>3137</v>
      </c>
      <c r="E859" s="406">
        <v>52.5</v>
      </c>
      <c r="F859" s="406">
        <v>-2.3255999999999999E-2</v>
      </c>
      <c r="G859" s="406">
        <v>0</v>
      </c>
      <c r="H859" s="409">
        <v>5.8999999999999999E-3</v>
      </c>
      <c r="I859" s="409">
        <f t="shared" si="4"/>
        <v>-2.9155999999999998E-2</v>
      </c>
      <c r="J859" s="407">
        <v>35582</v>
      </c>
    </row>
    <row r="860" spans="1:10">
      <c r="A860" s="406">
        <v>90</v>
      </c>
      <c r="B860" s="407">
        <v>35612</v>
      </c>
      <c r="C860" s="406" t="s">
        <v>3139</v>
      </c>
      <c r="D860" s="406" t="s">
        <v>3137</v>
      </c>
      <c r="E860" s="406">
        <v>54.25</v>
      </c>
      <c r="F860" s="406">
        <v>3.3333000000000002E-2</v>
      </c>
      <c r="G860" s="406">
        <v>0</v>
      </c>
      <c r="H860" s="409">
        <v>5.7999999999999996E-3</v>
      </c>
      <c r="I860" s="409">
        <f t="shared" si="4"/>
        <v>2.7533000000000002E-2</v>
      </c>
      <c r="J860" s="407">
        <v>35612</v>
      </c>
    </row>
    <row r="861" spans="1:10">
      <c r="A861" s="406">
        <v>90</v>
      </c>
      <c r="B861" s="407">
        <v>35643</v>
      </c>
      <c r="C861" s="406" t="s">
        <v>3139</v>
      </c>
      <c r="D861" s="406" t="s">
        <v>3137</v>
      </c>
      <c r="E861" s="406">
        <v>54.5</v>
      </c>
      <c r="F861" s="406">
        <v>1.5115E-2</v>
      </c>
      <c r="G861" s="406">
        <v>0.56999999999999995</v>
      </c>
      <c r="H861" s="409">
        <v>4.8999999999999998E-3</v>
      </c>
      <c r="I861" s="409">
        <f t="shared" si="4"/>
        <v>1.0215E-2</v>
      </c>
      <c r="J861" s="407">
        <v>35643</v>
      </c>
    </row>
    <row r="862" spans="1:10">
      <c r="A862" s="406">
        <v>90</v>
      </c>
      <c r="B862" s="407">
        <v>35674</v>
      </c>
      <c r="C862" s="406" t="s">
        <v>3139</v>
      </c>
      <c r="D862" s="406" t="s">
        <v>3137</v>
      </c>
      <c r="E862" s="406">
        <v>56.125</v>
      </c>
      <c r="F862" s="406">
        <v>2.9817E-2</v>
      </c>
      <c r="G862" s="406">
        <v>0</v>
      </c>
      <c r="H862" s="409">
        <v>5.7999999999999996E-3</v>
      </c>
      <c r="I862" s="409">
        <f t="shared" si="4"/>
        <v>2.4017E-2</v>
      </c>
      <c r="J862" s="407">
        <v>35674</v>
      </c>
    </row>
    <row r="863" spans="1:10">
      <c r="A863" s="406">
        <v>90</v>
      </c>
      <c r="B863" s="407">
        <v>35704</v>
      </c>
      <c r="C863" s="406" t="s">
        <v>3139</v>
      </c>
      <c r="D863" s="406" t="s">
        <v>3137</v>
      </c>
      <c r="E863" s="406">
        <v>58.75</v>
      </c>
      <c r="F863" s="406">
        <v>5.6926999999999998E-2</v>
      </c>
      <c r="G863" s="406">
        <v>0.56999999999999995</v>
      </c>
      <c r="H863" s="409">
        <v>5.4000000000000003E-3</v>
      </c>
      <c r="I863" s="409">
        <f t="shared" si="4"/>
        <v>5.1526999999999996E-2</v>
      </c>
      <c r="J863" s="407">
        <v>35704</v>
      </c>
    </row>
    <row r="864" spans="1:10">
      <c r="A864" s="406">
        <v>90</v>
      </c>
      <c r="B864" s="407">
        <v>35735</v>
      </c>
      <c r="C864" s="406" t="s">
        <v>3139</v>
      </c>
      <c r="D864" s="406" t="s">
        <v>3137</v>
      </c>
      <c r="E864" s="406">
        <v>57</v>
      </c>
      <c r="F864" s="406">
        <v>-2.9787000000000001E-2</v>
      </c>
      <c r="G864" s="406">
        <v>0</v>
      </c>
      <c r="H864" s="409">
        <v>4.7000000000000002E-3</v>
      </c>
      <c r="I864" s="409">
        <f t="shared" si="4"/>
        <v>-3.4487000000000004E-2</v>
      </c>
      <c r="J864" s="407">
        <v>35735</v>
      </c>
    </row>
    <row r="865" spans="1:10">
      <c r="A865" s="406">
        <v>90</v>
      </c>
      <c r="B865" s="407">
        <v>35765</v>
      </c>
      <c r="C865" s="406" t="s">
        <v>3139</v>
      </c>
      <c r="D865" s="406" t="s">
        <v>3137</v>
      </c>
      <c r="E865" s="406">
        <v>60.5</v>
      </c>
      <c r="F865" s="406">
        <v>6.1404E-2</v>
      </c>
      <c r="G865" s="406">
        <v>0</v>
      </c>
      <c r="H865" s="409">
        <v>5.4000000000000003E-3</v>
      </c>
      <c r="I865" s="409">
        <f t="shared" si="4"/>
        <v>5.6003999999999998E-2</v>
      </c>
      <c r="J865" s="407">
        <v>35765</v>
      </c>
    </row>
    <row r="866" spans="1:10">
      <c r="A866" s="406">
        <v>90</v>
      </c>
      <c r="B866" s="407">
        <v>35796</v>
      </c>
      <c r="C866" s="406" t="s">
        <v>3139</v>
      </c>
      <c r="D866" s="406" t="s">
        <v>3137</v>
      </c>
      <c r="E866" s="406">
        <v>57.625</v>
      </c>
      <c r="F866" s="406">
        <v>-4.7521000000000001E-2</v>
      </c>
      <c r="G866" s="406">
        <v>0</v>
      </c>
      <c r="H866" s="409">
        <v>4.7999999999999996E-3</v>
      </c>
      <c r="I866" s="409">
        <f t="shared" si="4"/>
        <v>-5.2320999999999999E-2</v>
      </c>
      <c r="J866" s="407">
        <v>35796</v>
      </c>
    </row>
    <row r="867" spans="1:10">
      <c r="A867" s="406">
        <v>90</v>
      </c>
      <c r="B867" s="407">
        <v>35827</v>
      </c>
      <c r="C867" s="406" t="s">
        <v>3139</v>
      </c>
      <c r="D867" s="406" t="s">
        <v>3137</v>
      </c>
      <c r="E867" s="406">
        <v>-62</v>
      </c>
      <c r="F867" s="406">
        <v>8.6073999999999998E-2</v>
      </c>
      <c r="G867" s="406">
        <v>0.58499999999999996</v>
      </c>
      <c r="H867" s="409">
        <v>4.4000000000000003E-3</v>
      </c>
      <c r="I867" s="409">
        <f t="shared" si="4"/>
        <v>8.1673999999999997E-2</v>
      </c>
      <c r="J867" s="407">
        <v>35827</v>
      </c>
    </row>
    <row r="868" spans="1:10">
      <c r="A868" s="406">
        <v>90</v>
      </c>
      <c r="B868" s="407">
        <v>35855</v>
      </c>
      <c r="C868" s="406" t="s">
        <v>3139</v>
      </c>
      <c r="D868" s="406" t="s">
        <v>3137</v>
      </c>
      <c r="E868" s="406">
        <v>70.375</v>
      </c>
      <c r="F868" s="406">
        <v>0.13508100000000001</v>
      </c>
      <c r="G868" s="406">
        <v>0</v>
      </c>
      <c r="H868" s="409">
        <v>5.1999999999999998E-3</v>
      </c>
      <c r="I868" s="409">
        <f t="shared" si="4"/>
        <v>0.129881</v>
      </c>
      <c r="J868" s="407">
        <v>35855</v>
      </c>
    </row>
    <row r="869" spans="1:10">
      <c r="A869" s="406">
        <v>90</v>
      </c>
      <c r="B869" s="407">
        <v>35886</v>
      </c>
      <c r="C869" s="406" t="s">
        <v>3139</v>
      </c>
      <c r="D869" s="406" t="s">
        <v>3137</v>
      </c>
      <c r="E869" s="406">
        <v>60</v>
      </c>
      <c r="F869" s="406">
        <v>-0.13911200000000001</v>
      </c>
      <c r="G869" s="406">
        <v>0.58499999999999996</v>
      </c>
      <c r="H869" s="409">
        <v>4.8999999999999998E-3</v>
      </c>
      <c r="I869" s="409">
        <f t="shared" si="4"/>
        <v>-0.144012</v>
      </c>
      <c r="J869" s="407">
        <v>35886</v>
      </c>
    </row>
    <row r="870" spans="1:10">
      <c r="A870" s="406">
        <v>90</v>
      </c>
      <c r="B870" s="407">
        <v>35916</v>
      </c>
      <c r="C870" s="406" t="s">
        <v>3139</v>
      </c>
      <c r="D870" s="406" t="s">
        <v>3137</v>
      </c>
      <c r="E870" s="406">
        <v>64.75</v>
      </c>
      <c r="F870" s="406">
        <v>7.9167000000000001E-2</v>
      </c>
      <c r="G870" s="406">
        <v>0</v>
      </c>
      <c r="H870" s="409">
        <v>4.7999999999999996E-3</v>
      </c>
      <c r="I870" s="409">
        <f t="shared" si="4"/>
        <v>7.4367000000000003E-2</v>
      </c>
      <c r="J870" s="407">
        <v>35916</v>
      </c>
    </row>
    <row r="871" spans="1:10">
      <c r="A871" s="406">
        <v>90</v>
      </c>
      <c r="B871" s="407">
        <v>35947</v>
      </c>
      <c r="C871" s="406" t="s">
        <v>3139</v>
      </c>
      <c r="D871" s="406" t="s">
        <v>3137</v>
      </c>
      <c r="E871" s="406">
        <v>59</v>
      </c>
      <c r="F871" s="406">
        <v>-8.8803000000000007E-2</v>
      </c>
      <c r="G871" s="406">
        <v>0</v>
      </c>
      <c r="H871" s="409">
        <v>5.1999999999999998E-3</v>
      </c>
      <c r="I871" s="409">
        <f t="shared" si="4"/>
        <v>-9.4003000000000003E-2</v>
      </c>
      <c r="J871" s="407">
        <v>35947</v>
      </c>
    </row>
    <row r="872" spans="1:10">
      <c r="A872" s="406">
        <v>90</v>
      </c>
      <c r="B872" s="407">
        <v>35977</v>
      </c>
      <c r="C872" s="406" t="s">
        <v>3139</v>
      </c>
      <c r="D872" s="406" t="s">
        <v>3137</v>
      </c>
      <c r="E872" s="406">
        <v>55.875</v>
      </c>
      <c r="F872" s="406">
        <v>-4.3050999999999999E-2</v>
      </c>
      <c r="G872" s="406">
        <v>0.58499999999999996</v>
      </c>
      <c r="H872" s="409">
        <v>4.8999999999999998E-3</v>
      </c>
      <c r="I872" s="409">
        <f t="shared" si="4"/>
        <v>-4.7951000000000001E-2</v>
      </c>
      <c r="J872" s="407">
        <v>35977</v>
      </c>
    </row>
    <row r="873" spans="1:10">
      <c r="A873" s="406">
        <v>90</v>
      </c>
      <c r="B873" s="407">
        <v>36008</v>
      </c>
      <c r="C873" s="406" t="s">
        <v>3139</v>
      </c>
      <c r="D873" s="406" t="s">
        <v>3137</v>
      </c>
      <c r="E873" s="406">
        <v>52.25</v>
      </c>
      <c r="F873" s="406">
        <v>-6.4877000000000004E-2</v>
      </c>
      <c r="G873" s="406">
        <v>0</v>
      </c>
      <c r="H873" s="409">
        <v>4.7999999999999996E-3</v>
      </c>
      <c r="I873" s="409">
        <f t="shared" si="4"/>
        <v>-6.9677000000000003E-2</v>
      </c>
      <c r="J873" s="407">
        <v>36008</v>
      </c>
    </row>
    <row r="874" spans="1:10">
      <c r="A874" s="406">
        <v>90</v>
      </c>
      <c r="B874" s="407">
        <v>36039</v>
      </c>
      <c r="C874" s="406" t="s">
        <v>3139</v>
      </c>
      <c r="D874" s="406" t="s">
        <v>3137</v>
      </c>
      <c r="E874" s="406">
        <v>57.75</v>
      </c>
      <c r="F874" s="406">
        <v>0.105263</v>
      </c>
      <c r="G874" s="406">
        <v>0</v>
      </c>
      <c r="H874" s="409">
        <v>4.4000000000000003E-3</v>
      </c>
      <c r="I874" s="409">
        <f t="shared" si="4"/>
        <v>0.10086299999999999</v>
      </c>
      <c r="J874" s="407">
        <v>36039</v>
      </c>
    </row>
    <row r="875" spans="1:10">
      <c r="A875" s="406">
        <v>90</v>
      </c>
      <c r="B875" s="407">
        <v>36069</v>
      </c>
      <c r="C875" s="406" t="s">
        <v>3139</v>
      </c>
      <c r="D875" s="406" t="s">
        <v>3137</v>
      </c>
      <c r="E875" s="406">
        <v>55.75</v>
      </c>
      <c r="F875" s="406">
        <v>-2.4501999999999999E-2</v>
      </c>
      <c r="G875" s="406">
        <v>0.58499999999999996</v>
      </c>
      <c r="H875" s="409">
        <v>4.1999999999999997E-3</v>
      </c>
      <c r="I875" s="409">
        <f t="shared" si="4"/>
        <v>-2.8701999999999998E-2</v>
      </c>
      <c r="J875" s="407">
        <v>36069</v>
      </c>
    </row>
    <row r="876" spans="1:10">
      <c r="A876" s="406">
        <v>90</v>
      </c>
      <c r="B876" s="407">
        <v>36100</v>
      </c>
      <c r="C876" s="406" t="s">
        <v>3139</v>
      </c>
      <c r="D876" s="406" t="s">
        <v>3137</v>
      </c>
      <c r="E876" s="406">
        <v>61.25</v>
      </c>
      <c r="F876" s="406">
        <v>9.8655000000000007E-2</v>
      </c>
      <c r="G876" s="406">
        <v>0</v>
      </c>
      <c r="H876" s="409">
        <v>4.4999999999999997E-3</v>
      </c>
      <c r="I876" s="409">
        <f t="shared" ref="I876:I939" si="5">F876-H876</f>
        <v>9.4155000000000003E-2</v>
      </c>
      <c r="J876" s="407">
        <v>36100</v>
      </c>
    </row>
    <row r="877" spans="1:10">
      <c r="A877" s="406">
        <v>90</v>
      </c>
      <c r="B877" s="407">
        <v>36130</v>
      </c>
      <c r="C877" s="406" t="s">
        <v>3139</v>
      </c>
      <c r="D877" s="406" t="s">
        <v>3137</v>
      </c>
      <c r="E877" s="406">
        <v>58.75</v>
      </c>
      <c r="F877" s="406">
        <v>-4.0815999999999998E-2</v>
      </c>
      <c r="G877" s="406">
        <v>0</v>
      </c>
      <c r="H877" s="409">
        <v>4.4999999999999997E-3</v>
      </c>
      <c r="I877" s="409">
        <f t="shared" si="5"/>
        <v>-4.5315999999999995E-2</v>
      </c>
      <c r="J877" s="407">
        <v>36130</v>
      </c>
    </row>
    <row r="878" spans="1:10">
      <c r="A878" s="406">
        <v>90</v>
      </c>
      <c r="B878" s="407">
        <v>36161</v>
      </c>
      <c r="C878" s="406" t="s">
        <v>3139</v>
      </c>
      <c r="D878" s="406" t="s">
        <v>3137</v>
      </c>
      <c r="E878" s="406">
        <v>60</v>
      </c>
      <c r="F878" s="406">
        <v>2.1277000000000001E-2</v>
      </c>
      <c r="G878" s="406">
        <v>0</v>
      </c>
      <c r="H878" s="409">
        <v>4.1999999999999997E-3</v>
      </c>
      <c r="I878" s="409">
        <f t="shared" si="5"/>
        <v>1.7077000000000002E-2</v>
      </c>
      <c r="J878" s="407">
        <v>36161</v>
      </c>
    </row>
    <row r="879" spans="1:10">
      <c r="A879" s="406">
        <v>90</v>
      </c>
      <c r="B879" s="407">
        <v>36192</v>
      </c>
      <c r="C879" s="406" t="s">
        <v>3139</v>
      </c>
      <c r="D879" s="406" t="s">
        <v>3137</v>
      </c>
      <c r="E879" s="406">
        <v>58.25</v>
      </c>
      <c r="F879" s="406">
        <v>-1.9167E-2</v>
      </c>
      <c r="G879" s="406">
        <v>0.6</v>
      </c>
      <c r="H879" s="409">
        <v>4.0000000000000001E-3</v>
      </c>
      <c r="I879" s="409">
        <f t="shared" si="5"/>
        <v>-2.3167E-2</v>
      </c>
      <c r="J879" s="407">
        <v>36192</v>
      </c>
    </row>
    <row r="880" spans="1:10">
      <c r="A880" s="406">
        <v>90</v>
      </c>
      <c r="B880" s="407">
        <v>36220</v>
      </c>
      <c r="C880" s="406" t="s">
        <v>3139</v>
      </c>
      <c r="D880" s="406" t="s">
        <v>3137</v>
      </c>
      <c r="E880" s="406">
        <v>64.75</v>
      </c>
      <c r="F880" s="406">
        <v>0.11158800000000001</v>
      </c>
      <c r="G880" s="406">
        <v>0</v>
      </c>
      <c r="H880" s="409">
        <v>5.3E-3</v>
      </c>
      <c r="I880" s="409">
        <f t="shared" si="5"/>
        <v>0.10628800000000001</v>
      </c>
      <c r="J880" s="407">
        <v>36220</v>
      </c>
    </row>
    <row r="881" spans="1:10">
      <c r="A881" s="406">
        <v>90</v>
      </c>
      <c r="B881" s="407">
        <v>36251</v>
      </c>
      <c r="C881" s="406" t="s">
        <v>3139</v>
      </c>
      <c r="D881" s="406" t="s">
        <v>3137</v>
      </c>
      <c r="E881" s="406">
        <v>61.375</v>
      </c>
      <c r="F881" s="406">
        <v>-4.2856999999999999E-2</v>
      </c>
      <c r="G881" s="406">
        <v>0.6</v>
      </c>
      <c r="H881" s="409">
        <v>4.7999999999999996E-3</v>
      </c>
      <c r="I881" s="409">
        <f t="shared" si="5"/>
        <v>-4.7656999999999998E-2</v>
      </c>
      <c r="J881" s="407">
        <v>36251</v>
      </c>
    </row>
    <row r="882" spans="1:10">
      <c r="A882" s="406">
        <v>90</v>
      </c>
      <c r="B882" s="407">
        <v>36281</v>
      </c>
      <c r="C882" s="406" t="s">
        <v>3139</v>
      </c>
      <c r="D882" s="406" t="s">
        <v>3137</v>
      </c>
      <c r="E882" s="406">
        <v>65.5</v>
      </c>
      <c r="F882" s="406">
        <v>6.7210000000000006E-2</v>
      </c>
      <c r="G882" s="406">
        <v>0</v>
      </c>
      <c r="H882" s="409">
        <v>4.4999999999999997E-3</v>
      </c>
      <c r="I882" s="409">
        <f t="shared" si="5"/>
        <v>6.2710000000000002E-2</v>
      </c>
      <c r="J882" s="407">
        <v>36281</v>
      </c>
    </row>
    <row r="883" spans="1:10">
      <c r="A883" s="406">
        <v>90</v>
      </c>
      <c r="B883" s="407">
        <v>36312</v>
      </c>
      <c r="C883" s="406" t="s">
        <v>3139</v>
      </c>
      <c r="D883" s="406" t="s">
        <v>3137</v>
      </c>
      <c r="E883" s="406">
        <v>79.625</v>
      </c>
      <c r="F883" s="406">
        <v>0.21564900000000001</v>
      </c>
      <c r="G883" s="406">
        <v>0</v>
      </c>
      <c r="H883" s="409">
        <v>5.4999999999999997E-3</v>
      </c>
      <c r="I883" s="409">
        <f t="shared" si="5"/>
        <v>0.210149</v>
      </c>
      <c r="J883" s="407">
        <v>36312</v>
      </c>
    </row>
    <row r="884" spans="1:10">
      <c r="A884" s="406">
        <v>90</v>
      </c>
      <c r="B884" s="407">
        <v>36342</v>
      </c>
      <c r="C884" s="406" t="s">
        <v>3139</v>
      </c>
      <c r="D884" s="406" t="s">
        <v>3137</v>
      </c>
      <c r="E884" s="406">
        <v>-80.5625</v>
      </c>
      <c r="F884" s="406">
        <v>1.9309E-2</v>
      </c>
      <c r="G884" s="406">
        <v>0.6</v>
      </c>
      <c r="H884" s="409">
        <v>5.1000000000000004E-3</v>
      </c>
      <c r="I884" s="409">
        <f t="shared" si="5"/>
        <v>1.4208999999999999E-2</v>
      </c>
      <c r="J884" s="407">
        <v>36342</v>
      </c>
    </row>
    <row r="885" spans="1:10">
      <c r="A885" s="406">
        <v>90</v>
      </c>
      <c r="B885" s="407">
        <v>36373</v>
      </c>
      <c r="C885" s="406" t="s">
        <v>3139</v>
      </c>
      <c r="D885" s="406" t="s">
        <v>3137</v>
      </c>
      <c r="E885" s="406">
        <v>85.875</v>
      </c>
      <c r="F885" s="406">
        <v>6.5943000000000002E-2</v>
      </c>
      <c r="G885" s="406">
        <v>0</v>
      </c>
      <c r="H885" s="409">
        <v>5.4000000000000003E-3</v>
      </c>
      <c r="I885" s="409">
        <f t="shared" si="5"/>
        <v>6.0543E-2</v>
      </c>
      <c r="J885" s="407">
        <v>36373</v>
      </c>
    </row>
    <row r="886" spans="1:10">
      <c r="A886" s="406">
        <v>90</v>
      </c>
      <c r="B886" s="407">
        <v>36404</v>
      </c>
      <c r="C886" s="406" t="s">
        <v>3139</v>
      </c>
      <c r="D886" s="406" t="s">
        <v>3137</v>
      </c>
      <c r="E886" s="406">
        <v>90.375</v>
      </c>
      <c r="F886" s="406">
        <v>5.2401999999999997E-2</v>
      </c>
      <c r="G886" s="406">
        <v>0</v>
      </c>
      <c r="H886" s="409">
        <v>5.1999999999999998E-3</v>
      </c>
      <c r="I886" s="409">
        <f t="shared" si="5"/>
        <v>4.7201999999999994E-2</v>
      </c>
      <c r="J886" s="407">
        <v>36404</v>
      </c>
    </row>
    <row r="887" spans="1:10">
      <c r="A887" s="406">
        <v>90</v>
      </c>
      <c r="B887" s="407">
        <v>36434</v>
      </c>
      <c r="C887" s="406" t="s">
        <v>3139</v>
      </c>
      <c r="D887" s="406" t="s">
        <v>3137</v>
      </c>
      <c r="E887" s="406">
        <v>117.25</v>
      </c>
      <c r="F887" s="406">
        <v>0.29737200000000003</v>
      </c>
      <c r="G887" s="406">
        <v>0</v>
      </c>
      <c r="H887" s="409">
        <v>5.0000000000000001E-3</v>
      </c>
      <c r="I887" s="409">
        <f t="shared" si="5"/>
        <v>0.29237200000000002</v>
      </c>
      <c r="J887" s="407">
        <v>36434</v>
      </c>
    </row>
    <row r="888" spans="1:10">
      <c r="A888" s="406">
        <v>90</v>
      </c>
      <c r="B888" s="407">
        <v>36465</v>
      </c>
      <c r="C888" s="406" t="s">
        <v>3139</v>
      </c>
      <c r="D888" s="406" t="s">
        <v>3137</v>
      </c>
      <c r="E888" s="406">
        <v>120.5</v>
      </c>
      <c r="F888" s="406">
        <v>3.2835999999999997E-2</v>
      </c>
      <c r="G888" s="406">
        <v>0.6</v>
      </c>
      <c r="H888" s="409">
        <v>5.5999999999999999E-3</v>
      </c>
      <c r="I888" s="409">
        <f t="shared" si="5"/>
        <v>2.7235999999999996E-2</v>
      </c>
      <c r="J888" s="407">
        <v>36465</v>
      </c>
    </row>
    <row r="889" spans="1:10">
      <c r="A889" s="406">
        <v>90</v>
      </c>
      <c r="B889" s="407">
        <v>36495</v>
      </c>
      <c r="C889" s="406" t="s">
        <v>3139</v>
      </c>
      <c r="D889" s="406" t="s">
        <v>3137</v>
      </c>
      <c r="E889" s="406">
        <v>120.25</v>
      </c>
      <c r="F889" s="406">
        <v>-2.075E-3</v>
      </c>
      <c r="G889" s="406">
        <v>0</v>
      </c>
      <c r="H889" s="409">
        <v>5.4999999999999997E-3</v>
      </c>
      <c r="I889" s="409">
        <f t="shared" si="5"/>
        <v>-7.5750000000000001E-3</v>
      </c>
      <c r="J889" s="407">
        <v>36495</v>
      </c>
    </row>
    <row r="890" spans="1:10">
      <c r="A890" s="406">
        <v>90</v>
      </c>
      <c r="B890" s="407">
        <v>36526</v>
      </c>
      <c r="C890" s="406" t="s">
        <v>3139</v>
      </c>
      <c r="D890" s="406" t="s">
        <v>3137</v>
      </c>
      <c r="E890" s="406">
        <v>116.25</v>
      </c>
      <c r="F890" s="406">
        <v>-3.3264000000000002E-2</v>
      </c>
      <c r="G890" s="406">
        <v>0</v>
      </c>
      <c r="H890" s="409">
        <v>5.7000000000000002E-3</v>
      </c>
      <c r="I890" s="409">
        <f t="shared" si="5"/>
        <v>-3.8963999999999999E-2</v>
      </c>
      <c r="J890" s="407">
        <v>36526</v>
      </c>
    </row>
    <row r="891" spans="1:10">
      <c r="A891" s="406">
        <v>90</v>
      </c>
      <c r="B891" s="407">
        <v>36557</v>
      </c>
      <c r="C891" s="406" t="s">
        <v>3139</v>
      </c>
      <c r="D891" s="406" t="s">
        <v>3137</v>
      </c>
      <c r="E891" s="406">
        <v>112.625</v>
      </c>
      <c r="F891" s="406">
        <v>-2.5891999999999998E-2</v>
      </c>
      <c r="G891" s="406">
        <v>0.61499999999999999</v>
      </c>
      <c r="H891" s="409">
        <v>5.1000000000000004E-3</v>
      </c>
      <c r="I891" s="409">
        <f t="shared" si="5"/>
        <v>-3.0991999999999999E-2</v>
      </c>
      <c r="J891" s="407">
        <v>36557</v>
      </c>
    </row>
    <row r="892" spans="1:10">
      <c r="A892" s="406">
        <v>90</v>
      </c>
      <c r="B892" s="407">
        <v>36586</v>
      </c>
      <c r="C892" s="406" t="s">
        <v>3139</v>
      </c>
      <c r="D892" s="406" t="s">
        <v>3137</v>
      </c>
      <c r="E892" s="406">
        <v>117</v>
      </c>
      <c r="F892" s="406">
        <v>3.8845999999999999E-2</v>
      </c>
      <c r="G892" s="406">
        <v>0</v>
      </c>
      <c r="H892" s="409">
        <v>5.4000000000000003E-3</v>
      </c>
      <c r="I892" s="409">
        <f t="shared" si="5"/>
        <v>3.3445999999999997E-2</v>
      </c>
      <c r="J892" s="407">
        <v>36586</v>
      </c>
    </row>
    <row r="893" spans="1:10">
      <c r="A893" s="406">
        <v>90</v>
      </c>
      <c r="B893" s="407">
        <v>36617</v>
      </c>
      <c r="C893" s="406" t="s">
        <v>3139</v>
      </c>
      <c r="D893" s="406" t="s">
        <v>3137</v>
      </c>
      <c r="E893" s="406">
        <v>115.75</v>
      </c>
      <c r="F893" s="406">
        <v>-5.4270000000000004E-3</v>
      </c>
      <c r="G893" s="406">
        <v>0.61499999999999999</v>
      </c>
      <c r="H893" s="409">
        <v>4.7000000000000002E-3</v>
      </c>
      <c r="I893" s="409">
        <f t="shared" si="5"/>
        <v>-1.0127000000000001E-2</v>
      </c>
      <c r="J893" s="407">
        <v>36617</v>
      </c>
    </row>
    <row r="894" spans="1:10">
      <c r="A894" s="406">
        <v>90</v>
      </c>
      <c r="B894" s="407">
        <v>36647</v>
      </c>
      <c r="C894" s="406" t="s">
        <v>3139</v>
      </c>
      <c r="D894" s="406" t="s">
        <v>3137</v>
      </c>
      <c r="E894" s="406">
        <v>113</v>
      </c>
      <c r="F894" s="406">
        <v>-2.3758000000000001E-2</v>
      </c>
      <c r="G894" s="406">
        <v>0</v>
      </c>
      <c r="H894" s="409">
        <v>5.5999999999999999E-3</v>
      </c>
      <c r="I894" s="409">
        <f t="shared" si="5"/>
        <v>-2.9358000000000002E-2</v>
      </c>
      <c r="J894" s="407">
        <v>36647</v>
      </c>
    </row>
    <row r="895" spans="1:10">
      <c r="A895" s="406">
        <v>90</v>
      </c>
      <c r="B895" s="407">
        <v>36678</v>
      </c>
      <c r="C895" s="406" t="s">
        <v>3139</v>
      </c>
      <c r="D895" s="406" t="s">
        <v>3137</v>
      </c>
      <c r="E895" s="406">
        <v>118.875</v>
      </c>
      <c r="F895" s="406">
        <v>5.1991000000000002E-2</v>
      </c>
      <c r="G895" s="406">
        <v>0</v>
      </c>
      <c r="H895" s="409">
        <v>5.1999999999999998E-3</v>
      </c>
      <c r="I895" s="409">
        <f t="shared" si="5"/>
        <v>4.6790999999999999E-2</v>
      </c>
      <c r="J895" s="407">
        <v>36678</v>
      </c>
    </row>
    <row r="896" spans="1:10">
      <c r="A896" s="406">
        <v>90</v>
      </c>
      <c r="B896" s="407">
        <v>36708</v>
      </c>
      <c r="C896" s="406" t="s">
        <v>3139</v>
      </c>
      <c r="D896" s="406" t="s">
        <v>3137</v>
      </c>
      <c r="E896" s="406">
        <v>120.5</v>
      </c>
      <c r="F896" s="406">
        <v>1.8842999999999999E-2</v>
      </c>
      <c r="G896" s="406">
        <v>0.61499999999999999</v>
      </c>
      <c r="H896" s="409">
        <v>5.1999999999999998E-3</v>
      </c>
      <c r="I896" s="409">
        <f t="shared" si="5"/>
        <v>1.3642999999999999E-2</v>
      </c>
      <c r="J896" s="407">
        <v>36708</v>
      </c>
    </row>
    <row r="897" spans="1:10">
      <c r="A897" s="406">
        <v>90</v>
      </c>
      <c r="B897" s="407">
        <v>36739</v>
      </c>
      <c r="C897" s="406" t="s">
        <v>3139</v>
      </c>
      <c r="D897" s="406" t="s">
        <v>3137</v>
      </c>
      <c r="E897" s="406">
        <v>119.5</v>
      </c>
      <c r="F897" s="406">
        <v>-8.2990000000000008E-3</v>
      </c>
      <c r="G897" s="406">
        <v>0</v>
      </c>
      <c r="H897" s="409">
        <v>5.0000000000000001E-3</v>
      </c>
      <c r="I897" s="409">
        <f t="shared" si="5"/>
        <v>-1.3299000000000002E-2</v>
      </c>
      <c r="J897" s="407">
        <v>36739</v>
      </c>
    </row>
    <row r="898" spans="1:10">
      <c r="A898" s="406">
        <v>90</v>
      </c>
      <c r="B898" s="407">
        <v>36770</v>
      </c>
      <c r="C898" s="406" t="s">
        <v>3139</v>
      </c>
      <c r="D898" s="406" t="s">
        <v>3137</v>
      </c>
      <c r="E898" s="406">
        <v>118.75</v>
      </c>
      <c r="F898" s="406">
        <v>-6.2760000000000003E-3</v>
      </c>
      <c r="G898" s="406">
        <v>0</v>
      </c>
      <c r="H898" s="409">
        <v>4.5999999999999999E-3</v>
      </c>
      <c r="I898" s="409">
        <f t="shared" si="5"/>
        <v>-1.0876E-2</v>
      </c>
      <c r="J898" s="407">
        <v>36770</v>
      </c>
    </row>
    <row r="899" spans="1:10">
      <c r="A899" s="406">
        <v>90</v>
      </c>
      <c r="B899" s="407">
        <v>36800</v>
      </c>
      <c r="C899" s="406" t="s">
        <v>3139</v>
      </c>
      <c r="D899" s="406" t="s">
        <v>3137</v>
      </c>
      <c r="E899" s="406">
        <v>118.875</v>
      </c>
      <c r="F899" s="406">
        <v>1.0529999999999999E-3</v>
      </c>
      <c r="G899" s="406">
        <v>0</v>
      </c>
      <c r="H899" s="409">
        <v>5.3E-3</v>
      </c>
      <c r="I899" s="409">
        <f t="shared" si="5"/>
        <v>-4.2469999999999999E-3</v>
      </c>
      <c r="J899" s="407">
        <v>36800</v>
      </c>
    </row>
    <row r="900" spans="1:10">
      <c r="A900" s="406">
        <v>90</v>
      </c>
      <c r="B900" s="407">
        <v>36831</v>
      </c>
      <c r="C900" s="406" t="s">
        <v>3139</v>
      </c>
      <c r="D900" s="406" t="s">
        <v>3137</v>
      </c>
      <c r="E900" s="406">
        <v>112.5</v>
      </c>
      <c r="F900" s="406">
        <v>-4.8453999999999997E-2</v>
      </c>
      <c r="G900" s="406">
        <v>0.61499999999999999</v>
      </c>
      <c r="H900" s="409">
        <v>4.7999999999999996E-3</v>
      </c>
      <c r="I900" s="409">
        <f t="shared" si="5"/>
        <v>-5.3253999999999996E-2</v>
      </c>
      <c r="J900" s="407">
        <v>36831</v>
      </c>
    </row>
    <row r="901" spans="1:10">
      <c r="A901" s="406">
        <v>90</v>
      </c>
      <c r="B901" s="407">
        <v>36861</v>
      </c>
      <c r="C901" s="406" t="s">
        <v>3139</v>
      </c>
      <c r="D901" s="406" t="s">
        <v>3137</v>
      </c>
      <c r="E901" s="406">
        <v>102</v>
      </c>
      <c r="F901" s="406">
        <v>-9.3332999999999999E-2</v>
      </c>
      <c r="G901" s="406">
        <v>0</v>
      </c>
      <c r="H901" s="409">
        <v>4.4999999999999997E-3</v>
      </c>
      <c r="I901" s="409">
        <f t="shared" si="5"/>
        <v>-9.7833000000000003E-2</v>
      </c>
      <c r="J901" s="407">
        <v>36861</v>
      </c>
    </row>
    <row r="902" spans="1:10">
      <c r="A902" s="406">
        <v>90</v>
      </c>
      <c r="B902" s="407">
        <v>36892</v>
      </c>
      <c r="C902" s="406" t="s">
        <v>3139</v>
      </c>
      <c r="D902" s="406" t="s">
        <v>3137</v>
      </c>
      <c r="E902" s="406">
        <v>97.99</v>
      </c>
      <c r="F902" s="406">
        <v>-3.9314000000000002E-2</v>
      </c>
      <c r="G902" s="406">
        <v>0</v>
      </c>
      <c r="H902" s="409">
        <v>4.8999999999999998E-3</v>
      </c>
      <c r="I902" s="409">
        <f t="shared" si="5"/>
        <v>-4.4214000000000003E-2</v>
      </c>
      <c r="J902" s="407">
        <v>36892</v>
      </c>
    </row>
    <row r="903" spans="1:10">
      <c r="A903" s="406">
        <v>90</v>
      </c>
      <c r="B903" s="407">
        <v>36923</v>
      </c>
      <c r="C903" s="406" t="s">
        <v>3139</v>
      </c>
      <c r="D903" s="406" t="s">
        <v>3137</v>
      </c>
      <c r="E903" s="406">
        <v>75.150000000000006</v>
      </c>
      <c r="F903" s="406">
        <v>-0.22680900000000001</v>
      </c>
      <c r="G903" s="406">
        <v>0.61499999999999999</v>
      </c>
      <c r="H903" s="409">
        <v>4.1999999999999997E-3</v>
      </c>
      <c r="I903" s="409">
        <f t="shared" si="5"/>
        <v>-0.23100900000000002</v>
      </c>
      <c r="J903" s="407">
        <v>36923</v>
      </c>
    </row>
    <row r="904" spans="1:10">
      <c r="A904" s="406">
        <v>90</v>
      </c>
      <c r="B904" s="407">
        <v>36951</v>
      </c>
      <c r="C904" s="406" t="s">
        <v>3139</v>
      </c>
      <c r="D904" s="406" t="s">
        <v>3137</v>
      </c>
      <c r="E904" s="406">
        <v>79.75</v>
      </c>
      <c r="F904" s="406">
        <v>6.1211000000000002E-2</v>
      </c>
      <c r="G904" s="406">
        <v>0</v>
      </c>
      <c r="H904" s="409">
        <v>4.4999999999999997E-3</v>
      </c>
      <c r="I904" s="409">
        <f t="shared" si="5"/>
        <v>5.6711000000000004E-2</v>
      </c>
      <c r="J904" s="407">
        <v>36951</v>
      </c>
    </row>
    <row r="905" spans="1:10">
      <c r="A905" s="406">
        <v>90</v>
      </c>
      <c r="B905" s="407">
        <v>36982</v>
      </c>
      <c r="C905" s="406" t="s">
        <v>3139</v>
      </c>
      <c r="D905" s="406" t="s">
        <v>3137</v>
      </c>
      <c r="E905" s="406">
        <v>80.7</v>
      </c>
      <c r="F905" s="406">
        <v>2.0094000000000001E-2</v>
      </c>
      <c r="G905" s="406">
        <v>0.65249999999999997</v>
      </c>
      <c r="H905" s="409">
        <v>4.7000000000000002E-3</v>
      </c>
      <c r="I905" s="409">
        <f t="shared" si="5"/>
        <v>1.5394000000000001E-2</v>
      </c>
      <c r="J905" s="407">
        <v>36982</v>
      </c>
    </row>
    <row r="906" spans="1:10">
      <c r="A906" s="406">
        <v>90</v>
      </c>
      <c r="B906" s="407">
        <v>37012</v>
      </c>
      <c r="C906" s="406" t="s">
        <v>3139</v>
      </c>
      <c r="D906" s="406" t="s">
        <v>3137</v>
      </c>
      <c r="E906" s="406">
        <v>79.75</v>
      </c>
      <c r="F906" s="406">
        <v>-1.1771999999999999E-2</v>
      </c>
      <c r="G906" s="406">
        <v>0</v>
      </c>
      <c r="H906" s="409">
        <v>5.0000000000000001E-3</v>
      </c>
      <c r="I906" s="409">
        <f t="shared" si="5"/>
        <v>-1.6771999999999999E-2</v>
      </c>
      <c r="J906" s="407">
        <v>37012</v>
      </c>
    </row>
    <row r="907" spans="1:10">
      <c r="A907" s="406">
        <v>90</v>
      </c>
      <c r="B907" s="407">
        <v>37043</v>
      </c>
      <c r="C907" s="406" t="s">
        <v>3139</v>
      </c>
      <c r="D907" s="406" t="s">
        <v>3137</v>
      </c>
      <c r="E907" s="406">
        <v>85.5</v>
      </c>
      <c r="F907" s="406">
        <v>7.2099999999999997E-2</v>
      </c>
      <c r="G907" s="406">
        <v>0</v>
      </c>
      <c r="H907" s="409">
        <v>4.7000000000000002E-3</v>
      </c>
      <c r="I907" s="409">
        <f t="shared" si="5"/>
        <v>6.7400000000000002E-2</v>
      </c>
      <c r="J907" s="407">
        <v>37043</v>
      </c>
    </row>
    <row r="908" spans="1:10">
      <c r="A908" s="406">
        <v>90</v>
      </c>
      <c r="B908" s="407">
        <v>37073</v>
      </c>
      <c r="C908" s="406" t="s">
        <v>3139</v>
      </c>
      <c r="D908" s="406" t="s">
        <v>3137</v>
      </c>
      <c r="E908" s="406">
        <v>85.75</v>
      </c>
      <c r="F908" s="406">
        <v>1.0555999999999999E-2</v>
      </c>
      <c r="G908" s="406">
        <v>0.65249999999999997</v>
      </c>
      <c r="H908" s="409">
        <v>5.1999999999999998E-3</v>
      </c>
      <c r="I908" s="409">
        <f t="shared" si="5"/>
        <v>5.3559999999999997E-3</v>
      </c>
      <c r="J908" s="407">
        <v>37073</v>
      </c>
    </row>
    <row r="909" spans="1:10">
      <c r="A909" s="406">
        <v>90</v>
      </c>
      <c r="B909" s="407">
        <v>37104</v>
      </c>
      <c r="C909" s="406" t="s">
        <v>3139</v>
      </c>
      <c r="D909" s="406" t="s">
        <v>3137</v>
      </c>
      <c r="E909" s="406">
        <v>85.9</v>
      </c>
      <c r="F909" s="406">
        <v>1.7489999999999999E-3</v>
      </c>
      <c r="G909" s="406">
        <v>0</v>
      </c>
      <c r="H909" s="409">
        <v>4.5999999999999999E-3</v>
      </c>
      <c r="I909" s="409">
        <f t="shared" si="5"/>
        <v>-2.8510000000000002E-3</v>
      </c>
      <c r="J909" s="407">
        <v>37104</v>
      </c>
    </row>
    <row r="910" spans="1:10">
      <c r="A910" s="406">
        <v>90</v>
      </c>
      <c r="B910" s="407">
        <v>37135</v>
      </c>
      <c r="C910" s="406" t="s">
        <v>3139</v>
      </c>
      <c r="D910" s="406" t="s">
        <v>3137</v>
      </c>
      <c r="E910" s="406">
        <v>81.900000000000006</v>
      </c>
      <c r="F910" s="406">
        <v>-4.6566000000000003E-2</v>
      </c>
      <c r="G910" s="406">
        <v>0</v>
      </c>
      <c r="H910" s="409">
        <v>4.1000000000000003E-3</v>
      </c>
      <c r="I910" s="409">
        <f t="shared" si="5"/>
        <v>-5.0666000000000003E-2</v>
      </c>
      <c r="J910" s="407">
        <v>37135</v>
      </c>
    </row>
    <row r="911" spans="1:10">
      <c r="A911" s="406">
        <v>90</v>
      </c>
      <c r="B911" s="407">
        <v>37165</v>
      </c>
      <c r="C911" s="406" t="s">
        <v>3139</v>
      </c>
      <c r="D911" s="406" t="s">
        <v>3137</v>
      </c>
      <c r="E911" s="406">
        <v>82.01</v>
      </c>
      <c r="F911" s="406">
        <v>1.343E-3</v>
      </c>
      <c r="G911" s="406">
        <v>0</v>
      </c>
      <c r="H911" s="409">
        <v>4.7999999999999996E-3</v>
      </c>
      <c r="I911" s="409">
        <f t="shared" si="5"/>
        <v>-3.4569999999999996E-3</v>
      </c>
      <c r="J911" s="407">
        <v>37165</v>
      </c>
    </row>
    <row r="912" spans="1:10">
      <c r="A912" s="406">
        <v>90</v>
      </c>
      <c r="B912" s="407">
        <v>37196</v>
      </c>
      <c r="C912" s="406" t="s">
        <v>3139</v>
      </c>
      <c r="D912" s="406" t="s">
        <v>3137</v>
      </c>
      <c r="E912" s="406">
        <v>88</v>
      </c>
      <c r="F912" s="406">
        <v>8.0995999999999999E-2</v>
      </c>
      <c r="G912" s="406">
        <v>0.65249999999999997</v>
      </c>
      <c r="H912" s="409">
        <v>4.1000000000000003E-3</v>
      </c>
      <c r="I912" s="409">
        <f t="shared" si="5"/>
        <v>7.6895999999999992E-2</v>
      </c>
      <c r="J912" s="407">
        <v>37196</v>
      </c>
    </row>
    <row r="913" spans="1:10">
      <c r="A913" s="406">
        <v>90</v>
      </c>
      <c r="B913" s="407">
        <v>37226</v>
      </c>
      <c r="C913" s="406" t="s">
        <v>3139</v>
      </c>
      <c r="D913" s="406" t="s">
        <v>3137</v>
      </c>
      <c r="E913" s="406">
        <v>85.29</v>
      </c>
      <c r="F913" s="406">
        <v>-3.0794999999999999E-2</v>
      </c>
      <c r="G913" s="406">
        <v>0</v>
      </c>
      <c r="H913" s="409">
        <v>4.5999999999999999E-3</v>
      </c>
      <c r="I913" s="409">
        <f t="shared" si="5"/>
        <v>-3.5394999999999996E-2</v>
      </c>
      <c r="J913" s="407">
        <v>37226</v>
      </c>
    </row>
    <row r="914" spans="1:10">
      <c r="A914" s="406">
        <v>90</v>
      </c>
      <c r="B914" s="407">
        <v>37257</v>
      </c>
      <c r="C914" s="406" t="s">
        <v>3139</v>
      </c>
      <c r="D914" s="406" t="s">
        <v>3137</v>
      </c>
      <c r="E914" s="406">
        <v>80.349999999999994</v>
      </c>
      <c r="F914" s="406">
        <v>-5.7919999999999999E-2</v>
      </c>
      <c r="G914" s="406">
        <v>0</v>
      </c>
      <c r="H914" s="409">
        <v>4.7999999999999996E-3</v>
      </c>
      <c r="I914" s="409">
        <f t="shared" si="5"/>
        <v>-6.2719999999999998E-2</v>
      </c>
      <c r="J914" s="407">
        <v>37257</v>
      </c>
    </row>
    <row r="915" spans="1:10">
      <c r="A915" s="406">
        <v>90</v>
      </c>
      <c r="B915" s="407">
        <v>37288</v>
      </c>
      <c r="C915" s="406" t="s">
        <v>3139</v>
      </c>
      <c r="D915" s="406" t="s">
        <v>3137</v>
      </c>
      <c r="E915" s="406">
        <v>79.650000000000006</v>
      </c>
      <c r="F915" s="406">
        <v>-1.2400000000000001E-4</v>
      </c>
      <c r="G915" s="406">
        <v>0.69</v>
      </c>
      <c r="H915" s="409">
        <v>4.3E-3</v>
      </c>
      <c r="I915" s="409">
        <f t="shared" si="5"/>
        <v>-4.424E-3</v>
      </c>
      <c r="J915" s="407">
        <v>37288</v>
      </c>
    </row>
    <row r="916" spans="1:10">
      <c r="A916" s="406">
        <v>90</v>
      </c>
      <c r="B916" s="407">
        <v>37316</v>
      </c>
      <c r="C916" s="406" t="s">
        <v>3139</v>
      </c>
      <c r="D916" s="406" t="s">
        <v>3137</v>
      </c>
      <c r="E916" s="406">
        <v>81.2</v>
      </c>
      <c r="F916" s="406">
        <v>1.9460000000000002E-2</v>
      </c>
      <c r="G916" s="406">
        <v>0</v>
      </c>
      <c r="H916" s="409">
        <v>4.3E-3</v>
      </c>
      <c r="I916" s="409">
        <f t="shared" si="5"/>
        <v>1.5160000000000002E-2</v>
      </c>
      <c r="J916" s="407">
        <v>37316</v>
      </c>
    </row>
    <row r="917" spans="1:10">
      <c r="A917" s="406">
        <v>90</v>
      </c>
      <c r="B917" s="407">
        <v>37347</v>
      </c>
      <c r="C917" s="406" t="s">
        <v>3139</v>
      </c>
      <c r="D917" s="406" t="s">
        <v>3137</v>
      </c>
      <c r="E917" s="406">
        <v>84.5</v>
      </c>
      <c r="F917" s="406">
        <v>4.9138000000000001E-2</v>
      </c>
      <c r="G917" s="406">
        <v>0.69</v>
      </c>
      <c r="H917" s="409">
        <v>5.4000000000000003E-3</v>
      </c>
      <c r="I917" s="409">
        <f t="shared" si="5"/>
        <v>4.3737999999999999E-2</v>
      </c>
      <c r="J917" s="407">
        <v>37347</v>
      </c>
    </row>
    <row r="918" spans="1:10">
      <c r="A918" s="406">
        <v>90</v>
      </c>
      <c r="B918" s="407">
        <v>37377</v>
      </c>
      <c r="C918" s="406" t="s">
        <v>3139</v>
      </c>
      <c r="D918" s="406" t="s">
        <v>3137</v>
      </c>
      <c r="E918" s="406">
        <v>80.75</v>
      </c>
      <c r="F918" s="406">
        <v>-4.4379000000000002E-2</v>
      </c>
      <c r="G918" s="406">
        <v>0</v>
      </c>
      <c r="H918" s="409">
        <v>4.8999999999999998E-3</v>
      </c>
      <c r="I918" s="409">
        <f t="shared" si="5"/>
        <v>-4.9279000000000003E-2</v>
      </c>
      <c r="J918" s="407">
        <v>37377</v>
      </c>
    </row>
    <row r="919" spans="1:10">
      <c r="A919" s="406">
        <v>90</v>
      </c>
      <c r="B919" s="407">
        <v>37408</v>
      </c>
      <c r="C919" s="406" t="s">
        <v>3139</v>
      </c>
      <c r="D919" s="406" t="s">
        <v>3137</v>
      </c>
      <c r="E919" s="406">
        <v>81</v>
      </c>
      <c r="F919" s="406">
        <v>3.0959999999999998E-3</v>
      </c>
      <c r="G919" s="406">
        <v>0</v>
      </c>
      <c r="H919" s="409">
        <v>4.4000000000000003E-3</v>
      </c>
      <c r="I919" s="409">
        <f t="shared" si="5"/>
        <v>-1.3040000000000005E-3</v>
      </c>
      <c r="J919" s="407">
        <v>37408</v>
      </c>
    </row>
    <row r="920" spans="1:10">
      <c r="A920" s="406">
        <v>90</v>
      </c>
      <c r="B920" s="407">
        <v>37438</v>
      </c>
      <c r="C920" s="406" t="s">
        <v>3139</v>
      </c>
      <c r="D920" s="406" t="s">
        <v>3137</v>
      </c>
      <c r="E920" s="406">
        <v>77.75</v>
      </c>
      <c r="F920" s="406">
        <v>-3.1605000000000001E-2</v>
      </c>
      <c r="G920" s="406">
        <v>0.69</v>
      </c>
      <c r="H920" s="409">
        <v>5.1000000000000004E-3</v>
      </c>
      <c r="I920" s="409">
        <f t="shared" si="5"/>
        <v>-3.6705000000000002E-2</v>
      </c>
      <c r="J920" s="407">
        <v>37438</v>
      </c>
    </row>
    <row r="921" spans="1:10">
      <c r="A921" s="406">
        <v>90</v>
      </c>
      <c r="B921" s="407">
        <v>37469</v>
      </c>
      <c r="C921" s="406" t="s">
        <v>3139</v>
      </c>
      <c r="D921" s="406" t="s">
        <v>3137</v>
      </c>
      <c r="E921" s="406">
        <v>81.25</v>
      </c>
      <c r="F921" s="406">
        <v>4.5016E-2</v>
      </c>
      <c r="G921" s="406">
        <v>0</v>
      </c>
      <c r="H921" s="409">
        <v>4.4000000000000003E-3</v>
      </c>
      <c r="I921" s="409">
        <f t="shared" si="5"/>
        <v>4.0615999999999999E-2</v>
      </c>
      <c r="J921" s="407">
        <v>37469</v>
      </c>
    </row>
    <row r="922" spans="1:10">
      <c r="A922" s="406">
        <v>90</v>
      </c>
      <c r="B922" s="407">
        <v>37500</v>
      </c>
      <c r="C922" s="406" t="s">
        <v>3139</v>
      </c>
      <c r="D922" s="406" t="s">
        <v>3137</v>
      </c>
      <c r="E922" s="406">
        <v>78</v>
      </c>
      <c r="F922" s="406">
        <v>-0.04</v>
      </c>
      <c r="G922" s="406">
        <v>0</v>
      </c>
      <c r="H922" s="409">
        <v>4.1999999999999997E-3</v>
      </c>
      <c r="I922" s="409">
        <f t="shared" si="5"/>
        <v>-4.4200000000000003E-2</v>
      </c>
      <c r="J922" s="407">
        <v>37500</v>
      </c>
    </row>
    <row r="923" spans="1:10">
      <c r="A923" s="406">
        <v>90</v>
      </c>
      <c r="B923" s="407">
        <v>37530</v>
      </c>
      <c r="C923" s="406" t="s">
        <v>3139</v>
      </c>
      <c r="D923" s="406" t="s">
        <v>3137</v>
      </c>
      <c r="E923" s="406">
        <v>79.75</v>
      </c>
      <c r="F923" s="406">
        <v>2.2436000000000001E-2</v>
      </c>
      <c r="G923" s="406">
        <v>0</v>
      </c>
      <c r="H923" s="409">
        <v>4.0000000000000001E-3</v>
      </c>
      <c r="I923" s="409">
        <f t="shared" si="5"/>
        <v>1.8436000000000001E-2</v>
      </c>
      <c r="J923" s="407">
        <v>37530</v>
      </c>
    </row>
    <row r="924" spans="1:10">
      <c r="A924" s="406">
        <v>90</v>
      </c>
      <c r="B924" s="407">
        <v>37561</v>
      </c>
      <c r="C924" s="406" t="s">
        <v>3139</v>
      </c>
      <c r="D924" s="406" t="s">
        <v>3137</v>
      </c>
      <c r="E924" s="406">
        <v>78.89</v>
      </c>
      <c r="F924" s="406">
        <v>-2.1320000000000002E-3</v>
      </c>
      <c r="G924" s="406">
        <v>0.69</v>
      </c>
      <c r="H924" s="409">
        <v>4.0000000000000001E-3</v>
      </c>
      <c r="I924" s="409">
        <f t="shared" si="5"/>
        <v>-6.1320000000000003E-3</v>
      </c>
      <c r="J924" s="407">
        <v>37561</v>
      </c>
    </row>
    <row r="925" spans="1:10">
      <c r="A925" s="406">
        <v>90</v>
      </c>
      <c r="B925" s="407">
        <v>37591</v>
      </c>
      <c r="C925" s="406" t="s">
        <v>3139</v>
      </c>
      <c r="D925" s="406" t="s">
        <v>3137</v>
      </c>
      <c r="E925" s="406">
        <v>78.05</v>
      </c>
      <c r="F925" s="406">
        <v>-1.0647999999999999E-2</v>
      </c>
      <c r="G925" s="406">
        <v>0</v>
      </c>
      <c r="H925" s="409">
        <v>4.4999999999999997E-3</v>
      </c>
      <c r="I925" s="409">
        <f t="shared" si="5"/>
        <v>-1.5147999999999998E-2</v>
      </c>
      <c r="J925" s="407">
        <v>37591</v>
      </c>
    </row>
    <row r="926" spans="1:10">
      <c r="A926" s="406">
        <v>90</v>
      </c>
      <c r="B926" s="407">
        <v>37622</v>
      </c>
      <c r="C926" s="406" t="s">
        <v>3139</v>
      </c>
      <c r="D926" s="406" t="s">
        <v>3137</v>
      </c>
      <c r="E926" s="406">
        <v>79.239999999999995</v>
      </c>
      <c r="F926" s="406">
        <v>1.5247E-2</v>
      </c>
      <c r="G926" s="406">
        <v>0</v>
      </c>
      <c r="H926" s="409">
        <v>4.1000000000000003E-3</v>
      </c>
      <c r="I926" s="409">
        <f t="shared" si="5"/>
        <v>1.1147000000000001E-2</v>
      </c>
      <c r="J926" s="407">
        <v>37622</v>
      </c>
    </row>
    <row r="927" spans="1:10">
      <c r="A927" s="406">
        <v>90</v>
      </c>
      <c r="B927" s="407">
        <v>37653</v>
      </c>
      <c r="C927" s="406" t="s">
        <v>3139</v>
      </c>
      <c r="D927" s="406" t="s">
        <v>3137</v>
      </c>
      <c r="E927" s="406">
        <v>78.91</v>
      </c>
      <c r="F927" s="406">
        <v>5.0159999999999996E-3</v>
      </c>
      <c r="G927" s="406">
        <v>0.72750000000000004</v>
      </c>
      <c r="H927" s="409">
        <v>3.8E-3</v>
      </c>
      <c r="I927" s="409">
        <f t="shared" si="5"/>
        <v>1.2159999999999996E-3</v>
      </c>
      <c r="J927" s="407">
        <v>37653</v>
      </c>
    </row>
    <row r="928" spans="1:10">
      <c r="A928" s="406">
        <v>90</v>
      </c>
      <c r="B928" s="407">
        <v>37681</v>
      </c>
      <c r="C928" s="406" t="s">
        <v>3139</v>
      </c>
      <c r="D928" s="406" t="s">
        <v>3137</v>
      </c>
      <c r="E928" s="406">
        <v>76.5</v>
      </c>
      <c r="F928" s="406">
        <v>-3.0540999999999999E-2</v>
      </c>
      <c r="G928" s="406">
        <v>0</v>
      </c>
      <c r="H928" s="409">
        <v>4.0000000000000001E-3</v>
      </c>
      <c r="I928" s="409">
        <f t="shared" si="5"/>
        <v>-3.4541000000000002E-2</v>
      </c>
      <c r="J928" s="407">
        <v>37681</v>
      </c>
    </row>
    <row r="929" spans="1:10">
      <c r="A929" s="406">
        <v>90</v>
      </c>
      <c r="B929" s="407">
        <v>37712</v>
      </c>
      <c r="C929" s="406" t="s">
        <v>3139</v>
      </c>
      <c r="D929" s="406" t="s">
        <v>3137</v>
      </c>
      <c r="E929" s="406">
        <v>84.5</v>
      </c>
      <c r="F929" s="406">
        <v>0.104575</v>
      </c>
      <c r="G929" s="406">
        <v>0</v>
      </c>
      <c r="H929" s="409">
        <v>4.0000000000000001E-3</v>
      </c>
      <c r="I929" s="409">
        <f t="shared" si="5"/>
        <v>0.100575</v>
      </c>
      <c r="J929" s="407">
        <v>37712</v>
      </c>
    </row>
    <row r="930" spans="1:10">
      <c r="A930" s="406">
        <v>90</v>
      </c>
      <c r="B930" s="407">
        <v>37742</v>
      </c>
      <c r="C930" s="406" t="s">
        <v>3139</v>
      </c>
      <c r="D930" s="406" t="s">
        <v>3137</v>
      </c>
      <c r="E930" s="406">
        <v>85.75</v>
      </c>
      <c r="F930" s="406">
        <v>2.3401999999999999E-2</v>
      </c>
      <c r="G930" s="406">
        <v>0.72750000000000004</v>
      </c>
      <c r="H930" s="409">
        <v>3.8999999999999998E-3</v>
      </c>
      <c r="I930" s="409">
        <f t="shared" si="5"/>
        <v>1.9501999999999999E-2</v>
      </c>
      <c r="J930" s="407">
        <v>37742</v>
      </c>
    </row>
    <row r="931" spans="1:10">
      <c r="A931" s="406">
        <v>90</v>
      </c>
      <c r="B931" s="407">
        <v>37773</v>
      </c>
      <c r="C931" s="406" t="s">
        <v>3139</v>
      </c>
      <c r="D931" s="406" t="s">
        <v>3137</v>
      </c>
      <c r="E931" s="406">
        <v>85.25</v>
      </c>
      <c r="F931" s="406">
        <v>-5.8310000000000002E-3</v>
      </c>
      <c r="G931" s="406">
        <v>0</v>
      </c>
      <c r="H931" s="409">
        <v>3.5999999999999999E-3</v>
      </c>
      <c r="I931" s="409">
        <f t="shared" si="5"/>
        <v>-9.4310000000000001E-3</v>
      </c>
      <c r="J931" s="407">
        <v>37773</v>
      </c>
    </row>
    <row r="932" spans="1:10">
      <c r="A932" s="406">
        <v>90</v>
      </c>
      <c r="B932" s="407">
        <v>37803</v>
      </c>
      <c r="C932" s="406" t="s">
        <v>3139</v>
      </c>
      <c r="D932" s="406" t="s">
        <v>3137</v>
      </c>
      <c r="E932" s="406">
        <v>84.9</v>
      </c>
      <c r="F932" s="406">
        <v>-4.1060000000000003E-3</v>
      </c>
      <c r="G932" s="406">
        <v>0</v>
      </c>
      <c r="H932" s="409">
        <v>3.8E-3</v>
      </c>
      <c r="I932" s="409">
        <f t="shared" si="5"/>
        <v>-7.9059999999999998E-3</v>
      </c>
      <c r="J932" s="407">
        <v>37803</v>
      </c>
    </row>
    <row r="933" spans="1:10">
      <c r="A933" s="406">
        <v>90</v>
      </c>
      <c r="B933" s="407">
        <v>37834</v>
      </c>
      <c r="C933" s="406" t="s">
        <v>3139</v>
      </c>
      <c r="D933" s="406" t="s">
        <v>3137</v>
      </c>
      <c r="E933" s="406">
        <v>84.2</v>
      </c>
      <c r="F933" s="406">
        <v>3.2400000000000001E-4</v>
      </c>
      <c r="G933" s="406">
        <v>0.72750000000000004</v>
      </c>
      <c r="H933" s="409">
        <v>4.1999999999999997E-3</v>
      </c>
      <c r="I933" s="409">
        <f t="shared" si="5"/>
        <v>-3.8759999999999997E-3</v>
      </c>
      <c r="J933" s="407">
        <v>37834</v>
      </c>
    </row>
    <row r="934" spans="1:10">
      <c r="A934" s="406">
        <v>90</v>
      </c>
      <c r="B934" s="407">
        <v>37865</v>
      </c>
      <c r="C934" s="406" t="s">
        <v>3139</v>
      </c>
      <c r="D934" s="406" t="s">
        <v>3137</v>
      </c>
      <c r="E934" s="406">
        <v>84.5</v>
      </c>
      <c r="F934" s="406">
        <v>3.5630000000000002E-3</v>
      </c>
      <c r="G934" s="406">
        <v>0</v>
      </c>
      <c r="H934" s="409">
        <v>4.5999999999999999E-3</v>
      </c>
      <c r="I934" s="409">
        <f t="shared" si="5"/>
        <v>-1.0369999999999997E-3</v>
      </c>
      <c r="J934" s="407">
        <v>37865</v>
      </c>
    </row>
    <row r="935" spans="1:10">
      <c r="A935" s="406">
        <v>90</v>
      </c>
      <c r="B935" s="407">
        <v>37895</v>
      </c>
      <c r="C935" s="406" t="s">
        <v>3139</v>
      </c>
      <c r="D935" s="406" t="s">
        <v>3137</v>
      </c>
      <c r="E935" s="406">
        <v>88.5</v>
      </c>
      <c r="F935" s="406">
        <v>4.7336999999999997E-2</v>
      </c>
      <c r="G935" s="406">
        <v>0</v>
      </c>
      <c r="H935" s="409">
        <v>4.1000000000000003E-3</v>
      </c>
      <c r="I935" s="409">
        <f t="shared" si="5"/>
        <v>4.3236999999999998E-2</v>
      </c>
      <c r="J935" s="407">
        <v>37895</v>
      </c>
    </row>
    <row r="936" spans="1:10">
      <c r="A936" s="406">
        <v>90</v>
      </c>
      <c r="B936" s="407">
        <v>37926</v>
      </c>
      <c r="C936" s="406" t="s">
        <v>3139</v>
      </c>
      <c r="D936" s="406" t="s">
        <v>3137</v>
      </c>
      <c r="E936" s="406">
        <v>88.74</v>
      </c>
      <c r="F936" s="406">
        <v>1.0932000000000001E-2</v>
      </c>
      <c r="G936" s="406">
        <v>0.72750000000000004</v>
      </c>
      <c r="H936" s="409">
        <v>3.8999999999999998E-3</v>
      </c>
      <c r="I936" s="409">
        <f t="shared" si="5"/>
        <v>7.0320000000000009E-3</v>
      </c>
      <c r="J936" s="407">
        <v>37926</v>
      </c>
    </row>
    <row r="937" spans="1:10">
      <c r="A937" s="406">
        <v>90</v>
      </c>
      <c r="B937" s="407">
        <v>37956</v>
      </c>
      <c r="C937" s="406" t="s">
        <v>3139</v>
      </c>
      <c r="D937" s="406" t="s">
        <v>3137</v>
      </c>
      <c r="E937" s="406">
        <v>89.25</v>
      </c>
      <c r="F937" s="406">
        <v>5.7470000000000004E-3</v>
      </c>
      <c r="G937" s="406">
        <v>0</v>
      </c>
      <c r="H937" s="409">
        <v>4.7000000000000002E-3</v>
      </c>
      <c r="I937" s="409">
        <f t="shared" si="5"/>
        <v>1.0470000000000002E-3</v>
      </c>
      <c r="J937" s="407">
        <v>37956</v>
      </c>
    </row>
    <row r="938" spans="1:10">
      <c r="A938" s="406">
        <v>90</v>
      </c>
      <c r="B938" s="407">
        <v>37987</v>
      </c>
      <c r="C938" s="406" t="s">
        <v>3139</v>
      </c>
      <c r="D938" s="406" t="s">
        <v>3137</v>
      </c>
      <c r="E938" s="406">
        <v>91.25</v>
      </c>
      <c r="F938" s="406">
        <v>2.2408999999999998E-2</v>
      </c>
      <c r="G938" s="406">
        <v>0</v>
      </c>
      <c r="H938" s="409">
        <v>4.1999999999999997E-3</v>
      </c>
      <c r="I938" s="409">
        <f t="shared" si="5"/>
        <v>1.8208999999999999E-2</v>
      </c>
      <c r="J938" s="407">
        <v>37987</v>
      </c>
    </row>
    <row r="939" spans="1:10">
      <c r="A939" s="406">
        <v>90</v>
      </c>
      <c r="B939" s="407">
        <v>38018</v>
      </c>
      <c r="C939" s="406" t="s">
        <v>3139</v>
      </c>
      <c r="D939" s="406" t="s">
        <v>3137</v>
      </c>
      <c r="E939" s="406">
        <v>108.5</v>
      </c>
      <c r="F939" s="406">
        <v>0.19742499999999999</v>
      </c>
      <c r="G939" s="406">
        <v>0.76500000000000001</v>
      </c>
      <c r="H939" s="409">
        <v>3.8E-3</v>
      </c>
      <c r="I939" s="409">
        <f t="shared" si="5"/>
        <v>0.19362499999999999</v>
      </c>
      <c r="J939" s="407">
        <v>38018</v>
      </c>
    </row>
    <row r="940" spans="1:10">
      <c r="A940" s="406">
        <v>90</v>
      </c>
      <c r="B940" s="407">
        <v>38047</v>
      </c>
      <c r="C940" s="406" t="s">
        <v>3139</v>
      </c>
      <c r="D940" s="406" t="s">
        <v>3137</v>
      </c>
      <c r="E940" s="406">
        <v>34.659999999999997</v>
      </c>
      <c r="F940" s="406">
        <v>-4.1659000000000002E-2</v>
      </c>
      <c r="G940" s="406">
        <v>0</v>
      </c>
      <c r="H940" s="409">
        <v>4.3E-3</v>
      </c>
      <c r="I940" s="409">
        <f t="shared" ref="I940:I1003" si="6">F940-H940</f>
        <v>-4.5959E-2</v>
      </c>
      <c r="J940" s="407">
        <v>38047</v>
      </c>
    </row>
    <row r="941" spans="1:10">
      <c r="A941" s="406">
        <v>90</v>
      </c>
      <c r="B941" s="407">
        <v>38078</v>
      </c>
      <c r="C941" s="406" t="s">
        <v>3139</v>
      </c>
      <c r="D941" s="406" t="s">
        <v>3137</v>
      </c>
      <c r="E941" s="406">
        <v>34.65</v>
      </c>
      <c r="F941" s="406">
        <v>-2.8800000000000001E-4</v>
      </c>
      <c r="G941" s="406">
        <v>0</v>
      </c>
      <c r="H941" s="409">
        <v>3.8999999999999998E-3</v>
      </c>
      <c r="I941" s="409">
        <f t="shared" si="6"/>
        <v>-4.1879999999999999E-3</v>
      </c>
      <c r="J941" s="407">
        <v>38078</v>
      </c>
    </row>
    <row r="942" spans="1:10">
      <c r="A942" s="406">
        <v>90</v>
      </c>
      <c r="B942" s="407">
        <v>38108</v>
      </c>
      <c r="C942" s="406" t="s">
        <v>3139</v>
      </c>
      <c r="D942" s="406" t="s">
        <v>3137</v>
      </c>
      <c r="E942" s="406">
        <v>32.5</v>
      </c>
      <c r="F942" s="406">
        <v>-5.4690000000000003E-2</v>
      </c>
      <c r="G942" s="406">
        <v>0.255</v>
      </c>
      <c r="H942" s="409">
        <v>4.0000000000000001E-3</v>
      </c>
      <c r="I942" s="409">
        <f t="shared" si="6"/>
        <v>-5.8690000000000006E-2</v>
      </c>
      <c r="J942" s="407">
        <v>38108</v>
      </c>
    </row>
    <row r="943" spans="1:10">
      <c r="A943" s="406">
        <v>90</v>
      </c>
      <c r="B943" s="407">
        <v>38139</v>
      </c>
      <c r="C943" s="406" t="s">
        <v>3139</v>
      </c>
      <c r="D943" s="406" t="s">
        <v>3137</v>
      </c>
      <c r="E943" s="406">
        <v>34</v>
      </c>
      <c r="F943" s="406">
        <v>4.6154000000000001E-2</v>
      </c>
      <c r="G943" s="406">
        <v>0</v>
      </c>
      <c r="H943" s="409">
        <v>4.7999999999999996E-3</v>
      </c>
      <c r="I943" s="409">
        <f t="shared" si="6"/>
        <v>4.1354000000000002E-2</v>
      </c>
      <c r="J943" s="407">
        <v>38139</v>
      </c>
    </row>
    <row r="944" spans="1:10">
      <c r="A944" s="406">
        <v>90</v>
      </c>
      <c r="B944" s="407">
        <v>38169</v>
      </c>
      <c r="C944" s="406" t="s">
        <v>3139</v>
      </c>
      <c r="D944" s="406" t="s">
        <v>3137</v>
      </c>
      <c r="E944" s="406">
        <v>32.049999999999997</v>
      </c>
      <c r="F944" s="406">
        <v>-5.7353000000000001E-2</v>
      </c>
      <c r="G944" s="406">
        <v>0</v>
      </c>
      <c r="H944" s="409">
        <v>4.3E-3</v>
      </c>
      <c r="I944" s="409">
        <f t="shared" si="6"/>
        <v>-6.1652999999999999E-2</v>
      </c>
      <c r="J944" s="407">
        <v>38169</v>
      </c>
    </row>
    <row r="945" spans="1:10">
      <c r="A945" s="406">
        <v>90</v>
      </c>
      <c r="B945" s="407">
        <v>38200</v>
      </c>
      <c r="C945" s="406" t="s">
        <v>3139</v>
      </c>
      <c r="D945" s="406" t="s">
        <v>3137</v>
      </c>
      <c r="E945" s="406">
        <v>34.18</v>
      </c>
      <c r="F945" s="406">
        <v>7.4414999999999995E-2</v>
      </c>
      <c r="G945" s="406">
        <v>0.255</v>
      </c>
      <c r="H945" s="409">
        <v>4.4999999999999997E-3</v>
      </c>
      <c r="I945" s="409">
        <f t="shared" si="6"/>
        <v>6.9914999999999991E-2</v>
      </c>
      <c r="J945" s="407">
        <v>38200</v>
      </c>
    </row>
    <row r="946" spans="1:10">
      <c r="A946" s="406">
        <v>90</v>
      </c>
      <c r="B946" s="407">
        <v>38231</v>
      </c>
      <c r="C946" s="406" t="s">
        <v>3139</v>
      </c>
      <c r="D946" s="406" t="s">
        <v>3137</v>
      </c>
      <c r="E946" s="406">
        <v>33.020000000000003</v>
      </c>
      <c r="F946" s="406">
        <v>-3.3938000000000003E-2</v>
      </c>
      <c r="G946" s="406">
        <v>0</v>
      </c>
      <c r="H946" s="409">
        <v>4.0000000000000001E-3</v>
      </c>
      <c r="I946" s="409">
        <f t="shared" si="6"/>
        <v>-3.7938E-2</v>
      </c>
      <c r="J946" s="407">
        <v>38231</v>
      </c>
    </row>
    <row r="947" spans="1:10">
      <c r="A947" s="406">
        <v>90</v>
      </c>
      <c r="B947" s="407">
        <v>38261</v>
      </c>
      <c r="C947" s="406" t="s">
        <v>3139</v>
      </c>
      <c r="D947" s="406" t="s">
        <v>3137</v>
      </c>
      <c r="E947" s="406">
        <v>33.86</v>
      </c>
      <c r="F947" s="406">
        <v>2.5439E-2</v>
      </c>
      <c r="G947" s="406">
        <v>0</v>
      </c>
      <c r="H947" s="409">
        <v>3.8E-3</v>
      </c>
      <c r="I947" s="409">
        <f t="shared" si="6"/>
        <v>2.1638999999999999E-2</v>
      </c>
      <c r="J947" s="407">
        <v>38261</v>
      </c>
    </row>
    <row r="948" spans="1:10">
      <c r="A948" s="406">
        <v>90</v>
      </c>
      <c r="B948" s="407">
        <v>38292</v>
      </c>
      <c r="C948" s="406" t="s">
        <v>3139</v>
      </c>
      <c r="D948" s="406" t="s">
        <v>3137</v>
      </c>
      <c r="E948" s="406">
        <v>38.549999999999997</v>
      </c>
      <c r="F948" s="406">
        <v>0.14604200000000001</v>
      </c>
      <c r="G948" s="406">
        <v>0.255</v>
      </c>
      <c r="H948" s="409">
        <v>4.1000000000000003E-3</v>
      </c>
      <c r="I948" s="409">
        <f t="shared" si="6"/>
        <v>0.14194200000000001</v>
      </c>
      <c r="J948" s="407">
        <v>38292</v>
      </c>
    </row>
    <row r="949" spans="1:10">
      <c r="A949" s="406">
        <v>90</v>
      </c>
      <c r="B949" s="407">
        <v>38322</v>
      </c>
      <c r="C949" s="406" t="s">
        <v>3139</v>
      </c>
      <c r="D949" s="406" t="s">
        <v>3137</v>
      </c>
      <c r="E949" s="406">
        <v>36.4</v>
      </c>
      <c r="F949" s="406">
        <v>-5.5772000000000002E-2</v>
      </c>
      <c r="G949" s="406">
        <v>0</v>
      </c>
      <c r="H949" s="409">
        <v>4.3E-3</v>
      </c>
      <c r="I949" s="409">
        <f t="shared" si="6"/>
        <v>-6.0072E-2</v>
      </c>
      <c r="J949" s="407">
        <v>38322</v>
      </c>
    </row>
    <row r="950" spans="1:10">
      <c r="A950" s="406">
        <v>90</v>
      </c>
      <c r="B950" s="407">
        <v>38353</v>
      </c>
      <c r="C950" s="406" t="s">
        <v>3139</v>
      </c>
      <c r="D950" s="406" t="s">
        <v>3137</v>
      </c>
      <c r="E950" s="406">
        <v>33.97</v>
      </c>
      <c r="F950" s="406">
        <v>-6.6757999999999998E-2</v>
      </c>
      <c r="G950" s="406">
        <v>0</v>
      </c>
      <c r="H950" s="409">
        <v>4.1000000000000003E-3</v>
      </c>
      <c r="I950" s="409">
        <f t="shared" si="6"/>
        <v>-7.0858000000000004E-2</v>
      </c>
      <c r="J950" s="407">
        <v>38353</v>
      </c>
    </row>
    <row r="951" spans="1:10">
      <c r="A951" s="406">
        <v>90</v>
      </c>
      <c r="B951" s="407">
        <v>38384</v>
      </c>
      <c r="C951" s="406" t="s">
        <v>3139</v>
      </c>
      <c r="D951" s="406" t="s">
        <v>3137</v>
      </c>
      <c r="E951" s="406">
        <v>35.35</v>
      </c>
      <c r="F951" s="406">
        <v>4.8499E-2</v>
      </c>
      <c r="G951" s="406">
        <v>0.26750000000000002</v>
      </c>
      <c r="H951" s="409">
        <v>3.5000000000000001E-3</v>
      </c>
      <c r="I951" s="409">
        <f t="shared" si="6"/>
        <v>4.4998999999999997E-2</v>
      </c>
      <c r="J951" s="407">
        <v>38384</v>
      </c>
    </row>
    <row r="952" spans="1:10">
      <c r="A952" s="406">
        <v>90</v>
      </c>
      <c r="B952" s="407">
        <v>38412</v>
      </c>
      <c r="C952" s="406" t="s">
        <v>3139</v>
      </c>
      <c r="D952" s="406" t="s">
        <v>3137</v>
      </c>
      <c r="E952" s="406">
        <v>35.130000000000003</v>
      </c>
      <c r="F952" s="406">
        <v>-6.2230000000000002E-3</v>
      </c>
      <c r="G952" s="406">
        <v>0</v>
      </c>
      <c r="H952" s="409">
        <v>4.1000000000000003E-3</v>
      </c>
      <c r="I952" s="409">
        <f t="shared" si="6"/>
        <v>-1.0323000000000001E-2</v>
      </c>
      <c r="J952" s="407">
        <v>38412</v>
      </c>
    </row>
    <row r="953" spans="1:10">
      <c r="A953" s="406">
        <v>90</v>
      </c>
      <c r="B953" s="407">
        <v>38443</v>
      </c>
      <c r="C953" s="406" t="s">
        <v>3139</v>
      </c>
      <c r="D953" s="406" t="s">
        <v>3137</v>
      </c>
      <c r="E953" s="406">
        <v>38.25</v>
      </c>
      <c r="F953" s="406">
        <v>8.8813000000000003E-2</v>
      </c>
      <c r="G953" s="406">
        <v>0</v>
      </c>
      <c r="H953" s="409">
        <v>3.8999999999999998E-3</v>
      </c>
      <c r="I953" s="409">
        <f t="shared" si="6"/>
        <v>8.4913000000000002E-2</v>
      </c>
      <c r="J953" s="407">
        <v>38443</v>
      </c>
    </row>
    <row r="954" spans="1:10">
      <c r="A954" s="406">
        <v>90</v>
      </c>
      <c r="B954" s="407">
        <v>38473</v>
      </c>
      <c r="C954" s="406" t="s">
        <v>3139</v>
      </c>
      <c r="D954" s="406" t="s">
        <v>3137</v>
      </c>
      <c r="E954" s="406">
        <v>42.2</v>
      </c>
      <c r="F954" s="406">
        <v>0.110261</v>
      </c>
      <c r="G954" s="406">
        <v>0.26750000000000002</v>
      </c>
      <c r="H954" s="409">
        <v>4.0000000000000001E-3</v>
      </c>
      <c r="I954" s="409">
        <f t="shared" si="6"/>
        <v>0.10626099999999999</v>
      </c>
      <c r="J954" s="407">
        <v>38473</v>
      </c>
    </row>
    <row r="955" spans="1:10">
      <c r="A955" s="406">
        <v>90</v>
      </c>
      <c r="B955" s="407">
        <v>38504</v>
      </c>
      <c r="C955" s="406" t="s">
        <v>3139</v>
      </c>
      <c r="D955" s="406" t="s">
        <v>3137</v>
      </c>
      <c r="E955" s="406">
        <v>47.01</v>
      </c>
      <c r="F955" s="406">
        <v>0.113981</v>
      </c>
      <c r="G955" s="406">
        <v>0</v>
      </c>
      <c r="H955" s="409">
        <v>3.5999999999999999E-3</v>
      </c>
      <c r="I955" s="409">
        <f t="shared" si="6"/>
        <v>0.11038099999999999</v>
      </c>
      <c r="J955" s="407">
        <v>38504</v>
      </c>
    </row>
    <row r="956" spans="1:10">
      <c r="A956" s="406">
        <v>90</v>
      </c>
      <c r="B956" s="407">
        <v>38534</v>
      </c>
      <c r="C956" s="406" t="s">
        <v>3139</v>
      </c>
      <c r="D956" s="406" t="s">
        <v>3137</v>
      </c>
      <c r="E956" s="406">
        <v>55.19</v>
      </c>
      <c r="F956" s="406">
        <v>0.17400599999999999</v>
      </c>
      <c r="G956" s="406">
        <v>0</v>
      </c>
      <c r="H956" s="409">
        <v>3.3999999999999998E-3</v>
      </c>
      <c r="I956" s="409">
        <f t="shared" si="6"/>
        <v>0.17060600000000001</v>
      </c>
      <c r="J956" s="407">
        <v>38534</v>
      </c>
    </row>
    <row r="957" spans="1:10">
      <c r="A957" s="406">
        <v>90</v>
      </c>
      <c r="B957" s="407">
        <v>38565</v>
      </c>
      <c r="C957" s="406" t="s">
        <v>3139</v>
      </c>
      <c r="D957" s="406" t="s">
        <v>3137</v>
      </c>
      <c r="E957" s="406">
        <v>49.45</v>
      </c>
      <c r="F957" s="406">
        <v>-9.9156999999999995E-2</v>
      </c>
      <c r="G957" s="406">
        <v>0.26750000000000002</v>
      </c>
      <c r="H957" s="409">
        <v>4.0000000000000001E-3</v>
      </c>
      <c r="I957" s="409">
        <f t="shared" si="6"/>
        <v>-0.103157</v>
      </c>
      <c r="J957" s="407">
        <v>38565</v>
      </c>
    </row>
    <row r="958" spans="1:10">
      <c r="A958" s="406">
        <v>90</v>
      </c>
      <c r="B958" s="407">
        <v>38596</v>
      </c>
      <c r="C958" s="406" t="s">
        <v>3139</v>
      </c>
      <c r="D958" s="406" t="s">
        <v>3137</v>
      </c>
      <c r="E958" s="406">
        <v>48.28</v>
      </c>
      <c r="F958" s="406">
        <v>-2.366E-2</v>
      </c>
      <c r="G958" s="406">
        <v>0</v>
      </c>
      <c r="H958" s="409">
        <v>3.5000000000000001E-3</v>
      </c>
      <c r="I958" s="409">
        <f t="shared" si="6"/>
        <v>-2.716E-2</v>
      </c>
      <c r="J958" s="407">
        <v>38596</v>
      </c>
    </row>
    <row r="959" spans="1:10">
      <c r="A959" s="406">
        <v>90</v>
      </c>
      <c r="B959" s="407">
        <v>38626</v>
      </c>
      <c r="C959" s="406" t="s">
        <v>3139</v>
      </c>
      <c r="D959" s="406" t="s">
        <v>3137</v>
      </c>
      <c r="E959" s="406">
        <v>48.92</v>
      </c>
      <c r="F959" s="406">
        <v>1.3256E-2</v>
      </c>
      <c r="G959" s="406">
        <v>0</v>
      </c>
      <c r="H959" s="409">
        <v>3.8999999999999998E-3</v>
      </c>
      <c r="I959" s="409">
        <f t="shared" si="6"/>
        <v>9.3559999999999997E-3</v>
      </c>
      <c r="J959" s="407">
        <v>38626</v>
      </c>
    </row>
    <row r="960" spans="1:10">
      <c r="A960" s="406">
        <v>90</v>
      </c>
      <c r="B960" s="407">
        <v>38657</v>
      </c>
      <c r="C960" s="406" t="s">
        <v>3139</v>
      </c>
      <c r="D960" s="406" t="s">
        <v>3137</v>
      </c>
      <c r="E960" s="406">
        <v>51</v>
      </c>
      <c r="F960" s="406">
        <v>4.7987000000000002E-2</v>
      </c>
      <c r="G960" s="406">
        <v>0.26750000000000002</v>
      </c>
      <c r="H960" s="409">
        <v>3.8999999999999998E-3</v>
      </c>
      <c r="I960" s="409">
        <f t="shared" si="6"/>
        <v>4.4087000000000001E-2</v>
      </c>
      <c r="J960" s="407">
        <v>38657</v>
      </c>
    </row>
    <row r="961" spans="1:10">
      <c r="A961" s="406">
        <v>90</v>
      </c>
      <c r="B961" s="407">
        <v>38687</v>
      </c>
      <c r="C961" s="406" t="s">
        <v>3139</v>
      </c>
      <c r="D961" s="406" t="s">
        <v>3137</v>
      </c>
      <c r="E961" s="406">
        <v>45.5</v>
      </c>
      <c r="F961" s="406">
        <v>-0.10784299999999999</v>
      </c>
      <c r="G961" s="406">
        <v>0</v>
      </c>
      <c r="H961" s="409">
        <v>3.8999999999999998E-3</v>
      </c>
      <c r="I961" s="409">
        <f t="shared" si="6"/>
        <v>-0.111743</v>
      </c>
      <c r="J961" s="407">
        <v>38687</v>
      </c>
    </row>
    <row r="962" spans="1:10">
      <c r="A962" s="406">
        <v>90</v>
      </c>
      <c r="B962" s="407">
        <v>38718</v>
      </c>
      <c r="C962" s="406" t="s">
        <v>3139</v>
      </c>
      <c r="D962" s="406" t="s">
        <v>3137</v>
      </c>
      <c r="E962" s="406">
        <v>51</v>
      </c>
      <c r="F962" s="406">
        <v>0.120879</v>
      </c>
      <c r="G962" s="406">
        <v>0</v>
      </c>
      <c r="H962" s="409">
        <v>4.0000000000000001E-3</v>
      </c>
      <c r="I962" s="409">
        <f t="shared" si="6"/>
        <v>0.116879</v>
      </c>
      <c r="J962" s="407">
        <v>38718</v>
      </c>
    </row>
    <row r="963" spans="1:10">
      <c r="A963" s="406">
        <v>90</v>
      </c>
      <c r="B963" s="407">
        <v>38749</v>
      </c>
      <c r="C963" s="406" t="s">
        <v>3139</v>
      </c>
      <c r="D963" s="406" t="s">
        <v>3137</v>
      </c>
      <c r="E963" s="406">
        <v>51.34</v>
      </c>
      <c r="F963" s="406">
        <v>1.2206E-2</v>
      </c>
      <c r="G963" s="406">
        <v>0.28249999999999997</v>
      </c>
      <c r="H963" s="409">
        <v>3.5999999999999999E-3</v>
      </c>
      <c r="I963" s="409">
        <f t="shared" si="6"/>
        <v>8.6059999999999991E-3</v>
      </c>
      <c r="J963" s="407">
        <v>38749</v>
      </c>
    </row>
    <row r="964" spans="1:10">
      <c r="A964" s="406">
        <v>90</v>
      </c>
      <c r="B964" s="407">
        <v>38777</v>
      </c>
      <c r="C964" s="406" t="s">
        <v>3139</v>
      </c>
      <c r="D964" s="406" t="s">
        <v>3137</v>
      </c>
      <c r="E964" s="406">
        <v>26.85</v>
      </c>
      <c r="F964" s="406">
        <v>4.5968000000000002E-2</v>
      </c>
      <c r="G964" s="406">
        <v>0</v>
      </c>
      <c r="H964" s="409">
        <v>3.8999999999999998E-3</v>
      </c>
      <c r="I964" s="409">
        <f t="shared" si="6"/>
        <v>4.2068000000000001E-2</v>
      </c>
      <c r="J964" s="407">
        <v>38777</v>
      </c>
    </row>
    <row r="965" spans="1:10">
      <c r="A965" s="406">
        <v>90</v>
      </c>
      <c r="B965" s="407">
        <v>38808</v>
      </c>
      <c r="C965" s="406" t="s">
        <v>3139</v>
      </c>
      <c r="D965" s="406" t="s">
        <v>3137</v>
      </c>
      <c r="E965" s="406">
        <v>25.48</v>
      </c>
      <c r="F965" s="406">
        <v>-5.1024E-2</v>
      </c>
      <c r="G965" s="406">
        <v>0</v>
      </c>
      <c r="H965" s="409">
        <v>3.8999999999999998E-3</v>
      </c>
      <c r="I965" s="409">
        <f t="shared" si="6"/>
        <v>-5.4924000000000001E-2</v>
      </c>
      <c r="J965" s="407">
        <v>38808</v>
      </c>
    </row>
    <row r="966" spans="1:10">
      <c r="A966" s="406">
        <v>90</v>
      </c>
      <c r="B966" s="407">
        <v>38838</v>
      </c>
      <c r="C966" s="406" t="s">
        <v>3139</v>
      </c>
      <c r="D966" s="406" t="s">
        <v>3137</v>
      </c>
      <c r="E966" s="406">
        <v>22.62</v>
      </c>
      <c r="F966" s="406">
        <v>-0.106701</v>
      </c>
      <c r="G966" s="406">
        <v>0.14124999999999999</v>
      </c>
      <c r="H966" s="409">
        <v>4.7999999999999996E-3</v>
      </c>
      <c r="I966" s="409">
        <f t="shared" si="6"/>
        <v>-0.111501</v>
      </c>
      <c r="J966" s="407">
        <v>38838</v>
      </c>
    </row>
    <row r="967" spans="1:10">
      <c r="A967" s="406">
        <v>90</v>
      </c>
      <c r="B967" s="407">
        <v>38869</v>
      </c>
      <c r="C967" s="406" t="s">
        <v>3139</v>
      </c>
      <c r="D967" s="406" t="s">
        <v>3137</v>
      </c>
      <c r="E967" s="406">
        <v>25.45</v>
      </c>
      <c r="F967" s="406">
        <v>0.125111</v>
      </c>
      <c r="G967" s="406">
        <v>0</v>
      </c>
      <c r="H967" s="409">
        <v>4.4000000000000003E-3</v>
      </c>
      <c r="I967" s="409">
        <f t="shared" si="6"/>
        <v>0.120711</v>
      </c>
      <c r="J967" s="407">
        <v>38869</v>
      </c>
    </row>
    <row r="968" spans="1:10">
      <c r="A968" s="406">
        <v>90</v>
      </c>
      <c r="B968" s="407">
        <v>38899</v>
      </c>
      <c r="C968" s="406" t="s">
        <v>3139</v>
      </c>
      <c r="D968" s="406" t="s">
        <v>3137</v>
      </c>
      <c r="E968" s="406">
        <v>26.31</v>
      </c>
      <c r="F968" s="406">
        <v>3.3792000000000003E-2</v>
      </c>
      <c r="G968" s="406">
        <v>0</v>
      </c>
      <c r="H968" s="409">
        <v>4.4999999999999997E-3</v>
      </c>
      <c r="I968" s="409">
        <f t="shared" si="6"/>
        <v>2.9292000000000002E-2</v>
      </c>
      <c r="J968" s="407">
        <v>38899</v>
      </c>
    </row>
    <row r="969" spans="1:10">
      <c r="A969" s="406">
        <v>90</v>
      </c>
      <c r="B969" s="407">
        <v>38930</v>
      </c>
      <c r="C969" s="406" t="s">
        <v>3139</v>
      </c>
      <c r="D969" s="406" t="s">
        <v>3137</v>
      </c>
      <c r="E969" s="406">
        <v>30.35</v>
      </c>
      <c r="F969" s="406">
        <v>0.15892300000000001</v>
      </c>
      <c r="G969" s="406">
        <v>0.14124999999999999</v>
      </c>
      <c r="H969" s="409">
        <v>4.3E-3</v>
      </c>
      <c r="I969" s="409">
        <f t="shared" si="6"/>
        <v>0.15462300000000001</v>
      </c>
      <c r="J969" s="407">
        <v>38930</v>
      </c>
    </row>
    <row r="970" spans="1:10">
      <c r="A970" s="406">
        <v>90</v>
      </c>
      <c r="B970" s="407">
        <v>38961</v>
      </c>
      <c r="C970" s="406" t="s">
        <v>3139</v>
      </c>
      <c r="D970" s="406" t="s">
        <v>3137</v>
      </c>
      <c r="E970" s="406">
        <v>29.91</v>
      </c>
      <c r="F970" s="406">
        <v>-1.4498E-2</v>
      </c>
      <c r="G970" s="406">
        <v>0</v>
      </c>
      <c r="H970" s="409">
        <v>3.8999999999999998E-3</v>
      </c>
      <c r="I970" s="409">
        <f t="shared" si="6"/>
        <v>-1.8398000000000001E-2</v>
      </c>
      <c r="J970" s="407">
        <v>38961</v>
      </c>
    </row>
    <row r="971" spans="1:10">
      <c r="A971" s="406">
        <v>90</v>
      </c>
      <c r="B971" s="407">
        <v>38991</v>
      </c>
      <c r="C971" s="406" t="s">
        <v>3139</v>
      </c>
      <c r="D971" s="406" t="s">
        <v>3137</v>
      </c>
      <c r="E971" s="406">
        <v>33.619999999999997</v>
      </c>
      <c r="F971" s="406">
        <v>0.124039</v>
      </c>
      <c r="G971" s="406">
        <v>0</v>
      </c>
      <c r="H971" s="409">
        <v>4.1999999999999997E-3</v>
      </c>
      <c r="I971" s="409">
        <f t="shared" si="6"/>
        <v>0.119839</v>
      </c>
      <c r="J971" s="407">
        <v>38991</v>
      </c>
    </row>
    <row r="972" spans="1:10">
      <c r="A972" s="406">
        <v>90</v>
      </c>
      <c r="B972" s="407">
        <v>39022</v>
      </c>
      <c r="C972" s="406" t="s">
        <v>3139</v>
      </c>
      <c r="D972" s="406" t="s">
        <v>3137</v>
      </c>
      <c r="E972" s="406">
        <v>35.07</v>
      </c>
      <c r="F972" s="406">
        <v>4.7329999999999997E-2</v>
      </c>
      <c r="G972" s="406">
        <v>0.14124999999999999</v>
      </c>
      <c r="H972" s="409">
        <v>3.8999999999999998E-3</v>
      </c>
      <c r="I972" s="409">
        <f t="shared" si="6"/>
        <v>4.3429999999999996E-2</v>
      </c>
      <c r="J972" s="407">
        <v>39022</v>
      </c>
    </row>
    <row r="973" spans="1:10">
      <c r="A973" s="406">
        <v>90</v>
      </c>
      <c r="B973" s="407">
        <v>39052</v>
      </c>
      <c r="C973" s="406" t="s">
        <v>3139</v>
      </c>
      <c r="D973" s="406" t="s">
        <v>3137</v>
      </c>
      <c r="E973" s="406">
        <v>38.76</v>
      </c>
      <c r="F973" s="406">
        <v>0.10521800000000001</v>
      </c>
      <c r="G973" s="406">
        <v>0</v>
      </c>
      <c r="H973" s="409">
        <v>3.5999999999999999E-3</v>
      </c>
      <c r="I973" s="409">
        <f t="shared" si="6"/>
        <v>0.101618</v>
      </c>
      <c r="J973" s="407">
        <v>39052</v>
      </c>
    </row>
    <row r="974" spans="1:10">
      <c r="A974" s="406">
        <v>90</v>
      </c>
      <c r="B974" s="407">
        <v>39083</v>
      </c>
      <c r="C974" s="406" t="s">
        <v>3139</v>
      </c>
      <c r="D974" s="406" t="s">
        <v>3137</v>
      </c>
      <c r="E974" s="406">
        <v>39.85</v>
      </c>
      <c r="F974" s="406">
        <v>2.8122000000000001E-2</v>
      </c>
      <c r="G974" s="406">
        <v>0</v>
      </c>
      <c r="H974" s="409">
        <v>4.3E-3</v>
      </c>
      <c r="I974" s="409">
        <f t="shared" si="6"/>
        <v>2.3822000000000003E-2</v>
      </c>
      <c r="J974" s="407">
        <v>39083</v>
      </c>
    </row>
    <row r="975" spans="1:10">
      <c r="A975" s="406">
        <v>90</v>
      </c>
      <c r="B975" s="407">
        <v>39114</v>
      </c>
      <c r="C975" s="406" t="s">
        <v>3139</v>
      </c>
      <c r="D975" s="406" t="s">
        <v>3137</v>
      </c>
      <c r="E975" s="406">
        <v>34.42</v>
      </c>
      <c r="F975" s="406">
        <v>-0.132466</v>
      </c>
      <c r="G975" s="406">
        <v>0.15125</v>
      </c>
      <c r="H975" s="409">
        <v>3.8E-3</v>
      </c>
      <c r="I975" s="409">
        <f t="shared" si="6"/>
        <v>-0.136266</v>
      </c>
      <c r="J975" s="407">
        <v>39114</v>
      </c>
    </row>
    <row r="976" spans="1:10">
      <c r="A976" s="406">
        <v>90</v>
      </c>
      <c r="B976" s="407">
        <v>39142</v>
      </c>
      <c r="C976" s="406" t="s">
        <v>3139</v>
      </c>
      <c r="D976" s="406" t="s">
        <v>3137</v>
      </c>
      <c r="E976" s="406">
        <v>40.479999999999997</v>
      </c>
      <c r="F976" s="406">
        <v>0.17605999999999999</v>
      </c>
      <c r="G976" s="406">
        <v>0</v>
      </c>
      <c r="H976" s="409">
        <v>3.8999999999999998E-3</v>
      </c>
      <c r="I976" s="409">
        <f t="shared" si="6"/>
        <v>0.17216000000000001</v>
      </c>
      <c r="J976" s="407">
        <v>39142</v>
      </c>
    </row>
    <row r="977" spans="1:10">
      <c r="A977" s="406">
        <v>90</v>
      </c>
      <c r="B977" s="407">
        <v>39173</v>
      </c>
      <c r="C977" s="406" t="s">
        <v>3139</v>
      </c>
      <c r="D977" s="406" t="s">
        <v>3137</v>
      </c>
      <c r="E977" s="406">
        <v>34.659999999999997</v>
      </c>
      <c r="F977" s="406">
        <v>-0.14377499999999999</v>
      </c>
      <c r="G977" s="406">
        <v>0</v>
      </c>
      <c r="H977" s="409">
        <v>4.1999999999999997E-3</v>
      </c>
      <c r="I977" s="409">
        <f t="shared" si="6"/>
        <v>-0.147975</v>
      </c>
      <c r="J977" s="407">
        <v>39173</v>
      </c>
    </row>
    <row r="978" spans="1:10">
      <c r="A978" s="406">
        <v>90</v>
      </c>
      <c r="B978" s="407">
        <v>39203</v>
      </c>
      <c r="C978" s="406" t="s">
        <v>3139</v>
      </c>
      <c r="D978" s="406" t="s">
        <v>3137</v>
      </c>
      <c r="E978" s="406">
        <v>32.270000000000003</v>
      </c>
      <c r="F978" s="406">
        <v>-6.4591999999999997E-2</v>
      </c>
      <c r="G978" s="406">
        <v>0.15125</v>
      </c>
      <c r="H978" s="409">
        <v>4.1000000000000003E-3</v>
      </c>
      <c r="I978" s="409">
        <f t="shared" si="6"/>
        <v>-6.8692000000000003E-2</v>
      </c>
      <c r="J978" s="407">
        <v>39203</v>
      </c>
    </row>
    <row r="979" spans="1:10">
      <c r="A979" s="406">
        <v>90</v>
      </c>
      <c r="B979" s="407">
        <v>39234</v>
      </c>
      <c r="C979" s="406" t="s">
        <v>3139</v>
      </c>
      <c r="D979" s="406" t="s">
        <v>3137</v>
      </c>
      <c r="E979" s="406">
        <v>33.299999999999997</v>
      </c>
      <c r="F979" s="406">
        <v>3.1918000000000002E-2</v>
      </c>
      <c r="G979" s="406">
        <v>0</v>
      </c>
      <c r="H979" s="409">
        <v>4.0000000000000001E-3</v>
      </c>
      <c r="I979" s="409">
        <f t="shared" si="6"/>
        <v>2.7918000000000002E-2</v>
      </c>
      <c r="J979" s="407">
        <v>39234</v>
      </c>
    </row>
    <row r="980" spans="1:10">
      <c r="A980" s="406">
        <v>90</v>
      </c>
      <c r="B980" s="407">
        <v>39264</v>
      </c>
      <c r="C980" s="406" t="s">
        <v>3139</v>
      </c>
      <c r="D980" s="406" t="s">
        <v>3137</v>
      </c>
      <c r="E980" s="406">
        <v>28.79</v>
      </c>
      <c r="F980" s="406">
        <v>-0.135435</v>
      </c>
      <c r="G980" s="406">
        <v>0</v>
      </c>
      <c r="H980" s="409">
        <v>4.5999999999999999E-3</v>
      </c>
      <c r="I980" s="409">
        <f t="shared" si="6"/>
        <v>-0.14003499999999999</v>
      </c>
      <c r="J980" s="407">
        <v>39264</v>
      </c>
    </row>
    <row r="981" spans="1:10">
      <c r="A981" s="406">
        <v>90</v>
      </c>
      <c r="B981" s="407">
        <v>39295</v>
      </c>
      <c r="C981" s="406" t="s">
        <v>3139</v>
      </c>
      <c r="D981" s="406" t="s">
        <v>3137</v>
      </c>
      <c r="E981" s="406">
        <v>34.31</v>
      </c>
      <c r="F981" s="406">
        <v>0.196987</v>
      </c>
      <c r="G981" s="406">
        <v>0.15125</v>
      </c>
      <c r="H981" s="409">
        <v>4.1999999999999997E-3</v>
      </c>
      <c r="I981" s="409">
        <f t="shared" si="6"/>
        <v>0.19278699999999999</v>
      </c>
      <c r="J981" s="407">
        <v>39295</v>
      </c>
    </row>
    <row r="982" spans="1:10">
      <c r="A982" s="406">
        <v>90</v>
      </c>
      <c r="B982" s="407">
        <v>39326</v>
      </c>
      <c r="C982" s="406" t="s">
        <v>3139</v>
      </c>
      <c r="D982" s="406" t="s">
        <v>3137</v>
      </c>
      <c r="E982" s="406">
        <v>34.14</v>
      </c>
      <c r="F982" s="406">
        <v>-4.9550000000000002E-3</v>
      </c>
      <c r="G982" s="406">
        <v>0</v>
      </c>
      <c r="H982" s="409">
        <v>3.7000000000000002E-3</v>
      </c>
      <c r="I982" s="409">
        <f t="shared" si="6"/>
        <v>-8.6549999999999995E-3</v>
      </c>
      <c r="J982" s="407">
        <v>39326</v>
      </c>
    </row>
    <row r="983" spans="1:10">
      <c r="A983" s="406">
        <v>90</v>
      </c>
      <c r="B983" s="407">
        <v>39356</v>
      </c>
      <c r="C983" s="406" t="s">
        <v>3139</v>
      </c>
      <c r="D983" s="406" t="s">
        <v>3137</v>
      </c>
      <c r="E983" s="406">
        <v>34.93</v>
      </c>
      <c r="F983" s="406">
        <v>2.3140000000000001E-2</v>
      </c>
      <c r="G983" s="406">
        <v>0</v>
      </c>
      <c r="H983" s="409">
        <v>4.3E-3</v>
      </c>
      <c r="I983" s="409">
        <f t="shared" si="6"/>
        <v>1.8840000000000003E-2</v>
      </c>
      <c r="J983" s="407">
        <v>39356</v>
      </c>
    </row>
    <row r="984" spans="1:10">
      <c r="A984" s="406">
        <v>90</v>
      </c>
      <c r="B984" s="407">
        <v>39387</v>
      </c>
      <c r="C984" s="406" t="s">
        <v>3139</v>
      </c>
      <c r="D984" s="406" t="s">
        <v>3137</v>
      </c>
      <c r="E984" s="406">
        <v>33.46</v>
      </c>
      <c r="F984" s="406">
        <v>-3.7754000000000003E-2</v>
      </c>
      <c r="G984" s="406">
        <v>0.15125</v>
      </c>
      <c r="H984" s="409">
        <v>3.8999999999999998E-3</v>
      </c>
      <c r="I984" s="409">
        <f t="shared" si="6"/>
        <v>-4.1654000000000004E-2</v>
      </c>
      <c r="J984" s="407">
        <v>39387</v>
      </c>
    </row>
    <row r="985" spans="1:10">
      <c r="A985" s="406">
        <v>90</v>
      </c>
      <c r="B985" s="407">
        <v>39417</v>
      </c>
      <c r="C985" s="406" t="s">
        <v>3139</v>
      </c>
      <c r="D985" s="406" t="s">
        <v>3137</v>
      </c>
      <c r="E985" s="406">
        <v>34.67</v>
      </c>
      <c r="F985" s="406">
        <v>3.6163000000000001E-2</v>
      </c>
      <c r="G985" s="406">
        <v>0</v>
      </c>
      <c r="H985" s="409">
        <v>3.7000000000000002E-3</v>
      </c>
      <c r="I985" s="409">
        <f t="shared" si="6"/>
        <v>3.2462999999999999E-2</v>
      </c>
      <c r="J985" s="407">
        <v>39417</v>
      </c>
    </row>
    <row r="986" spans="1:10">
      <c r="A986" s="406">
        <v>90</v>
      </c>
      <c r="B986" s="407">
        <v>39448</v>
      </c>
      <c r="C986" s="406" t="s">
        <v>3139</v>
      </c>
      <c r="D986" s="406" t="s">
        <v>3137</v>
      </c>
      <c r="E986" s="406">
        <v>30.23</v>
      </c>
      <c r="F986" s="406">
        <v>-0.12806500000000001</v>
      </c>
      <c r="G986" s="406">
        <v>0</v>
      </c>
      <c r="H986" s="409">
        <v>4.0000000000000001E-3</v>
      </c>
      <c r="I986" s="409">
        <f t="shared" si="6"/>
        <v>-0.13206500000000002</v>
      </c>
      <c r="J986" s="407">
        <v>39448</v>
      </c>
    </row>
    <row r="987" spans="1:10">
      <c r="A987" s="406">
        <v>90</v>
      </c>
      <c r="B987" s="407">
        <v>39479</v>
      </c>
      <c r="C987" s="406" t="s">
        <v>3139</v>
      </c>
      <c r="D987" s="406" t="s">
        <v>3137</v>
      </c>
      <c r="E987" s="406">
        <v>30.22</v>
      </c>
      <c r="F987" s="406">
        <v>5.0029999999999996E-3</v>
      </c>
      <c r="G987" s="406">
        <v>0.16125</v>
      </c>
      <c r="H987" s="409">
        <v>3.3999999999999998E-3</v>
      </c>
      <c r="I987" s="409">
        <f t="shared" si="6"/>
        <v>1.6029999999999998E-3</v>
      </c>
      <c r="J987" s="407">
        <v>39479</v>
      </c>
    </row>
    <row r="988" spans="1:10">
      <c r="A988" s="406">
        <v>90</v>
      </c>
      <c r="B988" s="407">
        <v>39508</v>
      </c>
      <c r="C988" s="406" t="s">
        <v>3139</v>
      </c>
      <c r="D988" s="406" t="s">
        <v>3137</v>
      </c>
      <c r="E988" s="406">
        <v>28.59</v>
      </c>
      <c r="F988" s="406">
        <v>-5.3938E-2</v>
      </c>
      <c r="G988" s="406">
        <v>0</v>
      </c>
      <c r="H988" s="409">
        <v>3.7000000000000002E-3</v>
      </c>
      <c r="I988" s="409">
        <f t="shared" si="6"/>
        <v>-5.7638000000000002E-2</v>
      </c>
      <c r="J988" s="407">
        <v>39508</v>
      </c>
    </row>
    <row r="989" spans="1:10">
      <c r="A989" s="406">
        <v>90</v>
      </c>
      <c r="B989" s="407">
        <v>39539</v>
      </c>
      <c r="C989" s="406" t="s">
        <v>3139</v>
      </c>
      <c r="D989" s="406" t="s">
        <v>3137</v>
      </c>
      <c r="E989" s="406">
        <v>30.07</v>
      </c>
      <c r="F989" s="406">
        <v>5.1766E-2</v>
      </c>
      <c r="G989" s="406">
        <v>0</v>
      </c>
      <c r="H989" s="409">
        <v>3.5000000000000001E-3</v>
      </c>
      <c r="I989" s="409">
        <f t="shared" si="6"/>
        <v>4.8265999999999996E-2</v>
      </c>
      <c r="J989" s="407">
        <v>39539</v>
      </c>
    </row>
    <row r="990" spans="1:10">
      <c r="A990" s="406">
        <v>90</v>
      </c>
      <c r="B990" s="407">
        <v>39569</v>
      </c>
      <c r="C990" s="406" t="s">
        <v>3139</v>
      </c>
      <c r="D990" s="406" t="s">
        <v>3137</v>
      </c>
      <c r="E990" s="406">
        <v>31.06</v>
      </c>
      <c r="F990" s="406">
        <v>3.8286000000000001E-2</v>
      </c>
      <c r="G990" s="406">
        <v>0.16125</v>
      </c>
      <c r="H990" s="409">
        <v>3.7000000000000002E-3</v>
      </c>
      <c r="I990" s="409">
        <f t="shared" si="6"/>
        <v>3.4585999999999999E-2</v>
      </c>
      <c r="J990" s="407">
        <v>39569</v>
      </c>
    </row>
    <row r="991" spans="1:10">
      <c r="A991" s="406">
        <v>90</v>
      </c>
      <c r="B991" s="407">
        <v>39600</v>
      </c>
      <c r="C991" s="406" t="s">
        <v>3139</v>
      </c>
      <c r="D991" s="406" t="s">
        <v>3137</v>
      </c>
      <c r="E991" s="406">
        <v>26.4</v>
      </c>
      <c r="F991" s="406">
        <v>-0.150032</v>
      </c>
      <c r="G991" s="406">
        <v>0</v>
      </c>
      <c r="H991" s="409">
        <v>4.0000000000000001E-3</v>
      </c>
      <c r="I991" s="409">
        <f t="shared" si="6"/>
        <v>-0.154032</v>
      </c>
      <c r="J991" s="407">
        <v>39600</v>
      </c>
    </row>
    <row r="992" spans="1:10">
      <c r="A992" s="406">
        <v>90</v>
      </c>
      <c r="B992" s="407">
        <v>39630</v>
      </c>
      <c r="C992" s="406" t="s">
        <v>3139</v>
      </c>
      <c r="D992" s="406" t="s">
        <v>3137</v>
      </c>
      <c r="E992" s="406">
        <v>25.91</v>
      </c>
      <c r="F992" s="406">
        <v>-1.2453000000000001E-2</v>
      </c>
      <c r="G992" s="406">
        <v>0.16125</v>
      </c>
      <c r="H992" s="409">
        <v>3.8999999999999998E-3</v>
      </c>
      <c r="I992" s="409">
        <f t="shared" si="6"/>
        <v>-1.6352999999999999E-2</v>
      </c>
      <c r="J992" s="407">
        <v>39630</v>
      </c>
    </row>
    <row r="993" spans="1:10">
      <c r="A993" s="406">
        <v>90</v>
      </c>
      <c r="B993" s="407">
        <v>39661</v>
      </c>
      <c r="C993" s="406" t="s">
        <v>3139</v>
      </c>
      <c r="D993" s="406" t="s">
        <v>3137</v>
      </c>
      <c r="E993" s="406">
        <v>27.87</v>
      </c>
      <c r="F993" s="406">
        <v>7.5647000000000006E-2</v>
      </c>
      <c r="G993" s="406">
        <v>0</v>
      </c>
      <c r="H993" s="409">
        <v>3.5999999999999999E-3</v>
      </c>
      <c r="I993" s="409">
        <f t="shared" si="6"/>
        <v>7.2047E-2</v>
      </c>
      <c r="J993" s="407">
        <v>39661</v>
      </c>
    </row>
    <row r="994" spans="1:10">
      <c r="A994" s="406">
        <v>90</v>
      </c>
      <c r="B994" s="407">
        <v>39692</v>
      </c>
      <c r="C994" s="406" t="s">
        <v>3139</v>
      </c>
      <c r="D994" s="406" t="s">
        <v>3137</v>
      </c>
      <c r="E994" s="406">
        <v>29.97</v>
      </c>
      <c r="F994" s="406">
        <v>7.535E-2</v>
      </c>
      <c r="G994" s="406">
        <v>0</v>
      </c>
      <c r="H994" s="409">
        <v>3.8999999999999998E-3</v>
      </c>
      <c r="I994" s="409">
        <f t="shared" si="6"/>
        <v>7.145E-2</v>
      </c>
      <c r="J994" s="407">
        <v>39692</v>
      </c>
    </row>
    <row r="995" spans="1:10">
      <c r="A995" s="406">
        <v>90</v>
      </c>
      <c r="B995" s="407">
        <v>39722</v>
      </c>
      <c r="C995" s="406" t="s">
        <v>3139</v>
      </c>
      <c r="D995" s="406" t="s">
        <v>3137</v>
      </c>
      <c r="E995" s="406">
        <v>27.8</v>
      </c>
      <c r="F995" s="406">
        <v>-6.7025000000000001E-2</v>
      </c>
      <c r="G995" s="406">
        <v>0.16125</v>
      </c>
      <c r="H995" s="409">
        <v>3.7000000000000002E-3</v>
      </c>
      <c r="I995" s="409">
        <f t="shared" si="6"/>
        <v>-7.0724999999999996E-2</v>
      </c>
      <c r="J995" s="407">
        <v>39722</v>
      </c>
    </row>
    <row r="996" spans="1:10">
      <c r="A996" s="406">
        <v>90</v>
      </c>
      <c r="B996" s="407">
        <v>39753</v>
      </c>
      <c r="C996" s="406" t="s">
        <v>3139</v>
      </c>
      <c r="D996" s="406" t="s">
        <v>3137</v>
      </c>
      <c r="E996" s="406">
        <v>28</v>
      </c>
      <c r="F996" s="406">
        <v>7.1939999999999999E-3</v>
      </c>
      <c r="G996" s="406">
        <v>0</v>
      </c>
      <c r="H996" s="409">
        <v>3.5999999999999999E-3</v>
      </c>
      <c r="I996" s="409">
        <f t="shared" si="6"/>
        <v>3.594E-3</v>
      </c>
      <c r="J996" s="407">
        <v>39753</v>
      </c>
    </row>
    <row r="997" spans="1:10">
      <c r="A997" s="406">
        <v>90</v>
      </c>
      <c r="B997" s="407">
        <v>39783</v>
      </c>
      <c r="C997" s="406" t="s">
        <v>3139</v>
      </c>
      <c r="D997" s="406" t="s">
        <v>3137</v>
      </c>
      <c r="E997" s="406">
        <v>29.94</v>
      </c>
      <c r="F997" s="406">
        <v>6.9286E-2</v>
      </c>
      <c r="G997" s="406">
        <v>0</v>
      </c>
      <c r="H997" s="409">
        <v>3.3E-3</v>
      </c>
      <c r="I997" s="409">
        <f t="shared" si="6"/>
        <v>6.5986000000000003E-2</v>
      </c>
      <c r="J997" s="407">
        <v>39783</v>
      </c>
    </row>
    <row r="998" spans="1:10">
      <c r="A998" s="406">
        <v>90</v>
      </c>
      <c r="B998" s="407">
        <v>39814</v>
      </c>
      <c r="C998" s="406" t="s">
        <v>3139</v>
      </c>
      <c r="D998" s="406" t="s">
        <v>3137</v>
      </c>
      <c r="E998" s="406">
        <v>26.89</v>
      </c>
      <c r="F998" s="406">
        <v>-0.10187</v>
      </c>
      <c r="G998" s="406">
        <v>0</v>
      </c>
      <c r="H998" s="409">
        <v>2.3999999999999998E-3</v>
      </c>
      <c r="I998" s="409">
        <f t="shared" si="6"/>
        <v>-0.10427</v>
      </c>
      <c r="J998" s="407">
        <v>39814</v>
      </c>
    </row>
    <row r="999" spans="1:10">
      <c r="A999" s="406">
        <v>90</v>
      </c>
      <c r="B999" s="407">
        <v>39845</v>
      </c>
      <c r="C999" s="406" t="s">
        <v>3139</v>
      </c>
      <c r="D999" s="406" t="s">
        <v>3137</v>
      </c>
      <c r="E999" s="406">
        <v>23.05</v>
      </c>
      <c r="F999" s="406">
        <v>-0.13666800000000001</v>
      </c>
      <c r="G999" s="406">
        <v>0.16500000000000001</v>
      </c>
      <c r="H999" s="409">
        <v>3.0000000000000001E-3</v>
      </c>
      <c r="I999" s="409">
        <f t="shared" si="6"/>
        <v>-0.13966800000000001</v>
      </c>
      <c r="J999" s="407">
        <v>39845</v>
      </c>
    </row>
    <row r="1000" spans="1:10">
      <c r="A1000" s="406">
        <v>90</v>
      </c>
      <c r="B1000" s="407">
        <v>39873</v>
      </c>
      <c r="C1000" s="406" t="s">
        <v>3139</v>
      </c>
      <c r="D1000" s="406" t="s">
        <v>3137</v>
      </c>
      <c r="E1000" s="406">
        <v>25.43</v>
      </c>
      <c r="F1000" s="406">
        <v>0.103254</v>
      </c>
      <c r="G1000" s="406">
        <v>0</v>
      </c>
      <c r="H1000" s="409">
        <v>3.5000000000000001E-3</v>
      </c>
      <c r="I1000" s="409">
        <f t="shared" si="6"/>
        <v>9.9753999999999995E-2</v>
      </c>
      <c r="J1000" s="407">
        <v>39873</v>
      </c>
    </row>
    <row r="1001" spans="1:10">
      <c r="A1001" s="406">
        <v>90</v>
      </c>
      <c r="B1001" s="407">
        <v>39904</v>
      </c>
      <c r="C1001" s="406" t="s">
        <v>3139</v>
      </c>
      <c r="D1001" s="406" t="s">
        <v>3137</v>
      </c>
      <c r="E1001" s="406">
        <v>25.2</v>
      </c>
      <c r="F1001" s="406">
        <v>-9.044E-3</v>
      </c>
      <c r="G1001" s="406">
        <v>0</v>
      </c>
      <c r="H1001" s="409">
        <v>2.8999999999999998E-3</v>
      </c>
      <c r="I1001" s="409">
        <f t="shared" si="6"/>
        <v>-1.1944E-2</v>
      </c>
      <c r="J1001" s="407">
        <v>39904</v>
      </c>
    </row>
    <row r="1002" spans="1:10">
      <c r="A1002" s="406">
        <v>90</v>
      </c>
      <c r="B1002" s="407">
        <v>39934</v>
      </c>
      <c r="C1002" s="406" t="s">
        <v>3139</v>
      </c>
      <c r="D1002" s="406" t="s">
        <v>3137</v>
      </c>
      <c r="E1002" s="406">
        <v>20.25</v>
      </c>
      <c r="F1002" s="406">
        <v>-0.18988099999999999</v>
      </c>
      <c r="G1002" s="406">
        <v>0.16500000000000001</v>
      </c>
      <c r="H1002" s="409">
        <v>3.3E-3</v>
      </c>
      <c r="I1002" s="409">
        <f t="shared" si="6"/>
        <v>-0.19318099999999999</v>
      </c>
      <c r="J1002" s="407">
        <v>39934</v>
      </c>
    </row>
    <row r="1003" spans="1:10">
      <c r="A1003" s="406">
        <v>90</v>
      </c>
      <c r="B1003" s="407">
        <v>39965</v>
      </c>
      <c r="C1003" s="406" t="s">
        <v>3139</v>
      </c>
      <c r="D1003" s="406" t="s">
        <v>3137</v>
      </c>
      <c r="E1003" s="406">
        <v>22.7</v>
      </c>
      <c r="F1003" s="406">
        <v>0.120988</v>
      </c>
      <c r="G1003" s="406">
        <v>0</v>
      </c>
      <c r="H1003" s="409">
        <v>3.8E-3</v>
      </c>
      <c r="I1003" s="409">
        <f t="shared" si="6"/>
        <v>0.117188</v>
      </c>
      <c r="J1003" s="407">
        <v>39965</v>
      </c>
    </row>
    <row r="1004" spans="1:10">
      <c r="A1004" s="406">
        <v>90</v>
      </c>
      <c r="B1004" s="407">
        <v>39995</v>
      </c>
      <c r="C1004" s="406" t="s">
        <v>3139</v>
      </c>
      <c r="D1004" s="406" t="s">
        <v>3137</v>
      </c>
      <c r="E1004" s="406">
        <v>22.42</v>
      </c>
      <c r="F1004" s="406">
        <v>-1.2335E-2</v>
      </c>
      <c r="G1004" s="406">
        <v>0</v>
      </c>
      <c r="H1004" s="409">
        <v>3.5999999999999999E-3</v>
      </c>
      <c r="I1004" s="409">
        <f t="shared" ref="I1004:I1067" si="7">F1004-H1004</f>
        <v>-1.5935000000000001E-2</v>
      </c>
      <c r="J1004" s="407">
        <v>39995</v>
      </c>
    </row>
    <row r="1005" spans="1:10">
      <c r="A1005" s="406">
        <v>90</v>
      </c>
      <c r="B1005" s="407">
        <v>40026</v>
      </c>
      <c r="C1005" s="406" t="s">
        <v>3139</v>
      </c>
      <c r="D1005" s="406" t="s">
        <v>3137</v>
      </c>
      <c r="E1005" s="406">
        <v>22.07</v>
      </c>
      <c r="F1005" s="406">
        <v>-8.2520000000000007E-3</v>
      </c>
      <c r="G1005" s="406">
        <v>0.16500000000000001</v>
      </c>
      <c r="H1005" s="409">
        <v>3.5999999999999999E-3</v>
      </c>
      <c r="I1005" s="409">
        <f t="shared" si="7"/>
        <v>-1.1852000000000001E-2</v>
      </c>
      <c r="J1005" s="407">
        <v>40026</v>
      </c>
    </row>
    <row r="1006" spans="1:10">
      <c r="A1006" s="406">
        <v>90</v>
      </c>
      <c r="B1006" s="407">
        <v>40057</v>
      </c>
      <c r="C1006" s="406" t="s">
        <v>3139</v>
      </c>
      <c r="D1006" s="406" t="s">
        <v>3137</v>
      </c>
      <c r="E1006" s="406">
        <v>22.85</v>
      </c>
      <c r="F1006" s="406">
        <v>3.5341999999999998E-2</v>
      </c>
      <c r="G1006" s="406">
        <v>0</v>
      </c>
      <c r="H1006" s="409">
        <v>3.3999999999999998E-3</v>
      </c>
      <c r="I1006" s="409">
        <f t="shared" si="7"/>
        <v>3.1941999999999998E-2</v>
      </c>
      <c r="J1006" s="407">
        <v>40057</v>
      </c>
    </row>
    <row r="1007" spans="1:10">
      <c r="A1007" s="406">
        <v>90</v>
      </c>
      <c r="B1007" s="407">
        <v>40087</v>
      </c>
      <c r="C1007" s="406" t="s">
        <v>3139</v>
      </c>
      <c r="D1007" s="406" t="s">
        <v>3137</v>
      </c>
      <c r="E1007" s="406">
        <v>21.77</v>
      </c>
      <c r="F1007" s="406">
        <v>-4.7265000000000001E-2</v>
      </c>
      <c r="G1007" s="406">
        <v>0</v>
      </c>
      <c r="H1007" s="409">
        <v>3.3E-3</v>
      </c>
      <c r="I1007" s="409">
        <f t="shared" si="7"/>
        <v>-5.0564999999999999E-2</v>
      </c>
      <c r="J1007" s="407">
        <v>40087</v>
      </c>
    </row>
    <row r="1008" spans="1:10">
      <c r="A1008" s="406">
        <v>90</v>
      </c>
      <c r="B1008" s="407">
        <v>40118</v>
      </c>
      <c r="C1008" s="406" t="s">
        <v>3139</v>
      </c>
      <c r="D1008" s="406" t="s">
        <v>3137</v>
      </c>
      <c r="E1008" s="406">
        <v>21.45</v>
      </c>
      <c r="F1008" s="406">
        <v>-7.1199999999999996E-3</v>
      </c>
      <c r="G1008" s="406">
        <v>0.16500000000000001</v>
      </c>
      <c r="H1008" s="409">
        <v>3.5000000000000001E-3</v>
      </c>
      <c r="I1008" s="409">
        <f t="shared" si="7"/>
        <v>-1.0619999999999999E-2</v>
      </c>
      <c r="J1008" s="407">
        <v>40118</v>
      </c>
    </row>
    <row r="1009" spans="1:10">
      <c r="A1009" s="406">
        <v>90</v>
      </c>
      <c r="B1009" s="407">
        <v>40148</v>
      </c>
      <c r="C1009" s="406" t="s">
        <v>3139</v>
      </c>
      <c r="D1009" s="406" t="s">
        <v>3137</v>
      </c>
      <c r="E1009" s="406">
        <v>22.57</v>
      </c>
      <c r="F1009" s="406">
        <v>5.2214000000000003E-2</v>
      </c>
      <c r="G1009" s="406">
        <v>0</v>
      </c>
      <c r="H1009" s="409">
        <v>3.3999999999999998E-3</v>
      </c>
      <c r="I1009" s="409">
        <f t="shared" si="7"/>
        <v>4.8814000000000003E-2</v>
      </c>
      <c r="J1009" s="407">
        <v>40148</v>
      </c>
    </row>
    <row r="1010" spans="1:10">
      <c r="A1010" s="406">
        <v>90</v>
      </c>
      <c r="B1010" s="407">
        <v>40179</v>
      </c>
      <c r="C1010" s="406" t="s">
        <v>3139</v>
      </c>
      <c r="D1010" s="406" t="s">
        <v>3137</v>
      </c>
      <c r="E1010" s="406">
        <v>21.93</v>
      </c>
      <c r="F1010" s="406">
        <v>-2.8355999999999999E-2</v>
      </c>
      <c r="G1010" s="406">
        <v>0</v>
      </c>
      <c r="H1010" s="409">
        <v>3.5999999999999999E-3</v>
      </c>
      <c r="I1010" s="409">
        <f t="shared" si="7"/>
        <v>-3.1955999999999998E-2</v>
      </c>
      <c r="J1010" s="407">
        <v>40179</v>
      </c>
    </row>
    <row r="1011" spans="1:10">
      <c r="A1011" s="406">
        <v>90</v>
      </c>
      <c r="B1011" s="407">
        <v>40210</v>
      </c>
      <c r="C1011" s="406" t="s">
        <v>3139</v>
      </c>
      <c r="D1011" s="406" t="s">
        <v>3137</v>
      </c>
      <c r="E1011" s="406">
        <v>22.44</v>
      </c>
      <c r="F1011" s="406">
        <v>3.1008000000000001E-2</v>
      </c>
      <c r="G1011" s="406">
        <v>0.17</v>
      </c>
      <c r="H1011" s="409">
        <v>3.3E-3</v>
      </c>
      <c r="I1011" s="409">
        <f t="shared" si="7"/>
        <v>2.7708E-2</v>
      </c>
      <c r="J1011" s="407">
        <v>40210</v>
      </c>
    </row>
    <row r="1012" spans="1:10">
      <c r="A1012" s="406">
        <v>90</v>
      </c>
      <c r="B1012" s="407">
        <v>40238</v>
      </c>
      <c r="C1012" s="406" t="s">
        <v>3139</v>
      </c>
      <c r="D1012" s="406" t="s">
        <v>3137</v>
      </c>
      <c r="E1012" s="406">
        <v>25.42</v>
      </c>
      <c r="F1012" s="406">
        <v>0.132799</v>
      </c>
      <c r="G1012" s="406">
        <v>0</v>
      </c>
      <c r="H1012" s="409">
        <v>4.0000000000000001E-3</v>
      </c>
      <c r="I1012" s="409">
        <f t="shared" si="7"/>
        <v>0.128799</v>
      </c>
      <c r="J1012" s="407">
        <v>40238</v>
      </c>
    </row>
    <row r="1013" spans="1:10">
      <c r="A1013" s="406">
        <v>90</v>
      </c>
      <c r="B1013" s="407">
        <v>40269</v>
      </c>
      <c r="C1013" s="406" t="s">
        <v>3139</v>
      </c>
      <c r="D1013" s="406" t="s">
        <v>3137</v>
      </c>
      <c r="E1013" s="406">
        <v>27.48</v>
      </c>
      <c r="F1013" s="406">
        <v>8.1039E-2</v>
      </c>
      <c r="G1013" s="406">
        <v>0</v>
      </c>
      <c r="H1013" s="409">
        <v>3.8E-3</v>
      </c>
      <c r="I1013" s="409">
        <f t="shared" si="7"/>
        <v>7.7239000000000002E-2</v>
      </c>
      <c r="J1013" s="407">
        <v>40269</v>
      </c>
    </row>
    <row r="1014" spans="1:10">
      <c r="A1014" s="406">
        <v>90</v>
      </c>
      <c r="B1014" s="407">
        <v>40299</v>
      </c>
      <c r="C1014" s="406" t="s">
        <v>3139</v>
      </c>
      <c r="D1014" s="406" t="s">
        <v>3137</v>
      </c>
      <c r="E1014" s="406">
        <v>24.18</v>
      </c>
      <c r="F1014" s="406">
        <v>-0.113901</v>
      </c>
      <c r="G1014" s="406">
        <v>0.17</v>
      </c>
      <c r="H1014" s="409">
        <v>3.3999999999999998E-3</v>
      </c>
      <c r="I1014" s="409">
        <f t="shared" si="7"/>
        <v>-0.117301</v>
      </c>
      <c r="J1014" s="407">
        <v>40299</v>
      </c>
    </row>
    <row r="1015" spans="1:10">
      <c r="A1015" s="406">
        <v>90</v>
      </c>
      <c r="B1015" s="407">
        <v>40330</v>
      </c>
      <c r="C1015" s="406" t="s">
        <v>3139</v>
      </c>
      <c r="D1015" s="406" t="s">
        <v>3137</v>
      </c>
      <c r="E1015" s="406">
        <v>23.44</v>
      </c>
      <c r="F1015" s="406">
        <v>-3.0603999999999999E-2</v>
      </c>
      <c r="G1015" s="406">
        <v>0</v>
      </c>
      <c r="H1015" s="409">
        <v>3.7000000000000002E-3</v>
      </c>
      <c r="I1015" s="409">
        <f t="shared" si="7"/>
        <v>-3.4304000000000001E-2</v>
      </c>
      <c r="J1015" s="407">
        <v>40330</v>
      </c>
    </row>
    <row r="1016" spans="1:10">
      <c r="A1016" s="406">
        <v>90</v>
      </c>
      <c r="B1016" s="407">
        <v>40360</v>
      </c>
      <c r="C1016" s="406" t="s">
        <v>3139</v>
      </c>
      <c r="D1016" s="406" t="s">
        <v>3137</v>
      </c>
      <c r="E1016" s="406">
        <v>24.89</v>
      </c>
      <c r="F1016" s="406">
        <v>6.1859999999999998E-2</v>
      </c>
      <c r="G1016" s="406">
        <v>0</v>
      </c>
      <c r="H1016" s="409">
        <v>3.0999999999999999E-3</v>
      </c>
      <c r="I1016" s="409">
        <f t="shared" si="7"/>
        <v>5.876E-2</v>
      </c>
      <c r="J1016" s="407">
        <v>40360</v>
      </c>
    </row>
    <row r="1017" spans="1:10">
      <c r="A1017" s="406">
        <v>90</v>
      </c>
      <c r="B1017" s="407">
        <v>40391</v>
      </c>
      <c r="C1017" s="406" t="s">
        <v>3139</v>
      </c>
      <c r="D1017" s="406" t="s">
        <v>3137</v>
      </c>
      <c r="E1017" s="406">
        <v>23.11</v>
      </c>
      <c r="F1017" s="406">
        <v>-6.4685000000000006E-2</v>
      </c>
      <c r="G1017" s="406">
        <v>0.17</v>
      </c>
      <c r="H1017" s="409">
        <v>3.2000000000000002E-3</v>
      </c>
      <c r="I1017" s="409">
        <f t="shared" si="7"/>
        <v>-6.7885000000000001E-2</v>
      </c>
      <c r="J1017" s="407">
        <v>40391</v>
      </c>
    </row>
    <row r="1018" spans="1:10">
      <c r="A1018" s="406">
        <v>90</v>
      </c>
      <c r="B1018" s="407">
        <v>40422</v>
      </c>
      <c r="C1018" s="406" t="s">
        <v>3139</v>
      </c>
      <c r="D1018" s="406" t="s">
        <v>3137</v>
      </c>
      <c r="E1018" s="406">
        <v>24.63</v>
      </c>
      <c r="F1018" s="406">
        <v>6.5771999999999997E-2</v>
      </c>
      <c r="G1018" s="406">
        <v>0</v>
      </c>
      <c r="H1018" s="409">
        <v>2.5999999999999999E-3</v>
      </c>
      <c r="I1018" s="409">
        <f t="shared" si="7"/>
        <v>6.3171999999999992E-2</v>
      </c>
      <c r="J1018" s="407">
        <v>40422</v>
      </c>
    </row>
    <row r="1019" spans="1:10">
      <c r="A1019" s="406">
        <v>90</v>
      </c>
      <c r="B1019" s="407">
        <v>40452</v>
      </c>
      <c r="C1019" s="406" t="s">
        <v>3139</v>
      </c>
      <c r="D1019" s="406" t="s">
        <v>3137</v>
      </c>
      <c r="E1019" s="406">
        <v>24.2</v>
      </c>
      <c r="F1019" s="406">
        <v>-1.7458000000000001E-2</v>
      </c>
      <c r="G1019" s="406">
        <v>0</v>
      </c>
      <c r="H1019" s="409">
        <v>2.7000000000000001E-3</v>
      </c>
      <c r="I1019" s="409">
        <f t="shared" si="7"/>
        <v>-2.0158000000000002E-2</v>
      </c>
      <c r="J1019" s="407">
        <v>40452</v>
      </c>
    </row>
    <row r="1020" spans="1:10">
      <c r="A1020" s="406">
        <v>90</v>
      </c>
      <c r="B1020" s="407">
        <v>40483</v>
      </c>
      <c r="C1020" s="406" t="s">
        <v>3139</v>
      </c>
      <c r="D1020" s="406" t="s">
        <v>3137</v>
      </c>
      <c r="E1020" s="406">
        <v>24.98</v>
      </c>
      <c r="F1020" s="406">
        <v>3.9255999999999999E-2</v>
      </c>
      <c r="G1020" s="406">
        <v>0.17</v>
      </c>
      <c r="H1020" s="409">
        <v>3.2000000000000002E-3</v>
      </c>
      <c r="I1020" s="409">
        <f t="shared" si="7"/>
        <v>3.6055999999999998E-2</v>
      </c>
      <c r="J1020" s="407">
        <v>40483</v>
      </c>
    </row>
    <row r="1021" spans="1:10">
      <c r="A1021" s="406">
        <v>90</v>
      </c>
      <c r="B1021" s="407">
        <v>40513</v>
      </c>
      <c r="C1021" s="406" t="s">
        <v>3139</v>
      </c>
      <c r="D1021" s="406" t="s">
        <v>3137</v>
      </c>
      <c r="E1021" s="406">
        <v>26.47</v>
      </c>
      <c r="F1021" s="406">
        <v>5.9648E-2</v>
      </c>
      <c r="G1021" s="406">
        <v>0</v>
      </c>
      <c r="H1021" s="409">
        <v>3.2000000000000002E-3</v>
      </c>
      <c r="I1021" s="409">
        <f t="shared" si="7"/>
        <v>5.6447999999999998E-2</v>
      </c>
      <c r="J1021" s="407">
        <v>40513</v>
      </c>
    </row>
    <row r="1022" spans="1:10">
      <c r="A1022" s="63">
        <v>90</v>
      </c>
      <c r="B1022" s="407">
        <v>40544</v>
      </c>
      <c r="C1022" s="63" t="s">
        <v>3139</v>
      </c>
      <c r="D1022" s="63" t="s">
        <v>3137</v>
      </c>
      <c r="E1022" s="63">
        <v>24.44</v>
      </c>
      <c r="F1022" s="63">
        <v>-7.6690999999999995E-2</v>
      </c>
      <c r="G1022" s="63">
        <v>0</v>
      </c>
      <c r="H1022" s="406">
        <v>3.5666666699999999E-3</v>
      </c>
      <c r="I1022" s="409">
        <f t="shared" si="7"/>
        <v>-8.0257666669999991E-2</v>
      </c>
      <c r="J1022" s="407">
        <v>40544</v>
      </c>
    </row>
    <row r="1023" spans="1:10">
      <c r="A1023" s="63">
        <v>90</v>
      </c>
      <c r="B1023" s="407">
        <v>40575</v>
      </c>
      <c r="C1023" s="63" t="s">
        <v>3139</v>
      </c>
      <c r="D1023" s="63" t="s">
        <v>3137</v>
      </c>
      <c r="E1023" s="63">
        <v>24.82</v>
      </c>
      <c r="F1023" s="63">
        <v>2.2606000000000001E-2</v>
      </c>
      <c r="G1023" s="63">
        <v>0.17249999999999999</v>
      </c>
      <c r="H1023" s="406">
        <v>3.68333333E-3</v>
      </c>
      <c r="I1023" s="409">
        <f t="shared" si="7"/>
        <v>1.8922666670000001E-2</v>
      </c>
      <c r="J1023" s="407">
        <v>40575</v>
      </c>
    </row>
    <row r="1024" spans="1:10">
      <c r="A1024" s="63">
        <v>90</v>
      </c>
      <c r="B1024" s="407">
        <v>40603</v>
      </c>
      <c r="C1024" s="63" t="s">
        <v>3139</v>
      </c>
      <c r="D1024" s="63" t="s">
        <v>3137</v>
      </c>
      <c r="E1024" s="63">
        <v>23.15</v>
      </c>
      <c r="F1024" s="63">
        <v>-6.7283999999999997E-2</v>
      </c>
      <c r="G1024" s="63">
        <v>0</v>
      </c>
      <c r="H1024" s="406">
        <v>3.5583333299999999E-3</v>
      </c>
      <c r="I1024" s="409">
        <f t="shared" si="7"/>
        <v>-7.0842333329999993E-2</v>
      </c>
      <c r="J1024" s="407">
        <v>40603</v>
      </c>
    </row>
    <row r="1025" spans="1:10">
      <c r="A1025" s="63">
        <v>90</v>
      </c>
      <c r="B1025" s="407">
        <v>40634</v>
      </c>
      <c r="C1025" s="63" t="s">
        <v>3139</v>
      </c>
      <c r="D1025" s="63" t="s">
        <v>3137</v>
      </c>
      <c r="E1025" s="63">
        <v>23.24</v>
      </c>
      <c r="F1025" s="63">
        <v>3.888E-3</v>
      </c>
      <c r="G1025" s="63">
        <v>0</v>
      </c>
      <c r="H1025" s="406">
        <v>3.5666666699999999E-3</v>
      </c>
      <c r="I1025" s="409">
        <f t="shared" si="7"/>
        <v>3.2133333000000002E-4</v>
      </c>
      <c r="J1025" s="407">
        <v>40634</v>
      </c>
    </row>
    <row r="1026" spans="1:10">
      <c r="A1026" s="63">
        <v>90</v>
      </c>
      <c r="B1026" s="407">
        <v>40664</v>
      </c>
      <c r="C1026" s="63" t="s">
        <v>3139</v>
      </c>
      <c r="D1026" s="63" t="s">
        <v>3137</v>
      </c>
      <c r="E1026" s="63">
        <v>23.28</v>
      </c>
      <c r="F1026" s="63">
        <v>9.1439999999999994E-3</v>
      </c>
      <c r="G1026" s="63">
        <v>0.17249999999999999</v>
      </c>
      <c r="H1026" s="406">
        <v>3.3416666699999996E-3</v>
      </c>
      <c r="I1026" s="409">
        <f t="shared" si="7"/>
        <v>5.8023333299999993E-3</v>
      </c>
      <c r="J1026" s="407">
        <v>40664</v>
      </c>
    </row>
    <row r="1027" spans="1:10">
      <c r="A1027" s="63">
        <v>90</v>
      </c>
      <c r="B1027" s="407">
        <v>40695</v>
      </c>
      <c r="C1027" s="63" t="s">
        <v>3139</v>
      </c>
      <c r="D1027" s="63" t="s">
        <v>3137</v>
      </c>
      <c r="E1027" s="63">
        <v>24.24</v>
      </c>
      <c r="F1027" s="63">
        <v>4.1237000000000003E-2</v>
      </c>
      <c r="G1027" s="63">
        <v>0</v>
      </c>
      <c r="H1027" s="406">
        <v>3.25833333E-3</v>
      </c>
      <c r="I1027" s="409">
        <f t="shared" si="7"/>
        <v>3.7978666670000001E-2</v>
      </c>
      <c r="J1027" s="407">
        <v>40695</v>
      </c>
    </row>
    <row r="1028" spans="1:10">
      <c r="A1028" s="63">
        <v>90</v>
      </c>
      <c r="B1028" s="407">
        <v>40725</v>
      </c>
      <c r="C1028" s="63" t="s">
        <v>3139</v>
      </c>
      <c r="D1028" s="63" t="s">
        <v>3137</v>
      </c>
      <c r="E1028" s="63">
        <v>23.52</v>
      </c>
      <c r="F1028" s="63">
        <v>-2.9703E-2</v>
      </c>
      <c r="G1028" s="63">
        <v>0</v>
      </c>
      <c r="H1028" s="406">
        <v>3.2916666700000003E-3</v>
      </c>
      <c r="I1028" s="409">
        <f t="shared" si="7"/>
        <v>-3.2994666669999999E-2</v>
      </c>
      <c r="J1028" s="407">
        <v>40725</v>
      </c>
    </row>
    <row r="1029" spans="1:10">
      <c r="A1029" s="63">
        <v>90</v>
      </c>
      <c r="B1029" s="407">
        <v>40756</v>
      </c>
      <c r="C1029" s="63" t="s">
        <v>3139</v>
      </c>
      <c r="D1029" s="63" t="s">
        <v>3137</v>
      </c>
      <c r="E1029" s="63">
        <v>23.32</v>
      </c>
      <c r="F1029" s="63">
        <v>-1.1689999999999999E-3</v>
      </c>
      <c r="G1029" s="63">
        <v>0.17249999999999999</v>
      </c>
      <c r="H1029" s="406">
        <f>0.0365/12</f>
        <v>3.0416666666666665E-3</v>
      </c>
      <c r="I1029" s="409">
        <f t="shared" si="7"/>
        <v>-4.2106666666666664E-3</v>
      </c>
      <c r="J1029" s="407">
        <v>40756</v>
      </c>
    </row>
    <row r="1030" spans="1:10">
      <c r="A1030" s="63">
        <v>90</v>
      </c>
      <c r="B1030" s="407">
        <v>40787</v>
      </c>
      <c r="C1030" s="63" t="s">
        <v>3139</v>
      </c>
      <c r="D1030" s="63" t="s">
        <v>3137</v>
      </c>
      <c r="E1030" s="63">
        <v>21.77</v>
      </c>
      <c r="F1030" s="63">
        <v>-6.6466999999999998E-2</v>
      </c>
      <c r="G1030" s="63">
        <v>0</v>
      </c>
      <c r="H1030" s="406">
        <v>2.3583333300000002E-3</v>
      </c>
      <c r="I1030" s="409">
        <f t="shared" si="7"/>
        <v>-6.8825333330000002E-2</v>
      </c>
      <c r="J1030" s="407">
        <v>40787</v>
      </c>
    </row>
    <row r="1031" spans="1:10">
      <c r="A1031" s="63">
        <v>90</v>
      </c>
      <c r="B1031" s="407">
        <v>40817</v>
      </c>
      <c r="C1031" s="63" t="s">
        <v>3139</v>
      </c>
      <c r="D1031" s="63" t="s">
        <v>3137</v>
      </c>
      <c r="E1031" s="63">
        <v>23.28</v>
      </c>
      <c r="F1031" s="63">
        <v>6.9361999999999993E-2</v>
      </c>
      <c r="G1031" s="63">
        <v>0</v>
      </c>
      <c r="H1031" s="406">
        <v>2.3916666700000001E-3</v>
      </c>
      <c r="I1031" s="409">
        <f t="shared" si="7"/>
        <v>6.6970333329999993E-2</v>
      </c>
      <c r="J1031" s="407">
        <v>40817</v>
      </c>
    </row>
    <row r="1032" spans="1:10">
      <c r="A1032" s="63">
        <v>90</v>
      </c>
      <c r="B1032" s="407">
        <v>40848</v>
      </c>
      <c r="C1032" s="63" t="s">
        <v>3139</v>
      </c>
      <c r="D1032" s="63" t="s">
        <v>3137</v>
      </c>
      <c r="E1032" s="63">
        <v>24.69</v>
      </c>
      <c r="F1032" s="63">
        <v>6.7976999999999996E-2</v>
      </c>
      <c r="G1032" s="63">
        <v>0.17249999999999999</v>
      </c>
      <c r="H1032" s="406">
        <v>2.26666667E-3</v>
      </c>
      <c r="I1032" s="409">
        <f t="shared" si="7"/>
        <v>6.5710333329999995E-2</v>
      </c>
      <c r="J1032" s="407">
        <v>40848</v>
      </c>
    </row>
    <row r="1033" spans="1:10">
      <c r="A1033" s="63">
        <v>90</v>
      </c>
      <c r="B1033" s="407">
        <v>40878</v>
      </c>
      <c r="C1033" s="63" t="s">
        <v>3139</v>
      </c>
      <c r="D1033" s="63" t="s">
        <v>3137</v>
      </c>
      <c r="E1033" s="63">
        <v>23.64</v>
      </c>
      <c r="F1033" s="63">
        <v>-4.2527000000000002E-2</v>
      </c>
      <c r="G1033" s="63">
        <v>0</v>
      </c>
      <c r="H1033" s="406">
        <f>0.0298/12</f>
        <v>2.4833333333333335E-3</v>
      </c>
      <c r="I1033" s="409">
        <f t="shared" si="7"/>
        <v>-4.5010333333333333E-2</v>
      </c>
      <c r="J1033" s="407">
        <v>40878</v>
      </c>
    </row>
    <row r="1034" spans="1:10">
      <c r="A1034" s="63">
        <v>90</v>
      </c>
      <c r="B1034" s="407">
        <v>40909</v>
      </c>
      <c r="C1034" s="63" t="s">
        <v>3139</v>
      </c>
      <c r="D1034" s="63" t="s">
        <v>3137</v>
      </c>
      <c r="E1034" s="63">
        <v>23.69</v>
      </c>
      <c r="F1034" s="63">
        <v>2.1150000000000001E-3</v>
      </c>
      <c r="G1034" s="63">
        <v>0</v>
      </c>
      <c r="H1034" s="406">
        <f>'PRPM WP2'!D1034</f>
        <v>2.0999999999999999E-3</v>
      </c>
      <c r="I1034" s="409">
        <f t="shared" si="7"/>
        <v>1.5000000000000256E-5</v>
      </c>
      <c r="J1034" s="407">
        <v>40909</v>
      </c>
    </row>
    <row r="1035" spans="1:10">
      <c r="A1035" s="63">
        <v>90</v>
      </c>
      <c r="B1035" s="407">
        <v>40940</v>
      </c>
      <c r="C1035" s="63" t="s">
        <v>3139</v>
      </c>
      <c r="D1035" s="63" t="s">
        <v>3137</v>
      </c>
      <c r="E1035" s="63">
        <v>23.89</v>
      </c>
      <c r="F1035" s="63">
        <v>1.5935000000000001E-2</v>
      </c>
      <c r="G1035" s="63">
        <v>0.17749999999999999</v>
      </c>
      <c r="H1035" s="406">
        <f>'PRPM WP2'!D1035</f>
        <v>2E-3</v>
      </c>
      <c r="I1035" s="409">
        <f t="shared" si="7"/>
        <v>1.3935000000000001E-2</v>
      </c>
      <c r="J1035" s="407">
        <v>40940</v>
      </c>
    </row>
    <row r="1036" spans="1:10">
      <c r="A1036" s="63">
        <v>90</v>
      </c>
      <c r="B1036" s="407">
        <v>40969</v>
      </c>
      <c r="C1036" s="63" t="s">
        <v>3139</v>
      </c>
      <c r="D1036" s="63" t="s">
        <v>3137</v>
      </c>
      <c r="E1036" s="63">
        <v>24.12</v>
      </c>
      <c r="F1036" s="63">
        <v>9.6279999999999994E-3</v>
      </c>
      <c r="G1036" s="63">
        <v>0</v>
      </c>
      <c r="H1036" s="406">
        <f>'PRPM WP2'!D1036</f>
        <v>2.2000000000000001E-3</v>
      </c>
      <c r="I1036" s="409">
        <f t="shared" si="7"/>
        <v>7.4279999999999988E-3</v>
      </c>
      <c r="J1036" s="407">
        <v>40969</v>
      </c>
    </row>
    <row r="1037" spans="1:10">
      <c r="A1037" s="63">
        <v>90</v>
      </c>
      <c r="B1037" s="407">
        <v>41000</v>
      </c>
      <c r="C1037" s="63" t="s">
        <v>3139</v>
      </c>
      <c r="D1037" s="63" t="s">
        <v>3137</v>
      </c>
      <c r="E1037" s="63">
        <v>24.1</v>
      </c>
      <c r="F1037" s="63">
        <v>-8.2899999999999998E-4</v>
      </c>
      <c r="G1037" s="63">
        <v>0</v>
      </c>
      <c r="H1037" s="406">
        <f>'PRPM WP2'!D1037</f>
        <v>2.5000000000000001E-3</v>
      </c>
      <c r="I1037" s="409">
        <f t="shared" si="7"/>
        <v>-3.3289999999999999E-3</v>
      </c>
      <c r="J1037" s="407">
        <v>41000</v>
      </c>
    </row>
    <row r="1038" spans="1:10">
      <c r="A1038" s="63">
        <v>90</v>
      </c>
      <c r="B1038" s="407">
        <v>41030</v>
      </c>
      <c r="C1038" s="63" t="s">
        <v>3139</v>
      </c>
      <c r="D1038" s="63" t="s">
        <v>3137</v>
      </c>
      <c r="E1038" s="63">
        <v>23.12</v>
      </c>
      <c r="F1038" s="63">
        <v>-3.3299000000000002E-2</v>
      </c>
      <c r="G1038" s="63">
        <v>0.17749999999999999</v>
      </c>
      <c r="H1038" s="406">
        <f>'PRPM WP2'!D1038</f>
        <v>2.3E-3</v>
      </c>
      <c r="I1038" s="409">
        <f t="shared" si="7"/>
        <v>-3.5599000000000006E-2</v>
      </c>
      <c r="J1038" s="407">
        <v>41030</v>
      </c>
    </row>
    <row r="1039" spans="1:10">
      <c r="A1039" s="63">
        <v>90</v>
      </c>
      <c r="B1039" s="407">
        <v>41061</v>
      </c>
      <c r="C1039" s="63" t="s">
        <v>3139</v>
      </c>
      <c r="D1039" s="63" t="s">
        <v>3137</v>
      </c>
      <c r="E1039" s="63">
        <v>24.01</v>
      </c>
      <c r="F1039" s="63">
        <v>3.8495000000000001E-2</v>
      </c>
      <c r="G1039" s="63">
        <v>0</v>
      </c>
      <c r="H1039" s="406">
        <f>'PRPM WP2'!D1039</f>
        <v>1.8E-3</v>
      </c>
      <c r="I1039" s="409">
        <f t="shared" si="7"/>
        <v>3.6694999999999998E-2</v>
      </c>
      <c r="J1039" s="407">
        <v>41061</v>
      </c>
    </row>
    <row r="1040" spans="1:10">
      <c r="A1040" s="63">
        <v>90</v>
      </c>
      <c r="B1040" s="407">
        <v>41091</v>
      </c>
      <c r="C1040" s="63" t="s">
        <v>3139</v>
      </c>
      <c r="D1040" s="63" t="s">
        <v>3137</v>
      </c>
      <c r="E1040" s="406">
        <v>23.33</v>
      </c>
      <c r="F1040" s="406">
        <f t="shared" ref="F1040:F1103" si="8">((E1040-E1039)/E1039)+(G1040/E1039)</f>
        <v>-2.8321532694710671E-2</v>
      </c>
      <c r="G1040" s="406">
        <v>0</v>
      </c>
      <c r="H1040" s="406">
        <f>'PRPM WP2'!D1040</f>
        <v>2E-3</v>
      </c>
      <c r="I1040" s="409">
        <f t="shared" si="7"/>
        <v>-3.0321532694710669E-2</v>
      </c>
      <c r="J1040" s="407">
        <v>41091</v>
      </c>
    </row>
    <row r="1041" spans="1:10">
      <c r="A1041" s="63">
        <v>90</v>
      </c>
      <c r="B1041" s="407">
        <v>41122</v>
      </c>
      <c r="C1041" s="63" t="s">
        <v>3139</v>
      </c>
      <c r="D1041" s="63" t="s">
        <v>3137</v>
      </c>
      <c r="E1041" s="406">
        <v>23.38</v>
      </c>
      <c r="F1041" s="406">
        <f t="shared" si="8"/>
        <v>9.7513930561509091E-3</v>
      </c>
      <c r="G1041" s="406">
        <v>0.17749999999999999</v>
      </c>
      <c r="H1041" s="406">
        <f>'PRPM WP2'!D1041</f>
        <v>1.8E-3</v>
      </c>
      <c r="I1041" s="409">
        <f t="shared" si="7"/>
        <v>7.9513930561509096E-3</v>
      </c>
      <c r="J1041" s="407">
        <v>41122</v>
      </c>
    </row>
    <row r="1042" spans="1:10">
      <c r="A1042" s="63">
        <v>90</v>
      </c>
      <c r="B1042" s="407">
        <v>41153</v>
      </c>
      <c r="C1042" s="63" t="s">
        <v>3139</v>
      </c>
      <c r="D1042" s="63" t="s">
        <v>3137</v>
      </c>
      <c r="E1042" s="406">
        <v>25.36</v>
      </c>
      <c r="F1042" s="406">
        <f t="shared" si="8"/>
        <v>8.4687767322497887E-2</v>
      </c>
      <c r="G1042" s="406">
        <v>0</v>
      </c>
      <c r="H1042" s="406">
        <f>'PRPM WP2'!D1042</f>
        <v>1.6999999999999999E-3</v>
      </c>
      <c r="I1042" s="409">
        <f t="shared" si="7"/>
        <v>8.2987767322497893E-2</v>
      </c>
      <c r="J1042" s="407">
        <v>41153</v>
      </c>
    </row>
    <row r="1043" spans="1:10">
      <c r="A1043" s="63">
        <v>90</v>
      </c>
      <c r="B1043" s="407">
        <v>41183</v>
      </c>
      <c r="C1043" s="63" t="s">
        <v>3139</v>
      </c>
      <c r="D1043" s="63" t="s">
        <v>3137</v>
      </c>
      <c r="E1043" s="406">
        <v>24.24</v>
      </c>
      <c r="F1043" s="406">
        <f t="shared" si="8"/>
        <v>-4.4164037854889628E-2</v>
      </c>
      <c r="G1043" s="406">
        <v>0</v>
      </c>
      <c r="H1043" s="406">
        <f>'PRPM WP2'!D1043</f>
        <v>2.0999999999999999E-3</v>
      </c>
      <c r="I1043" s="409">
        <f t="shared" si="7"/>
        <v>-4.6264037854889625E-2</v>
      </c>
      <c r="J1043" s="407">
        <v>41183</v>
      </c>
    </row>
    <row r="1044" spans="1:10">
      <c r="A1044" s="63">
        <v>91</v>
      </c>
      <c r="B1044" s="407">
        <v>41214</v>
      </c>
      <c r="C1044" s="63" t="s">
        <v>3139</v>
      </c>
      <c r="D1044" s="63" t="s">
        <v>3137</v>
      </c>
      <c r="E1044" s="406">
        <v>24.46</v>
      </c>
      <c r="F1044" s="406">
        <f t="shared" si="8"/>
        <v>1.6398514851485246E-2</v>
      </c>
      <c r="G1044" s="406">
        <v>0.17749999999999999</v>
      </c>
      <c r="H1044" s="406">
        <f>'PRPM WP2'!D1044</f>
        <v>1.9E-3</v>
      </c>
      <c r="I1044" s="409">
        <f t="shared" si="7"/>
        <v>1.4498514851485246E-2</v>
      </c>
      <c r="J1044" s="407">
        <v>41214</v>
      </c>
    </row>
    <row r="1045" spans="1:10">
      <c r="A1045" s="63">
        <v>92</v>
      </c>
      <c r="B1045" s="407">
        <v>41244</v>
      </c>
      <c r="C1045" s="63" t="s">
        <v>3139</v>
      </c>
      <c r="D1045" s="63" t="s">
        <v>3137</v>
      </c>
      <c r="E1045" s="406">
        <v>26.6</v>
      </c>
      <c r="F1045" s="406">
        <f t="shared" si="8"/>
        <v>8.7489779231398224E-2</v>
      </c>
      <c r="G1045" s="406">
        <v>0</v>
      </c>
      <c r="H1045" s="406">
        <f>'PRPM WP2'!D1045</f>
        <v>1.9E-3</v>
      </c>
      <c r="I1045" s="409">
        <f t="shared" si="7"/>
        <v>8.5589779231398225E-2</v>
      </c>
      <c r="J1045" s="407">
        <v>41244</v>
      </c>
    </row>
    <row r="1046" spans="1:10">
      <c r="A1046" s="63">
        <v>93</v>
      </c>
      <c r="B1046" s="407">
        <v>41275</v>
      </c>
      <c r="C1046" s="63" t="s">
        <v>3139</v>
      </c>
      <c r="D1046" s="63" t="s">
        <v>3137</v>
      </c>
      <c r="E1046" s="406">
        <v>27.12</v>
      </c>
      <c r="F1046" s="406">
        <f t="shared" si="8"/>
        <v>1.9548872180451111E-2</v>
      </c>
      <c r="G1046" s="406">
        <v>0</v>
      </c>
      <c r="H1046" s="406">
        <f>'PRPM WP2'!D1046</f>
        <v>2.2000000000000001E-3</v>
      </c>
      <c r="I1046" s="409">
        <f t="shared" si="7"/>
        <v>1.734887218045111E-2</v>
      </c>
      <c r="J1046" s="407">
        <v>41275</v>
      </c>
    </row>
    <row r="1047" spans="1:10">
      <c r="A1047" s="63">
        <v>94</v>
      </c>
      <c r="B1047" s="407">
        <v>41306</v>
      </c>
      <c r="C1047" s="63" t="s">
        <v>3139</v>
      </c>
      <c r="D1047" s="63" t="s">
        <v>3137</v>
      </c>
      <c r="E1047" s="406">
        <v>26.51</v>
      </c>
      <c r="F1047" s="406">
        <f t="shared" si="8"/>
        <v>-1.5763274336283162E-2</v>
      </c>
      <c r="G1047" s="406">
        <v>0.1825</v>
      </c>
      <c r="H1047" s="406">
        <f>'PRPM WP2'!D1047</f>
        <v>2.2000000000000001E-3</v>
      </c>
      <c r="I1047" s="409">
        <f t="shared" si="7"/>
        <v>-1.7963274336283162E-2</v>
      </c>
      <c r="J1047" s="407">
        <v>41306</v>
      </c>
    </row>
    <row r="1048" spans="1:10">
      <c r="B1048" s="407">
        <v>41334</v>
      </c>
      <c r="C1048" s="63" t="s">
        <v>3139</v>
      </c>
      <c r="D1048" s="63" t="s">
        <v>3137</v>
      </c>
      <c r="E1048" s="406">
        <v>26.5</v>
      </c>
      <c r="F1048" s="406">
        <f t="shared" si="8"/>
        <v>-3.7721614485105854E-4</v>
      </c>
      <c r="G1048" s="406">
        <v>0</v>
      </c>
      <c r="H1048" s="406">
        <f>'PRPM WP2'!D1048</f>
        <v>2.0999999999999999E-3</v>
      </c>
      <c r="I1048" s="409">
        <f t="shared" si="7"/>
        <v>-2.4772161448510582E-3</v>
      </c>
      <c r="J1048" s="407">
        <v>41334</v>
      </c>
    </row>
    <row r="1049" spans="1:10">
      <c r="B1049" s="407">
        <v>41365</v>
      </c>
      <c r="C1049" s="63" t="s">
        <v>3139</v>
      </c>
      <c r="D1049" s="63" t="s">
        <v>3137</v>
      </c>
      <c r="E1049" s="406">
        <v>25.36</v>
      </c>
      <c r="F1049" s="406">
        <f t="shared" si="8"/>
        <v>-4.3018867924528324E-2</v>
      </c>
      <c r="G1049" s="406">
        <v>0</v>
      </c>
      <c r="H1049" s="406">
        <f>'PRPM WP2'!D1049</f>
        <v>2.5999999999999999E-3</v>
      </c>
      <c r="I1049" s="409">
        <f t="shared" si="7"/>
        <v>-4.5618867924528322E-2</v>
      </c>
      <c r="J1049" s="407">
        <v>41365</v>
      </c>
    </row>
    <row r="1050" spans="1:10">
      <c r="B1050" s="407">
        <v>41395</v>
      </c>
      <c r="C1050" s="63" t="s">
        <v>3139</v>
      </c>
      <c r="D1050" s="63" t="s">
        <v>3137</v>
      </c>
      <c r="E1050" s="406">
        <v>27.05</v>
      </c>
      <c r="F1050" s="406">
        <f t="shared" si="8"/>
        <v>7.3836750788643588E-2</v>
      </c>
      <c r="G1050" s="406">
        <v>0.1825</v>
      </c>
      <c r="H1050" s="406">
        <f>'PRPM WP2'!D1050</f>
        <v>2.3E-3</v>
      </c>
      <c r="I1050" s="409">
        <f t="shared" si="7"/>
        <v>7.1536750788643591E-2</v>
      </c>
      <c r="J1050" s="407">
        <v>41395</v>
      </c>
    </row>
    <row r="1051" spans="1:10">
      <c r="B1051" s="407">
        <v>41426</v>
      </c>
      <c r="C1051" s="63" t="s">
        <v>3139</v>
      </c>
      <c r="D1051" s="63" t="s">
        <v>3137</v>
      </c>
      <c r="E1051" s="406">
        <v>26.2</v>
      </c>
      <c r="F1051" s="406">
        <f t="shared" si="8"/>
        <v>-3.1423290203327223E-2</v>
      </c>
      <c r="G1051" s="406">
        <v>0</v>
      </c>
      <c r="H1051" s="406">
        <f>'PRPM WP2'!D1051</f>
        <v>2.3999999999999998E-3</v>
      </c>
      <c r="I1051" s="409">
        <f t="shared" si="7"/>
        <v>-3.3823290203327222E-2</v>
      </c>
      <c r="J1051" s="407">
        <v>41426</v>
      </c>
    </row>
    <row r="1052" spans="1:10">
      <c r="B1052" s="407">
        <v>41456</v>
      </c>
      <c r="C1052" s="63" t="s">
        <v>3139</v>
      </c>
      <c r="D1052" s="63" t="s">
        <v>3137</v>
      </c>
      <c r="E1052" s="406">
        <v>27.89</v>
      </c>
      <c r="F1052" s="406">
        <f t="shared" si="8"/>
        <v>6.4503816793893179E-2</v>
      </c>
      <c r="G1052" s="406">
        <v>0</v>
      </c>
      <c r="H1052" s="406">
        <f>'PRPM WP2'!D1052</f>
        <v>3.0000000000000001E-3</v>
      </c>
      <c r="I1052" s="409">
        <f t="shared" si="7"/>
        <v>6.1503816793893176E-2</v>
      </c>
      <c r="J1052" s="407">
        <v>41456</v>
      </c>
    </row>
    <row r="1053" spans="1:10">
      <c r="B1053" s="407">
        <v>41487</v>
      </c>
      <c r="C1053" s="63" t="s">
        <v>3139</v>
      </c>
      <c r="D1053" s="63" t="s">
        <v>3137</v>
      </c>
      <c r="E1053" s="406">
        <v>26.15</v>
      </c>
      <c r="F1053" s="406">
        <f t="shared" si="8"/>
        <v>-5.5844388669774189E-2</v>
      </c>
      <c r="G1053" s="406">
        <v>0.1825</v>
      </c>
      <c r="H1053" s="406">
        <f>'PRPM WP2'!D1053</f>
        <v>2.8E-3</v>
      </c>
      <c r="I1053" s="409">
        <f t="shared" si="7"/>
        <v>-5.8644388669774186E-2</v>
      </c>
      <c r="J1053" s="407">
        <v>41487</v>
      </c>
    </row>
    <row r="1054" spans="1:10">
      <c r="B1054" s="407">
        <v>41518</v>
      </c>
      <c r="C1054" s="63" t="s">
        <v>3139</v>
      </c>
      <c r="D1054" s="63" t="s">
        <v>3137</v>
      </c>
      <c r="E1054" s="406">
        <v>28.02</v>
      </c>
      <c r="F1054" s="406">
        <f t="shared" si="8"/>
        <v>7.1510516252390105E-2</v>
      </c>
      <c r="G1054" s="406">
        <v>0</v>
      </c>
      <c r="H1054" s="406">
        <f>'PRPM WP2'!D1054</f>
        <v>2.8999999999999998E-3</v>
      </c>
      <c r="I1054" s="409">
        <f t="shared" si="7"/>
        <v>6.8610516252390105E-2</v>
      </c>
      <c r="J1054" s="407">
        <v>41518</v>
      </c>
    </row>
    <row r="1055" spans="1:10">
      <c r="B1055" s="407">
        <v>41548</v>
      </c>
      <c r="C1055" s="63" t="s">
        <v>3139</v>
      </c>
      <c r="D1055" s="63" t="s">
        <v>3137</v>
      </c>
      <c r="E1055" s="406">
        <v>28.23</v>
      </c>
      <c r="F1055" s="406">
        <f t="shared" si="8"/>
        <v>7.4946466809422147E-3</v>
      </c>
      <c r="G1055" s="406">
        <v>0</v>
      </c>
      <c r="H1055" s="406">
        <f>'PRPM WP2'!D1055</f>
        <v>2.8999999999999998E-3</v>
      </c>
      <c r="I1055" s="409">
        <f t="shared" si="7"/>
        <v>4.5946466809422149E-3</v>
      </c>
      <c r="J1055" s="407">
        <v>41548</v>
      </c>
    </row>
    <row r="1056" spans="1:10">
      <c r="B1056" s="407">
        <v>41579</v>
      </c>
      <c r="C1056" s="63" t="s">
        <v>3139</v>
      </c>
      <c r="D1056" s="63" t="s">
        <v>3137</v>
      </c>
      <c r="E1056" s="406">
        <v>27.46</v>
      </c>
      <c r="F1056" s="406">
        <f t="shared" si="8"/>
        <v>-2.0811193765497685E-2</v>
      </c>
      <c r="G1056" s="406">
        <v>0.1825</v>
      </c>
      <c r="H1056" s="406">
        <f>'PRPM WP2'!D1056</f>
        <v>2.7000000000000001E-3</v>
      </c>
      <c r="I1056" s="409">
        <f t="shared" si="7"/>
        <v>-2.3511193765497686E-2</v>
      </c>
      <c r="J1056" s="407">
        <v>41579</v>
      </c>
    </row>
    <row r="1057" spans="2:10">
      <c r="B1057" s="407">
        <v>41609</v>
      </c>
      <c r="C1057" s="63" t="s">
        <v>3139</v>
      </c>
      <c r="D1057" s="63" t="s">
        <v>3137</v>
      </c>
      <c r="E1057" s="406">
        <v>29.79</v>
      </c>
      <c r="F1057" s="406">
        <f t="shared" si="8"/>
        <v>8.4850691915513407E-2</v>
      </c>
      <c r="G1057" s="406">
        <v>0</v>
      </c>
      <c r="H1057" s="406">
        <f>'PRPM WP2'!D1057</f>
        <v>3.0999999999999999E-3</v>
      </c>
      <c r="I1057" s="409">
        <f t="shared" si="7"/>
        <v>8.1750691915513402E-2</v>
      </c>
      <c r="J1057" s="407">
        <v>41609</v>
      </c>
    </row>
    <row r="1058" spans="2:10">
      <c r="B1058" s="407">
        <v>41640</v>
      </c>
      <c r="C1058" s="63" t="s">
        <v>3139</v>
      </c>
      <c r="D1058" s="63" t="s">
        <v>3137</v>
      </c>
      <c r="E1058" s="406">
        <v>28.61</v>
      </c>
      <c r="F1058" s="406">
        <f t="shared" si="8"/>
        <v>-3.9610607586438397E-2</v>
      </c>
      <c r="G1058" s="406">
        <v>0</v>
      </c>
      <c r="H1058" s="406">
        <f>'PRPM WP2'!D1058</f>
        <v>3.2000000000000002E-3</v>
      </c>
      <c r="I1058" s="409">
        <f t="shared" si="7"/>
        <v>-4.2810607586438398E-2</v>
      </c>
      <c r="J1058" s="407">
        <v>41640</v>
      </c>
    </row>
    <row r="1059" spans="2:10">
      <c r="B1059" s="407">
        <v>41671</v>
      </c>
      <c r="C1059" s="63" t="s">
        <v>3139</v>
      </c>
      <c r="D1059" s="63" t="s">
        <v>3137</v>
      </c>
      <c r="E1059" s="406">
        <v>29.59</v>
      </c>
      <c r="F1059" s="406">
        <f t="shared" si="8"/>
        <v>4.0807409996504736E-2</v>
      </c>
      <c r="G1059" s="406">
        <v>0.1875</v>
      </c>
      <c r="H1059" s="406">
        <f>'PRPM WP2'!D1059</f>
        <v>2.5999999999999999E-3</v>
      </c>
      <c r="I1059" s="409">
        <f t="shared" si="7"/>
        <v>3.8207409996504738E-2</v>
      </c>
      <c r="J1059" s="407">
        <v>41671</v>
      </c>
    </row>
    <row r="1060" spans="2:10">
      <c r="B1060" s="407">
        <v>41699</v>
      </c>
      <c r="C1060" s="63" t="s">
        <v>3139</v>
      </c>
      <c r="D1060" s="63" t="s">
        <v>3137</v>
      </c>
      <c r="E1060" s="406">
        <v>29.56</v>
      </c>
      <c r="F1060" s="406">
        <f t="shared" si="8"/>
        <v>-1.0138560324434315E-3</v>
      </c>
      <c r="G1060" s="406">
        <v>0</v>
      </c>
      <c r="H1060" s="406">
        <f>'PRPM WP2'!D1060</f>
        <v>2.8999999999999998E-3</v>
      </c>
      <c r="I1060" s="409">
        <f t="shared" si="7"/>
        <v>-3.913856032443431E-3</v>
      </c>
      <c r="J1060" s="407">
        <v>41699</v>
      </c>
    </row>
    <row r="1061" spans="2:10">
      <c r="B1061" s="407">
        <v>41730</v>
      </c>
      <c r="C1061" s="63" t="s">
        <v>3139</v>
      </c>
      <c r="D1061" s="63" t="s">
        <v>3137</v>
      </c>
      <c r="E1061" s="406">
        <v>27.23</v>
      </c>
      <c r="F1061" s="406">
        <f t="shared" si="8"/>
        <v>-7.8822733423545274E-2</v>
      </c>
      <c r="G1061" s="406">
        <v>0</v>
      </c>
      <c r="H1061" s="406">
        <f>'PRPM WP2'!D1061</f>
        <v>2.8E-3</v>
      </c>
      <c r="I1061" s="409">
        <f t="shared" si="7"/>
        <v>-8.1622733423545271E-2</v>
      </c>
      <c r="J1061" s="407">
        <v>41730</v>
      </c>
    </row>
    <row r="1062" spans="2:10">
      <c r="B1062" s="407">
        <v>41760</v>
      </c>
      <c r="C1062" s="63" t="s">
        <v>3139</v>
      </c>
      <c r="D1062" s="63" t="s">
        <v>3137</v>
      </c>
      <c r="E1062" s="406">
        <v>27.04</v>
      </c>
      <c r="F1062" s="406">
        <f t="shared" si="8"/>
        <v>-9.1810503121603736E-5</v>
      </c>
      <c r="G1062" s="406">
        <v>0.1875</v>
      </c>
      <c r="H1062" s="406">
        <f>'PRPM WP2'!D1062</f>
        <v>2.8E-3</v>
      </c>
      <c r="I1062" s="409">
        <f t="shared" si="7"/>
        <v>-2.8918105031216037E-3</v>
      </c>
      <c r="J1062" s="407">
        <v>41760</v>
      </c>
    </row>
    <row r="1063" spans="2:10">
      <c r="B1063" s="407">
        <v>41791</v>
      </c>
      <c r="C1063" s="63" t="s">
        <v>3139</v>
      </c>
      <c r="D1063" s="63" t="s">
        <v>3137</v>
      </c>
      <c r="E1063" s="406">
        <v>27.2</v>
      </c>
      <c r="F1063" s="406">
        <f t="shared" si="8"/>
        <v>5.9171597633136145E-3</v>
      </c>
      <c r="G1063" s="406">
        <v>0</v>
      </c>
      <c r="H1063" s="406">
        <f>'PRPM WP2'!D1063</f>
        <v>2.5000000000000001E-3</v>
      </c>
      <c r="I1063" s="409">
        <f t="shared" si="7"/>
        <v>3.4171597633136145E-3</v>
      </c>
      <c r="J1063" s="407">
        <v>41791</v>
      </c>
    </row>
    <row r="1064" spans="2:10" ht="15">
      <c r="B1064" s="407">
        <v>41821</v>
      </c>
      <c r="C1064" s="63" t="s">
        <v>3139</v>
      </c>
      <c r="D1064" s="63" t="s">
        <v>3137</v>
      </c>
      <c r="E1064" s="418">
        <v>26.81</v>
      </c>
      <c r="F1064" s="406">
        <f t="shared" si="8"/>
        <v>-1.4338235294117669E-2</v>
      </c>
      <c r="G1064" s="406">
        <v>0</v>
      </c>
      <c r="H1064" s="406">
        <f>'PRPM WP2'!D1064</f>
        <v>2.7000000000000001E-3</v>
      </c>
      <c r="I1064" s="409">
        <f t="shared" si="7"/>
        <v>-1.703823529411767E-2</v>
      </c>
      <c r="J1064" s="407">
        <v>41821</v>
      </c>
    </row>
    <row r="1065" spans="2:10" ht="15">
      <c r="B1065" s="407">
        <v>41852</v>
      </c>
      <c r="C1065" s="63" t="s">
        <v>3139</v>
      </c>
      <c r="D1065" s="63" t="s">
        <v>3137</v>
      </c>
      <c r="E1065" s="418">
        <v>27.34</v>
      </c>
      <c r="F1065" s="406">
        <f t="shared" si="8"/>
        <v>2.6762402088772889E-2</v>
      </c>
      <c r="G1065" s="406">
        <v>0.1875</v>
      </c>
      <c r="H1065" s="406">
        <f>'PRPM WP2'!D1065</f>
        <v>2.5999999999999999E-3</v>
      </c>
      <c r="I1065" s="409">
        <f t="shared" si="7"/>
        <v>2.4162402088772891E-2</v>
      </c>
      <c r="J1065" s="407">
        <v>41852</v>
      </c>
    </row>
    <row r="1066" spans="2:10" ht="15">
      <c r="B1066" s="407">
        <v>41883</v>
      </c>
      <c r="C1066" s="63" t="s">
        <v>3139</v>
      </c>
      <c r="D1066" s="63" t="s">
        <v>3137</v>
      </c>
      <c r="E1066" s="418">
        <v>26.87</v>
      </c>
      <c r="F1066" s="406">
        <f t="shared" si="8"/>
        <v>-1.7190929041697105E-2</v>
      </c>
      <c r="G1066" s="406">
        <v>0</v>
      </c>
      <c r="H1066" s="406">
        <f>'PRPM WP2'!D1066</f>
        <v>2.3E-3</v>
      </c>
      <c r="I1066" s="409">
        <f t="shared" si="7"/>
        <v>-1.9490929041697105E-2</v>
      </c>
      <c r="J1066" s="407">
        <v>41883</v>
      </c>
    </row>
    <row r="1067" spans="2:10" ht="15">
      <c r="B1067" s="407">
        <v>41913</v>
      </c>
      <c r="C1067" s="63" t="s">
        <v>3139</v>
      </c>
      <c r="D1067" s="63" t="s">
        <v>3137</v>
      </c>
      <c r="E1067" s="418">
        <v>31.96</v>
      </c>
      <c r="F1067" s="406">
        <f t="shared" si="8"/>
        <v>0.18943059173799776</v>
      </c>
      <c r="G1067" s="406">
        <v>0</v>
      </c>
      <c r="H1067" s="406">
        <f>'PRPM WP2'!D1067</f>
        <v>2.5000000000000001E-3</v>
      </c>
      <c r="I1067" s="409">
        <f t="shared" si="7"/>
        <v>0.18693059173799775</v>
      </c>
      <c r="J1067" s="407">
        <v>41913</v>
      </c>
    </row>
    <row r="1068" spans="2:10" ht="15">
      <c r="B1068" s="407">
        <v>41944</v>
      </c>
      <c r="C1068" s="63" t="s">
        <v>3139</v>
      </c>
      <c r="D1068" s="63" t="s">
        <v>3137</v>
      </c>
      <c r="E1068" s="418">
        <v>29.94</v>
      </c>
      <c r="F1068" s="406">
        <f t="shared" si="8"/>
        <v>-5.7337296620775954E-2</v>
      </c>
      <c r="G1068" s="406">
        <v>0.1875</v>
      </c>
      <c r="H1068" s="406">
        <f>'PRPM WP2'!D1068</f>
        <v>2.3E-3</v>
      </c>
      <c r="I1068" s="409">
        <f t="shared" ref="I1068:I1131" si="9">F1068-H1068</f>
        <v>-5.9637296620775951E-2</v>
      </c>
      <c r="J1068" s="407">
        <v>41944</v>
      </c>
    </row>
    <row r="1069" spans="2:10">
      <c r="B1069" s="407">
        <v>41974</v>
      </c>
      <c r="C1069" s="63" t="s">
        <v>3139</v>
      </c>
      <c r="D1069" s="63" t="s">
        <v>3137</v>
      </c>
      <c r="E1069" s="406">
        <v>32.119999999999997</v>
      </c>
      <c r="F1069" s="406">
        <f t="shared" si="8"/>
        <v>7.281229124916487E-2</v>
      </c>
      <c r="G1069" s="406">
        <v>0</v>
      </c>
      <c r="H1069" s="406">
        <f>'PRPM WP2'!D1069</f>
        <v>2.2000000000000001E-3</v>
      </c>
      <c r="I1069" s="409">
        <f t="shared" si="9"/>
        <v>7.0612291249164877E-2</v>
      </c>
      <c r="J1069" s="407">
        <v>41974</v>
      </c>
    </row>
    <row r="1070" spans="2:10">
      <c r="B1070" s="407">
        <v>42005</v>
      </c>
      <c r="C1070" s="63" t="s">
        <v>3139</v>
      </c>
      <c r="D1070" s="63" t="s">
        <v>3137</v>
      </c>
      <c r="E1070" s="63">
        <v>33.770000000000003</v>
      </c>
      <c r="F1070" s="406">
        <f t="shared" si="8"/>
        <v>5.1369863013698815E-2</v>
      </c>
      <c r="G1070" s="406">
        <v>0</v>
      </c>
      <c r="H1070" s="406">
        <f>'PRPM WP2'!D1070</f>
        <v>2E-3</v>
      </c>
      <c r="I1070" s="409">
        <f t="shared" si="9"/>
        <v>4.9369863013698813E-2</v>
      </c>
      <c r="J1070" s="407">
        <v>42005</v>
      </c>
    </row>
    <row r="1071" spans="2:10">
      <c r="B1071" s="407">
        <v>42036</v>
      </c>
      <c r="C1071" s="63" t="s">
        <v>3139</v>
      </c>
      <c r="D1071" s="63" t="s">
        <v>3137</v>
      </c>
      <c r="E1071" s="63">
        <v>33.24</v>
      </c>
      <c r="F1071" s="406">
        <f t="shared" si="8"/>
        <v>-9.920047379330799E-3</v>
      </c>
      <c r="G1071" s="406">
        <v>0.19500000000000001</v>
      </c>
      <c r="H1071" s="406">
        <f>'PRPM WP2'!D1071</f>
        <v>1.5E-3</v>
      </c>
      <c r="I1071" s="409">
        <f t="shared" si="9"/>
        <v>-1.1420047379330799E-2</v>
      </c>
      <c r="J1071" s="407">
        <v>42036</v>
      </c>
    </row>
    <row r="1072" spans="2:10">
      <c r="B1072" s="407">
        <v>42064</v>
      </c>
      <c r="C1072" s="63" t="s">
        <v>3139</v>
      </c>
      <c r="D1072" s="63" t="s">
        <v>3137</v>
      </c>
      <c r="E1072" s="63">
        <v>30.91</v>
      </c>
      <c r="F1072" s="406">
        <f t="shared" si="8"/>
        <v>-7.0096269554753357E-2</v>
      </c>
      <c r="G1072" s="406">
        <v>0</v>
      </c>
      <c r="H1072" s="406">
        <f>'PRPM WP2'!D1072</f>
        <v>2.0999999999999999E-3</v>
      </c>
      <c r="I1072" s="409">
        <f t="shared" si="9"/>
        <v>-7.2196269554753362E-2</v>
      </c>
      <c r="J1072" s="407">
        <v>42064</v>
      </c>
    </row>
    <row r="1073" spans="2:10">
      <c r="B1073" s="407">
        <v>42095</v>
      </c>
      <c r="C1073" s="63" t="s">
        <v>3139</v>
      </c>
      <c r="D1073" s="63" t="s">
        <v>3137</v>
      </c>
      <c r="E1073" s="406">
        <v>29.25</v>
      </c>
      <c r="F1073" s="406">
        <f t="shared" si="8"/>
        <v>-5.3704302814623101E-2</v>
      </c>
      <c r="G1073" s="406">
        <v>0</v>
      </c>
      <c r="H1073" s="406">
        <f>'PRPM WP2'!D1073</f>
        <v>1.9E-3</v>
      </c>
      <c r="I1073" s="409">
        <f t="shared" si="9"/>
        <v>-5.5604302814623099E-2</v>
      </c>
      <c r="J1073" s="407">
        <v>42095</v>
      </c>
    </row>
    <row r="1074" spans="2:10">
      <c r="B1074" s="407">
        <v>42125</v>
      </c>
      <c r="C1074" s="63" t="s">
        <v>3139</v>
      </c>
      <c r="D1074" s="63" t="s">
        <v>3137</v>
      </c>
      <c r="E1074" s="406">
        <v>30.12</v>
      </c>
      <c r="F1074" s="406">
        <f t="shared" si="8"/>
        <v>3.6410256410256442E-2</v>
      </c>
      <c r="G1074" s="406">
        <v>0.19500000000000001</v>
      </c>
      <c r="H1074" s="406">
        <f>'PRPM WP2'!D1074</f>
        <v>2E-3</v>
      </c>
      <c r="I1074" s="409">
        <f t="shared" si="9"/>
        <v>3.441025641025644E-2</v>
      </c>
      <c r="J1074" s="407">
        <v>42125</v>
      </c>
    </row>
    <row r="1075" spans="2:10">
      <c r="B1075" s="407">
        <v>42156</v>
      </c>
      <c r="C1075" s="63" t="s">
        <v>3139</v>
      </c>
      <c r="D1075" s="63" t="s">
        <v>3137</v>
      </c>
      <c r="E1075" s="406">
        <v>30.69</v>
      </c>
      <c r="F1075" s="406">
        <f t="shared" si="8"/>
        <v>1.8924302788844629E-2</v>
      </c>
      <c r="G1075" s="406">
        <v>0</v>
      </c>
      <c r="H1075" s="406">
        <f>'PRPM WP2'!D1075</f>
        <v>2.3E-3</v>
      </c>
      <c r="I1075" s="409">
        <f t="shared" si="9"/>
        <v>1.6624302788844629E-2</v>
      </c>
      <c r="J1075" s="407">
        <f t="shared" ref="J1075:J1138" si="10">B1075</f>
        <v>42156</v>
      </c>
    </row>
    <row r="1076" spans="2:10">
      <c r="B1076" s="407">
        <v>42186</v>
      </c>
      <c r="C1076" s="63" t="s">
        <v>3139</v>
      </c>
      <c r="D1076" s="63" t="s">
        <v>3137</v>
      </c>
      <c r="E1076" s="406">
        <v>29.85</v>
      </c>
      <c r="F1076" s="406">
        <f t="shared" si="8"/>
        <v>-2.7370478983382202E-2</v>
      </c>
      <c r="G1076" s="406">
        <v>0</v>
      </c>
      <c r="H1076" s="406">
        <f>'PRPM WP2'!D1076</f>
        <v>2.3999999999999998E-3</v>
      </c>
      <c r="I1076" s="409">
        <f t="shared" si="9"/>
        <v>-2.9770478983382202E-2</v>
      </c>
      <c r="J1076" s="407">
        <f t="shared" si="10"/>
        <v>42186</v>
      </c>
    </row>
    <row r="1077" spans="2:10">
      <c r="B1077" s="407">
        <v>42217</v>
      </c>
      <c r="C1077" s="63" t="s">
        <v>3139</v>
      </c>
      <c r="D1077" s="63" t="s">
        <v>3137</v>
      </c>
      <c r="E1077" s="406">
        <v>28.74</v>
      </c>
      <c r="F1077" s="406">
        <f t="shared" si="8"/>
        <v>-3.0653266331658394E-2</v>
      </c>
      <c r="G1077" s="406">
        <v>0.19500000000000001</v>
      </c>
      <c r="H1077" s="406">
        <f>'PRPM WP2'!D1077</f>
        <v>2.2000000000000001E-3</v>
      </c>
      <c r="I1077" s="409">
        <f t="shared" si="9"/>
        <v>-3.2853266331658394E-2</v>
      </c>
      <c r="J1077" s="407">
        <f t="shared" si="10"/>
        <v>42217</v>
      </c>
    </row>
    <row r="1078" spans="2:10">
      <c r="B1078" s="407">
        <v>42248</v>
      </c>
      <c r="C1078" s="406" t="s">
        <v>3139</v>
      </c>
      <c r="D1078" s="406" t="s">
        <v>3137</v>
      </c>
      <c r="E1078" s="406">
        <v>30.75</v>
      </c>
      <c r="F1078" s="406">
        <f t="shared" si="8"/>
        <v>6.9937369519833037E-2</v>
      </c>
      <c r="G1078" s="406">
        <v>0</v>
      </c>
      <c r="H1078" s="406">
        <f>'PRPM WP2'!D1078</f>
        <v>2.0999999999999999E-3</v>
      </c>
      <c r="I1078" s="406">
        <f t="shared" si="9"/>
        <v>6.7837369519833032E-2</v>
      </c>
      <c r="J1078" s="407">
        <f t="shared" si="10"/>
        <v>42248</v>
      </c>
    </row>
    <row r="1079" spans="2:10">
      <c r="B1079" s="407">
        <v>42278</v>
      </c>
      <c r="C1079" s="406" t="s">
        <v>3139</v>
      </c>
      <c r="D1079" s="406" t="s">
        <v>3137</v>
      </c>
      <c r="E1079" s="406">
        <v>31.73</v>
      </c>
      <c r="F1079" s="406">
        <f t="shared" si="8"/>
        <v>3.1869918699187004E-2</v>
      </c>
      <c r="G1079" s="406">
        <v>0</v>
      </c>
      <c r="H1079" s="406">
        <f>'PRPM WP2'!D1079</f>
        <v>2.0999999999999999E-3</v>
      </c>
      <c r="I1079" s="406">
        <f t="shared" si="9"/>
        <v>2.9769918699187003E-2</v>
      </c>
      <c r="J1079" s="407">
        <f t="shared" si="10"/>
        <v>42278</v>
      </c>
    </row>
    <row r="1080" spans="2:10">
      <c r="B1080" s="407">
        <v>42309</v>
      </c>
      <c r="C1080" s="406" t="s">
        <v>3139</v>
      </c>
      <c r="D1080" s="406" t="s">
        <v>3137</v>
      </c>
      <c r="E1080" s="406">
        <v>30.37</v>
      </c>
      <c r="F1080" s="406">
        <f t="shared" si="8"/>
        <v>-3.6716041601008484E-2</v>
      </c>
      <c r="G1080" s="406">
        <v>0.19500000000000001</v>
      </c>
      <c r="H1080" s="406">
        <f>'PRPM WP2'!D1080</f>
        <v>2.2000000000000001E-3</v>
      </c>
      <c r="I1080" s="406">
        <f t="shared" si="9"/>
        <v>-3.8916041601008484E-2</v>
      </c>
      <c r="J1080" s="407">
        <f t="shared" si="10"/>
        <v>42309</v>
      </c>
    </row>
    <row r="1081" spans="2:10">
      <c r="B1081" s="407">
        <v>42339</v>
      </c>
      <c r="C1081" s="406" t="s">
        <v>3139</v>
      </c>
      <c r="D1081" s="406" t="s">
        <v>3137</v>
      </c>
      <c r="E1081" s="406">
        <v>29.65</v>
      </c>
      <c r="F1081" s="406">
        <f t="shared" si="8"/>
        <v>-2.3707606190319475E-2</v>
      </c>
      <c r="G1081" s="406">
        <v>0</v>
      </c>
      <c r="H1081" s="406">
        <f>'PRPM WP2'!D1081</f>
        <v>2.2000000000000001E-3</v>
      </c>
      <c r="I1081" s="406">
        <f t="shared" si="9"/>
        <v>-2.5907606190319475E-2</v>
      </c>
      <c r="J1081" s="407">
        <f t="shared" si="10"/>
        <v>42339</v>
      </c>
    </row>
    <row r="1082" spans="2:10">
      <c r="B1082" s="407">
        <v>42370</v>
      </c>
      <c r="C1082" s="406" t="s">
        <v>3139</v>
      </c>
      <c r="D1082" s="406" t="s">
        <v>3137</v>
      </c>
      <c r="E1082" s="406">
        <v>32.6</v>
      </c>
      <c r="F1082" s="406">
        <f t="shared" si="8"/>
        <v>9.9494097807757267E-2</v>
      </c>
      <c r="G1082" s="406">
        <v>0</v>
      </c>
      <c r="H1082" s="406">
        <f>'PRPM WP2'!D1082</f>
        <v>2.0999999999999999E-3</v>
      </c>
      <c r="I1082" s="406">
        <f t="shared" si="9"/>
        <v>9.7394097807757263E-2</v>
      </c>
      <c r="J1082" s="407">
        <f t="shared" si="10"/>
        <v>42370</v>
      </c>
    </row>
    <row r="1083" spans="2:10">
      <c r="B1083" s="407">
        <v>42401</v>
      </c>
      <c r="C1083" s="406" t="s">
        <v>3139</v>
      </c>
      <c r="D1083" s="406" t="s">
        <v>3137</v>
      </c>
      <c r="E1083" s="406">
        <v>36.26</v>
      </c>
      <c r="F1083" s="406">
        <f t="shared" si="8"/>
        <v>0.11848159509202444</v>
      </c>
      <c r="G1083" s="406">
        <v>0.20250000000000001</v>
      </c>
      <c r="H1083" s="406">
        <f>'PRPM WP2'!D1083</f>
        <v>2E-3</v>
      </c>
      <c r="I1083" s="406">
        <f t="shared" si="9"/>
        <v>0.11648159509202444</v>
      </c>
      <c r="J1083" s="407">
        <f t="shared" si="10"/>
        <v>42401</v>
      </c>
    </row>
    <row r="1084" spans="2:10">
      <c r="B1084" s="407">
        <v>42430</v>
      </c>
      <c r="C1084" s="406" t="s">
        <v>3139</v>
      </c>
      <c r="D1084" s="406" t="s">
        <v>3137</v>
      </c>
      <c r="E1084" s="406">
        <v>36.35</v>
      </c>
      <c r="F1084" s="406">
        <f t="shared" si="8"/>
        <v>2.4820739106454332E-3</v>
      </c>
      <c r="G1084" s="406">
        <v>0</v>
      </c>
      <c r="H1084" s="406">
        <f>'PRPM WP2'!D1084</f>
        <v>1.8E-3</v>
      </c>
      <c r="I1084" s="406">
        <f t="shared" si="9"/>
        <v>6.8207391064543325E-4</v>
      </c>
      <c r="J1084" s="407">
        <f t="shared" si="10"/>
        <v>42430</v>
      </c>
    </row>
    <row r="1085" spans="2:10">
      <c r="B1085" s="407">
        <v>42461</v>
      </c>
      <c r="C1085" s="406" t="s">
        <v>3139</v>
      </c>
      <c r="D1085" s="406" t="s">
        <v>3137</v>
      </c>
      <c r="E1085" s="406">
        <v>34.409999999999997</v>
      </c>
      <c r="F1085" s="406">
        <f t="shared" si="8"/>
        <v>-5.3370013755158312E-2</v>
      </c>
      <c r="G1085" s="406">
        <v>0</v>
      </c>
      <c r="H1085" s="406">
        <f>'PRPM WP2'!D1085</f>
        <v>1.6999999999999999E-3</v>
      </c>
      <c r="I1085" s="406">
        <f t="shared" si="9"/>
        <v>-5.5070013755158312E-2</v>
      </c>
      <c r="J1085" s="407">
        <f t="shared" si="10"/>
        <v>42461</v>
      </c>
    </row>
    <row r="1086" spans="2:10">
      <c r="B1086" s="407">
        <v>42491</v>
      </c>
      <c r="C1086" s="406" t="s">
        <v>3139</v>
      </c>
      <c r="D1086" s="406" t="s">
        <v>3137</v>
      </c>
      <c r="E1086" s="406">
        <v>34.49</v>
      </c>
      <c r="F1086" s="406">
        <f t="shared" si="8"/>
        <v>8.2098227259519152E-3</v>
      </c>
      <c r="G1086" s="406">
        <v>0.20250000000000001</v>
      </c>
      <c r="H1086" s="406">
        <f>'PRPM WP2'!D1086</f>
        <v>2E-3</v>
      </c>
      <c r="I1086" s="406">
        <f t="shared" si="9"/>
        <v>6.2098227259519152E-3</v>
      </c>
      <c r="J1086" s="407">
        <f t="shared" si="10"/>
        <v>42491</v>
      </c>
    </row>
    <row r="1087" spans="2:10">
      <c r="B1087" s="407">
        <v>42522</v>
      </c>
      <c r="C1087" s="406" t="s">
        <v>3139</v>
      </c>
      <c r="D1087" s="406" t="s">
        <v>3137</v>
      </c>
      <c r="E1087" s="406">
        <v>39.380000000000003</v>
      </c>
      <c r="F1087" s="406">
        <f t="shared" si="8"/>
        <v>0.14178022615250799</v>
      </c>
      <c r="G1087" s="406">
        <v>0</v>
      </c>
      <c r="H1087" s="406">
        <f>'PRPM WP2'!D1087</f>
        <v>1.8E-3</v>
      </c>
      <c r="I1087" s="406">
        <f t="shared" si="9"/>
        <v>0.13998022615250799</v>
      </c>
      <c r="J1087" s="407">
        <f t="shared" si="10"/>
        <v>42522</v>
      </c>
    </row>
    <row r="1088" spans="2:10">
      <c r="B1088" s="407">
        <v>42552</v>
      </c>
      <c r="C1088" s="406" t="s">
        <v>3139</v>
      </c>
      <c r="D1088" s="406" t="s">
        <v>3137</v>
      </c>
      <c r="E1088" s="406">
        <v>42.36</v>
      </c>
      <c r="F1088" s="406">
        <f t="shared" si="8"/>
        <v>7.5672930421533682E-2</v>
      </c>
      <c r="G1088" s="406">
        <v>0</v>
      </c>
      <c r="H1088" s="406">
        <f>'PRPM WP2'!D1088</f>
        <v>1.4E-3</v>
      </c>
      <c r="I1088" s="406">
        <f t="shared" si="9"/>
        <v>7.4272930421533684E-2</v>
      </c>
      <c r="J1088" s="407">
        <f t="shared" si="10"/>
        <v>42552</v>
      </c>
    </row>
    <row r="1089" spans="2:10">
      <c r="B1089" s="407">
        <v>42583</v>
      </c>
      <c r="C1089" s="406" t="s">
        <v>3139</v>
      </c>
      <c r="D1089" s="406" t="s">
        <v>3137</v>
      </c>
      <c r="E1089" s="406">
        <v>42.69</v>
      </c>
      <c r="F1089" s="406">
        <f t="shared" si="8"/>
        <v>1.2570821529745002E-2</v>
      </c>
      <c r="G1089" s="406">
        <v>0.20250000000000001</v>
      </c>
      <c r="H1089" s="406">
        <f>'PRPM WP2'!D1089</f>
        <v>1.6000000000000001E-3</v>
      </c>
      <c r="I1089" s="406">
        <f t="shared" si="9"/>
        <v>1.0970821529745002E-2</v>
      </c>
      <c r="J1089" s="407">
        <f t="shared" si="10"/>
        <v>42583</v>
      </c>
    </row>
    <row r="1090" spans="2:10">
      <c r="B1090" s="407">
        <v>42614</v>
      </c>
      <c r="C1090" s="406" t="s">
        <v>3139</v>
      </c>
      <c r="D1090" s="406" t="s">
        <v>3137</v>
      </c>
      <c r="E1090" s="406">
        <v>43.68</v>
      </c>
      <c r="F1090" s="406">
        <f t="shared" si="8"/>
        <v>2.3190442726633918E-2</v>
      </c>
      <c r="G1090" s="406">
        <v>0</v>
      </c>
      <c r="H1090" s="406">
        <f>'PRPM WP2'!D1090</f>
        <v>1.5E-3</v>
      </c>
      <c r="I1090" s="406">
        <f t="shared" si="9"/>
        <v>2.1690442726633917E-2</v>
      </c>
      <c r="J1090" s="407">
        <f t="shared" si="10"/>
        <v>42614</v>
      </c>
    </row>
    <row r="1091" spans="2:10">
      <c r="B1091" s="407">
        <v>42644</v>
      </c>
      <c r="C1091" s="406" t="s">
        <v>3139</v>
      </c>
      <c r="D1091" s="406" t="s">
        <v>3137</v>
      </c>
      <c r="E1091" s="406">
        <v>50.73</v>
      </c>
      <c r="F1091" s="406">
        <f t="shared" si="8"/>
        <v>0.16140109890109883</v>
      </c>
      <c r="G1091" s="406">
        <v>0</v>
      </c>
      <c r="H1091" s="406">
        <f>'PRPM WP2'!D1091</f>
        <v>1.6000000000000001E-3</v>
      </c>
      <c r="I1091" s="406">
        <f t="shared" si="9"/>
        <v>0.15980109890109884</v>
      </c>
      <c r="J1091" s="407">
        <f t="shared" si="10"/>
        <v>42644</v>
      </c>
    </row>
    <row r="1092" spans="2:10">
      <c r="B1092" s="407">
        <v>42675</v>
      </c>
      <c r="C1092" s="406" t="s">
        <v>3139</v>
      </c>
      <c r="D1092" s="406" t="s">
        <v>3137</v>
      </c>
      <c r="E1092" s="406">
        <v>53.67</v>
      </c>
      <c r="F1092" s="406">
        <f t="shared" si="8"/>
        <v>6.1945594322885961E-2</v>
      </c>
      <c r="G1092" s="406">
        <v>0.20250000000000001</v>
      </c>
      <c r="H1092" s="406">
        <f>'PRPM WP2'!D1092</f>
        <v>1.8E-3</v>
      </c>
      <c r="I1092" s="406">
        <f t="shared" si="9"/>
        <v>6.0145594322885958E-2</v>
      </c>
      <c r="J1092" s="407">
        <f t="shared" si="10"/>
        <v>42675</v>
      </c>
    </row>
    <row r="1093" spans="2:10">
      <c r="B1093" s="407">
        <v>42705</v>
      </c>
      <c r="C1093" s="406" t="s">
        <v>3139</v>
      </c>
      <c r="D1093" s="406" t="s">
        <v>3137</v>
      </c>
      <c r="E1093" s="406">
        <v>55.98</v>
      </c>
      <c r="F1093" s="406">
        <f t="shared" si="8"/>
        <v>4.3040804918949044E-2</v>
      </c>
      <c r="G1093" s="406">
        <v>0</v>
      </c>
      <c r="H1093" s="406">
        <f>'PRPM WP2'!D1093</f>
        <v>2.2000000000000001E-3</v>
      </c>
      <c r="I1093" s="406">
        <f t="shared" si="9"/>
        <v>4.0840804918949043E-2</v>
      </c>
      <c r="J1093" s="407">
        <f t="shared" si="10"/>
        <v>42705</v>
      </c>
    </row>
    <row r="1094" spans="2:10">
      <c r="B1094" s="407">
        <v>42736</v>
      </c>
      <c r="C1094" s="406" t="s">
        <v>3139</v>
      </c>
      <c r="D1094" s="406" t="s">
        <v>3137</v>
      </c>
      <c r="E1094" s="406">
        <v>50.1</v>
      </c>
      <c r="F1094" s="406">
        <f t="shared" si="8"/>
        <v>-0.10503751339764195</v>
      </c>
      <c r="G1094" s="406">
        <v>0</v>
      </c>
      <c r="H1094" s="406">
        <f>'PRPM WP2'!D1094</f>
        <v>2.3999999999999998E-3</v>
      </c>
      <c r="I1094" s="406">
        <f t="shared" si="9"/>
        <v>-0.10743751339764195</v>
      </c>
      <c r="J1094" s="407">
        <f t="shared" si="10"/>
        <v>42736</v>
      </c>
    </row>
    <row r="1095" spans="2:10">
      <c r="B1095" s="407">
        <v>42767</v>
      </c>
      <c r="C1095" s="406" t="s">
        <v>3139</v>
      </c>
      <c r="D1095" s="406" t="s">
        <v>3137</v>
      </c>
      <c r="E1095" s="406">
        <v>48.53</v>
      </c>
      <c r="F1095" s="406">
        <f t="shared" si="8"/>
        <v>-2.6996007984031938E-2</v>
      </c>
      <c r="G1095" s="406">
        <v>0.2175</v>
      </c>
      <c r="H1095" s="406">
        <f>'PRPM WP2'!D1095</f>
        <v>2.0999999999999999E-3</v>
      </c>
      <c r="I1095" s="406">
        <f t="shared" si="9"/>
        <v>-2.9096007984031939E-2</v>
      </c>
      <c r="J1095" s="407">
        <f t="shared" si="10"/>
        <v>42767</v>
      </c>
    </row>
    <row r="1096" spans="2:10">
      <c r="B1096" s="407">
        <v>42795</v>
      </c>
      <c r="C1096" s="406" t="s">
        <v>3139</v>
      </c>
      <c r="D1096" s="406" t="s">
        <v>3137</v>
      </c>
      <c r="E1096" s="406">
        <v>48.22</v>
      </c>
      <c r="F1096" s="406">
        <f t="shared" si="8"/>
        <v>-6.3878013599835623E-3</v>
      </c>
      <c r="G1096" s="406">
        <v>0</v>
      </c>
      <c r="H1096" s="406">
        <f>'PRPM WP2'!D1096</f>
        <v>2.3E-3</v>
      </c>
      <c r="I1096" s="406">
        <f t="shared" si="9"/>
        <v>-8.6878013599835623E-3</v>
      </c>
      <c r="J1096" s="407">
        <f t="shared" si="10"/>
        <v>42795</v>
      </c>
    </row>
    <row r="1097" spans="2:10">
      <c r="B1097" s="407">
        <v>42826</v>
      </c>
      <c r="C1097" s="406" t="s">
        <v>3139</v>
      </c>
      <c r="D1097" s="406" t="s">
        <v>3137</v>
      </c>
      <c r="E1097" s="406">
        <v>48.84</v>
      </c>
      <c r="F1097" s="406">
        <f t="shared" si="8"/>
        <v>1.2857735379510671E-2</v>
      </c>
      <c r="G1097" s="406">
        <v>0</v>
      </c>
      <c r="H1097" s="406">
        <f>'PRPM WP2'!D1097</f>
        <v>2.0999999999999999E-3</v>
      </c>
      <c r="I1097" s="406">
        <f t="shared" si="9"/>
        <v>1.0757735379510672E-2</v>
      </c>
      <c r="J1097" s="407">
        <f t="shared" si="10"/>
        <v>42826</v>
      </c>
    </row>
    <row r="1098" spans="2:10">
      <c r="B1098" s="407">
        <v>42856</v>
      </c>
      <c r="C1098" s="406" t="s">
        <v>3139</v>
      </c>
      <c r="D1098" s="406" t="s">
        <v>3137</v>
      </c>
      <c r="E1098" s="406">
        <v>48.04</v>
      </c>
      <c r="F1098" s="406">
        <f t="shared" si="8"/>
        <v>-1.1926699426699515E-2</v>
      </c>
      <c r="G1098" s="406">
        <v>0.2175</v>
      </c>
      <c r="H1098" s="406">
        <f>'PRPM WP2'!D1098</f>
        <v>2.3999999999999998E-3</v>
      </c>
      <c r="I1098" s="406">
        <f t="shared" si="9"/>
        <v>-1.4326699426699514E-2</v>
      </c>
      <c r="J1098" s="407">
        <f t="shared" si="10"/>
        <v>42856</v>
      </c>
    </row>
    <row r="1099" spans="2:10">
      <c r="B1099" s="407">
        <v>42887</v>
      </c>
      <c r="C1099" s="406" t="s">
        <v>3139</v>
      </c>
      <c r="D1099" s="406" t="s">
        <v>3137</v>
      </c>
      <c r="E1099" s="406">
        <v>49.18</v>
      </c>
      <c r="F1099" s="406">
        <f t="shared" si="8"/>
        <v>2.3730224812656131E-2</v>
      </c>
      <c r="G1099" s="406">
        <v>0</v>
      </c>
      <c r="H1099" s="406">
        <f>'PRPM WP2'!D1099</f>
        <v>2.0999999999999999E-3</v>
      </c>
      <c r="I1099" s="406">
        <f t="shared" si="9"/>
        <v>2.163022481265613E-2</v>
      </c>
      <c r="J1099" s="407">
        <f t="shared" si="10"/>
        <v>42887</v>
      </c>
    </row>
    <row r="1100" spans="2:10">
      <c r="B1100" s="407">
        <v>42917</v>
      </c>
      <c r="C1100" s="406" t="s">
        <v>3139</v>
      </c>
      <c r="D1100" s="406" t="s">
        <v>3137</v>
      </c>
      <c r="E1100" s="406">
        <v>52.87</v>
      </c>
      <c r="F1100" s="406">
        <f t="shared" si="8"/>
        <v>7.5030500203334641E-2</v>
      </c>
      <c r="G1100" s="406">
        <v>0</v>
      </c>
      <c r="H1100" s="406">
        <f>'PRPM WP2'!D1100</f>
        <v>2.2000000000000001E-3</v>
      </c>
      <c r="I1100" s="406">
        <f t="shared" si="9"/>
        <v>7.2830500203334647E-2</v>
      </c>
      <c r="J1100" s="407">
        <f t="shared" si="10"/>
        <v>42917</v>
      </c>
    </row>
    <row r="1101" spans="2:10">
      <c r="B1101" s="407">
        <v>42948</v>
      </c>
      <c r="C1101" s="406" t="s">
        <v>3139</v>
      </c>
      <c r="D1101" s="406" t="s">
        <v>3137</v>
      </c>
      <c r="E1101" s="406">
        <v>55.5</v>
      </c>
      <c r="F1101" s="406">
        <f t="shared" si="8"/>
        <v>5.3858520900321595E-2</v>
      </c>
      <c r="G1101" s="406">
        <v>0.2175</v>
      </c>
      <c r="H1101" s="406">
        <f>'PRPM WP2'!D1101</f>
        <v>2.2000000000000001E-3</v>
      </c>
      <c r="I1101" s="406">
        <f t="shared" si="9"/>
        <v>5.1658520900321594E-2</v>
      </c>
      <c r="J1101" s="407">
        <f t="shared" si="10"/>
        <v>42948</v>
      </c>
    </row>
    <row r="1102" spans="2:10">
      <c r="B1102" s="407">
        <v>42979</v>
      </c>
      <c r="C1102" s="406" t="s">
        <v>3139</v>
      </c>
      <c r="D1102" s="406" t="s">
        <v>3137</v>
      </c>
      <c r="E1102" s="406">
        <v>56.6</v>
      </c>
      <c r="F1102" s="406">
        <f t="shared" si="8"/>
        <v>1.9819819819819846E-2</v>
      </c>
      <c r="G1102" s="406">
        <v>0</v>
      </c>
      <c r="H1102" s="406">
        <f>'PRPM WP2'!D1102</f>
        <v>1.9E-3</v>
      </c>
      <c r="I1102" s="406">
        <f t="shared" si="9"/>
        <v>1.7919819819819847E-2</v>
      </c>
      <c r="J1102" s="407">
        <f t="shared" si="10"/>
        <v>42979</v>
      </c>
    </row>
    <row r="1103" spans="2:10">
      <c r="B1103" s="407">
        <v>43009</v>
      </c>
      <c r="C1103" s="406" t="s">
        <v>3139</v>
      </c>
      <c r="D1103" s="406" t="s">
        <v>3137</v>
      </c>
      <c r="E1103" s="406">
        <v>59.31</v>
      </c>
      <c r="F1103" s="406">
        <f t="shared" si="8"/>
        <v>4.7879858657243833E-2</v>
      </c>
      <c r="G1103" s="406">
        <v>0</v>
      </c>
      <c r="H1103" s="406">
        <f>'PRPM WP2'!D1103</f>
        <v>2.2000000000000001E-3</v>
      </c>
      <c r="I1103" s="406">
        <f t="shared" si="9"/>
        <v>4.5679858657243833E-2</v>
      </c>
      <c r="J1103" s="407">
        <f t="shared" si="10"/>
        <v>43009</v>
      </c>
    </row>
    <row r="1104" spans="2:10">
      <c r="B1104" s="407">
        <v>43040</v>
      </c>
      <c r="C1104" s="406" t="s">
        <v>3139</v>
      </c>
      <c r="D1104" s="406" t="s">
        <v>3137</v>
      </c>
      <c r="E1104" s="406">
        <v>68.13</v>
      </c>
      <c r="F1104" s="406">
        <f t="shared" ref="F1104:F1163" si="11">((E1104-E1103)/E1103)+(G1104/E1103)</f>
        <v>0.14942674085314439</v>
      </c>
      <c r="G1104" s="406">
        <v>4.2500000000000003E-2</v>
      </c>
      <c r="H1104" s="406">
        <f>'PRPM WP2'!D1104</f>
        <v>2.0999999999999999E-3</v>
      </c>
      <c r="I1104" s="406">
        <f t="shared" si="9"/>
        <v>0.1473267408531444</v>
      </c>
      <c r="J1104" s="407">
        <f t="shared" si="10"/>
        <v>43040</v>
      </c>
    </row>
    <row r="1105" spans="2:10">
      <c r="B1105" s="407">
        <v>43070</v>
      </c>
      <c r="C1105" s="406" t="s">
        <v>3139</v>
      </c>
      <c r="D1105" s="406" t="s">
        <v>3137</v>
      </c>
      <c r="E1105" s="406">
        <v>63.83</v>
      </c>
      <c r="F1105" s="406">
        <f t="shared" si="11"/>
        <v>-6.3114633788345767E-2</v>
      </c>
      <c r="G1105" s="406">
        <v>0</v>
      </c>
      <c r="H1105" s="406">
        <f>'PRPM WP2'!D1105</f>
        <v>2E-3</v>
      </c>
      <c r="I1105" s="406">
        <f t="shared" si="9"/>
        <v>-6.5114633788345769E-2</v>
      </c>
      <c r="J1105" s="407">
        <f t="shared" si="10"/>
        <v>43070</v>
      </c>
    </row>
    <row r="1106" spans="2:10">
      <c r="B1106" s="407">
        <v>43101</v>
      </c>
      <c r="C1106" s="406" t="s">
        <v>3139</v>
      </c>
      <c r="D1106" s="406" t="s">
        <v>3137</v>
      </c>
      <c r="E1106" s="406">
        <v>59.84</v>
      </c>
      <c r="F1106" s="406">
        <f t="shared" si="11"/>
        <v>-6.2509791634027811E-2</v>
      </c>
      <c r="G1106" s="406">
        <v>0</v>
      </c>
      <c r="H1106" s="406">
        <f>'PRPM WP2'!D1106</f>
        <v>2.3999999999999998E-3</v>
      </c>
      <c r="I1106" s="406">
        <f t="shared" si="9"/>
        <v>-6.4909791634027811E-2</v>
      </c>
      <c r="J1106" s="407">
        <f t="shared" si="10"/>
        <v>43101</v>
      </c>
    </row>
    <row r="1107" spans="2:10">
      <c r="B1107" s="407">
        <v>43132</v>
      </c>
      <c r="C1107" s="406" t="s">
        <v>3139</v>
      </c>
      <c r="D1107" s="406" t="s">
        <v>3137</v>
      </c>
      <c r="E1107" s="406">
        <v>52.94</v>
      </c>
      <c r="F1107" s="406">
        <f t="shared" si="11"/>
        <v>-0.11062834224598939</v>
      </c>
      <c r="G1107" s="406">
        <v>0.28000000000000003</v>
      </c>
      <c r="H1107" s="406">
        <f>'PRPM WP2'!D1107</f>
        <v>2.2000000000000001E-3</v>
      </c>
      <c r="I1107" s="406">
        <f t="shared" si="9"/>
        <v>-0.11282834224598938</v>
      </c>
      <c r="J1107" s="407">
        <f t="shared" si="10"/>
        <v>43132</v>
      </c>
    </row>
    <row r="1108" spans="2:10">
      <c r="B1108" s="407">
        <v>43160</v>
      </c>
      <c r="C1108" s="406" t="s">
        <v>3139</v>
      </c>
      <c r="D1108" s="406" t="s">
        <v>3137</v>
      </c>
      <c r="E1108" s="406">
        <v>52.71</v>
      </c>
      <c r="F1108" s="406">
        <f t="shared" si="11"/>
        <v>-4.3445409897997144E-3</v>
      </c>
      <c r="G1108" s="406">
        <v>0</v>
      </c>
      <c r="H1108" s="406">
        <f>'PRPM WP2'!D1108</f>
        <v>2.3999999999999998E-3</v>
      </c>
      <c r="I1108" s="406">
        <f t="shared" si="9"/>
        <v>-6.7445409897997147E-3</v>
      </c>
      <c r="J1108" s="407">
        <f t="shared" si="10"/>
        <v>43160</v>
      </c>
    </row>
    <row r="1109" spans="2:10">
      <c r="B1109" s="407">
        <v>43191</v>
      </c>
      <c r="C1109" s="406" t="s">
        <v>3139</v>
      </c>
      <c r="D1109" s="406" t="s">
        <v>3137</v>
      </c>
      <c r="E1109" s="406">
        <v>60.45</v>
      </c>
      <c r="F1109" s="406">
        <f t="shared" si="11"/>
        <v>0.14684120660216282</v>
      </c>
      <c r="G1109" s="406">
        <v>0</v>
      </c>
      <c r="H1109" s="406">
        <f>'PRPM WP2'!D1109</f>
        <v>2.5000000000000001E-3</v>
      </c>
      <c r="I1109" s="406">
        <f t="shared" si="9"/>
        <v>0.14434120660216282</v>
      </c>
      <c r="J1109" s="407">
        <f t="shared" si="10"/>
        <v>43191</v>
      </c>
    </row>
    <row r="1110" spans="2:10">
      <c r="B1110" s="407">
        <v>43221</v>
      </c>
      <c r="C1110" s="406" t="s">
        <v>3139</v>
      </c>
      <c r="D1110" s="406" t="s">
        <v>3137</v>
      </c>
      <c r="E1110" s="406">
        <v>63.13</v>
      </c>
      <c r="F1110" s="406">
        <f t="shared" si="11"/>
        <v>4.8966087675765088E-2</v>
      </c>
      <c r="G1110" s="406">
        <v>0.28000000000000003</v>
      </c>
      <c r="H1110" s="406">
        <f>'PRPM WP2'!D1110</f>
        <v>2.5000000000000001E-3</v>
      </c>
      <c r="I1110" s="406">
        <f t="shared" si="9"/>
        <v>4.6466087675765086E-2</v>
      </c>
      <c r="J1110" s="407">
        <f t="shared" si="10"/>
        <v>43221</v>
      </c>
    </row>
    <row r="1111" spans="2:10">
      <c r="B1111" s="407">
        <v>43252</v>
      </c>
      <c r="C1111" s="406" t="s">
        <v>3139</v>
      </c>
      <c r="D1111" s="406" t="s">
        <v>3137</v>
      </c>
      <c r="E1111" s="406">
        <v>66.22</v>
      </c>
      <c r="F1111" s="406">
        <f t="shared" si="11"/>
        <v>4.8946618089656203E-2</v>
      </c>
      <c r="G1111" s="406">
        <v>0</v>
      </c>
      <c r="H1111" s="406">
        <f>'PRPM WP2'!D1111</f>
        <v>2.3E-3</v>
      </c>
      <c r="I1111" s="406">
        <f t="shared" si="9"/>
        <v>4.66466180896562E-2</v>
      </c>
      <c r="J1111" s="407">
        <f t="shared" si="10"/>
        <v>43252</v>
      </c>
    </row>
    <row r="1112" spans="2:10">
      <c r="B1112" s="407">
        <v>43282</v>
      </c>
      <c r="C1112" s="406" t="s">
        <v>3139</v>
      </c>
      <c r="D1112" s="406" t="s">
        <v>3137</v>
      </c>
      <c r="E1112" s="406">
        <v>64.680000000000007</v>
      </c>
      <c r="F1112" s="406">
        <f t="shared" si="11"/>
        <v>-2.3255813953488254E-2</v>
      </c>
      <c r="G1112" s="406">
        <v>0</v>
      </c>
      <c r="H1112" s="406">
        <f>'PRPM WP2'!D1112</f>
        <v>2.5000000000000001E-3</v>
      </c>
      <c r="I1112" s="406">
        <f t="shared" si="9"/>
        <v>-2.5755813953488253E-2</v>
      </c>
      <c r="J1112" s="407">
        <f t="shared" si="10"/>
        <v>43282</v>
      </c>
    </row>
    <row r="1113" spans="2:10">
      <c r="B1113" s="407">
        <v>43313</v>
      </c>
      <c r="C1113" s="406" t="s">
        <v>3139</v>
      </c>
      <c r="D1113" s="406" t="s">
        <v>3137</v>
      </c>
      <c r="E1113" s="406">
        <v>57.91</v>
      </c>
      <c r="F1113" s="406">
        <f t="shared" si="11"/>
        <v>-0.10034013605442191</v>
      </c>
      <c r="G1113" s="406">
        <v>0.28000000000000003</v>
      </c>
      <c r="H1113" s="406">
        <f>'PRPM WP2'!D1113</f>
        <v>2.5000000000000001E-3</v>
      </c>
      <c r="I1113" s="406">
        <f t="shared" si="9"/>
        <v>-0.10284013605442191</v>
      </c>
      <c r="J1113" s="407">
        <f t="shared" si="10"/>
        <v>43313</v>
      </c>
    </row>
    <row r="1114" spans="2:10">
      <c r="B1114" s="407">
        <v>43344</v>
      </c>
      <c r="C1114" s="406" t="s">
        <v>3139</v>
      </c>
      <c r="D1114" s="406" t="s">
        <v>3137</v>
      </c>
      <c r="E1114" s="406">
        <v>61.15</v>
      </c>
      <c r="F1114" s="406">
        <f t="shared" si="11"/>
        <v>5.5948886202728407E-2</v>
      </c>
      <c r="G1114" s="406">
        <v>0</v>
      </c>
      <c r="H1114" s="406">
        <f>'PRPM WP2'!D1114</f>
        <v>2.2000000000000001E-3</v>
      </c>
      <c r="I1114" s="406">
        <f t="shared" si="9"/>
        <v>5.3748886202728406E-2</v>
      </c>
      <c r="J1114" s="407">
        <f t="shared" si="10"/>
        <v>43344</v>
      </c>
    </row>
    <row r="1115" spans="2:10">
      <c r="B1115" s="407">
        <v>43374</v>
      </c>
      <c r="C1115" s="406" t="s">
        <v>3139</v>
      </c>
      <c r="D1115" s="406" t="s">
        <v>3137</v>
      </c>
      <c r="E1115" s="406">
        <v>60.73</v>
      </c>
      <c r="F1115" s="406">
        <f t="shared" si="11"/>
        <v>-6.8683565004088584E-3</v>
      </c>
      <c r="G1115" s="406">
        <v>0</v>
      </c>
      <c r="H1115" s="406">
        <f>'PRPM WP2'!D1115</f>
        <v>3.0000000000000001E-3</v>
      </c>
      <c r="I1115" s="406">
        <f t="shared" si="9"/>
        <v>-9.8683565004088585E-3</v>
      </c>
      <c r="J1115" s="407">
        <f t="shared" si="10"/>
        <v>43374</v>
      </c>
    </row>
    <row r="1116" spans="2:10">
      <c r="B1116" s="407">
        <v>43405</v>
      </c>
      <c r="C1116" s="406" t="s">
        <v>3139</v>
      </c>
      <c r="D1116" s="406" t="s">
        <v>3137</v>
      </c>
      <c r="E1116" s="406">
        <v>56.04</v>
      </c>
      <c r="F1116" s="406">
        <f t="shared" si="11"/>
        <v>-7.2616499259015282E-2</v>
      </c>
      <c r="G1116" s="406">
        <v>0.28000000000000003</v>
      </c>
      <c r="H1116" s="406">
        <f>'PRPM WP2'!D1116</f>
        <v>2.8E-3</v>
      </c>
      <c r="I1116" s="406">
        <f t="shared" si="9"/>
        <v>-7.5416499259015279E-2</v>
      </c>
      <c r="J1116" s="407">
        <f t="shared" si="10"/>
        <v>43405</v>
      </c>
    </row>
    <row r="1117" spans="2:10">
      <c r="B1117" s="407">
        <v>43435</v>
      </c>
      <c r="C1117" s="406" t="s">
        <v>3139</v>
      </c>
      <c r="D1117" s="406" t="s">
        <v>3137</v>
      </c>
      <c r="E1117" s="406">
        <v>55.62</v>
      </c>
      <c r="F1117" s="406">
        <f t="shared" si="11"/>
        <v>-7.4946466809422147E-3</v>
      </c>
      <c r="G1117" s="406">
        <v>0</v>
      </c>
      <c r="H1117" s="406">
        <f>'PRPM WP2'!D1117</f>
        <v>2.7000000000000001E-3</v>
      </c>
      <c r="I1117" s="406">
        <f t="shared" si="9"/>
        <v>-1.0194646680942214E-2</v>
      </c>
      <c r="J1117" s="407">
        <f t="shared" si="10"/>
        <v>43435</v>
      </c>
    </row>
    <row r="1118" spans="2:10">
      <c r="B1118" s="407">
        <v>43466</v>
      </c>
      <c r="C1118" s="406" t="s">
        <v>3139</v>
      </c>
      <c r="D1118" s="406" t="s">
        <v>3137</v>
      </c>
      <c r="E1118" s="406">
        <v>59.95</v>
      </c>
      <c r="F1118" s="406">
        <f t="shared" si="11"/>
        <v>7.7849694354548818E-2</v>
      </c>
      <c r="G1118" s="406">
        <v>0</v>
      </c>
      <c r="H1118" s="406">
        <f>'PRPM WP2'!D1118</f>
        <v>2.5000000000000001E-3</v>
      </c>
      <c r="I1118" s="406">
        <f t="shared" si="9"/>
        <v>7.5349694354548816E-2</v>
      </c>
      <c r="J1118" s="407">
        <f t="shared" si="10"/>
        <v>43466</v>
      </c>
    </row>
    <row r="1119" spans="2:10">
      <c r="B1119" s="407">
        <v>43497</v>
      </c>
      <c r="C1119" s="406" t="s">
        <v>3139</v>
      </c>
      <c r="D1119" s="406" t="s">
        <v>3137</v>
      </c>
      <c r="E1119" s="406">
        <v>61.17</v>
      </c>
      <c r="F1119" s="406">
        <f t="shared" si="11"/>
        <v>2.5354462051709735E-2</v>
      </c>
      <c r="G1119" s="406">
        <v>0.3</v>
      </c>
      <c r="H1119" s="406">
        <f>'PRPM WP2'!D1119</f>
        <v>2.2000000000000001E-3</v>
      </c>
      <c r="I1119" s="406">
        <f t="shared" si="9"/>
        <v>2.3154462051709734E-2</v>
      </c>
      <c r="J1119" s="407">
        <f t="shared" si="10"/>
        <v>43497</v>
      </c>
    </row>
    <row r="1120" spans="2:10">
      <c r="B1120" s="407">
        <v>43525</v>
      </c>
      <c r="C1120" s="406" t="s">
        <v>3139</v>
      </c>
      <c r="D1120" s="406" t="s">
        <v>3137</v>
      </c>
      <c r="E1120" s="406">
        <v>61.74</v>
      </c>
      <c r="F1120" s="406">
        <f t="shared" si="11"/>
        <v>9.3182932810201118E-3</v>
      </c>
      <c r="G1120" s="406">
        <v>0</v>
      </c>
      <c r="H1120" s="406">
        <f>'PRPM WP2'!D1120</f>
        <v>2.3E-3</v>
      </c>
      <c r="I1120" s="406">
        <f t="shared" si="9"/>
        <v>7.0182932810201118E-3</v>
      </c>
      <c r="J1120" s="407">
        <f t="shared" si="10"/>
        <v>43525</v>
      </c>
    </row>
    <row r="1121" spans="2:10">
      <c r="B1121" s="407">
        <v>43556</v>
      </c>
      <c r="C1121" s="406" t="s">
        <v>3139</v>
      </c>
      <c r="D1121" s="406" t="s">
        <v>3137</v>
      </c>
      <c r="E1121" s="406">
        <v>62.06</v>
      </c>
      <c r="F1121" s="406">
        <f t="shared" si="11"/>
        <v>5.1830255911888608E-3</v>
      </c>
      <c r="G1121" s="406">
        <v>0</v>
      </c>
      <c r="H1121" s="406">
        <f>'PRPM WP2'!D1121</f>
        <v>2.3E-3</v>
      </c>
      <c r="I1121" s="406">
        <f t="shared" si="9"/>
        <v>2.8830255911888609E-3</v>
      </c>
      <c r="J1121" s="407">
        <f t="shared" si="10"/>
        <v>43556</v>
      </c>
    </row>
    <row r="1122" spans="2:10">
      <c r="B1122" s="407">
        <v>43586</v>
      </c>
      <c r="C1122" s="406" t="s">
        <v>3139</v>
      </c>
      <c r="D1122" s="406" t="s">
        <v>3137</v>
      </c>
      <c r="E1122" s="406">
        <v>61.63</v>
      </c>
      <c r="F1122" s="406">
        <f t="shared" si="11"/>
        <v>-2.0947470190138531E-3</v>
      </c>
      <c r="G1122" s="406">
        <v>0.3</v>
      </c>
      <c r="H1122" s="406">
        <f>'PRPM WP2'!D1122</f>
        <v>2.3E-3</v>
      </c>
      <c r="I1122" s="406">
        <f t="shared" si="9"/>
        <v>-4.3947470190138531E-3</v>
      </c>
      <c r="J1122" s="407">
        <f t="shared" si="10"/>
        <v>43586</v>
      </c>
    </row>
    <row r="1123" spans="2:10">
      <c r="B1123" s="407">
        <v>43617</v>
      </c>
      <c r="C1123" s="406" t="s">
        <v>3139</v>
      </c>
      <c r="D1123" s="406" t="s">
        <v>3137</v>
      </c>
      <c r="E1123" s="406">
        <v>60.77</v>
      </c>
      <c r="F1123" s="406">
        <f t="shared" si="11"/>
        <v>-1.3954243063443119E-2</v>
      </c>
      <c r="G1123" s="406">
        <v>0</v>
      </c>
      <c r="H1123" s="406">
        <f>'PRPM WP2'!D1123</f>
        <v>1.8E-3</v>
      </c>
      <c r="I1123" s="406">
        <f t="shared" si="9"/>
        <v>-1.575424306344312E-2</v>
      </c>
      <c r="J1123" s="407">
        <f t="shared" si="10"/>
        <v>43617</v>
      </c>
    </row>
    <row r="1124" spans="2:10">
      <c r="B1124" s="407">
        <v>43647</v>
      </c>
      <c r="C1124" s="406" t="s">
        <v>3139</v>
      </c>
      <c r="D1124" s="406" t="s">
        <v>3137</v>
      </c>
      <c r="E1124" s="406">
        <v>64.89</v>
      </c>
      <c r="F1124" s="406">
        <f t="shared" si="11"/>
        <v>6.7796610169491484E-2</v>
      </c>
      <c r="G1124" s="406">
        <v>0</v>
      </c>
      <c r="H1124" s="406">
        <f>'PRPM WP2'!D1124</f>
        <v>2.0999999999999999E-3</v>
      </c>
      <c r="I1124" s="406">
        <f t="shared" si="9"/>
        <v>6.5696610169491479E-2</v>
      </c>
      <c r="J1124" s="407">
        <f t="shared" si="10"/>
        <v>43647</v>
      </c>
    </row>
    <row r="1125" spans="2:10">
      <c r="B1125" s="407">
        <v>43678</v>
      </c>
      <c r="C1125" s="406" t="s">
        <v>3139</v>
      </c>
      <c r="D1125" s="406" t="s">
        <v>3137</v>
      </c>
      <c r="E1125" s="406">
        <v>68.33</v>
      </c>
      <c r="F1125" s="406">
        <f t="shared" si="11"/>
        <v>5.7635999383572167E-2</v>
      </c>
      <c r="G1125" s="406">
        <v>0.3</v>
      </c>
      <c r="H1125" s="406">
        <f>'PRPM WP2'!D1125</f>
        <v>1.9E-3</v>
      </c>
      <c r="I1125" s="406">
        <f t="shared" si="9"/>
        <v>5.5735999383572168E-2</v>
      </c>
      <c r="J1125" s="407">
        <f t="shared" si="10"/>
        <v>43678</v>
      </c>
    </row>
    <row r="1126" spans="2:10">
      <c r="B1126" s="407">
        <v>43709</v>
      </c>
      <c r="C1126" s="406" t="s">
        <v>3139</v>
      </c>
      <c r="D1126" s="406" t="s">
        <v>3137</v>
      </c>
      <c r="E1126" s="406">
        <v>68.290000000000006</v>
      </c>
      <c r="F1126" s="406">
        <f t="shared" si="11"/>
        <v>-5.8539440948327296E-4</v>
      </c>
      <c r="G1126" s="406">
        <v>0</v>
      </c>
      <c r="H1126" s="406">
        <f>'PRPM WP2'!D1126</f>
        <v>1.5E-3</v>
      </c>
      <c r="I1126" s="406">
        <f t="shared" si="9"/>
        <v>-2.0853944094832728E-3</v>
      </c>
      <c r="J1126" s="407">
        <f t="shared" si="10"/>
        <v>43709</v>
      </c>
    </row>
    <row r="1127" spans="2:10">
      <c r="B1127" s="407">
        <v>43739</v>
      </c>
      <c r="C1127" s="406" t="s">
        <v>3139</v>
      </c>
      <c r="D1127" s="406" t="s">
        <v>3137</v>
      </c>
      <c r="E1127" s="406">
        <v>72.349999999999994</v>
      </c>
      <c r="F1127" s="406">
        <f t="shared" si="11"/>
        <v>5.9452335627470897E-2</v>
      </c>
      <c r="G1127" s="406">
        <v>0</v>
      </c>
      <c r="H1127" s="406">
        <f>'PRPM WP2'!D1127</f>
        <v>1.6000000000000001E-3</v>
      </c>
      <c r="I1127" s="406">
        <f t="shared" si="9"/>
        <v>5.7852335627470899E-2</v>
      </c>
      <c r="J1127" s="407">
        <f t="shared" si="10"/>
        <v>43739</v>
      </c>
    </row>
    <row r="1128" spans="2:10">
      <c r="B1128" s="407">
        <v>43770</v>
      </c>
      <c r="C1128" s="406" t="s">
        <v>3139</v>
      </c>
      <c r="D1128" s="406" t="s">
        <v>3137</v>
      </c>
      <c r="E1128" s="406">
        <v>70.819999999999993</v>
      </c>
      <c r="F1128" s="406">
        <f t="shared" si="11"/>
        <v>-1.7000691085003471E-2</v>
      </c>
      <c r="G1128" s="406">
        <v>0.3</v>
      </c>
      <c r="H1128" s="406">
        <f>'PRPM WP2'!D1128</f>
        <v>1.6000000000000001E-3</v>
      </c>
      <c r="I1128" s="406">
        <f t="shared" si="9"/>
        <v>-1.8600691085003472E-2</v>
      </c>
      <c r="J1128" s="407">
        <f t="shared" si="10"/>
        <v>43770</v>
      </c>
    </row>
    <row r="1129" spans="2:10">
      <c r="B1129" s="407">
        <v>43800</v>
      </c>
      <c r="C1129" s="406" t="s">
        <v>3139</v>
      </c>
      <c r="D1129" s="406" t="s">
        <v>3137</v>
      </c>
      <c r="E1129" s="406">
        <v>71.06</v>
      </c>
      <c r="F1129" s="406">
        <f t="shared" si="11"/>
        <v>3.3888731996612412E-3</v>
      </c>
      <c r="G1129" s="406">
        <v>0</v>
      </c>
      <c r="H1129" s="406">
        <f>'PRPM WP2'!D1129</f>
        <v>1.8E-3</v>
      </c>
      <c r="I1129" s="406">
        <f t="shared" si="9"/>
        <v>1.5888731996612413E-3</v>
      </c>
      <c r="J1129" s="407">
        <f t="shared" si="10"/>
        <v>43800</v>
      </c>
    </row>
    <row r="1130" spans="2:10">
      <c r="B1130" s="407">
        <v>43831</v>
      </c>
      <c r="C1130" s="406" t="s">
        <v>3139</v>
      </c>
      <c r="D1130" s="406" t="s">
        <v>3137</v>
      </c>
      <c r="E1130" s="406">
        <v>73.349999999999994</v>
      </c>
      <c r="F1130" s="406">
        <f t="shared" si="11"/>
        <v>3.2226287644244185E-2</v>
      </c>
      <c r="G1130" s="406">
        <v>0</v>
      </c>
      <c r="H1130" s="406">
        <f>'PRPM WP2'!D1130</f>
        <v>2E-3</v>
      </c>
      <c r="I1130" s="406">
        <f t="shared" si="9"/>
        <v>3.0226287644244183E-2</v>
      </c>
      <c r="J1130" s="407">
        <f t="shared" si="10"/>
        <v>43831</v>
      </c>
    </row>
    <row r="1131" spans="2:10">
      <c r="B1131" s="407">
        <v>43862</v>
      </c>
      <c r="C1131" s="406" t="s">
        <v>3139</v>
      </c>
      <c r="D1131" s="406" t="s">
        <v>3137</v>
      </c>
      <c r="E1131" s="406">
        <v>61.18</v>
      </c>
      <c r="F1131" s="406">
        <f t="shared" si="11"/>
        <v>-0.1615541922290388</v>
      </c>
      <c r="G1131" s="406">
        <v>0.32</v>
      </c>
      <c r="H1131" s="406">
        <f>'PRPM WP2'!D1131</f>
        <v>1.5E-3</v>
      </c>
      <c r="I1131" s="406">
        <f t="shared" si="9"/>
        <v>-0.1630541922290388</v>
      </c>
      <c r="J1131" s="407">
        <f t="shared" si="10"/>
        <v>43862</v>
      </c>
    </row>
    <row r="1132" spans="2:10">
      <c r="B1132" s="407">
        <v>43891</v>
      </c>
      <c r="C1132" s="406" t="s">
        <v>3139</v>
      </c>
      <c r="D1132" s="406" t="s">
        <v>3137</v>
      </c>
      <c r="E1132" s="406">
        <v>57.77</v>
      </c>
      <c r="F1132" s="406">
        <f t="shared" si="11"/>
        <v>-5.573716900948017E-2</v>
      </c>
      <c r="G1132" s="406">
        <v>0</v>
      </c>
      <c r="H1132" s="406">
        <f>'PRPM WP2'!D1132</f>
        <v>1.23E-3</v>
      </c>
      <c r="I1132" s="406">
        <f t="shared" ref="I1132:I1163" si="12">F1132-H1132</f>
        <v>-5.6967169009480172E-2</v>
      </c>
      <c r="J1132" s="407">
        <f t="shared" si="10"/>
        <v>43891</v>
      </c>
    </row>
    <row r="1133" spans="2:10">
      <c r="B1133" s="407">
        <v>43922</v>
      </c>
      <c r="C1133" s="406" t="s">
        <v>3139</v>
      </c>
      <c r="D1133" s="406" t="s">
        <v>3137</v>
      </c>
      <c r="E1133" s="406">
        <v>59.53</v>
      </c>
      <c r="F1133" s="406">
        <f t="shared" si="11"/>
        <v>3.0465639605331451E-2</v>
      </c>
      <c r="G1133" s="406">
        <v>0</v>
      </c>
      <c r="H1133" s="406">
        <f>'PRPM WP2'!D1133</f>
        <v>8.9999999999999998E-4</v>
      </c>
      <c r="I1133" s="406">
        <f t="shared" si="12"/>
        <v>2.9565639605331449E-2</v>
      </c>
      <c r="J1133" s="407">
        <f t="shared" si="10"/>
        <v>43922</v>
      </c>
    </row>
    <row r="1134" spans="2:10">
      <c r="B1134" s="407">
        <v>43952</v>
      </c>
      <c r="C1134" s="406" t="s">
        <v>3139</v>
      </c>
      <c r="D1134" s="406" t="s">
        <v>3137</v>
      </c>
      <c r="E1134" s="406">
        <v>62.84</v>
      </c>
      <c r="F1134" s="406">
        <f t="shared" si="11"/>
        <v>6.0977658323534391E-2</v>
      </c>
      <c r="G1134" s="406">
        <v>0.32</v>
      </c>
      <c r="H1134" s="406">
        <f>'PRPM WP2'!D1134</f>
        <v>8.9999999999999998E-4</v>
      </c>
      <c r="I1134" s="406">
        <f t="shared" si="12"/>
        <v>6.0077658323534393E-2</v>
      </c>
      <c r="J1134" s="407">
        <f t="shared" si="10"/>
        <v>43952</v>
      </c>
    </row>
    <row r="1135" spans="2:10">
      <c r="B1135" s="407">
        <v>43983</v>
      </c>
      <c r="C1135" s="406" t="s">
        <v>3139</v>
      </c>
      <c r="D1135" s="406" t="s">
        <v>3137</v>
      </c>
      <c r="E1135" s="406">
        <v>62.11</v>
      </c>
      <c r="F1135" s="406">
        <f t="shared" si="11"/>
        <v>-1.1616804583068172E-2</v>
      </c>
      <c r="G1135" s="406">
        <v>0</v>
      </c>
      <c r="H1135" s="406">
        <f>'PRPM WP2'!D1135</f>
        <v>8.9999999999999998E-4</v>
      </c>
      <c r="I1135" s="406">
        <f t="shared" si="12"/>
        <v>-1.2516804583068171E-2</v>
      </c>
      <c r="J1135" s="407">
        <f t="shared" si="10"/>
        <v>43983</v>
      </c>
    </row>
    <row r="1136" spans="2:10">
      <c r="B1136" s="407">
        <v>44013</v>
      </c>
      <c r="C1136" s="406" t="s">
        <v>3139</v>
      </c>
      <c r="D1136" s="406" t="s">
        <v>3137</v>
      </c>
      <c r="E1136" s="406">
        <v>62.46</v>
      </c>
      <c r="F1136" s="406">
        <f t="shared" si="11"/>
        <v>5.6351634197391951E-3</v>
      </c>
      <c r="G1136" s="406">
        <v>0</v>
      </c>
      <c r="H1136" s="406">
        <f>'PRPM WP2'!D1136</f>
        <v>1E-3</v>
      </c>
      <c r="I1136" s="406">
        <f t="shared" si="12"/>
        <v>4.6351634197391951E-3</v>
      </c>
      <c r="J1136" s="407">
        <f t="shared" si="10"/>
        <v>44013</v>
      </c>
    </row>
    <row r="1137" spans="2:10">
      <c r="B1137" s="407">
        <v>44044</v>
      </c>
      <c r="C1137" s="406" t="s">
        <v>3139</v>
      </c>
      <c r="D1137" s="406" t="s">
        <v>3137</v>
      </c>
      <c r="E1137" s="406">
        <v>62.53</v>
      </c>
      <c r="F1137" s="406">
        <f t="shared" si="11"/>
        <v>6.243996157540831E-3</v>
      </c>
      <c r="G1137" s="406">
        <v>0.32</v>
      </c>
      <c r="H1137" s="406">
        <f>'PRPM WP2'!D1137</f>
        <v>8.0000000000000004E-4</v>
      </c>
      <c r="I1137" s="406">
        <f t="shared" si="12"/>
        <v>5.4439961575408306E-3</v>
      </c>
      <c r="J1137" s="407">
        <f t="shared" si="10"/>
        <v>44044</v>
      </c>
    </row>
    <row r="1138" spans="2:10">
      <c r="B1138" s="407">
        <v>44075</v>
      </c>
      <c r="C1138" s="406" t="s">
        <v>3139</v>
      </c>
      <c r="D1138" s="406" t="s">
        <v>3137</v>
      </c>
      <c r="E1138" s="406">
        <v>60.86</v>
      </c>
      <c r="F1138" s="406">
        <f t="shared" si="11"/>
        <v>-2.6707180553334427E-2</v>
      </c>
      <c r="G1138" s="406">
        <v>0</v>
      </c>
      <c r="H1138" s="406">
        <f>'PRPM WP2'!D1138</f>
        <v>0</v>
      </c>
      <c r="I1138" s="406">
        <f t="shared" si="12"/>
        <v>-2.6707180553334427E-2</v>
      </c>
      <c r="J1138" s="407">
        <f t="shared" si="10"/>
        <v>44075</v>
      </c>
    </row>
    <row r="1139" spans="2:10">
      <c r="B1139" s="407">
        <v>44105</v>
      </c>
      <c r="C1139" s="406" t="s">
        <v>3139</v>
      </c>
      <c r="D1139" s="406" t="s">
        <v>3137</v>
      </c>
      <c r="E1139" s="406">
        <v>60.69</v>
      </c>
      <c r="F1139" s="406">
        <f t="shared" si="11"/>
        <v>-2.7932960893855027E-3</v>
      </c>
      <c r="G1139" s="406">
        <v>0</v>
      </c>
      <c r="H1139" s="406">
        <f>'PRPM WP2'!D1139</f>
        <v>8.9999999999999998E-4</v>
      </c>
      <c r="I1139" s="406">
        <f t="shared" si="12"/>
        <v>-3.6932960893855029E-3</v>
      </c>
      <c r="J1139" s="407">
        <f t="shared" ref="J1139:J1163" si="13">B1139</f>
        <v>44105</v>
      </c>
    </row>
    <row r="1140" spans="2:10">
      <c r="B1140" s="407">
        <v>44136</v>
      </c>
      <c r="C1140" s="406" t="s">
        <v>3139</v>
      </c>
      <c r="D1140" s="406" t="s">
        <v>3137</v>
      </c>
      <c r="E1140" s="406">
        <v>65.599999999999994</v>
      </c>
      <c r="F1140" s="406">
        <f t="shared" si="11"/>
        <v>8.6175646729279895E-2</v>
      </c>
      <c r="G1140" s="406">
        <v>0.32</v>
      </c>
      <c r="H1140" s="406">
        <f>'PRPM WP2'!D1140</f>
        <v>1.1000000000000001E-3</v>
      </c>
      <c r="I1140" s="406">
        <f t="shared" si="12"/>
        <v>8.5075646729279891E-2</v>
      </c>
      <c r="J1140" s="407">
        <f t="shared" si="13"/>
        <v>44136</v>
      </c>
    </row>
    <row r="1141" spans="2:10">
      <c r="B1141" s="407">
        <v>44166</v>
      </c>
      <c r="C1141" s="406" t="s">
        <v>3139</v>
      </c>
      <c r="D1141" s="406" t="s">
        <v>3137</v>
      </c>
      <c r="E1141" s="406">
        <v>69.36</v>
      </c>
      <c r="F1141" s="406">
        <f t="shared" si="11"/>
        <v>5.7317073170731793E-2</v>
      </c>
      <c r="G1141" s="406">
        <v>0</v>
      </c>
      <c r="H1141" s="406">
        <f>'PRPM WP2'!D1141</f>
        <v>1.1000000000000001E-3</v>
      </c>
      <c r="I1141" s="406">
        <f t="shared" si="12"/>
        <v>5.6217073170731796E-2</v>
      </c>
      <c r="J1141" s="407">
        <f t="shared" si="13"/>
        <v>44166</v>
      </c>
    </row>
    <row r="1142" spans="2:10">
      <c r="B1142" s="407">
        <v>44197</v>
      </c>
      <c r="C1142" s="406" t="s">
        <v>3139</v>
      </c>
      <c r="D1142" s="406" t="s">
        <v>3137</v>
      </c>
      <c r="E1142" s="406">
        <v>66.17</v>
      </c>
      <c r="F1142" s="406">
        <f t="shared" si="11"/>
        <v>-4.5991926182237568E-2</v>
      </c>
      <c r="G1142" s="406">
        <v>0</v>
      </c>
      <c r="H1142" s="406">
        <f>'PRPM WP2'!D1142</f>
        <v>1.1000000000000001E-3</v>
      </c>
      <c r="I1142" s="406">
        <f t="shared" si="12"/>
        <v>-4.7091926182237565E-2</v>
      </c>
      <c r="J1142" s="407">
        <f t="shared" si="13"/>
        <v>44197</v>
      </c>
    </row>
    <row r="1143" spans="2:10">
      <c r="B1143" s="407">
        <v>44228</v>
      </c>
      <c r="C1143" s="406" t="s">
        <v>3139</v>
      </c>
      <c r="D1143" s="406" t="s">
        <v>3137</v>
      </c>
      <c r="E1143" s="406">
        <v>62.68</v>
      </c>
      <c r="F1143" s="406">
        <f t="shared" si="11"/>
        <v>-4.7604654677346259E-2</v>
      </c>
      <c r="G1143" s="406">
        <v>0.34</v>
      </c>
      <c r="H1143" s="406">
        <f>'PRPM WP2'!D1143</f>
        <v>1.1999999999999999E-3</v>
      </c>
      <c r="I1143" s="406">
        <f t="shared" si="12"/>
        <v>-4.8804654677346258E-2</v>
      </c>
      <c r="J1143" s="407">
        <f t="shared" si="13"/>
        <v>44228</v>
      </c>
    </row>
    <row r="1144" spans="2:10">
      <c r="B1144" s="407">
        <v>44256</v>
      </c>
      <c r="C1144" s="406" t="s">
        <v>3139</v>
      </c>
      <c r="D1144" s="406" t="s">
        <v>3137</v>
      </c>
      <c r="E1144" s="406">
        <v>62.99</v>
      </c>
      <c r="F1144" s="406">
        <f t="shared" si="11"/>
        <v>4.9457562220804451E-3</v>
      </c>
      <c r="G1144" s="406">
        <v>0</v>
      </c>
      <c r="H1144" s="406">
        <f>'PRPM WP2'!D1144</f>
        <v>1.8E-3</v>
      </c>
      <c r="I1144" s="406">
        <f t="shared" si="12"/>
        <v>3.1457562220804452E-3</v>
      </c>
      <c r="J1144" s="407">
        <f t="shared" si="13"/>
        <v>44256</v>
      </c>
    </row>
    <row r="1145" spans="2:10">
      <c r="B1145" s="407">
        <v>44287</v>
      </c>
      <c r="C1145" s="406" t="s">
        <v>3139</v>
      </c>
      <c r="D1145" s="406" t="s">
        <v>3137</v>
      </c>
      <c r="E1145" s="406">
        <v>65.55</v>
      </c>
      <c r="F1145" s="406">
        <f t="shared" si="11"/>
        <v>4.0641371646292987E-2</v>
      </c>
      <c r="G1145" s="406">
        <v>0</v>
      </c>
      <c r="H1145" s="406">
        <f>'PRPM WP2'!D1145</f>
        <v>1.9E-3</v>
      </c>
      <c r="I1145" s="406">
        <f t="shared" si="12"/>
        <v>3.8741371646292988E-2</v>
      </c>
      <c r="J1145" s="407">
        <f t="shared" si="13"/>
        <v>44287</v>
      </c>
    </row>
    <row r="1146" spans="2:10">
      <c r="B1146" s="407">
        <v>44317</v>
      </c>
      <c r="C1146" s="406" t="s">
        <v>3139</v>
      </c>
      <c r="D1146" s="406" t="s">
        <v>3137</v>
      </c>
      <c r="E1146" s="406">
        <v>64.45</v>
      </c>
      <c r="F1146" s="406">
        <f t="shared" si="11"/>
        <v>-1.1594202898550638E-2</v>
      </c>
      <c r="G1146" s="406">
        <v>0.34</v>
      </c>
      <c r="H1146" s="406">
        <f>'PRPM WP2'!D1146</f>
        <v>1.8E-3</v>
      </c>
      <c r="I1146" s="406">
        <f t="shared" si="12"/>
        <v>-1.3394202898550638E-2</v>
      </c>
      <c r="J1146" s="407">
        <f t="shared" si="13"/>
        <v>44317</v>
      </c>
    </row>
    <row r="1147" spans="2:10">
      <c r="B1147" s="407">
        <v>44348</v>
      </c>
      <c r="C1147" s="406" t="s">
        <v>3139</v>
      </c>
      <c r="D1147" s="406" t="s">
        <v>3137</v>
      </c>
      <c r="E1147" s="406">
        <v>63.3</v>
      </c>
      <c r="F1147" s="406">
        <f t="shared" si="11"/>
        <v>-1.7843289371605984E-2</v>
      </c>
      <c r="G1147" s="406">
        <v>0</v>
      </c>
      <c r="H1147" s="406">
        <f>'PRPM WP2'!D1147</f>
        <v>1.6999999999999999E-3</v>
      </c>
      <c r="I1147" s="406">
        <f t="shared" si="12"/>
        <v>-1.9543289371605984E-2</v>
      </c>
      <c r="J1147" s="407">
        <f t="shared" si="13"/>
        <v>44348</v>
      </c>
    </row>
    <row r="1148" spans="2:10">
      <c r="B1148" s="407">
        <v>44378</v>
      </c>
      <c r="C1148" s="406" t="s">
        <v>3139</v>
      </c>
      <c r="D1148" s="406" t="s">
        <v>3137</v>
      </c>
      <c r="E1148" s="406">
        <v>68.930000000000007</v>
      </c>
      <c r="F1148" s="406">
        <f t="shared" si="11"/>
        <v>8.8941548183254504E-2</v>
      </c>
      <c r="G1148" s="406">
        <v>0</v>
      </c>
      <c r="H1148" s="406">
        <f>'PRPM WP2'!D1148</f>
        <v>1.6000000000000001E-3</v>
      </c>
      <c r="I1148" s="406">
        <f t="shared" si="12"/>
        <v>8.73415481832545E-2</v>
      </c>
      <c r="J1148" s="407">
        <f t="shared" si="13"/>
        <v>44378</v>
      </c>
    </row>
    <row r="1149" spans="2:10">
      <c r="B1149" s="407">
        <v>44409</v>
      </c>
      <c r="C1149" s="406" t="s">
        <v>3139</v>
      </c>
      <c r="D1149" s="406" t="s">
        <v>3137</v>
      </c>
      <c r="E1149" s="406">
        <v>69.33</v>
      </c>
      <c r="F1149" s="406">
        <f t="shared" si="11"/>
        <v>1.0735528797330501E-2</v>
      </c>
      <c r="G1149" s="406">
        <v>0.34</v>
      </c>
      <c r="H1149" s="406">
        <f>'PRPM WP2'!D1149</f>
        <v>1.5E-3</v>
      </c>
      <c r="I1149" s="406">
        <f t="shared" si="12"/>
        <v>9.2355287973305018E-3</v>
      </c>
      <c r="J1149" s="407">
        <f t="shared" si="13"/>
        <v>44409</v>
      </c>
    </row>
    <row r="1150" spans="2:10">
      <c r="B1150" s="407">
        <v>44440</v>
      </c>
      <c r="C1150" s="406" t="s">
        <v>3139</v>
      </c>
      <c r="D1150" s="406" t="s">
        <v>3137</v>
      </c>
      <c r="E1150" s="406">
        <v>66.06</v>
      </c>
      <c r="F1150" s="406">
        <f t="shared" si="11"/>
        <v>-4.716572912159233E-2</v>
      </c>
      <c r="G1150" s="406">
        <v>0</v>
      </c>
      <c r="H1150" s="406">
        <f>'PRPM WP2'!D1150</f>
        <v>1.4E-3</v>
      </c>
      <c r="I1150" s="406">
        <f t="shared" si="12"/>
        <v>-4.8565729121592328E-2</v>
      </c>
      <c r="J1150" s="407">
        <f t="shared" si="13"/>
        <v>44440</v>
      </c>
    </row>
    <row r="1151" spans="2:10">
      <c r="B1151" s="407">
        <v>44470</v>
      </c>
      <c r="C1151" s="406" t="s">
        <v>3139</v>
      </c>
      <c r="D1151" s="406" t="s">
        <v>3137</v>
      </c>
      <c r="E1151" s="406">
        <v>65.92</v>
      </c>
      <c r="F1151" s="406">
        <f t="shared" si="11"/>
        <v>-2.1192854980321006E-3</v>
      </c>
      <c r="G1151" s="406">
        <v>0</v>
      </c>
      <c r="H1151" s="406">
        <f>'PRPM WP2'!D1151</f>
        <v>1.5E-3</v>
      </c>
      <c r="I1151" s="406">
        <f t="shared" si="12"/>
        <v>-3.6192854980321007E-3</v>
      </c>
      <c r="J1151" s="407">
        <f t="shared" si="13"/>
        <v>44470</v>
      </c>
    </row>
    <row r="1152" spans="2:10">
      <c r="B1152" s="407">
        <v>44501</v>
      </c>
      <c r="C1152" s="406" t="s">
        <v>3139</v>
      </c>
      <c r="D1152" s="406" t="s">
        <v>3137</v>
      </c>
      <c r="E1152" s="406">
        <v>67.349999999999994</v>
      </c>
      <c r="F1152" s="406">
        <f t="shared" si="11"/>
        <v>2.6850728155339693E-2</v>
      </c>
      <c r="G1152" s="406">
        <v>0.34</v>
      </c>
      <c r="H1152" s="406">
        <f>'PRPM WP2'!D1152</f>
        <v>1.6999999999999999E-3</v>
      </c>
      <c r="I1152" s="406">
        <f t="shared" si="12"/>
        <v>2.5150728155339693E-2</v>
      </c>
      <c r="J1152" s="407">
        <f t="shared" si="13"/>
        <v>44501</v>
      </c>
    </row>
    <row r="1153" spans="2:10">
      <c r="B1153" s="407">
        <v>44531</v>
      </c>
      <c r="C1153" s="406" t="s">
        <v>3139</v>
      </c>
      <c r="D1153" s="406" t="s">
        <v>3137</v>
      </c>
      <c r="E1153" s="406">
        <v>73.2</v>
      </c>
      <c r="F1153" s="406">
        <f t="shared" si="11"/>
        <v>8.6859688195991228E-2</v>
      </c>
      <c r="G1153" s="406">
        <v>0</v>
      </c>
      <c r="H1153" s="406">
        <f>'PRPM WP2'!D1153</f>
        <v>1.5E-3</v>
      </c>
      <c r="I1153" s="406">
        <f t="shared" si="12"/>
        <v>8.5359688195991226E-2</v>
      </c>
      <c r="J1153" s="407">
        <f t="shared" si="13"/>
        <v>44531</v>
      </c>
    </row>
    <row r="1154" spans="2:10">
      <c r="B1154" s="407">
        <v>44562</v>
      </c>
      <c r="C1154" s="406" t="s">
        <v>3139</v>
      </c>
      <c r="D1154" s="406" t="s">
        <v>3137</v>
      </c>
      <c r="E1154" s="406">
        <v>68.86</v>
      </c>
      <c r="F1154" s="406">
        <f t="shared" si="11"/>
        <v>-5.928961748633884E-2</v>
      </c>
      <c r="G1154" s="406">
        <v>0</v>
      </c>
      <c r="H1154" s="406">
        <f>'PRPM WP2'!D1154</f>
        <v>1.7500000000000003E-3</v>
      </c>
      <c r="I1154" s="406">
        <f t="shared" si="12"/>
        <v>-6.1039617486338842E-2</v>
      </c>
      <c r="J1154" s="407">
        <f t="shared" si="13"/>
        <v>44562</v>
      </c>
    </row>
    <row r="1155" spans="2:10">
      <c r="B1155" s="407">
        <v>44593</v>
      </c>
      <c r="C1155" s="406" t="s">
        <v>3139</v>
      </c>
      <c r="D1155" s="406" t="s">
        <v>3137</v>
      </c>
      <c r="E1155" s="406">
        <v>65.22</v>
      </c>
      <c r="F1155" s="406">
        <f t="shared" si="11"/>
        <v>-4.7632878303804825E-2</v>
      </c>
      <c r="G1155" s="406">
        <v>0.36</v>
      </c>
      <c r="H1155" s="406">
        <f>'PRPM WP2'!D1155</f>
        <v>1.8749999999999999E-3</v>
      </c>
      <c r="I1155" s="406">
        <f t="shared" si="12"/>
        <v>-4.9507878303804827E-2</v>
      </c>
      <c r="J1155" s="407">
        <f t="shared" si="13"/>
        <v>44593</v>
      </c>
    </row>
    <row r="1156" spans="2:10">
      <c r="B1156" s="407">
        <v>44621</v>
      </c>
      <c r="C1156" s="406" t="s">
        <v>3139</v>
      </c>
      <c r="D1156" s="406" t="s">
        <v>3137</v>
      </c>
      <c r="E1156" s="406">
        <v>69.58</v>
      </c>
      <c r="F1156" s="406">
        <f t="shared" si="11"/>
        <v>6.6850659306961047E-2</v>
      </c>
      <c r="G1156" s="406">
        <v>0</v>
      </c>
      <c r="H1156" s="406">
        <f>'PRPM WP2'!D1156</f>
        <v>2.0083333333333333E-3</v>
      </c>
      <c r="I1156" s="406">
        <f t="shared" si="12"/>
        <v>6.4842325973627712E-2</v>
      </c>
      <c r="J1156" s="407">
        <f t="shared" si="13"/>
        <v>44621</v>
      </c>
    </row>
    <row r="1157" spans="2:10">
      <c r="B1157" s="407">
        <v>44652</v>
      </c>
      <c r="C1157" s="406" t="s">
        <v>3139</v>
      </c>
      <c r="D1157" s="406" t="s">
        <v>3137</v>
      </c>
      <c r="E1157" s="406">
        <v>59</v>
      </c>
      <c r="F1157" s="406">
        <f t="shared" si="11"/>
        <v>-0.15205518827249206</v>
      </c>
      <c r="G1157" s="406">
        <v>0</v>
      </c>
      <c r="H1157" s="406">
        <f>'PRPM WP2'!D1157</f>
        <v>2.3416666666666668E-3</v>
      </c>
      <c r="I1157" s="406">
        <f t="shared" si="12"/>
        <v>-0.15439685493915872</v>
      </c>
      <c r="J1157" s="407">
        <f t="shared" si="13"/>
        <v>44652</v>
      </c>
    </row>
    <row r="1158" spans="2:10">
      <c r="B1158" s="407">
        <v>44682</v>
      </c>
      <c r="C1158" s="406" t="s">
        <v>3139</v>
      </c>
      <c r="D1158" s="406" t="s">
        <v>3137</v>
      </c>
      <c r="E1158" s="406">
        <v>61.85</v>
      </c>
      <c r="F1158" s="406">
        <f t="shared" si="11"/>
        <v>5.4406779661016973E-2</v>
      </c>
      <c r="G1158" s="406">
        <v>0.36</v>
      </c>
      <c r="H1158" s="406">
        <f>'PRPM WP2'!D1158</f>
        <v>2.558333333333333E-3</v>
      </c>
      <c r="I1158" s="406">
        <f t="shared" si="12"/>
        <v>5.1848446327683637E-2</v>
      </c>
      <c r="J1158" s="407">
        <f t="shared" si="13"/>
        <v>44682</v>
      </c>
    </row>
    <row r="1159" spans="2:10">
      <c r="B1159" s="407">
        <v>44713</v>
      </c>
      <c r="C1159" s="406" t="s">
        <v>3139</v>
      </c>
      <c r="D1159" s="406" t="s">
        <v>3137</v>
      </c>
      <c r="E1159" s="406">
        <v>62.41</v>
      </c>
      <c r="F1159" s="406">
        <f t="shared" si="11"/>
        <v>9.0541632983022653E-3</v>
      </c>
      <c r="G1159" s="406">
        <v>0</v>
      </c>
      <c r="H1159" s="406">
        <f>'PRPM WP2'!D1159</f>
        <v>2.708333333333333E-3</v>
      </c>
      <c r="I1159" s="406">
        <f t="shared" si="12"/>
        <v>6.3458299649689319E-3</v>
      </c>
      <c r="J1159" s="407">
        <f t="shared" si="13"/>
        <v>44713</v>
      </c>
    </row>
    <row r="1160" spans="2:10">
      <c r="B1160" s="407">
        <v>44743</v>
      </c>
      <c r="C1160" s="406" t="s">
        <v>3139</v>
      </c>
      <c r="D1160" s="406" t="s">
        <v>3137</v>
      </c>
      <c r="E1160" s="406">
        <v>65.66</v>
      </c>
      <c r="F1160" s="406">
        <f t="shared" si="11"/>
        <v>5.2074987982695081E-2</v>
      </c>
      <c r="G1160" s="406">
        <v>0</v>
      </c>
      <c r="H1160" s="406">
        <f>'PRPM WP2'!D1160</f>
        <v>2.5833333333333337E-3</v>
      </c>
      <c r="I1160" s="406">
        <f t="shared" si="12"/>
        <v>4.9491654649361748E-2</v>
      </c>
      <c r="J1160" s="407">
        <f t="shared" si="13"/>
        <v>44743</v>
      </c>
    </row>
    <row r="1161" spans="2:10">
      <c r="B1161" s="407">
        <v>44774</v>
      </c>
      <c r="C1161" s="406" t="s">
        <v>3139</v>
      </c>
      <c r="D1161" s="406" t="s">
        <v>3137</v>
      </c>
      <c r="E1161" s="406">
        <v>64.3</v>
      </c>
      <c r="F1161" s="406">
        <f t="shared" si="11"/>
        <v>-1.5229972586049335E-2</v>
      </c>
      <c r="G1161" s="406">
        <v>0.36</v>
      </c>
      <c r="H1161" s="406">
        <f>'PRPM WP2'!D1161</f>
        <v>2.6083333333333332E-3</v>
      </c>
      <c r="I1161" s="406">
        <f t="shared" si="12"/>
        <v>-1.7838305919382669E-2</v>
      </c>
      <c r="J1161" s="407">
        <f t="shared" si="13"/>
        <v>44774</v>
      </c>
    </row>
    <row r="1162" spans="2:10">
      <c r="B1162" s="407">
        <v>44805</v>
      </c>
      <c r="C1162" s="406" t="s">
        <v>3139</v>
      </c>
      <c r="D1162" s="406" t="s">
        <v>3137</v>
      </c>
      <c r="E1162" s="406">
        <v>57.6</v>
      </c>
      <c r="F1162" s="406">
        <f t="shared" si="11"/>
        <v>-0.10419906687402793</v>
      </c>
      <c r="G1162" s="406">
        <v>0</v>
      </c>
      <c r="H1162" s="406">
        <f>'PRPM WP2'!D1162</f>
        <v>2.9666666666666669E-3</v>
      </c>
      <c r="I1162" s="406">
        <f t="shared" si="12"/>
        <v>-0.1071657335406946</v>
      </c>
      <c r="J1162" s="407">
        <f t="shared" si="13"/>
        <v>44805</v>
      </c>
    </row>
    <row r="1163" spans="2:10">
      <c r="B1163" s="407">
        <v>44835</v>
      </c>
      <c r="C1163" s="406" t="s">
        <v>3139</v>
      </c>
      <c r="D1163" s="406" t="s">
        <v>3137</v>
      </c>
      <c r="E1163" s="406">
        <v>70.680000000000007</v>
      </c>
      <c r="F1163" s="406">
        <f t="shared" si="11"/>
        <v>0.22708333333333341</v>
      </c>
      <c r="G1163" s="406">
        <v>0</v>
      </c>
      <c r="H1163" s="406">
        <f>'PRPM WP2'!D1163</f>
        <v>3.3666666666666667E-3</v>
      </c>
      <c r="I1163" s="406">
        <f t="shared" si="12"/>
        <v>0.22371666666666676</v>
      </c>
      <c r="J1163" s="407">
        <f t="shared" si="13"/>
        <v>44835</v>
      </c>
    </row>
    <row r="1164" spans="2:10">
      <c r="B1164" s="407">
        <v>44866</v>
      </c>
      <c r="C1164" s="406" t="s">
        <v>3139</v>
      </c>
      <c r="D1164" s="406" t="s">
        <v>3137</v>
      </c>
      <c r="E1164" s="406">
        <v>74.69</v>
      </c>
      <c r="F1164" s="406">
        <f>((E1164-E1163)/E1163)+(G1164/E1163)</f>
        <v>6.1827956989247181E-2</v>
      </c>
      <c r="G1164" s="406">
        <v>0.36</v>
      </c>
      <c r="H1164" s="406">
        <f>'PRPM WP2'!D1164</f>
        <v>3.3333333333333331E-3</v>
      </c>
      <c r="I1164" s="406">
        <f>F1164-H1164</f>
        <v>5.8494623655913847E-2</v>
      </c>
      <c r="J1164" s="407">
        <f>B1164</f>
        <v>44866</v>
      </c>
    </row>
    <row r="1165" spans="2:10">
      <c r="B1165" s="407">
        <v>44896</v>
      </c>
      <c r="C1165" s="406" t="s">
        <v>3139</v>
      </c>
      <c r="D1165" s="406" t="s">
        <v>3137</v>
      </c>
      <c r="E1165" s="406">
        <v>81.19</v>
      </c>
      <c r="F1165" s="406">
        <f>((E1165-E1164)/E1164)+(G1165/E1164)</f>
        <v>8.7026375686169499E-2</v>
      </c>
      <c r="G1165" s="406">
        <v>0</v>
      </c>
      <c r="H1165" s="406">
        <f>'PRPM WP2'!D1165</f>
        <v>3.0499999999999998E-3</v>
      </c>
      <c r="I1165" s="406">
        <f>F1165-H1165</f>
        <v>8.3976375686169502E-2</v>
      </c>
      <c r="J1165" s="407">
        <f>B1165</f>
        <v>44896</v>
      </c>
    </row>
  </sheetData>
  <conditionalFormatting sqref="E555:E1032">
    <cfRule type="cellIs" dxfId="11" priority="2" operator="lessThan">
      <formula>0</formula>
    </cfRule>
  </conditionalFormatting>
  <conditionalFormatting sqref="F555:F1026">
    <cfRule type="cellIs" dxfId="10" priority="1" operator="lessThan">
      <formula>-1</formula>
    </cfRule>
  </conditionalFormatting>
  <pageMargins left="0.7" right="0.7" top="0.75" bottom="0.75" header="0.3" footer="0.3"/>
  <pageSetup scale="80"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55ECEB-226C-4E77-AD3D-617F8500519E}">
  <sheetPr codeName="historicalBetaWrksht">
    <tabColor rgb="FF92D050"/>
  </sheetPr>
  <dimension ref="B1:N16"/>
  <sheetViews>
    <sheetView showGridLines="0" tabSelected="1" zoomScale="85" zoomScaleNormal="85" workbookViewId="0"/>
  </sheetViews>
  <sheetFormatPr defaultRowHeight="12.75"/>
  <cols>
    <col min="1" max="1" width="1.28515625" style="78" customWidth="1"/>
    <col min="2" max="2" width="8.28515625" style="78" customWidth="1"/>
    <col min="3" max="3" width="16.140625" style="78" bestFit="1" customWidth="1"/>
    <col min="4" max="4" width="14.7109375" style="78" customWidth="1"/>
    <col min="5" max="5" width="16.7109375" style="78" customWidth="1"/>
    <col min="6" max="6" width="12.5703125" style="78" customWidth="1"/>
    <col min="7" max="7" width="13.85546875" style="78" customWidth="1"/>
    <col min="8" max="8" width="12.5703125" style="78" customWidth="1"/>
    <col min="9" max="9" width="14.28515625" style="78" customWidth="1"/>
    <col min="10" max="10" width="11" style="78" customWidth="1"/>
    <col min="11" max="11" width="15.5703125" style="78" bestFit="1" customWidth="1"/>
    <col min="12" max="12" width="15.85546875" style="78" bestFit="1" customWidth="1"/>
    <col min="13" max="13" width="14.5703125" style="78" bestFit="1" customWidth="1"/>
    <col min="14" max="14" width="17.85546875" style="78" bestFit="1" customWidth="1"/>
    <col min="15" max="15" width="19.85546875" style="78" customWidth="1"/>
    <col min="16" max="16" width="15.85546875" style="78" bestFit="1" customWidth="1"/>
    <col min="17" max="17" width="30.140625" style="78" bestFit="1" customWidth="1"/>
    <col min="18" max="18" width="31.140625" style="78" bestFit="1" customWidth="1"/>
    <col min="19" max="19" width="26.85546875" style="78" bestFit="1" customWidth="1"/>
    <col min="20" max="20" width="17.7109375" style="78" bestFit="1" customWidth="1"/>
    <col min="21" max="21" width="31.42578125" style="78" bestFit="1" customWidth="1"/>
    <col min="22" max="22" width="34.28515625" style="78" bestFit="1" customWidth="1"/>
    <col min="23" max="23" width="40.28515625" style="78" bestFit="1" customWidth="1"/>
    <col min="24" max="24" width="18.85546875" style="78" bestFit="1" customWidth="1"/>
    <col min="25" max="25" width="18.7109375" style="78" bestFit="1" customWidth="1"/>
    <col min="26" max="26" width="32.28515625" style="78" bestFit="1" customWidth="1"/>
    <col min="27" max="27" width="30.28515625" style="78" bestFit="1" customWidth="1"/>
    <col min="28" max="256" width="9.140625" style="78"/>
    <col min="257" max="257" width="1.28515625" style="78" customWidth="1"/>
    <col min="258" max="258" width="8.28515625" style="78" customWidth="1"/>
    <col min="259" max="259" width="16.140625" style="78" bestFit="1" customWidth="1"/>
    <col min="260" max="260" width="14.7109375" style="78" customWidth="1"/>
    <col min="261" max="261" width="16.7109375" style="78" customWidth="1"/>
    <col min="262" max="262" width="12.5703125" style="78" customWidth="1"/>
    <col min="263" max="263" width="13.85546875" style="78" customWidth="1"/>
    <col min="264" max="264" width="12.5703125" style="78" customWidth="1"/>
    <col min="265" max="265" width="14.28515625" style="78" customWidth="1"/>
    <col min="266" max="266" width="11" style="78" customWidth="1"/>
    <col min="267" max="267" width="15.5703125" style="78" bestFit="1" customWidth="1"/>
    <col min="268" max="268" width="15.85546875" style="78" bestFit="1" customWidth="1"/>
    <col min="269" max="269" width="14.5703125" style="78" bestFit="1" customWidth="1"/>
    <col min="270" max="270" width="17.85546875" style="78" bestFit="1" customWidth="1"/>
    <col min="271" max="271" width="19.85546875" style="78" customWidth="1"/>
    <col min="272" max="272" width="15.85546875" style="78" bestFit="1" customWidth="1"/>
    <col min="273" max="273" width="30.140625" style="78" bestFit="1" customWidth="1"/>
    <col min="274" max="274" width="31.140625" style="78" bestFit="1" customWidth="1"/>
    <col min="275" max="275" width="26.85546875" style="78" bestFit="1" customWidth="1"/>
    <col min="276" max="276" width="17.7109375" style="78" bestFit="1" customWidth="1"/>
    <col min="277" max="277" width="31.42578125" style="78" bestFit="1" customWidth="1"/>
    <col min="278" max="278" width="34.28515625" style="78" bestFit="1" customWidth="1"/>
    <col min="279" max="279" width="40.28515625" style="78" bestFit="1" customWidth="1"/>
    <col min="280" max="280" width="18.85546875" style="78" bestFit="1" customWidth="1"/>
    <col min="281" max="281" width="18.7109375" style="78" bestFit="1" customWidth="1"/>
    <col min="282" max="282" width="32.28515625" style="78" bestFit="1" customWidth="1"/>
    <col min="283" max="283" width="30.28515625" style="78" bestFit="1" customWidth="1"/>
    <col min="284" max="512" width="9.140625" style="78"/>
    <col min="513" max="513" width="1.28515625" style="78" customWidth="1"/>
    <col min="514" max="514" width="8.28515625" style="78" customWidth="1"/>
    <col min="515" max="515" width="16.140625" style="78" bestFit="1" customWidth="1"/>
    <col min="516" max="516" width="14.7109375" style="78" customWidth="1"/>
    <col min="517" max="517" width="16.7109375" style="78" customWidth="1"/>
    <col min="518" max="518" width="12.5703125" style="78" customWidth="1"/>
    <col min="519" max="519" width="13.85546875" style="78" customWidth="1"/>
    <col min="520" max="520" width="12.5703125" style="78" customWidth="1"/>
    <col min="521" max="521" width="14.28515625" style="78" customWidth="1"/>
    <col min="522" max="522" width="11" style="78" customWidth="1"/>
    <col min="523" max="523" width="15.5703125" style="78" bestFit="1" customWidth="1"/>
    <col min="524" max="524" width="15.85546875" style="78" bestFit="1" customWidth="1"/>
    <col min="525" max="525" width="14.5703125" style="78" bestFit="1" customWidth="1"/>
    <col min="526" max="526" width="17.85546875" style="78" bestFit="1" customWidth="1"/>
    <col min="527" max="527" width="19.85546875" style="78" customWidth="1"/>
    <col min="528" max="528" width="15.85546875" style="78" bestFit="1" customWidth="1"/>
    <col min="529" max="529" width="30.140625" style="78" bestFit="1" customWidth="1"/>
    <col min="530" max="530" width="31.140625" style="78" bestFit="1" customWidth="1"/>
    <col min="531" max="531" width="26.85546875" style="78" bestFit="1" customWidth="1"/>
    <col min="532" max="532" width="17.7109375" style="78" bestFit="1" customWidth="1"/>
    <col min="533" max="533" width="31.42578125" style="78" bestFit="1" customWidth="1"/>
    <col min="534" max="534" width="34.28515625" style="78" bestFit="1" customWidth="1"/>
    <col min="535" max="535" width="40.28515625" style="78" bestFit="1" customWidth="1"/>
    <col min="536" max="536" width="18.85546875" style="78" bestFit="1" customWidth="1"/>
    <col min="537" max="537" width="18.7109375" style="78" bestFit="1" customWidth="1"/>
    <col min="538" max="538" width="32.28515625" style="78" bestFit="1" customWidth="1"/>
    <col min="539" max="539" width="30.28515625" style="78" bestFit="1" customWidth="1"/>
    <col min="540" max="768" width="9.140625" style="78"/>
    <col min="769" max="769" width="1.28515625" style="78" customWidth="1"/>
    <col min="770" max="770" width="8.28515625" style="78" customWidth="1"/>
    <col min="771" max="771" width="16.140625" style="78" bestFit="1" customWidth="1"/>
    <col min="772" max="772" width="14.7109375" style="78" customWidth="1"/>
    <col min="773" max="773" width="16.7109375" style="78" customWidth="1"/>
    <col min="774" max="774" width="12.5703125" style="78" customWidth="1"/>
    <col min="775" max="775" width="13.85546875" style="78" customWidth="1"/>
    <col min="776" max="776" width="12.5703125" style="78" customWidth="1"/>
    <col min="777" max="777" width="14.28515625" style="78" customWidth="1"/>
    <col min="778" max="778" width="11" style="78" customWidth="1"/>
    <col min="779" max="779" width="15.5703125" style="78" bestFit="1" customWidth="1"/>
    <col min="780" max="780" width="15.85546875" style="78" bestFit="1" customWidth="1"/>
    <col min="781" max="781" width="14.5703125" style="78" bestFit="1" customWidth="1"/>
    <col min="782" max="782" width="17.85546875" style="78" bestFit="1" customWidth="1"/>
    <col min="783" max="783" width="19.85546875" style="78" customWidth="1"/>
    <col min="784" max="784" width="15.85546875" style="78" bestFit="1" customWidth="1"/>
    <col min="785" max="785" width="30.140625" style="78" bestFit="1" customWidth="1"/>
    <col min="786" max="786" width="31.140625" style="78" bestFit="1" customWidth="1"/>
    <col min="787" max="787" width="26.85546875" style="78" bestFit="1" customWidth="1"/>
    <col min="788" max="788" width="17.7109375" style="78" bestFit="1" customWidth="1"/>
    <col min="789" max="789" width="31.42578125" style="78" bestFit="1" customWidth="1"/>
    <col min="790" max="790" width="34.28515625" style="78" bestFit="1" customWidth="1"/>
    <col min="791" max="791" width="40.28515625" style="78" bestFit="1" customWidth="1"/>
    <col min="792" max="792" width="18.85546875" style="78" bestFit="1" customWidth="1"/>
    <col min="793" max="793" width="18.7109375" style="78" bestFit="1" customWidth="1"/>
    <col min="794" max="794" width="32.28515625" style="78" bestFit="1" customWidth="1"/>
    <col min="795" max="795" width="30.28515625" style="78" bestFit="1" customWidth="1"/>
    <col min="796" max="1024" width="9.140625" style="78"/>
    <col min="1025" max="1025" width="1.28515625" style="78" customWidth="1"/>
    <col min="1026" max="1026" width="8.28515625" style="78" customWidth="1"/>
    <col min="1027" max="1027" width="16.140625" style="78" bestFit="1" customWidth="1"/>
    <col min="1028" max="1028" width="14.7109375" style="78" customWidth="1"/>
    <col min="1029" max="1029" width="16.7109375" style="78" customWidth="1"/>
    <col min="1030" max="1030" width="12.5703125" style="78" customWidth="1"/>
    <col min="1031" max="1031" width="13.85546875" style="78" customWidth="1"/>
    <col min="1032" max="1032" width="12.5703125" style="78" customWidth="1"/>
    <col min="1033" max="1033" width="14.28515625" style="78" customWidth="1"/>
    <col min="1034" max="1034" width="11" style="78" customWidth="1"/>
    <col min="1035" max="1035" width="15.5703125" style="78" bestFit="1" customWidth="1"/>
    <col min="1036" max="1036" width="15.85546875" style="78" bestFit="1" customWidth="1"/>
    <col min="1037" max="1037" width="14.5703125" style="78" bestFit="1" customWidth="1"/>
    <col min="1038" max="1038" width="17.85546875" style="78" bestFit="1" customWidth="1"/>
    <col min="1039" max="1039" width="19.85546875" style="78" customWidth="1"/>
    <col min="1040" max="1040" width="15.85546875" style="78" bestFit="1" customWidth="1"/>
    <col min="1041" max="1041" width="30.140625" style="78" bestFit="1" customWidth="1"/>
    <col min="1042" max="1042" width="31.140625" style="78" bestFit="1" customWidth="1"/>
    <col min="1043" max="1043" width="26.85546875" style="78" bestFit="1" customWidth="1"/>
    <col min="1044" max="1044" width="17.7109375" style="78" bestFit="1" customWidth="1"/>
    <col min="1045" max="1045" width="31.42578125" style="78" bestFit="1" customWidth="1"/>
    <col min="1046" max="1046" width="34.28515625" style="78" bestFit="1" customWidth="1"/>
    <col min="1047" max="1047" width="40.28515625" style="78" bestFit="1" customWidth="1"/>
    <col min="1048" max="1048" width="18.85546875" style="78" bestFit="1" customWidth="1"/>
    <col min="1049" max="1049" width="18.7109375" style="78" bestFit="1" customWidth="1"/>
    <col min="1050" max="1050" width="32.28515625" style="78" bestFit="1" customWidth="1"/>
    <col min="1051" max="1051" width="30.28515625" style="78" bestFit="1" customWidth="1"/>
    <col min="1052" max="1280" width="9.140625" style="78"/>
    <col min="1281" max="1281" width="1.28515625" style="78" customWidth="1"/>
    <col min="1282" max="1282" width="8.28515625" style="78" customWidth="1"/>
    <col min="1283" max="1283" width="16.140625" style="78" bestFit="1" customWidth="1"/>
    <col min="1284" max="1284" width="14.7109375" style="78" customWidth="1"/>
    <col min="1285" max="1285" width="16.7109375" style="78" customWidth="1"/>
    <col min="1286" max="1286" width="12.5703125" style="78" customWidth="1"/>
    <col min="1287" max="1287" width="13.85546875" style="78" customWidth="1"/>
    <col min="1288" max="1288" width="12.5703125" style="78" customWidth="1"/>
    <col min="1289" max="1289" width="14.28515625" style="78" customWidth="1"/>
    <col min="1290" max="1290" width="11" style="78" customWidth="1"/>
    <col min="1291" max="1291" width="15.5703125" style="78" bestFit="1" customWidth="1"/>
    <col min="1292" max="1292" width="15.85546875" style="78" bestFit="1" customWidth="1"/>
    <col min="1293" max="1293" width="14.5703125" style="78" bestFit="1" customWidth="1"/>
    <col min="1294" max="1294" width="17.85546875" style="78" bestFit="1" customWidth="1"/>
    <col min="1295" max="1295" width="19.85546875" style="78" customWidth="1"/>
    <col min="1296" max="1296" width="15.85546875" style="78" bestFit="1" customWidth="1"/>
    <col min="1297" max="1297" width="30.140625" style="78" bestFit="1" customWidth="1"/>
    <col min="1298" max="1298" width="31.140625" style="78" bestFit="1" customWidth="1"/>
    <col min="1299" max="1299" width="26.85546875" style="78" bestFit="1" customWidth="1"/>
    <col min="1300" max="1300" width="17.7109375" style="78" bestFit="1" customWidth="1"/>
    <col min="1301" max="1301" width="31.42578125" style="78" bestFit="1" customWidth="1"/>
    <col min="1302" max="1302" width="34.28515625" style="78" bestFit="1" customWidth="1"/>
    <col min="1303" max="1303" width="40.28515625" style="78" bestFit="1" customWidth="1"/>
    <col min="1304" max="1304" width="18.85546875" style="78" bestFit="1" customWidth="1"/>
    <col min="1305" max="1305" width="18.7109375" style="78" bestFit="1" customWidth="1"/>
    <col min="1306" max="1306" width="32.28515625" style="78" bestFit="1" customWidth="1"/>
    <col min="1307" max="1307" width="30.28515625" style="78" bestFit="1" customWidth="1"/>
    <col min="1308" max="1536" width="9.140625" style="78"/>
    <col min="1537" max="1537" width="1.28515625" style="78" customWidth="1"/>
    <col min="1538" max="1538" width="8.28515625" style="78" customWidth="1"/>
    <col min="1539" max="1539" width="16.140625" style="78" bestFit="1" customWidth="1"/>
    <col min="1540" max="1540" width="14.7109375" style="78" customWidth="1"/>
    <col min="1541" max="1541" width="16.7109375" style="78" customWidth="1"/>
    <col min="1542" max="1542" width="12.5703125" style="78" customWidth="1"/>
    <col min="1543" max="1543" width="13.85546875" style="78" customWidth="1"/>
    <col min="1544" max="1544" width="12.5703125" style="78" customWidth="1"/>
    <col min="1545" max="1545" width="14.28515625" style="78" customWidth="1"/>
    <col min="1546" max="1546" width="11" style="78" customWidth="1"/>
    <col min="1547" max="1547" width="15.5703125" style="78" bestFit="1" customWidth="1"/>
    <col min="1548" max="1548" width="15.85546875" style="78" bestFit="1" customWidth="1"/>
    <col min="1549" max="1549" width="14.5703125" style="78" bestFit="1" customWidth="1"/>
    <col min="1550" max="1550" width="17.85546875" style="78" bestFit="1" customWidth="1"/>
    <col min="1551" max="1551" width="19.85546875" style="78" customWidth="1"/>
    <col min="1552" max="1552" width="15.85546875" style="78" bestFit="1" customWidth="1"/>
    <col min="1553" max="1553" width="30.140625" style="78" bestFit="1" customWidth="1"/>
    <col min="1554" max="1554" width="31.140625" style="78" bestFit="1" customWidth="1"/>
    <col min="1555" max="1555" width="26.85546875" style="78" bestFit="1" customWidth="1"/>
    <col min="1556" max="1556" width="17.7109375" style="78" bestFit="1" customWidth="1"/>
    <col min="1557" max="1557" width="31.42578125" style="78" bestFit="1" customWidth="1"/>
    <col min="1558" max="1558" width="34.28515625" style="78" bestFit="1" customWidth="1"/>
    <col min="1559" max="1559" width="40.28515625" style="78" bestFit="1" customWidth="1"/>
    <col min="1560" max="1560" width="18.85546875" style="78" bestFit="1" customWidth="1"/>
    <col min="1561" max="1561" width="18.7109375" style="78" bestFit="1" customWidth="1"/>
    <col min="1562" max="1562" width="32.28515625" style="78" bestFit="1" customWidth="1"/>
    <col min="1563" max="1563" width="30.28515625" style="78" bestFit="1" customWidth="1"/>
    <col min="1564" max="1792" width="9.140625" style="78"/>
    <col min="1793" max="1793" width="1.28515625" style="78" customWidth="1"/>
    <col min="1794" max="1794" width="8.28515625" style="78" customWidth="1"/>
    <col min="1795" max="1795" width="16.140625" style="78" bestFit="1" customWidth="1"/>
    <col min="1796" max="1796" width="14.7109375" style="78" customWidth="1"/>
    <col min="1797" max="1797" width="16.7109375" style="78" customWidth="1"/>
    <col min="1798" max="1798" width="12.5703125" style="78" customWidth="1"/>
    <col min="1799" max="1799" width="13.85546875" style="78" customWidth="1"/>
    <col min="1800" max="1800" width="12.5703125" style="78" customWidth="1"/>
    <col min="1801" max="1801" width="14.28515625" style="78" customWidth="1"/>
    <col min="1802" max="1802" width="11" style="78" customWidth="1"/>
    <col min="1803" max="1803" width="15.5703125" style="78" bestFit="1" customWidth="1"/>
    <col min="1804" max="1804" width="15.85546875" style="78" bestFit="1" customWidth="1"/>
    <col min="1805" max="1805" width="14.5703125" style="78" bestFit="1" customWidth="1"/>
    <col min="1806" max="1806" width="17.85546875" style="78" bestFit="1" customWidth="1"/>
    <col min="1807" max="1807" width="19.85546875" style="78" customWidth="1"/>
    <col min="1808" max="1808" width="15.85546875" style="78" bestFit="1" customWidth="1"/>
    <col min="1809" max="1809" width="30.140625" style="78" bestFit="1" customWidth="1"/>
    <col min="1810" max="1810" width="31.140625" style="78" bestFit="1" customWidth="1"/>
    <col min="1811" max="1811" width="26.85546875" style="78" bestFit="1" customWidth="1"/>
    <col min="1812" max="1812" width="17.7109375" style="78" bestFit="1" customWidth="1"/>
    <col min="1813" max="1813" width="31.42578125" style="78" bestFit="1" customWidth="1"/>
    <col min="1814" max="1814" width="34.28515625" style="78" bestFit="1" customWidth="1"/>
    <col min="1815" max="1815" width="40.28515625" style="78" bestFit="1" customWidth="1"/>
    <col min="1816" max="1816" width="18.85546875" style="78" bestFit="1" customWidth="1"/>
    <col min="1817" max="1817" width="18.7109375" style="78" bestFit="1" customWidth="1"/>
    <col min="1818" max="1818" width="32.28515625" style="78" bestFit="1" customWidth="1"/>
    <col min="1819" max="1819" width="30.28515625" style="78" bestFit="1" customWidth="1"/>
    <col min="1820" max="2048" width="9.140625" style="78"/>
    <col min="2049" max="2049" width="1.28515625" style="78" customWidth="1"/>
    <col min="2050" max="2050" width="8.28515625" style="78" customWidth="1"/>
    <col min="2051" max="2051" width="16.140625" style="78" bestFit="1" customWidth="1"/>
    <col min="2052" max="2052" width="14.7109375" style="78" customWidth="1"/>
    <col min="2053" max="2053" width="16.7109375" style="78" customWidth="1"/>
    <col min="2054" max="2054" width="12.5703125" style="78" customWidth="1"/>
    <col min="2055" max="2055" width="13.85546875" style="78" customWidth="1"/>
    <col min="2056" max="2056" width="12.5703125" style="78" customWidth="1"/>
    <col min="2057" max="2057" width="14.28515625" style="78" customWidth="1"/>
    <col min="2058" max="2058" width="11" style="78" customWidth="1"/>
    <col min="2059" max="2059" width="15.5703125" style="78" bestFit="1" customWidth="1"/>
    <col min="2060" max="2060" width="15.85546875" style="78" bestFit="1" customWidth="1"/>
    <col min="2061" max="2061" width="14.5703125" style="78" bestFit="1" customWidth="1"/>
    <col min="2062" max="2062" width="17.85546875" style="78" bestFit="1" customWidth="1"/>
    <col min="2063" max="2063" width="19.85546875" style="78" customWidth="1"/>
    <col min="2064" max="2064" width="15.85546875" style="78" bestFit="1" customWidth="1"/>
    <col min="2065" max="2065" width="30.140625" style="78" bestFit="1" customWidth="1"/>
    <col min="2066" max="2066" width="31.140625" style="78" bestFit="1" customWidth="1"/>
    <col min="2067" max="2067" width="26.85546875" style="78" bestFit="1" customWidth="1"/>
    <col min="2068" max="2068" width="17.7109375" style="78" bestFit="1" customWidth="1"/>
    <col min="2069" max="2069" width="31.42578125" style="78" bestFit="1" customWidth="1"/>
    <col min="2070" max="2070" width="34.28515625" style="78" bestFit="1" customWidth="1"/>
    <col min="2071" max="2071" width="40.28515625" style="78" bestFit="1" customWidth="1"/>
    <col min="2072" max="2072" width="18.85546875" style="78" bestFit="1" customWidth="1"/>
    <col min="2073" max="2073" width="18.7109375" style="78" bestFit="1" customWidth="1"/>
    <col min="2074" max="2074" width="32.28515625" style="78" bestFit="1" customWidth="1"/>
    <col min="2075" max="2075" width="30.28515625" style="78" bestFit="1" customWidth="1"/>
    <col min="2076" max="2304" width="9.140625" style="78"/>
    <col min="2305" max="2305" width="1.28515625" style="78" customWidth="1"/>
    <col min="2306" max="2306" width="8.28515625" style="78" customWidth="1"/>
    <col min="2307" max="2307" width="16.140625" style="78" bestFit="1" customWidth="1"/>
    <col min="2308" max="2308" width="14.7109375" style="78" customWidth="1"/>
    <col min="2309" max="2309" width="16.7109375" style="78" customWidth="1"/>
    <col min="2310" max="2310" width="12.5703125" style="78" customWidth="1"/>
    <col min="2311" max="2311" width="13.85546875" style="78" customWidth="1"/>
    <col min="2312" max="2312" width="12.5703125" style="78" customWidth="1"/>
    <col min="2313" max="2313" width="14.28515625" style="78" customWidth="1"/>
    <col min="2314" max="2314" width="11" style="78" customWidth="1"/>
    <col min="2315" max="2315" width="15.5703125" style="78" bestFit="1" customWidth="1"/>
    <col min="2316" max="2316" width="15.85546875" style="78" bestFit="1" customWidth="1"/>
    <col min="2317" max="2317" width="14.5703125" style="78" bestFit="1" customWidth="1"/>
    <col min="2318" max="2318" width="17.85546875" style="78" bestFit="1" customWidth="1"/>
    <col min="2319" max="2319" width="19.85546875" style="78" customWidth="1"/>
    <col min="2320" max="2320" width="15.85546875" style="78" bestFit="1" customWidth="1"/>
    <col min="2321" max="2321" width="30.140625" style="78" bestFit="1" customWidth="1"/>
    <col min="2322" max="2322" width="31.140625" style="78" bestFit="1" customWidth="1"/>
    <col min="2323" max="2323" width="26.85546875" style="78" bestFit="1" customWidth="1"/>
    <col min="2324" max="2324" width="17.7109375" style="78" bestFit="1" customWidth="1"/>
    <col min="2325" max="2325" width="31.42578125" style="78" bestFit="1" customWidth="1"/>
    <col min="2326" max="2326" width="34.28515625" style="78" bestFit="1" customWidth="1"/>
    <col min="2327" max="2327" width="40.28515625" style="78" bestFit="1" customWidth="1"/>
    <col min="2328" max="2328" width="18.85546875" style="78" bestFit="1" customWidth="1"/>
    <col min="2329" max="2329" width="18.7109375" style="78" bestFit="1" customWidth="1"/>
    <col min="2330" max="2330" width="32.28515625" style="78" bestFit="1" customWidth="1"/>
    <col min="2331" max="2331" width="30.28515625" style="78" bestFit="1" customWidth="1"/>
    <col min="2332" max="2560" width="9.140625" style="78"/>
    <col min="2561" max="2561" width="1.28515625" style="78" customWidth="1"/>
    <col min="2562" max="2562" width="8.28515625" style="78" customWidth="1"/>
    <col min="2563" max="2563" width="16.140625" style="78" bestFit="1" customWidth="1"/>
    <col min="2564" max="2564" width="14.7109375" style="78" customWidth="1"/>
    <col min="2565" max="2565" width="16.7109375" style="78" customWidth="1"/>
    <col min="2566" max="2566" width="12.5703125" style="78" customWidth="1"/>
    <col min="2567" max="2567" width="13.85546875" style="78" customWidth="1"/>
    <col min="2568" max="2568" width="12.5703125" style="78" customWidth="1"/>
    <col min="2569" max="2569" width="14.28515625" style="78" customWidth="1"/>
    <col min="2570" max="2570" width="11" style="78" customWidth="1"/>
    <col min="2571" max="2571" width="15.5703125" style="78" bestFit="1" customWidth="1"/>
    <col min="2572" max="2572" width="15.85546875" style="78" bestFit="1" customWidth="1"/>
    <col min="2573" max="2573" width="14.5703125" style="78" bestFit="1" customWidth="1"/>
    <col min="2574" max="2574" width="17.85546875" style="78" bestFit="1" customWidth="1"/>
    <col min="2575" max="2575" width="19.85546875" style="78" customWidth="1"/>
    <col min="2576" max="2576" width="15.85546875" style="78" bestFit="1" customWidth="1"/>
    <col min="2577" max="2577" width="30.140625" style="78" bestFit="1" customWidth="1"/>
    <col min="2578" max="2578" width="31.140625" style="78" bestFit="1" customWidth="1"/>
    <col min="2579" max="2579" width="26.85546875" style="78" bestFit="1" customWidth="1"/>
    <col min="2580" max="2580" width="17.7109375" style="78" bestFit="1" customWidth="1"/>
    <col min="2581" max="2581" width="31.42578125" style="78" bestFit="1" customWidth="1"/>
    <col min="2582" max="2582" width="34.28515625" style="78" bestFit="1" customWidth="1"/>
    <col min="2583" max="2583" width="40.28515625" style="78" bestFit="1" customWidth="1"/>
    <col min="2584" max="2584" width="18.85546875" style="78" bestFit="1" customWidth="1"/>
    <col min="2585" max="2585" width="18.7109375" style="78" bestFit="1" customWidth="1"/>
    <col min="2586" max="2586" width="32.28515625" style="78" bestFit="1" customWidth="1"/>
    <col min="2587" max="2587" width="30.28515625" style="78" bestFit="1" customWidth="1"/>
    <col min="2588" max="2816" width="9.140625" style="78"/>
    <col min="2817" max="2817" width="1.28515625" style="78" customWidth="1"/>
    <col min="2818" max="2818" width="8.28515625" style="78" customWidth="1"/>
    <col min="2819" max="2819" width="16.140625" style="78" bestFit="1" customWidth="1"/>
    <col min="2820" max="2820" width="14.7109375" style="78" customWidth="1"/>
    <col min="2821" max="2821" width="16.7109375" style="78" customWidth="1"/>
    <col min="2822" max="2822" width="12.5703125" style="78" customWidth="1"/>
    <col min="2823" max="2823" width="13.85546875" style="78" customWidth="1"/>
    <col min="2824" max="2824" width="12.5703125" style="78" customWidth="1"/>
    <col min="2825" max="2825" width="14.28515625" style="78" customWidth="1"/>
    <col min="2826" max="2826" width="11" style="78" customWidth="1"/>
    <col min="2827" max="2827" width="15.5703125" style="78" bestFit="1" customWidth="1"/>
    <col min="2828" max="2828" width="15.85546875" style="78" bestFit="1" customWidth="1"/>
    <col min="2829" max="2829" width="14.5703125" style="78" bestFit="1" customWidth="1"/>
    <col min="2830" max="2830" width="17.85546875" style="78" bestFit="1" customWidth="1"/>
    <col min="2831" max="2831" width="19.85546875" style="78" customWidth="1"/>
    <col min="2832" max="2832" width="15.85546875" style="78" bestFit="1" customWidth="1"/>
    <col min="2833" max="2833" width="30.140625" style="78" bestFit="1" customWidth="1"/>
    <col min="2834" max="2834" width="31.140625" style="78" bestFit="1" customWidth="1"/>
    <col min="2835" max="2835" width="26.85546875" style="78" bestFit="1" customWidth="1"/>
    <col min="2836" max="2836" width="17.7109375" style="78" bestFit="1" customWidth="1"/>
    <col min="2837" max="2837" width="31.42578125" style="78" bestFit="1" customWidth="1"/>
    <col min="2838" max="2838" width="34.28515625" style="78" bestFit="1" customWidth="1"/>
    <col min="2839" max="2839" width="40.28515625" style="78" bestFit="1" customWidth="1"/>
    <col min="2840" max="2840" width="18.85546875" style="78" bestFit="1" customWidth="1"/>
    <col min="2841" max="2841" width="18.7109375" style="78" bestFit="1" customWidth="1"/>
    <col min="2842" max="2842" width="32.28515625" style="78" bestFit="1" customWidth="1"/>
    <col min="2843" max="2843" width="30.28515625" style="78" bestFit="1" customWidth="1"/>
    <col min="2844" max="3072" width="9.140625" style="78"/>
    <col min="3073" max="3073" width="1.28515625" style="78" customWidth="1"/>
    <col min="3074" max="3074" width="8.28515625" style="78" customWidth="1"/>
    <col min="3075" max="3075" width="16.140625" style="78" bestFit="1" customWidth="1"/>
    <col min="3076" max="3076" width="14.7109375" style="78" customWidth="1"/>
    <col min="3077" max="3077" width="16.7109375" style="78" customWidth="1"/>
    <col min="3078" max="3078" width="12.5703125" style="78" customWidth="1"/>
    <col min="3079" max="3079" width="13.85546875" style="78" customWidth="1"/>
    <col min="3080" max="3080" width="12.5703125" style="78" customWidth="1"/>
    <col min="3081" max="3081" width="14.28515625" style="78" customWidth="1"/>
    <col min="3082" max="3082" width="11" style="78" customWidth="1"/>
    <col min="3083" max="3083" width="15.5703125" style="78" bestFit="1" customWidth="1"/>
    <col min="3084" max="3084" width="15.85546875" style="78" bestFit="1" customWidth="1"/>
    <col min="3085" max="3085" width="14.5703125" style="78" bestFit="1" customWidth="1"/>
    <col min="3086" max="3086" width="17.85546875" style="78" bestFit="1" customWidth="1"/>
    <col min="3087" max="3087" width="19.85546875" style="78" customWidth="1"/>
    <col min="3088" max="3088" width="15.85546875" style="78" bestFit="1" customWidth="1"/>
    <col min="3089" max="3089" width="30.140625" style="78" bestFit="1" customWidth="1"/>
    <col min="3090" max="3090" width="31.140625" style="78" bestFit="1" customWidth="1"/>
    <col min="3091" max="3091" width="26.85546875" style="78" bestFit="1" customWidth="1"/>
    <col min="3092" max="3092" width="17.7109375" style="78" bestFit="1" customWidth="1"/>
    <col min="3093" max="3093" width="31.42578125" style="78" bestFit="1" customWidth="1"/>
    <col min="3094" max="3094" width="34.28515625" style="78" bestFit="1" customWidth="1"/>
    <col min="3095" max="3095" width="40.28515625" style="78" bestFit="1" customWidth="1"/>
    <col min="3096" max="3096" width="18.85546875" style="78" bestFit="1" customWidth="1"/>
    <col min="3097" max="3097" width="18.7109375" style="78" bestFit="1" customWidth="1"/>
    <col min="3098" max="3098" width="32.28515625" style="78" bestFit="1" customWidth="1"/>
    <col min="3099" max="3099" width="30.28515625" style="78" bestFit="1" customWidth="1"/>
    <col min="3100" max="3328" width="9.140625" style="78"/>
    <col min="3329" max="3329" width="1.28515625" style="78" customWidth="1"/>
    <col min="3330" max="3330" width="8.28515625" style="78" customWidth="1"/>
    <col min="3331" max="3331" width="16.140625" style="78" bestFit="1" customWidth="1"/>
    <col min="3332" max="3332" width="14.7109375" style="78" customWidth="1"/>
    <col min="3333" max="3333" width="16.7109375" style="78" customWidth="1"/>
    <col min="3334" max="3334" width="12.5703125" style="78" customWidth="1"/>
    <col min="3335" max="3335" width="13.85546875" style="78" customWidth="1"/>
    <col min="3336" max="3336" width="12.5703125" style="78" customWidth="1"/>
    <col min="3337" max="3337" width="14.28515625" style="78" customWidth="1"/>
    <col min="3338" max="3338" width="11" style="78" customWidth="1"/>
    <col min="3339" max="3339" width="15.5703125" style="78" bestFit="1" customWidth="1"/>
    <col min="3340" max="3340" width="15.85546875" style="78" bestFit="1" customWidth="1"/>
    <col min="3341" max="3341" width="14.5703125" style="78" bestFit="1" customWidth="1"/>
    <col min="3342" max="3342" width="17.85546875" style="78" bestFit="1" customWidth="1"/>
    <col min="3343" max="3343" width="19.85546875" style="78" customWidth="1"/>
    <col min="3344" max="3344" width="15.85546875" style="78" bestFit="1" customWidth="1"/>
    <col min="3345" max="3345" width="30.140625" style="78" bestFit="1" customWidth="1"/>
    <col min="3346" max="3346" width="31.140625" style="78" bestFit="1" customWidth="1"/>
    <col min="3347" max="3347" width="26.85546875" style="78" bestFit="1" customWidth="1"/>
    <col min="3348" max="3348" width="17.7109375" style="78" bestFit="1" customWidth="1"/>
    <col min="3349" max="3349" width="31.42578125" style="78" bestFit="1" customWidth="1"/>
    <col min="3350" max="3350" width="34.28515625" style="78" bestFit="1" customWidth="1"/>
    <col min="3351" max="3351" width="40.28515625" style="78" bestFit="1" customWidth="1"/>
    <col min="3352" max="3352" width="18.85546875" style="78" bestFit="1" customWidth="1"/>
    <col min="3353" max="3353" width="18.7109375" style="78" bestFit="1" customWidth="1"/>
    <col min="3354" max="3354" width="32.28515625" style="78" bestFit="1" customWidth="1"/>
    <col min="3355" max="3355" width="30.28515625" style="78" bestFit="1" customWidth="1"/>
    <col min="3356" max="3584" width="9.140625" style="78"/>
    <col min="3585" max="3585" width="1.28515625" style="78" customWidth="1"/>
    <col min="3586" max="3586" width="8.28515625" style="78" customWidth="1"/>
    <col min="3587" max="3587" width="16.140625" style="78" bestFit="1" customWidth="1"/>
    <col min="3588" max="3588" width="14.7109375" style="78" customWidth="1"/>
    <col min="3589" max="3589" width="16.7109375" style="78" customWidth="1"/>
    <col min="3590" max="3590" width="12.5703125" style="78" customWidth="1"/>
    <col min="3591" max="3591" width="13.85546875" style="78" customWidth="1"/>
    <col min="3592" max="3592" width="12.5703125" style="78" customWidth="1"/>
    <col min="3593" max="3593" width="14.28515625" style="78" customWidth="1"/>
    <col min="3594" max="3594" width="11" style="78" customWidth="1"/>
    <col min="3595" max="3595" width="15.5703125" style="78" bestFit="1" customWidth="1"/>
    <col min="3596" max="3596" width="15.85546875" style="78" bestFit="1" customWidth="1"/>
    <col min="3597" max="3597" width="14.5703125" style="78" bestFit="1" customWidth="1"/>
    <col min="3598" max="3598" width="17.85546875" style="78" bestFit="1" customWidth="1"/>
    <col min="3599" max="3599" width="19.85546875" style="78" customWidth="1"/>
    <col min="3600" max="3600" width="15.85546875" style="78" bestFit="1" customWidth="1"/>
    <col min="3601" max="3601" width="30.140625" style="78" bestFit="1" customWidth="1"/>
    <col min="3602" max="3602" width="31.140625" style="78" bestFit="1" customWidth="1"/>
    <col min="3603" max="3603" width="26.85546875" style="78" bestFit="1" customWidth="1"/>
    <col min="3604" max="3604" width="17.7109375" style="78" bestFit="1" customWidth="1"/>
    <col min="3605" max="3605" width="31.42578125" style="78" bestFit="1" customWidth="1"/>
    <col min="3606" max="3606" width="34.28515625" style="78" bestFit="1" customWidth="1"/>
    <col min="3607" max="3607" width="40.28515625" style="78" bestFit="1" customWidth="1"/>
    <col min="3608" max="3608" width="18.85546875" style="78" bestFit="1" customWidth="1"/>
    <col min="3609" max="3609" width="18.7109375" style="78" bestFit="1" customWidth="1"/>
    <col min="3610" max="3610" width="32.28515625" style="78" bestFit="1" customWidth="1"/>
    <col min="3611" max="3611" width="30.28515625" style="78" bestFit="1" customWidth="1"/>
    <col min="3612" max="3840" width="9.140625" style="78"/>
    <col min="3841" max="3841" width="1.28515625" style="78" customWidth="1"/>
    <col min="3842" max="3842" width="8.28515625" style="78" customWidth="1"/>
    <col min="3843" max="3843" width="16.140625" style="78" bestFit="1" customWidth="1"/>
    <col min="3844" max="3844" width="14.7109375" style="78" customWidth="1"/>
    <col min="3845" max="3845" width="16.7109375" style="78" customWidth="1"/>
    <col min="3846" max="3846" width="12.5703125" style="78" customWidth="1"/>
    <col min="3847" max="3847" width="13.85546875" style="78" customWidth="1"/>
    <col min="3848" max="3848" width="12.5703125" style="78" customWidth="1"/>
    <col min="3849" max="3849" width="14.28515625" style="78" customWidth="1"/>
    <col min="3850" max="3850" width="11" style="78" customWidth="1"/>
    <col min="3851" max="3851" width="15.5703125" style="78" bestFit="1" customWidth="1"/>
    <col min="3852" max="3852" width="15.85546875" style="78" bestFit="1" customWidth="1"/>
    <col min="3853" max="3853" width="14.5703125" style="78" bestFit="1" customWidth="1"/>
    <col min="3854" max="3854" width="17.85546875" style="78" bestFit="1" customWidth="1"/>
    <col min="3855" max="3855" width="19.85546875" style="78" customWidth="1"/>
    <col min="3856" max="3856" width="15.85546875" style="78" bestFit="1" customWidth="1"/>
    <col min="3857" max="3857" width="30.140625" style="78" bestFit="1" customWidth="1"/>
    <col min="3858" max="3858" width="31.140625" style="78" bestFit="1" customWidth="1"/>
    <col min="3859" max="3859" width="26.85546875" style="78" bestFit="1" customWidth="1"/>
    <col min="3860" max="3860" width="17.7109375" style="78" bestFit="1" customWidth="1"/>
    <col min="3861" max="3861" width="31.42578125" style="78" bestFit="1" customWidth="1"/>
    <col min="3862" max="3862" width="34.28515625" style="78" bestFit="1" customWidth="1"/>
    <col min="3863" max="3863" width="40.28515625" style="78" bestFit="1" customWidth="1"/>
    <col min="3864" max="3864" width="18.85546875" style="78" bestFit="1" customWidth="1"/>
    <col min="3865" max="3865" width="18.7109375" style="78" bestFit="1" customWidth="1"/>
    <col min="3866" max="3866" width="32.28515625" style="78" bestFit="1" customWidth="1"/>
    <col min="3867" max="3867" width="30.28515625" style="78" bestFit="1" customWidth="1"/>
    <col min="3868" max="4096" width="9.140625" style="78"/>
    <col min="4097" max="4097" width="1.28515625" style="78" customWidth="1"/>
    <col min="4098" max="4098" width="8.28515625" style="78" customWidth="1"/>
    <col min="4099" max="4099" width="16.140625" style="78" bestFit="1" customWidth="1"/>
    <col min="4100" max="4100" width="14.7109375" style="78" customWidth="1"/>
    <col min="4101" max="4101" width="16.7109375" style="78" customWidth="1"/>
    <col min="4102" max="4102" width="12.5703125" style="78" customWidth="1"/>
    <col min="4103" max="4103" width="13.85546875" style="78" customWidth="1"/>
    <col min="4104" max="4104" width="12.5703125" style="78" customWidth="1"/>
    <col min="4105" max="4105" width="14.28515625" style="78" customWidth="1"/>
    <col min="4106" max="4106" width="11" style="78" customWidth="1"/>
    <col min="4107" max="4107" width="15.5703125" style="78" bestFit="1" customWidth="1"/>
    <col min="4108" max="4108" width="15.85546875" style="78" bestFit="1" customWidth="1"/>
    <col min="4109" max="4109" width="14.5703125" style="78" bestFit="1" customWidth="1"/>
    <col min="4110" max="4110" width="17.85546875" style="78" bestFit="1" customWidth="1"/>
    <col min="4111" max="4111" width="19.85546875" style="78" customWidth="1"/>
    <col min="4112" max="4112" width="15.85546875" style="78" bestFit="1" customWidth="1"/>
    <col min="4113" max="4113" width="30.140625" style="78" bestFit="1" customWidth="1"/>
    <col min="4114" max="4114" width="31.140625" style="78" bestFit="1" customWidth="1"/>
    <col min="4115" max="4115" width="26.85546875" style="78" bestFit="1" customWidth="1"/>
    <col min="4116" max="4116" width="17.7109375" style="78" bestFit="1" customWidth="1"/>
    <col min="4117" max="4117" width="31.42578125" style="78" bestFit="1" customWidth="1"/>
    <col min="4118" max="4118" width="34.28515625" style="78" bestFit="1" customWidth="1"/>
    <col min="4119" max="4119" width="40.28515625" style="78" bestFit="1" customWidth="1"/>
    <col min="4120" max="4120" width="18.85546875" style="78" bestFit="1" customWidth="1"/>
    <col min="4121" max="4121" width="18.7109375" style="78" bestFit="1" customWidth="1"/>
    <col min="4122" max="4122" width="32.28515625" style="78" bestFit="1" customWidth="1"/>
    <col min="4123" max="4123" width="30.28515625" style="78" bestFit="1" customWidth="1"/>
    <col min="4124" max="4352" width="9.140625" style="78"/>
    <col min="4353" max="4353" width="1.28515625" style="78" customWidth="1"/>
    <col min="4354" max="4354" width="8.28515625" style="78" customWidth="1"/>
    <col min="4355" max="4355" width="16.140625" style="78" bestFit="1" customWidth="1"/>
    <col min="4356" max="4356" width="14.7109375" style="78" customWidth="1"/>
    <col min="4357" max="4357" width="16.7109375" style="78" customWidth="1"/>
    <col min="4358" max="4358" width="12.5703125" style="78" customWidth="1"/>
    <col min="4359" max="4359" width="13.85546875" style="78" customWidth="1"/>
    <col min="4360" max="4360" width="12.5703125" style="78" customWidth="1"/>
    <col min="4361" max="4361" width="14.28515625" style="78" customWidth="1"/>
    <col min="4362" max="4362" width="11" style="78" customWidth="1"/>
    <col min="4363" max="4363" width="15.5703125" style="78" bestFit="1" customWidth="1"/>
    <col min="4364" max="4364" width="15.85546875" style="78" bestFit="1" customWidth="1"/>
    <col min="4365" max="4365" width="14.5703125" style="78" bestFit="1" customWidth="1"/>
    <col min="4366" max="4366" width="17.85546875" style="78" bestFit="1" customWidth="1"/>
    <col min="4367" max="4367" width="19.85546875" style="78" customWidth="1"/>
    <col min="4368" max="4368" width="15.85546875" style="78" bestFit="1" customWidth="1"/>
    <col min="4369" max="4369" width="30.140625" style="78" bestFit="1" customWidth="1"/>
    <col min="4370" max="4370" width="31.140625" style="78" bestFit="1" customWidth="1"/>
    <col min="4371" max="4371" width="26.85546875" style="78" bestFit="1" customWidth="1"/>
    <col min="4372" max="4372" width="17.7109375" style="78" bestFit="1" customWidth="1"/>
    <col min="4373" max="4373" width="31.42578125" style="78" bestFit="1" customWidth="1"/>
    <col min="4374" max="4374" width="34.28515625" style="78" bestFit="1" customWidth="1"/>
    <col min="4375" max="4375" width="40.28515625" style="78" bestFit="1" customWidth="1"/>
    <col min="4376" max="4376" width="18.85546875" style="78" bestFit="1" customWidth="1"/>
    <col min="4377" max="4377" width="18.7109375" style="78" bestFit="1" customWidth="1"/>
    <col min="4378" max="4378" width="32.28515625" style="78" bestFit="1" customWidth="1"/>
    <col min="4379" max="4379" width="30.28515625" style="78" bestFit="1" customWidth="1"/>
    <col min="4380" max="4608" width="9.140625" style="78"/>
    <col min="4609" max="4609" width="1.28515625" style="78" customWidth="1"/>
    <col min="4610" max="4610" width="8.28515625" style="78" customWidth="1"/>
    <col min="4611" max="4611" width="16.140625" style="78" bestFit="1" customWidth="1"/>
    <col min="4612" max="4612" width="14.7109375" style="78" customWidth="1"/>
    <col min="4613" max="4613" width="16.7109375" style="78" customWidth="1"/>
    <col min="4614" max="4614" width="12.5703125" style="78" customWidth="1"/>
    <col min="4615" max="4615" width="13.85546875" style="78" customWidth="1"/>
    <col min="4616" max="4616" width="12.5703125" style="78" customWidth="1"/>
    <col min="4617" max="4617" width="14.28515625" style="78" customWidth="1"/>
    <col min="4618" max="4618" width="11" style="78" customWidth="1"/>
    <col min="4619" max="4619" width="15.5703125" style="78" bestFit="1" customWidth="1"/>
    <col min="4620" max="4620" width="15.85546875" style="78" bestFit="1" customWidth="1"/>
    <col min="4621" max="4621" width="14.5703125" style="78" bestFit="1" customWidth="1"/>
    <col min="4622" max="4622" width="17.85546875" style="78" bestFit="1" customWidth="1"/>
    <col min="4623" max="4623" width="19.85546875" style="78" customWidth="1"/>
    <col min="4624" max="4624" width="15.85546875" style="78" bestFit="1" customWidth="1"/>
    <col min="4625" max="4625" width="30.140625" style="78" bestFit="1" customWidth="1"/>
    <col min="4626" max="4626" width="31.140625" style="78" bestFit="1" customWidth="1"/>
    <col min="4627" max="4627" width="26.85546875" style="78" bestFit="1" customWidth="1"/>
    <col min="4628" max="4628" width="17.7109375" style="78" bestFit="1" customWidth="1"/>
    <col min="4629" max="4629" width="31.42578125" style="78" bestFit="1" customWidth="1"/>
    <col min="4630" max="4630" width="34.28515625" style="78" bestFit="1" customWidth="1"/>
    <col min="4631" max="4631" width="40.28515625" style="78" bestFit="1" customWidth="1"/>
    <col min="4632" max="4632" width="18.85546875" style="78" bestFit="1" customWidth="1"/>
    <col min="4633" max="4633" width="18.7109375" style="78" bestFit="1" customWidth="1"/>
    <col min="4634" max="4634" width="32.28515625" style="78" bestFit="1" customWidth="1"/>
    <col min="4635" max="4635" width="30.28515625" style="78" bestFit="1" customWidth="1"/>
    <col min="4636" max="4864" width="9.140625" style="78"/>
    <col min="4865" max="4865" width="1.28515625" style="78" customWidth="1"/>
    <col min="4866" max="4866" width="8.28515625" style="78" customWidth="1"/>
    <col min="4867" max="4867" width="16.140625" style="78" bestFit="1" customWidth="1"/>
    <col min="4868" max="4868" width="14.7109375" style="78" customWidth="1"/>
    <col min="4869" max="4869" width="16.7109375" style="78" customWidth="1"/>
    <col min="4870" max="4870" width="12.5703125" style="78" customWidth="1"/>
    <col min="4871" max="4871" width="13.85546875" style="78" customWidth="1"/>
    <col min="4872" max="4872" width="12.5703125" style="78" customWidth="1"/>
    <col min="4873" max="4873" width="14.28515625" style="78" customWidth="1"/>
    <col min="4874" max="4874" width="11" style="78" customWidth="1"/>
    <col min="4875" max="4875" width="15.5703125" style="78" bestFit="1" customWidth="1"/>
    <col min="4876" max="4876" width="15.85546875" style="78" bestFit="1" customWidth="1"/>
    <col min="4877" max="4877" width="14.5703125" style="78" bestFit="1" customWidth="1"/>
    <col min="4878" max="4878" width="17.85546875" style="78" bestFit="1" customWidth="1"/>
    <col min="4879" max="4879" width="19.85546875" style="78" customWidth="1"/>
    <col min="4880" max="4880" width="15.85546875" style="78" bestFit="1" customWidth="1"/>
    <col min="4881" max="4881" width="30.140625" style="78" bestFit="1" customWidth="1"/>
    <col min="4882" max="4882" width="31.140625" style="78" bestFit="1" customWidth="1"/>
    <col min="4883" max="4883" width="26.85546875" style="78" bestFit="1" customWidth="1"/>
    <col min="4884" max="4884" width="17.7109375" style="78" bestFit="1" customWidth="1"/>
    <col min="4885" max="4885" width="31.42578125" style="78" bestFit="1" customWidth="1"/>
    <col min="4886" max="4886" width="34.28515625" style="78" bestFit="1" customWidth="1"/>
    <col min="4887" max="4887" width="40.28515625" style="78" bestFit="1" customWidth="1"/>
    <col min="4888" max="4888" width="18.85546875" style="78" bestFit="1" customWidth="1"/>
    <col min="4889" max="4889" width="18.7109375" style="78" bestFit="1" customWidth="1"/>
    <col min="4890" max="4890" width="32.28515625" style="78" bestFit="1" customWidth="1"/>
    <col min="4891" max="4891" width="30.28515625" style="78" bestFit="1" customWidth="1"/>
    <col min="4892" max="5120" width="9.140625" style="78"/>
    <col min="5121" max="5121" width="1.28515625" style="78" customWidth="1"/>
    <col min="5122" max="5122" width="8.28515625" style="78" customWidth="1"/>
    <col min="5123" max="5123" width="16.140625" style="78" bestFit="1" customWidth="1"/>
    <col min="5124" max="5124" width="14.7109375" style="78" customWidth="1"/>
    <col min="5125" max="5125" width="16.7109375" style="78" customWidth="1"/>
    <col min="5126" max="5126" width="12.5703125" style="78" customWidth="1"/>
    <col min="5127" max="5127" width="13.85546875" style="78" customWidth="1"/>
    <col min="5128" max="5128" width="12.5703125" style="78" customWidth="1"/>
    <col min="5129" max="5129" width="14.28515625" style="78" customWidth="1"/>
    <col min="5130" max="5130" width="11" style="78" customWidth="1"/>
    <col min="5131" max="5131" width="15.5703125" style="78" bestFit="1" customWidth="1"/>
    <col min="5132" max="5132" width="15.85546875" style="78" bestFit="1" customWidth="1"/>
    <col min="5133" max="5133" width="14.5703125" style="78" bestFit="1" customWidth="1"/>
    <col min="5134" max="5134" width="17.85546875" style="78" bestFit="1" customWidth="1"/>
    <col min="5135" max="5135" width="19.85546875" style="78" customWidth="1"/>
    <col min="5136" max="5136" width="15.85546875" style="78" bestFit="1" customWidth="1"/>
    <col min="5137" max="5137" width="30.140625" style="78" bestFit="1" customWidth="1"/>
    <col min="5138" max="5138" width="31.140625" style="78" bestFit="1" customWidth="1"/>
    <col min="5139" max="5139" width="26.85546875" style="78" bestFit="1" customWidth="1"/>
    <col min="5140" max="5140" width="17.7109375" style="78" bestFit="1" customWidth="1"/>
    <col min="5141" max="5141" width="31.42578125" style="78" bestFit="1" customWidth="1"/>
    <col min="5142" max="5142" width="34.28515625" style="78" bestFit="1" customWidth="1"/>
    <col min="5143" max="5143" width="40.28515625" style="78" bestFit="1" customWidth="1"/>
    <col min="5144" max="5144" width="18.85546875" style="78" bestFit="1" customWidth="1"/>
    <col min="5145" max="5145" width="18.7109375" style="78" bestFit="1" customWidth="1"/>
    <col min="5146" max="5146" width="32.28515625" style="78" bestFit="1" customWidth="1"/>
    <col min="5147" max="5147" width="30.28515625" style="78" bestFit="1" customWidth="1"/>
    <col min="5148" max="5376" width="9.140625" style="78"/>
    <col min="5377" max="5377" width="1.28515625" style="78" customWidth="1"/>
    <col min="5378" max="5378" width="8.28515625" style="78" customWidth="1"/>
    <col min="5379" max="5379" width="16.140625" style="78" bestFit="1" customWidth="1"/>
    <col min="5380" max="5380" width="14.7109375" style="78" customWidth="1"/>
    <col min="5381" max="5381" width="16.7109375" style="78" customWidth="1"/>
    <col min="5382" max="5382" width="12.5703125" style="78" customWidth="1"/>
    <col min="5383" max="5383" width="13.85546875" style="78" customWidth="1"/>
    <col min="5384" max="5384" width="12.5703125" style="78" customWidth="1"/>
    <col min="5385" max="5385" width="14.28515625" style="78" customWidth="1"/>
    <col min="5386" max="5386" width="11" style="78" customWidth="1"/>
    <col min="5387" max="5387" width="15.5703125" style="78" bestFit="1" customWidth="1"/>
    <col min="5388" max="5388" width="15.85546875" style="78" bestFit="1" customWidth="1"/>
    <col min="5389" max="5389" width="14.5703125" style="78" bestFit="1" customWidth="1"/>
    <col min="5390" max="5390" width="17.85546875" style="78" bestFit="1" customWidth="1"/>
    <col min="5391" max="5391" width="19.85546875" style="78" customWidth="1"/>
    <col min="5392" max="5392" width="15.85546875" style="78" bestFit="1" customWidth="1"/>
    <col min="5393" max="5393" width="30.140625" style="78" bestFit="1" customWidth="1"/>
    <col min="5394" max="5394" width="31.140625" style="78" bestFit="1" customWidth="1"/>
    <col min="5395" max="5395" width="26.85546875" style="78" bestFit="1" customWidth="1"/>
    <col min="5396" max="5396" width="17.7109375" style="78" bestFit="1" customWidth="1"/>
    <col min="5397" max="5397" width="31.42578125" style="78" bestFit="1" customWidth="1"/>
    <col min="5398" max="5398" width="34.28515625" style="78" bestFit="1" customWidth="1"/>
    <col min="5399" max="5399" width="40.28515625" style="78" bestFit="1" customWidth="1"/>
    <col min="5400" max="5400" width="18.85546875" style="78" bestFit="1" customWidth="1"/>
    <col min="5401" max="5401" width="18.7109375" style="78" bestFit="1" customWidth="1"/>
    <col min="5402" max="5402" width="32.28515625" style="78" bestFit="1" customWidth="1"/>
    <col min="5403" max="5403" width="30.28515625" style="78" bestFit="1" customWidth="1"/>
    <col min="5404" max="5632" width="9.140625" style="78"/>
    <col min="5633" max="5633" width="1.28515625" style="78" customWidth="1"/>
    <col min="5634" max="5634" width="8.28515625" style="78" customWidth="1"/>
    <col min="5635" max="5635" width="16.140625" style="78" bestFit="1" customWidth="1"/>
    <col min="5636" max="5636" width="14.7109375" style="78" customWidth="1"/>
    <col min="5637" max="5637" width="16.7109375" style="78" customWidth="1"/>
    <col min="5638" max="5638" width="12.5703125" style="78" customWidth="1"/>
    <col min="5639" max="5639" width="13.85546875" style="78" customWidth="1"/>
    <col min="5640" max="5640" width="12.5703125" style="78" customWidth="1"/>
    <col min="5641" max="5641" width="14.28515625" style="78" customWidth="1"/>
    <col min="5642" max="5642" width="11" style="78" customWidth="1"/>
    <col min="5643" max="5643" width="15.5703125" style="78" bestFit="1" customWidth="1"/>
    <col min="5644" max="5644" width="15.85546875" style="78" bestFit="1" customWidth="1"/>
    <col min="5645" max="5645" width="14.5703125" style="78" bestFit="1" customWidth="1"/>
    <col min="5646" max="5646" width="17.85546875" style="78" bestFit="1" customWidth="1"/>
    <col min="5647" max="5647" width="19.85546875" style="78" customWidth="1"/>
    <col min="5648" max="5648" width="15.85546875" style="78" bestFit="1" customWidth="1"/>
    <col min="5649" max="5649" width="30.140625" style="78" bestFit="1" customWidth="1"/>
    <col min="5650" max="5650" width="31.140625" style="78" bestFit="1" customWidth="1"/>
    <col min="5651" max="5651" width="26.85546875" style="78" bestFit="1" customWidth="1"/>
    <col min="5652" max="5652" width="17.7109375" style="78" bestFit="1" customWidth="1"/>
    <col min="5653" max="5653" width="31.42578125" style="78" bestFit="1" customWidth="1"/>
    <col min="5654" max="5654" width="34.28515625" style="78" bestFit="1" customWidth="1"/>
    <col min="5655" max="5655" width="40.28515625" style="78" bestFit="1" customWidth="1"/>
    <col min="5656" max="5656" width="18.85546875" style="78" bestFit="1" customWidth="1"/>
    <col min="5657" max="5657" width="18.7109375" style="78" bestFit="1" customWidth="1"/>
    <col min="5658" max="5658" width="32.28515625" style="78" bestFit="1" customWidth="1"/>
    <col min="5659" max="5659" width="30.28515625" style="78" bestFit="1" customWidth="1"/>
    <col min="5660" max="5888" width="9.140625" style="78"/>
    <col min="5889" max="5889" width="1.28515625" style="78" customWidth="1"/>
    <col min="5890" max="5890" width="8.28515625" style="78" customWidth="1"/>
    <col min="5891" max="5891" width="16.140625" style="78" bestFit="1" customWidth="1"/>
    <col min="5892" max="5892" width="14.7109375" style="78" customWidth="1"/>
    <col min="5893" max="5893" width="16.7109375" style="78" customWidth="1"/>
    <col min="5894" max="5894" width="12.5703125" style="78" customWidth="1"/>
    <col min="5895" max="5895" width="13.85546875" style="78" customWidth="1"/>
    <col min="5896" max="5896" width="12.5703125" style="78" customWidth="1"/>
    <col min="5897" max="5897" width="14.28515625" style="78" customWidth="1"/>
    <col min="5898" max="5898" width="11" style="78" customWidth="1"/>
    <col min="5899" max="5899" width="15.5703125" style="78" bestFit="1" customWidth="1"/>
    <col min="5900" max="5900" width="15.85546875" style="78" bestFit="1" customWidth="1"/>
    <col min="5901" max="5901" width="14.5703125" style="78" bestFit="1" customWidth="1"/>
    <col min="5902" max="5902" width="17.85546875" style="78" bestFit="1" customWidth="1"/>
    <col min="5903" max="5903" width="19.85546875" style="78" customWidth="1"/>
    <col min="5904" max="5904" width="15.85546875" style="78" bestFit="1" customWidth="1"/>
    <col min="5905" max="5905" width="30.140625" style="78" bestFit="1" customWidth="1"/>
    <col min="5906" max="5906" width="31.140625" style="78" bestFit="1" customWidth="1"/>
    <col min="5907" max="5907" width="26.85546875" style="78" bestFit="1" customWidth="1"/>
    <col min="5908" max="5908" width="17.7109375" style="78" bestFit="1" customWidth="1"/>
    <col min="5909" max="5909" width="31.42578125" style="78" bestFit="1" customWidth="1"/>
    <col min="5910" max="5910" width="34.28515625" style="78" bestFit="1" customWidth="1"/>
    <col min="5911" max="5911" width="40.28515625" style="78" bestFit="1" customWidth="1"/>
    <col min="5912" max="5912" width="18.85546875" style="78" bestFit="1" customWidth="1"/>
    <col min="5913" max="5913" width="18.7109375" style="78" bestFit="1" customWidth="1"/>
    <col min="5914" max="5914" width="32.28515625" style="78" bestFit="1" customWidth="1"/>
    <col min="5915" max="5915" width="30.28515625" style="78" bestFit="1" customWidth="1"/>
    <col min="5916" max="6144" width="9.140625" style="78"/>
    <col min="6145" max="6145" width="1.28515625" style="78" customWidth="1"/>
    <col min="6146" max="6146" width="8.28515625" style="78" customWidth="1"/>
    <col min="6147" max="6147" width="16.140625" style="78" bestFit="1" customWidth="1"/>
    <col min="6148" max="6148" width="14.7109375" style="78" customWidth="1"/>
    <col min="6149" max="6149" width="16.7109375" style="78" customWidth="1"/>
    <col min="6150" max="6150" width="12.5703125" style="78" customWidth="1"/>
    <col min="6151" max="6151" width="13.85546875" style="78" customWidth="1"/>
    <col min="6152" max="6152" width="12.5703125" style="78" customWidth="1"/>
    <col min="6153" max="6153" width="14.28515625" style="78" customWidth="1"/>
    <col min="6154" max="6154" width="11" style="78" customWidth="1"/>
    <col min="6155" max="6155" width="15.5703125" style="78" bestFit="1" customWidth="1"/>
    <col min="6156" max="6156" width="15.85546875" style="78" bestFit="1" customWidth="1"/>
    <col min="6157" max="6157" width="14.5703125" style="78" bestFit="1" customWidth="1"/>
    <col min="6158" max="6158" width="17.85546875" style="78" bestFit="1" customWidth="1"/>
    <col min="6159" max="6159" width="19.85546875" style="78" customWidth="1"/>
    <col min="6160" max="6160" width="15.85546875" style="78" bestFit="1" customWidth="1"/>
    <col min="6161" max="6161" width="30.140625" style="78" bestFit="1" customWidth="1"/>
    <col min="6162" max="6162" width="31.140625" style="78" bestFit="1" customWidth="1"/>
    <col min="6163" max="6163" width="26.85546875" style="78" bestFit="1" customWidth="1"/>
    <col min="6164" max="6164" width="17.7109375" style="78" bestFit="1" customWidth="1"/>
    <col min="6165" max="6165" width="31.42578125" style="78" bestFit="1" customWidth="1"/>
    <col min="6166" max="6166" width="34.28515625" style="78" bestFit="1" customWidth="1"/>
    <col min="6167" max="6167" width="40.28515625" style="78" bestFit="1" customWidth="1"/>
    <col min="6168" max="6168" width="18.85546875" style="78" bestFit="1" customWidth="1"/>
    <col min="6169" max="6169" width="18.7109375" style="78" bestFit="1" customWidth="1"/>
    <col min="6170" max="6170" width="32.28515625" style="78" bestFit="1" customWidth="1"/>
    <col min="6171" max="6171" width="30.28515625" style="78" bestFit="1" customWidth="1"/>
    <col min="6172" max="6400" width="9.140625" style="78"/>
    <col min="6401" max="6401" width="1.28515625" style="78" customWidth="1"/>
    <col min="6402" max="6402" width="8.28515625" style="78" customWidth="1"/>
    <col min="6403" max="6403" width="16.140625" style="78" bestFit="1" customWidth="1"/>
    <col min="6404" max="6404" width="14.7109375" style="78" customWidth="1"/>
    <col min="6405" max="6405" width="16.7109375" style="78" customWidth="1"/>
    <col min="6406" max="6406" width="12.5703125" style="78" customWidth="1"/>
    <col min="6407" max="6407" width="13.85546875" style="78" customWidth="1"/>
    <col min="6408" max="6408" width="12.5703125" style="78" customWidth="1"/>
    <col min="6409" max="6409" width="14.28515625" style="78" customWidth="1"/>
    <col min="6410" max="6410" width="11" style="78" customWidth="1"/>
    <col min="6411" max="6411" width="15.5703125" style="78" bestFit="1" customWidth="1"/>
    <col min="6412" max="6412" width="15.85546875" style="78" bestFit="1" customWidth="1"/>
    <col min="6413" max="6413" width="14.5703125" style="78" bestFit="1" customWidth="1"/>
    <col min="6414" max="6414" width="17.85546875" style="78" bestFit="1" customWidth="1"/>
    <col min="6415" max="6415" width="19.85546875" style="78" customWidth="1"/>
    <col min="6416" max="6416" width="15.85546875" style="78" bestFit="1" customWidth="1"/>
    <col min="6417" max="6417" width="30.140625" style="78" bestFit="1" customWidth="1"/>
    <col min="6418" max="6418" width="31.140625" style="78" bestFit="1" customWidth="1"/>
    <col min="6419" max="6419" width="26.85546875" style="78" bestFit="1" customWidth="1"/>
    <col min="6420" max="6420" width="17.7109375" style="78" bestFit="1" customWidth="1"/>
    <col min="6421" max="6421" width="31.42578125" style="78" bestFit="1" customWidth="1"/>
    <col min="6422" max="6422" width="34.28515625" style="78" bestFit="1" customWidth="1"/>
    <col min="6423" max="6423" width="40.28515625" style="78" bestFit="1" customWidth="1"/>
    <col min="6424" max="6424" width="18.85546875" style="78" bestFit="1" customWidth="1"/>
    <col min="6425" max="6425" width="18.7109375" style="78" bestFit="1" customWidth="1"/>
    <col min="6426" max="6426" width="32.28515625" style="78" bestFit="1" customWidth="1"/>
    <col min="6427" max="6427" width="30.28515625" style="78" bestFit="1" customWidth="1"/>
    <col min="6428" max="6656" width="9.140625" style="78"/>
    <col min="6657" max="6657" width="1.28515625" style="78" customWidth="1"/>
    <col min="6658" max="6658" width="8.28515625" style="78" customWidth="1"/>
    <col min="6659" max="6659" width="16.140625" style="78" bestFit="1" customWidth="1"/>
    <col min="6660" max="6660" width="14.7109375" style="78" customWidth="1"/>
    <col min="6661" max="6661" width="16.7109375" style="78" customWidth="1"/>
    <col min="6662" max="6662" width="12.5703125" style="78" customWidth="1"/>
    <col min="6663" max="6663" width="13.85546875" style="78" customWidth="1"/>
    <col min="6664" max="6664" width="12.5703125" style="78" customWidth="1"/>
    <col min="6665" max="6665" width="14.28515625" style="78" customWidth="1"/>
    <col min="6666" max="6666" width="11" style="78" customWidth="1"/>
    <col min="6667" max="6667" width="15.5703125" style="78" bestFit="1" customWidth="1"/>
    <col min="6668" max="6668" width="15.85546875" style="78" bestFit="1" customWidth="1"/>
    <col min="6669" max="6669" width="14.5703125" style="78" bestFit="1" customWidth="1"/>
    <col min="6670" max="6670" width="17.85546875" style="78" bestFit="1" customWidth="1"/>
    <col min="6671" max="6671" width="19.85546875" style="78" customWidth="1"/>
    <col min="6672" max="6672" width="15.85546875" style="78" bestFit="1" customWidth="1"/>
    <col min="6673" max="6673" width="30.140625" style="78" bestFit="1" customWidth="1"/>
    <col min="6674" max="6674" width="31.140625" style="78" bestFit="1" customWidth="1"/>
    <col min="6675" max="6675" width="26.85546875" style="78" bestFit="1" customWidth="1"/>
    <col min="6676" max="6676" width="17.7109375" style="78" bestFit="1" customWidth="1"/>
    <col min="6677" max="6677" width="31.42578125" style="78" bestFit="1" customWidth="1"/>
    <col min="6678" max="6678" width="34.28515625" style="78" bestFit="1" customWidth="1"/>
    <col min="6679" max="6679" width="40.28515625" style="78" bestFit="1" customWidth="1"/>
    <col min="6680" max="6680" width="18.85546875" style="78" bestFit="1" customWidth="1"/>
    <col min="6681" max="6681" width="18.7109375" style="78" bestFit="1" customWidth="1"/>
    <col min="6682" max="6682" width="32.28515625" style="78" bestFit="1" customWidth="1"/>
    <col min="6683" max="6683" width="30.28515625" style="78" bestFit="1" customWidth="1"/>
    <col min="6684" max="6912" width="9.140625" style="78"/>
    <col min="6913" max="6913" width="1.28515625" style="78" customWidth="1"/>
    <col min="6914" max="6914" width="8.28515625" style="78" customWidth="1"/>
    <col min="6915" max="6915" width="16.140625" style="78" bestFit="1" customWidth="1"/>
    <col min="6916" max="6916" width="14.7109375" style="78" customWidth="1"/>
    <col min="6917" max="6917" width="16.7109375" style="78" customWidth="1"/>
    <col min="6918" max="6918" width="12.5703125" style="78" customWidth="1"/>
    <col min="6919" max="6919" width="13.85546875" style="78" customWidth="1"/>
    <col min="6920" max="6920" width="12.5703125" style="78" customWidth="1"/>
    <col min="6921" max="6921" width="14.28515625" style="78" customWidth="1"/>
    <col min="6922" max="6922" width="11" style="78" customWidth="1"/>
    <col min="6923" max="6923" width="15.5703125" style="78" bestFit="1" customWidth="1"/>
    <col min="6924" max="6924" width="15.85546875" style="78" bestFit="1" customWidth="1"/>
    <col min="6925" max="6925" width="14.5703125" style="78" bestFit="1" customWidth="1"/>
    <col min="6926" max="6926" width="17.85546875" style="78" bestFit="1" customWidth="1"/>
    <col min="6927" max="6927" width="19.85546875" style="78" customWidth="1"/>
    <col min="6928" max="6928" width="15.85546875" style="78" bestFit="1" customWidth="1"/>
    <col min="6929" max="6929" width="30.140625" style="78" bestFit="1" customWidth="1"/>
    <col min="6930" max="6930" width="31.140625" style="78" bestFit="1" customWidth="1"/>
    <col min="6931" max="6931" width="26.85546875" style="78" bestFit="1" customWidth="1"/>
    <col min="6932" max="6932" width="17.7109375" style="78" bestFit="1" customWidth="1"/>
    <col min="6933" max="6933" width="31.42578125" style="78" bestFit="1" customWidth="1"/>
    <col min="6934" max="6934" width="34.28515625" style="78" bestFit="1" customWidth="1"/>
    <col min="6935" max="6935" width="40.28515625" style="78" bestFit="1" customWidth="1"/>
    <col min="6936" max="6936" width="18.85546875" style="78" bestFit="1" customWidth="1"/>
    <col min="6937" max="6937" width="18.7109375" style="78" bestFit="1" customWidth="1"/>
    <col min="6938" max="6938" width="32.28515625" style="78" bestFit="1" customWidth="1"/>
    <col min="6939" max="6939" width="30.28515625" style="78" bestFit="1" customWidth="1"/>
    <col min="6940" max="7168" width="9.140625" style="78"/>
    <col min="7169" max="7169" width="1.28515625" style="78" customWidth="1"/>
    <col min="7170" max="7170" width="8.28515625" style="78" customWidth="1"/>
    <col min="7171" max="7171" width="16.140625" style="78" bestFit="1" customWidth="1"/>
    <col min="7172" max="7172" width="14.7109375" style="78" customWidth="1"/>
    <col min="7173" max="7173" width="16.7109375" style="78" customWidth="1"/>
    <col min="7174" max="7174" width="12.5703125" style="78" customWidth="1"/>
    <col min="7175" max="7175" width="13.85546875" style="78" customWidth="1"/>
    <col min="7176" max="7176" width="12.5703125" style="78" customWidth="1"/>
    <col min="7177" max="7177" width="14.28515625" style="78" customWidth="1"/>
    <col min="7178" max="7178" width="11" style="78" customWidth="1"/>
    <col min="7179" max="7179" width="15.5703125" style="78" bestFit="1" customWidth="1"/>
    <col min="7180" max="7180" width="15.85546875" style="78" bestFit="1" customWidth="1"/>
    <col min="7181" max="7181" width="14.5703125" style="78" bestFit="1" customWidth="1"/>
    <col min="7182" max="7182" width="17.85546875" style="78" bestFit="1" customWidth="1"/>
    <col min="7183" max="7183" width="19.85546875" style="78" customWidth="1"/>
    <col min="7184" max="7184" width="15.85546875" style="78" bestFit="1" customWidth="1"/>
    <col min="7185" max="7185" width="30.140625" style="78" bestFit="1" customWidth="1"/>
    <col min="7186" max="7186" width="31.140625" style="78" bestFit="1" customWidth="1"/>
    <col min="7187" max="7187" width="26.85546875" style="78" bestFit="1" customWidth="1"/>
    <col min="7188" max="7188" width="17.7109375" style="78" bestFit="1" customWidth="1"/>
    <col min="7189" max="7189" width="31.42578125" style="78" bestFit="1" customWidth="1"/>
    <col min="7190" max="7190" width="34.28515625" style="78" bestFit="1" customWidth="1"/>
    <col min="7191" max="7191" width="40.28515625" style="78" bestFit="1" customWidth="1"/>
    <col min="7192" max="7192" width="18.85546875" style="78" bestFit="1" customWidth="1"/>
    <col min="7193" max="7193" width="18.7109375" style="78" bestFit="1" customWidth="1"/>
    <col min="7194" max="7194" width="32.28515625" style="78" bestFit="1" customWidth="1"/>
    <col min="7195" max="7195" width="30.28515625" style="78" bestFit="1" customWidth="1"/>
    <col min="7196" max="7424" width="9.140625" style="78"/>
    <col min="7425" max="7425" width="1.28515625" style="78" customWidth="1"/>
    <col min="7426" max="7426" width="8.28515625" style="78" customWidth="1"/>
    <col min="7427" max="7427" width="16.140625" style="78" bestFit="1" customWidth="1"/>
    <col min="7428" max="7428" width="14.7109375" style="78" customWidth="1"/>
    <col min="7429" max="7429" width="16.7109375" style="78" customWidth="1"/>
    <col min="7430" max="7430" width="12.5703125" style="78" customWidth="1"/>
    <col min="7431" max="7431" width="13.85546875" style="78" customWidth="1"/>
    <col min="7432" max="7432" width="12.5703125" style="78" customWidth="1"/>
    <col min="7433" max="7433" width="14.28515625" style="78" customWidth="1"/>
    <col min="7434" max="7434" width="11" style="78" customWidth="1"/>
    <col min="7435" max="7435" width="15.5703125" style="78" bestFit="1" customWidth="1"/>
    <col min="7436" max="7436" width="15.85546875" style="78" bestFit="1" customWidth="1"/>
    <col min="7437" max="7437" width="14.5703125" style="78" bestFit="1" customWidth="1"/>
    <col min="7438" max="7438" width="17.85546875" style="78" bestFit="1" customWidth="1"/>
    <col min="7439" max="7439" width="19.85546875" style="78" customWidth="1"/>
    <col min="7440" max="7440" width="15.85546875" style="78" bestFit="1" customWidth="1"/>
    <col min="7441" max="7441" width="30.140625" style="78" bestFit="1" customWidth="1"/>
    <col min="7442" max="7442" width="31.140625" style="78" bestFit="1" customWidth="1"/>
    <col min="7443" max="7443" width="26.85546875" style="78" bestFit="1" customWidth="1"/>
    <col min="7444" max="7444" width="17.7109375" style="78" bestFit="1" customWidth="1"/>
    <col min="7445" max="7445" width="31.42578125" style="78" bestFit="1" customWidth="1"/>
    <col min="7446" max="7446" width="34.28515625" style="78" bestFit="1" customWidth="1"/>
    <col min="7447" max="7447" width="40.28515625" style="78" bestFit="1" customWidth="1"/>
    <col min="7448" max="7448" width="18.85546875" style="78" bestFit="1" customWidth="1"/>
    <col min="7449" max="7449" width="18.7109375" style="78" bestFit="1" customWidth="1"/>
    <col min="7450" max="7450" width="32.28515625" style="78" bestFit="1" customWidth="1"/>
    <col min="7451" max="7451" width="30.28515625" style="78" bestFit="1" customWidth="1"/>
    <col min="7452" max="7680" width="9.140625" style="78"/>
    <col min="7681" max="7681" width="1.28515625" style="78" customWidth="1"/>
    <col min="7682" max="7682" width="8.28515625" style="78" customWidth="1"/>
    <col min="7683" max="7683" width="16.140625" style="78" bestFit="1" customWidth="1"/>
    <col min="7684" max="7684" width="14.7109375" style="78" customWidth="1"/>
    <col min="7685" max="7685" width="16.7109375" style="78" customWidth="1"/>
    <col min="7686" max="7686" width="12.5703125" style="78" customWidth="1"/>
    <col min="7687" max="7687" width="13.85546875" style="78" customWidth="1"/>
    <col min="7688" max="7688" width="12.5703125" style="78" customWidth="1"/>
    <col min="7689" max="7689" width="14.28515625" style="78" customWidth="1"/>
    <col min="7690" max="7690" width="11" style="78" customWidth="1"/>
    <col min="7691" max="7691" width="15.5703125" style="78" bestFit="1" customWidth="1"/>
    <col min="7692" max="7692" width="15.85546875" style="78" bestFit="1" customWidth="1"/>
    <col min="7693" max="7693" width="14.5703125" style="78" bestFit="1" customWidth="1"/>
    <col min="7694" max="7694" width="17.85546875" style="78" bestFit="1" customWidth="1"/>
    <col min="7695" max="7695" width="19.85546875" style="78" customWidth="1"/>
    <col min="7696" max="7696" width="15.85546875" style="78" bestFit="1" customWidth="1"/>
    <col min="7697" max="7697" width="30.140625" style="78" bestFit="1" customWidth="1"/>
    <col min="7698" max="7698" width="31.140625" style="78" bestFit="1" customWidth="1"/>
    <col min="7699" max="7699" width="26.85546875" style="78" bestFit="1" customWidth="1"/>
    <col min="7700" max="7700" width="17.7109375" style="78" bestFit="1" customWidth="1"/>
    <col min="7701" max="7701" width="31.42578125" style="78" bestFit="1" customWidth="1"/>
    <col min="7702" max="7702" width="34.28515625" style="78" bestFit="1" customWidth="1"/>
    <col min="7703" max="7703" width="40.28515625" style="78" bestFit="1" customWidth="1"/>
    <col min="7704" max="7704" width="18.85546875" style="78" bestFit="1" customWidth="1"/>
    <col min="7705" max="7705" width="18.7109375" style="78" bestFit="1" customWidth="1"/>
    <col min="7706" max="7706" width="32.28515625" style="78" bestFit="1" customWidth="1"/>
    <col min="7707" max="7707" width="30.28515625" style="78" bestFit="1" customWidth="1"/>
    <col min="7708" max="7936" width="9.140625" style="78"/>
    <col min="7937" max="7937" width="1.28515625" style="78" customWidth="1"/>
    <col min="7938" max="7938" width="8.28515625" style="78" customWidth="1"/>
    <col min="7939" max="7939" width="16.140625" style="78" bestFit="1" customWidth="1"/>
    <col min="7940" max="7940" width="14.7109375" style="78" customWidth="1"/>
    <col min="7941" max="7941" width="16.7109375" style="78" customWidth="1"/>
    <col min="7942" max="7942" width="12.5703125" style="78" customWidth="1"/>
    <col min="7943" max="7943" width="13.85546875" style="78" customWidth="1"/>
    <col min="7944" max="7944" width="12.5703125" style="78" customWidth="1"/>
    <col min="7945" max="7945" width="14.28515625" style="78" customWidth="1"/>
    <col min="7946" max="7946" width="11" style="78" customWidth="1"/>
    <col min="7947" max="7947" width="15.5703125" style="78" bestFit="1" customWidth="1"/>
    <col min="7948" max="7948" width="15.85546875" style="78" bestFit="1" customWidth="1"/>
    <col min="7949" max="7949" width="14.5703125" style="78" bestFit="1" customWidth="1"/>
    <col min="7950" max="7950" width="17.85546875" style="78" bestFit="1" customWidth="1"/>
    <col min="7951" max="7951" width="19.85546875" style="78" customWidth="1"/>
    <col min="7952" max="7952" width="15.85546875" style="78" bestFit="1" customWidth="1"/>
    <col min="7953" max="7953" width="30.140625" style="78" bestFit="1" customWidth="1"/>
    <col min="7954" max="7954" width="31.140625" style="78" bestFit="1" customWidth="1"/>
    <col min="7955" max="7955" width="26.85546875" style="78" bestFit="1" customWidth="1"/>
    <col min="7956" max="7956" width="17.7109375" style="78" bestFit="1" customWidth="1"/>
    <col min="7957" max="7957" width="31.42578125" style="78" bestFit="1" customWidth="1"/>
    <col min="7958" max="7958" width="34.28515625" style="78" bestFit="1" customWidth="1"/>
    <col min="7959" max="7959" width="40.28515625" style="78" bestFit="1" customWidth="1"/>
    <col min="7960" max="7960" width="18.85546875" style="78" bestFit="1" customWidth="1"/>
    <col min="7961" max="7961" width="18.7109375" style="78" bestFit="1" customWidth="1"/>
    <col min="7962" max="7962" width="32.28515625" style="78" bestFit="1" customWidth="1"/>
    <col min="7963" max="7963" width="30.28515625" style="78" bestFit="1" customWidth="1"/>
    <col min="7964" max="8192" width="9.140625" style="78"/>
    <col min="8193" max="8193" width="1.28515625" style="78" customWidth="1"/>
    <col min="8194" max="8194" width="8.28515625" style="78" customWidth="1"/>
    <col min="8195" max="8195" width="16.140625" style="78" bestFit="1" customWidth="1"/>
    <col min="8196" max="8196" width="14.7109375" style="78" customWidth="1"/>
    <col min="8197" max="8197" width="16.7109375" style="78" customWidth="1"/>
    <col min="8198" max="8198" width="12.5703125" style="78" customWidth="1"/>
    <col min="8199" max="8199" width="13.85546875" style="78" customWidth="1"/>
    <col min="8200" max="8200" width="12.5703125" style="78" customWidth="1"/>
    <col min="8201" max="8201" width="14.28515625" style="78" customWidth="1"/>
    <col min="8202" max="8202" width="11" style="78" customWidth="1"/>
    <col min="8203" max="8203" width="15.5703125" style="78" bestFit="1" customWidth="1"/>
    <col min="8204" max="8204" width="15.85546875" style="78" bestFit="1" customWidth="1"/>
    <col min="8205" max="8205" width="14.5703125" style="78" bestFit="1" customWidth="1"/>
    <col min="8206" max="8206" width="17.85546875" style="78" bestFit="1" customWidth="1"/>
    <col min="8207" max="8207" width="19.85546875" style="78" customWidth="1"/>
    <col min="8208" max="8208" width="15.85546875" style="78" bestFit="1" customWidth="1"/>
    <col min="8209" max="8209" width="30.140625" style="78" bestFit="1" customWidth="1"/>
    <col min="8210" max="8210" width="31.140625" style="78" bestFit="1" customWidth="1"/>
    <col min="8211" max="8211" width="26.85546875" style="78" bestFit="1" customWidth="1"/>
    <col min="8212" max="8212" width="17.7109375" style="78" bestFit="1" customWidth="1"/>
    <col min="8213" max="8213" width="31.42578125" style="78" bestFit="1" customWidth="1"/>
    <col min="8214" max="8214" width="34.28515625" style="78" bestFit="1" customWidth="1"/>
    <col min="8215" max="8215" width="40.28515625" style="78" bestFit="1" customWidth="1"/>
    <col min="8216" max="8216" width="18.85546875" style="78" bestFit="1" customWidth="1"/>
    <col min="8217" max="8217" width="18.7109375" style="78" bestFit="1" customWidth="1"/>
    <col min="8218" max="8218" width="32.28515625" style="78" bestFit="1" customWidth="1"/>
    <col min="8219" max="8219" width="30.28515625" style="78" bestFit="1" customWidth="1"/>
    <col min="8220" max="8448" width="9.140625" style="78"/>
    <col min="8449" max="8449" width="1.28515625" style="78" customWidth="1"/>
    <col min="8450" max="8450" width="8.28515625" style="78" customWidth="1"/>
    <col min="8451" max="8451" width="16.140625" style="78" bestFit="1" customWidth="1"/>
    <col min="8452" max="8452" width="14.7109375" style="78" customWidth="1"/>
    <col min="8453" max="8453" width="16.7109375" style="78" customWidth="1"/>
    <col min="8454" max="8454" width="12.5703125" style="78" customWidth="1"/>
    <col min="8455" max="8455" width="13.85546875" style="78" customWidth="1"/>
    <col min="8456" max="8456" width="12.5703125" style="78" customWidth="1"/>
    <col min="8457" max="8457" width="14.28515625" style="78" customWidth="1"/>
    <col min="8458" max="8458" width="11" style="78" customWidth="1"/>
    <col min="8459" max="8459" width="15.5703125" style="78" bestFit="1" customWidth="1"/>
    <col min="8460" max="8460" width="15.85546875" style="78" bestFit="1" customWidth="1"/>
    <col min="8461" max="8461" width="14.5703125" style="78" bestFit="1" customWidth="1"/>
    <col min="8462" max="8462" width="17.85546875" style="78" bestFit="1" customWidth="1"/>
    <col min="8463" max="8463" width="19.85546875" style="78" customWidth="1"/>
    <col min="8464" max="8464" width="15.85546875" style="78" bestFit="1" customWidth="1"/>
    <col min="8465" max="8465" width="30.140625" style="78" bestFit="1" customWidth="1"/>
    <col min="8466" max="8466" width="31.140625" style="78" bestFit="1" customWidth="1"/>
    <col min="8467" max="8467" width="26.85546875" style="78" bestFit="1" customWidth="1"/>
    <col min="8468" max="8468" width="17.7109375" style="78" bestFit="1" customWidth="1"/>
    <col min="8469" max="8469" width="31.42578125" style="78" bestFit="1" customWidth="1"/>
    <col min="8470" max="8470" width="34.28515625" style="78" bestFit="1" customWidth="1"/>
    <col min="8471" max="8471" width="40.28515625" style="78" bestFit="1" customWidth="1"/>
    <col min="8472" max="8472" width="18.85546875" style="78" bestFit="1" customWidth="1"/>
    <col min="8473" max="8473" width="18.7109375" style="78" bestFit="1" customWidth="1"/>
    <col min="8474" max="8474" width="32.28515625" style="78" bestFit="1" customWidth="1"/>
    <col min="8475" max="8475" width="30.28515625" style="78" bestFit="1" customWidth="1"/>
    <col min="8476" max="8704" width="9.140625" style="78"/>
    <col min="8705" max="8705" width="1.28515625" style="78" customWidth="1"/>
    <col min="8706" max="8706" width="8.28515625" style="78" customWidth="1"/>
    <col min="8707" max="8707" width="16.140625" style="78" bestFit="1" customWidth="1"/>
    <col min="8708" max="8708" width="14.7109375" style="78" customWidth="1"/>
    <col min="8709" max="8709" width="16.7109375" style="78" customWidth="1"/>
    <col min="8710" max="8710" width="12.5703125" style="78" customWidth="1"/>
    <col min="8711" max="8711" width="13.85546875" style="78" customWidth="1"/>
    <col min="8712" max="8712" width="12.5703125" style="78" customWidth="1"/>
    <col min="8713" max="8713" width="14.28515625" style="78" customWidth="1"/>
    <col min="8714" max="8714" width="11" style="78" customWidth="1"/>
    <col min="8715" max="8715" width="15.5703125" style="78" bestFit="1" customWidth="1"/>
    <col min="8716" max="8716" width="15.85546875" style="78" bestFit="1" customWidth="1"/>
    <col min="8717" max="8717" width="14.5703125" style="78" bestFit="1" customWidth="1"/>
    <col min="8718" max="8718" width="17.85546875" style="78" bestFit="1" customWidth="1"/>
    <col min="8719" max="8719" width="19.85546875" style="78" customWidth="1"/>
    <col min="8720" max="8720" width="15.85546875" style="78" bestFit="1" customWidth="1"/>
    <col min="8721" max="8721" width="30.140625" style="78" bestFit="1" customWidth="1"/>
    <col min="8722" max="8722" width="31.140625" style="78" bestFit="1" customWidth="1"/>
    <col min="8723" max="8723" width="26.85546875" style="78" bestFit="1" customWidth="1"/>
    <col min="8724" max="8724" width="17.7109375" style="78" bestFit="1" customWidth="1"/>
    <col min="8725" max="8725" width="31.42578125" style="78" bestFit="1" customWidth="1"/>
    <col min="8726" max="8726" width="34.28515625" style="78" bestFit="1" customWidth="1"/>
    <col min="8727" max="8727" width="40.28515625" style="78" bestFit="1" customWidth="1"/>
    <col min="8728" max="8728" width="18.85546875" style="78" bestFit="1" customWidth="1"/>
    <col min="8729" max="8729" width="18.7109375" style="78" bestFit="1" customWidth="1"/>
    <col min="8730" max="8730" width="32.28515625" style="78" bestFit="1" customWidth="1"/>
    <col min="8731" max="8731" width="30.28515625" style="78" bestFit="1" customWidth="1"/>
    <col min="8732" max="8960" width="9.140625" style="78"/>
    <col min="8961" max="8961" width="1.28515625" style="78" customWidth="1"/>
    <col min="8962" max="8962" width="8.28515625" style="78" customWidth="1"/>
    <col min="8963" max="8963" width="16.140625" style="78" bestFit="1" customWidth="1"/>
    <col min="8964" max="8964" width="14.7109375" style="78" customWidth="1"/>
    <col min="8965" max="8965" width="16.7109375" style="78" customWidth="1"/>
    <col min="8966" max="8966" width="12.5703125" style="78" customWidth="1"/>
    <col min="8967" max="8967" width="13.85546875" style="78" customWidth="1"/>
    <col min="8968" max="8968" width="12.5703125" style="78" customWidth="1"/>
    <col min="8969" max="8969" width="14.28515625" style="78" customWidth="1"/>
    <col min="8970" max="8970" width="11" style="78" customWidth="1"/>
    <col min="8971" max="8971" width="15.5703125" style="78" bestFit="1" customWidth="1"/>
    <col min="8972" max="8972" width="15.85546875" style="78" bestFit="1" customWidth="1"/>
    <col min="8973" max="8973" width="14.5703125" style="78" bestFit="1" customWidth="1"/>
    <col min="8974" max="8974" width="17.85546875" style="78" bestFit="1" customWidth="1"/>
    <col min="8975" max="8975" width="19.85546875" style="78" customWidth="1"/>
    <col min="8976" max="8976" width="15.85546875" style="78" bestFit="1" customWidth="1"/>
    <col min="8977" max="8977" width="30.140625" style="78" bestFit="1" customWidth="1"/>
    <col min="8978" max="8978" width="31.140625" style="78" bestFit="1" customWidth="1"/>
    <col min="8979" max="8979" width="26.85546875" style="78" bestFit="1" customWidth="1"/>
    <col min="8980" max="8980" width="17.7109375" style="78" bestFit="1" customWidth="1"/>
    <col min="8981" max="8981" width="31.42578125" style="78" bestFit="1" customWidth="1"/>
    <col min="8982" max="8982" width="34.28515625" style="78" bestFit="1" customWidth="1"/>
    <col min="8983" max="8983" width="40.28515625" style="78" bestFit="1" customWidth="1"/>
    <col min="8984" max="8984" width="18.85546875" style="78" bestFit="1" customWidth="1"/>
    <col min="8985" max="8985" width="18.7109375" style="78" bestFit="1" customWidth="1"/>
    <col min="8986" max="8986" width="32.28515625" style="78" bestFit="1" customWidth="1"/>
    <col min="8987" max="8987" width="30.28515625" style="78" bestFit="1" customWidth="1"/>
    <col min="8988" max="9216" width="9.140625" style="78"/>
    <col min="9217" max="9217" width="1.28515625" style="78" customWidth="1"/>
    <col min="9218" max="9218" width="8.28515625" style="78" customWidth="1"/>
    <col min="9219" max="9219" width="16.140625" style="78" bestFit="1" customWidth="1"/>
    <col min="9220" max="9220" width="14.7109375" style="78" customWidth="1"/>
    <col min="9221" max="9221" width="16.7109375" style="78" customWidth="1"/>
    <col min="9222" max="9222" width="12.5703125" style="78" customWidth="1"/>
    <col min="9223" max="9223" width="13.85546875" style="78" customWidth="1"/>
    <col min="9224" max="9224" width="12.5703125" style="78" customWidth="1"/>
    <col min="9225" max="9225" width="14.28515625" style="78" customWidth="1"/>
    <col min="9226" max="9226" width="11" style="78" customWidth="1"/>
    <col min="9227" max="9227" width="15.5703125" style="78" bestFit="1" customWidth="1"/>
    <col min="9228" max="9228" width="15.85546875" style="78" bestFit="1" customWidth="1"/>
    <col min="9229" max="9229" width="14.5703125" style="78" bestFit="1" customWidth="1"/>
    <col min="9230" max="9230" width="17.85546875" style="78" bestFit="1" customWidth="1"/>
    <col min="9231" max="9231" width="19.85546875" style="78" customWidth="1"/>
    <col min="9232" max="9232" width="15.85546875" style="78" bestFit="1" customWidth="1"/>
    <col min="9233" max="9233" width="30.140625" style="78" bestFit="1" customWidth="1"/>
    <col min="9234" max="9234" width="31.140625" style="78" bestFit="1" customWidth="1"/>
    <col min="9235" max="9235" width="26.85546875" style="78" bestFit="1" customWidth="1"/>
    <col min="9236" max="9236" width="17.7109375" style="78" bestFit="1" customWidth="1"/>
    <col min="9237" max="9237" width="31.42578125" style="78" bestFit="1" customWidth="1"/>
    <col min="9238" max="9238" width="34.28515625" style="78" bestFit="1" customWidth="1"/>
    <col min="9239" max="9239" width="40.28515625" style="78" bestFit="1" customWidth="1"/>
    <col min="9240" max="9240" width="18.85546875" style="78" bestFit="1" customWidth="1"/>
    <col min="9241" max="9241" width="18.7109375" style="78" bestFit="1" customWidth="1"/>
    <col min="9242" max="9242" width="32.28515625" style="78" bestFit="1" customWidth="1"/>
    <col min="9243" max="9243" width="30.28515625" style="78" bestFit="1" customWidth="1"/>
    <col min="9244" max="9472" width="9.140625" style="78"/>
    <col min="9473" max="9473" width="1.28515625" style="78" customWidth="1"/>
    <col min="9474" max="9474" width="8.28515625" style="78" customWidth="1"/>
    <col min="9475" max="9475" width="16.140625" style="78" bestFit="1" customWidth="1"/>
    <col min="9476" max="9476" width="14.7109375" style="78" customWidth="1"/>
    <col min="9477" max="9477" width="16.7109375" style="78" customWidth="1"/>
    <col min="9478" max="9478" width="12.5703125" style="78" customWidth="1"/>
    <col min="9479" max="9479" width="13.85546875" style="78" customWidth="1"/>
    <col min="9480" max="9480" width="12.5703125" style="78" customWidth="1"/>
    <col min="9481" max="9481" width="14.28515625" style="78" customWidth="1"/>
    <col min="9482" max="9482" width="11" style="78" customWidth="1"/>
    <col min="9483" max="9483" width="15.5703125" style="78" bestFit="1" customWidth="1"/>
    <col min="9484" max="9484" width="15.85546875" style="78" bestFit="1" customWidth="1"/>
    <col min="9485" max="9485" width="14.5703125" style="78" bestFit="1" customWidth="1"/>
    <col min="9486" max="9486" width="17.85546875" style="78" bestFit="1" customWidth="1"/>
    <col min="9487" max="9487" width="19.85546875" style="78" customWidth="1"/>
    <col min="9488" max="9488" width="15.85546875" style="78" bestFit="1" customWidth="1"/>
    <col min="9489" max="9489" width="30.140625" style="78" bestFit="1" customWidth="1"/>
    <col min="9490" max="9490" width="31.140625" style="78" bestFit="1" customWidth="1"/>
    <col min="9491" max="9491" width="26.85546875" style="78" bestFit="1" customWidth="1"/>
    <col min="9492" max="9492" width="17.7109375" style="78" bestFit="1" customWidth="1"/>
    <col min="9493" max="9493" width="31.42578125" style="78" bestFit="1" customWidth="1"/>
    <col min="9494" max="9494" width="34.28515625" style="78" bestFit="1" customWidth="1"/>
    <col min="9495" max="9495" width="40.28515625" style="78" bestFit="1" customWidth="1"/>
    <col min="9496" max="9496" width="18.85546875" style="78" bestFit="1" customWidth="1"/>
    <col min="9497" max="9497" width="18.7109375" style="78" bestFit="1" customWidth="1"/>
    <col min="9498" max="9498" width="32.28515625" style="78" bestFit="1" customWidth="1"/>
    <col min="9499" max="9499" width="30.28515625" style="78" bestFit="1" customWidth="1"/>
    <col min="9500" max="9728" width="9.140625" style="78"/>
    <col min="9729" max="9729" width="1.28515625" style="78" customWidth="1"/>
    <col min="9730" max="9730" width="8.28515625" style="78" customWidth="1"/>
    <col min="9731" max="9731" width="16.140625" style="78" bestFit="1" customWidth="1"/>
    <col min="9732" max="9732" width="14.7109375" style="78" customWidth="1"/>
    <col min="9733" max="9733" width="16.7109375" style="78" customWidth="1"/>
    <col min="9734" max="9734" width="12.5703125" style="78" customWidth="1"/>
    <col min="9735" max="9735" width="13.85546875" style="78" customWidth="1"/>
    <col min="9736" max="9736" width="12.5703125" style="78" customWidth="1"/>
    <col min="9737" max="9737" width="14.28515625" style="78" customWidth="1"/>
    <col min="9738" max="9738" width="11" style="78" customWidth="1"/>
    <col min="9739" max="9739" width="15.5703125" style="78" bestFit="1" customWidth="1"/>
    <col min="9740" max="9740" width="15.85546875" style="78" bestFit="1" customWidth="1"/>
    <col min="9741" max="9741" width="14.5703125" style="78" bestFit="1" customWidth="1"/>
    <col min="9742" max="9742" width="17.85546875" style="78" bestFit="1" customWidth="1"/>
    <col min="9743" max="9743" width="19.85546875" style="78" customWidth="1"/>
    <col min="9744" max="9744" width="15.85546875" style="78" bestFit="1" customWidth="1"/>
    <col min="9745" max="9745" width="30.140625" style="78" bestFit="1" customWidth="1"/>
    <col min="9746" max="9746" width="31.140625" style="78" bestFit="1" customWidth="1"/>
    <col min="9747" max="9747" width="26.85546875" style="78" bestFit="1" customWidth="1"/>
    <col min="9748" max="9748" width="17.7109375" style="78" bestFit="1" customWidth="1"/>
    <col min="9749" max="9749" width="31.42578125" style="78" bestFit="1" customWidth="1"/>
    <col min="9750" max="9750" width="34.28515625" style="78" bestFit="1" customWidth="1"/>
    <col min="9751" max="9751" width="40.28515625" style="78" bestFit="1" customWidth="1"/>
    <col min="9752" max="9752" width="18.85546875" style="78" bestFit="1" customWidth="1"/>
    <col min="9753" max="9753" width="18.7109375" style="78" bestFit="1" customWidth="1"/>
    <col min="9754" max="9754" width="32.28515625" style="78" bestFit="1" customWidth="1"/>
    <col min="9755" max="9755" width="30.28515625" style="78" bestFit="1" customWidth="1"/>
    <col min="9756" max="9984" width="9.140625" style="78"/>
    <col min="9985" max="9985" width="1.28515625" style="78" customWidth="1"/>
    <col min="9986" max="9986" width="8.28515625" style="78" customWidth="1"/>
    <col min="9987" max="9987" width="16.140625" style="78" bestFit="1" customWidth="1"/>
    <col min="9988" max="9988" width="14.7109375" style="78" customWidth="1"/>
    <col min="9989" max="9989" width="16.7109375" style="78" customWidth="1"/>
    <col min="9990" max="9990" width="12.5703125" style="78" customWidth="1"/>
    <col min="9991" max="9991" width="13.85546875" style="78" customWidth="1"/>
    <col min="9992" max="9992" width="12.5703125" style="78" customWidth="1"/>
    <col min="9993" max="9993" width="14.28515625" style="78" customWidth="1"/>
    <col min="9994" max="9994" width="11" style="78" customWidth="1"/>
    <col min="9995" max="9995" width="15.5703125" style="78" bestFit="1" customWidth="1"/>
    <col min="9996" max="9996" width="15.85546875" style="78" bestFit="1" customWidth="1"/>
    <col min="9997" max="9997" width="14.5703125" style="78" bestFit="1" customWidth="1"/>
    <col min="9998" max="9998" width="17.85546875" style="78" bestFit="1" customWidth="1"/>
    <col min="9999" max="9999" width="19.85546875" style="78" customWidth="1"/>
    <col min="10000" max="10000" width="15.85546875" style="78" bestFit="1" customWidth="1"/>
    <col min="10001" max="10001" width="30.140625" style="78" bestFit="1" customWidth="1"/>
    <col min="10002" max="10002" width="31.140625" style="78" bestFit="1" customWidth="1"/>
    <col min="10003" max="10003" width="26.85546875" style="78" bestFit="1" customWidth="1"/>
    <col min="10004" max="10004" width="17.7109375" style="78" bestFit="1" customWidth="1"/>
    <col min="10005" max="10005" width="31.42578125" style="78" bestFit="1" customWidth="1"/>
    <col min="10006" max="10006" width="34.28515625" style="78" bestFit="1" customWidth="1"/>
    <col min="10007" max="10007" width="40.28515625" style="78" bestFit="1" customWidth="1"/>
    <col min="10008" max="10008" width="18.85546875" style="78" bestFit="1" customWidth="1"/>
    <col min="10009" max="10009" width="18.7109375" style="78" bestFit="1" customWidth="1"/>
    <col min="10010" max="10010" width="32.28515625" style="78" bestFit="1" customWidth="1"/>
    <col min="10011" max="10011" width="30.28515625" style="78" bestFit="1" customWidth="1"/>
    <col min="10012" max="10240" width="9.140625" style="78"/>
    <col min="10241" max="10241" width="1.28515625" style="78" customWidth="1"/>
    <col min="10242" max="10242" width="8.28515625" style="78" customWidth="1"/>
    <col min="10243" max="10243" width="16.140625" style="78" bestFit="1" customWidth="1"/>
    <col min="10244" max="10244" width="14.7109375" style="78" customWidth="1"/>
    <col min="10245" max="10245" width="16.7109375" style="78" customWidth="1"/>
    <col min="10246" max="10246" width="12.5703125" style="78" customWidth="1"/>
    <col min="10247" max="10247" width="13.85546875" style="78" customWidth="1"/>
    <col min="10248" max="10248" width="12.5703125" style="78" customWidth="1"/>
    <col min="10249" max="10249" width="14.28515625" style="78" customWidth="1"/>
    <col min="10250" max="10250" width="11" style="78" customWidth="1"/>
    <col min="10251" max="10251" width="15.5703125" style="78" bestFit="1" customWidth="1"/>
    <col min="10252" max="10252" width="15.85546875" style="78" bestFit="1" customWidth="1"/>
    <col min="10253" max="10253" width="14.5703125" style="78" bestFit="1" customWidth="1"/>
    <col min="10254" max="10254" width="17.85546875" style="78" bestFit="1" customWidth="1"/>
    <col min="10255" max="10255" width="19.85546875" style="78" customWidth="1"/>
    <col min="10256" max="10256" width="15.85546875" style="78" bestFit="1" customWidth="1"/>
    <col min="10257" max="10257" width="30.140625" style="78" bestFit="1" customWidth="1"/>
    <col min="10258" max="10258" width="31.140625" style="78" bestFit="1" customWidth="1"/>
    <col min="10259" max="10259" width="26.85546875" style="78" bestFit="1" customWidth="1"/>
    <col min="10260" max="10260" width="17.7109375" style="78" bestFit="1" customWidth="1"/>
    <col min="10261" max="10261" width="31.42578125" style="78" bestFit="1" customWidth="1"/>
    <col min="10262" max="10262" width="34.28515625" style="78" bestFit="1" customWidth="1"/>
    <col min="10263" max="10263" width="40.28515625" style="78" bestFit="1" customWidth="1"/>
    <col min="10264" max="10264" width="18.85546875" style="78" bestFit="1" customWidth="1"/>
    <col min="10265" max="10265" width="18.7109375" style="78" bestFit="1" customWidth="1"/>
    <col min="10266" max="10266" width="32.28515625" style="78" bestFit="1" customWidth="1"/>
    <col min="10267" max="10267" width="30.28515625" style="78" bestFit="1" customWidth="1"/>
    <col min="10268" max="10496" width="9.140625" style="78"/>
    <col min="10497" max="10497" width="1.28515625" style="78" customWidth="1"/>
    <col min="10498" max="10498" width="8.28515625" style="78" customWidth="1"/>
    <col min="10499" max="10499" width="16.140625" style="78" bestFit="1" customWidth="1"/>
    <col min="10500" max="10500" width="14.7109375" style="78" customWidth="1"/>
    <col min="10501" max="10501" width="16.7109375" style="78" customWidth="1"/>
    <col min="10502" max="10502" width="12.5703125" style="78" customWidth="1"/>
    <col min="10503" max="10503" width="13.85546875" style="78" customWidth="1"/>
    <col min="10504" max="10504" width="12.5703125" style="78" customWidth="1"/>
    <col min="10505" max="10505" width="14.28515625" style="78" customWidth="1"/>
    <col min="10506" max="10506" width="11" style="78" customWidth="1"/>
    <col min="10507" max="10507" width="15.5703125" style="78" bestFit="1" customWidth="1"/>
    <col min="10508" max="10508" width="15.85546875" style="78" bestFit="1" customWidth="1"/>
    <col min="10509" max="10509" width="14.5703125" style="78" bestFit="1" customWidth="1"/>
    <col min="10510" max="10510" width="17.85546875" style="78" bestFit="1" customWidth="1"/>
    <col min="10511" max="10511" width="19.85546875" style="78" customWidth="1"/>
    <col min="10512" max="10512" width="15.85546875" style="78" bestFit="1" customWidth="1"/>
    <col min="10513" max="10513" width="30.140625" style="78" bestFit="1" customWidth="1"/>
    <col min="10514" max="10514" width="31.140625" style="78" bestFit="1" customWidth="1"/>
    <col min="10515" max="10515" width="26.85546875" style="78" bestFit="1" customWidth="1"/>
    <col min="10516" max="10516" width="17.7109375" style="78" bestFit="1" customWidth="1"/>
    <col min="10517" max="10517" width="31.42578125" style="78" bestFit="1" customWidth="1"/>
    <col min="10518" max="10518" width="34.28515625" style="78" bestFit="1" customWidth="1"/>
    <col min="10519" max="10519" width="40.28515625" style="78" bestFit="1" customWidth="1"/>
    <col min="10520" max="10520" width="18.85546875" style="78" bestFit="1" customWidth="1"/>
    <col min="10521" max="10521" width="18.7109375" style="78" bestFit="1" customWidth="1"/>
    <col min="10522" max="10522" width="32.28515625" style="78" bestFit="1" customWidth="1"/>
    <col min="10523" max="10523" width="30.28515625" style="78" bestFit="1" customWidth="1"/>
    <col min="10524" max="10752" width="9.140625" style="78"/>
    <col min="10753" max="10753" width="1.28515625" style="78" customWidth="1"/>
    <col min="10754" max="10754" width="8.28515625" style="78" customWidth="1"/>
    <col min="10755" max="10755" width="16.140625" style="78" bestFit="1" customWidth="1"/>
    <col min="10756" max="10756" width="14.7109375" style="78" customWidth="1"/>
    <col min="10757" max="10757" width="16.7109375" style="78" customWidth="1"/>
    <col min="10758" max="10758" width="12.5703125" style="78" customWidth="1"/>
    <col min="10759" max="10759" width="13.85546875" style="78" customWidth="1"/>
    <col min="10760" max="10760" width="12.5703125" style="78" customWidth="1"/>
    <col min="10761" max="10761" width="14.28515625" style="78" customWidth="1"/>
    <col min="10762" max="10762" width="11" style="78" customWidth="1"/>
    <col min="10763" max="10763" width="15.5703125" style="78" bestFit="1" customWidth="1"/>
    <col min="10764" max="10764" width="15.85546875" style="78" bestFit="1" customWidth="1"/>
    <col min="10765" max="10765" width="14.5703125" style="78" bestFit="1" customWidth="1"/>
    <col min="10766" max="10766" width="17.85546875" style="78" bestFit="1" customWidth="1"/>
    <col min="10767" max="10767" width="19.85546875" style="78" customWidth="1"/>
    <col min="10768" max="10768" width="15.85546875" style="78" bestFit="1" customWidth="1"/>
    <col min="10769" max="10769" width="30.140625" style="78" bestFit="1" customWidth="1"/>
    <col min="10770" max="10770" width="31.140625" style="78" bestFit="1" customWidth="1"/>
    <col min="10771" max="10771" width="26.85546875" style="78" bestFit="1" customWidth="1"/>
    <col min="10772" max="10772" width="17.7109375" style="78" bestFit="1" customWidth="1"/>
    <col min="10773" max="10773" width="31.42578125" style="78" bestFit="1" customWidth="1"/>
    <col min="10774" max="10774" width="34.28515625" style="78" bestFit="1" customWidth="1"/>
    <col min="10775" max="10775" width="40.28515625" style="78" bestFit="1" customWidth="1"/>
    <col min="10776" max="10776" width="18.85546875" style="78" bestFit="1" customWidth="1"/>
    <col min="10777" max="10777" width="18.7109375" style="78" bestFit="1" customWidth="1"/>
    <col min="10778" max="10778" width="32.28515625" style="78" bestFit="1" customWidth="1"/>
    <col min="10779" max="10779" width="30.28515625" style="78" bestFit="1" customWidth="1"/>
    <col min="10780" max="11008" width="9.140625" style="78"/>
    <col min="11009" max="11009" width="1.28515625" style="78" customWidth="1"/>
    <col min="11010" max="11010" width="8.28515625" style="78" customWidth="1"/>
    <col min="11011" max="11011" width="16.140625" style="78" bestFit="1" customWidth="1"/>
    <col min="11012" max="11012" width="14.7109375" style="78" customWidth="1"/>
    <col min="11013" max="11013" width="16.7109375" style="78" customWidth="1"/>
    <col min="11014" max="11014" width="12.5703125" style="78" customWidth="1"/>
    <col min="11015" max="11015" width="13.85546875" style="78" customWidth="1"/>
    <col min="11016" max="11016" width="12.5703125" style="78" customWidth="1"/>
    <col min="11017" max="11017" width="14.28515625" style="78" customWidth="1"/>
    <col min="11018" max="11018" width="11" style="78" customWidth="1"/>
    <col min="11019" max="11019" width="15.5703125" style="78" bestFit="1" customWidth="1"/>
    <col min="11020" max="11020" width="15.85546875" style="78" bestFit="1" customWidth="1"/>
    <col min="11021" max="11021" width="14.5703125" style="78" bestFit="1" customWidth="1"/>
    <col min="11022" max="11022" width="17.85546875" style="78" bestFit="1" customWidth="1"/>
    <col min="11023" max="11023" width="19.85546875" style="78" customWidth="1"/>
    <col min="11024" max="11024" width="15.85546875" style="78" bestFit="1" customWidth="1"/>
    <col min="11025" max="11025" width="30.140625" style="78" bestFit="1" customWidth="1"/>
    <col min="11026" max="11026" width="31.140625" style="78" bestFit="1" customWidth="1"/>
    <col min="11027" max="11027" width="26.85546875" style="78" bestFit="1" customWidth="1"/>
    <col min="11028" max="11028" width="17.7109375" style="78" bestFit="1" customWidth="1"/>
    <col min="11029" max="11029" width="31.42578125" style="78" bestFit="1" customWidth="1"/>
    <col min="11030" max="11030" width="34.28515625" style="78" bestFit="1" customWidth="1"/>
    <col min="11031" max="11031" width="40.28515625" style="78" bestFit="1" customWidth="1"/>
    <col min="11032" max="11032" width="18.85546875" style="78" bestFit="1" customWidth="1"/>
    <col min="11033" max="11033" width="18.7109375" style="78" bestFit="1" customWidth="1"/>
    <col min="11034" max="11034" width="32.28515625" style="78" bestFit="1" customWidth="1"/>
    <col min="11035" max="11035" width="30.28515625" style="78" bestFit="1" customWidth="1"/>
    <col min="11036" max="11264" width="9.140625" style="78"/>
    <col min="11265" max="11265" width="1.28515625" style="78" customWidth="1"/>
    <col min="11266" max="11266" width="8.28515625" style="78" customWidth="1"/>
    <col min="11267" max="11267" width="16.140625" style="78" bestFit="1" customWidth="1"/>
    <col min="11268" max="11268" width="14.7109375" style="78" customWidth="1"/>
    <col min="11269" max="11269" width="16.7109375" style="78" customWidth="1"/>
    <col min="11270" max="11270" width="12.5703125" style="78" customWidth="1"/>
    <col min="11271" max="11271" width="13.85546875" style="78" customWidth="1"/>
    <col min="11272" max="11272" width="12.5703125" style="78" customWidth="1"/>
    <col min="11273" max="11273" width="14.28515625" style="78" customWidth="1"/>
    <col min="11274" max="11274" width="11" style="78" customWidth="1"/>
    <col min="11275" max="11275" width="15.5703125" style="78" bestFit="1" customWidth="1"/>
    <col min="11276" max="11276" width="15.85546875" style="78" bestFit="1" customWidth="1"/>
    <col min="11277" max="11277" width="14.5703125" style="78" bestFit="1" customWidth="1"/>
    <col min="11278" max="11278" width="17.85546875" style="78" bestFit="1" customWidth="1"/>
    <col min="11279" max="11279" width="19.85546875" style="78" customWidth="1"/>
    <col min="11280" max="11280" width="15.85546875" style="78" bestFit="1" customWidth="1"/>
    <col min="11281" max="11281" width="30.140625" style="78" bestFit="1" customWidth="1"/>
    <col min="11282" max="11282" width="31.140625" style="78" bestFit="1" customWidth="1"/>
    <col min="11283" max="11283" width="26.85546875" style="78" bestFit="1" customWidth="1"/>
    <col min="11284" max="11284" width="17.7109375" style="78" bestFit="1" customWidth="1"/>
    <col min="11285" max="11285" width="31.42578125" style="78" bestFit="1" customWidth="1"/>
    <col min="11286" max="11286" width="34.28515625" style="78" bestFit="1" customWidth="1"/>
    <col min="11287" max="11287" width="40.28515625" style="78" bestFit="1" customWidth="1"/>
    <col min="11288" max="11288" width="18.85546875" style="78" bestFit="1" customWidth="1"/>
    <col min="11289" max="11289" width="18.7109375" style="78" bestFit="1" customWidth="1"/>
    <col min="11290" max="11290" width="32.28515625" style="78" bestFit="1" customWidth="1"/>
    <col min="11291" max="11291" width="30.28515625" style="78" bestFit="1" customWidth="1"/>
    <col min="11292" max="11520" width="9.140625" style="78"/>
    <col min="11521" max="11521" width="1.28515625" style="78" customWidth="1"/>
    <col min="11522" max="11522" width="8.28515625" style="78" customWidth="1"/>
    <col min="11523" max="11523" width="16.140625" style="78" bestFit="1" customWidth="1"/>
    <col min="11524" max="11524" width="14.7109375" style="78" customWidth="1"/>
    <col min="11525" max="11525" width="16.7109375" style="78" customWidth="1"/>
    <col min="11526" max="11526" width="12.5703125" style="78" customWidth="1"/>
    <col min="11527" max="11527" width="13.85546875" style="78" customWidth="1"/>
    <col min="11528" max="11528" width="12.5703125" style="78" customWidth="1"/>
    <col min="11529" max="11529" width="14.28515625" style="78" customWidth="1"/>
    <col min="11530" max="11530" width="11" style="78" customWidth="1"/>
    <col min="11531" max="11531" width="15.5703125" style="78" bestFit="1" customWidth="1"/>
    <col min="11532" max="11532" width="15.85546875" style="78" bestFit="1" customWidth="1"/>
    <col min="11533" max="11533" width="14.5703125" style="78" bestFit="1" customWidth="1"/>
    <col min="11534" max="11534" width="17.85546875" style="78" bestFit="1" customWidth="1"/>
    <col min="11535" max="11535" width="19.85546875" style="78" customWidth="1"/>
    <col min="11536" max="11536" width="15.85546875" style="78" bestFit="1" customWidth="1"/>
    <col min="11537" max="11537" width="30.140625" style="78" bestFit="1" customWidth="1"/>
    <col min="11538" max="11538" width="31.140625" style="78" bestFit="1" customWidth="1"/>
    <col min="11539" max="11539" width="26.85546875" style="78" bestFit="1" customWidth="1"/>
    <col min="11540" max="11540" width="17.7109375" style="78" bestFit="1" customWidth="1"/>
    <col min="11541" max="11541" width="31.42578125" style="78" bestFit="1" customWidth="1"/>
    <col min="11542" max="11542" width="34.28515625" style="78" bestFit="1" customWidth="1"/>
    <col min="11543" max="11543" width="40.28515625" style="78" bestFit="1" customWidth="1"/>
    <col min="11544" max="11544" width="18.85546875" style="78" bestFit="1" customWidth="1"/>
    <col min="11545" max="11545" width="18.7109375" style="78" bestFit="1" customWidth="1"/>
    <col min="11546" max="11546" width="32.28515625" style="78" bestFit="1" customWidth="1"/>
    <col min="11547" max="11547" width="30.28515625" style="78" bestFit="1" customWidth="1"/>
    <col min="11548" max="11776" width="9.140625" style="78"/>
    <col min="11777" max="11777" width="1.28515625" style="78" customWidth="1"/>
    <col min="11778" max="11778" width="8.28515625" style="78" customWidth="1"/>
    <col min="11779" max="11779" width="16.140625" style="78" bestFit="1" customWidth="1"/>
    <col min="11780" max="11780" width="14.7109375" style="78" customWidth="1"/>
    <col min="11781" max="11781" width="16.7109375" style="78" customWidth="1"/>
    <col min="11782" max="11782" width="12.5703125" style="78" customWidth="1"/>
    <col min="11783" max="11783" width="13.85546875" style="78" customWidth="1"/>
    <col min="11784" max="11784" width="12.5703125" style="78" customWidth="1"/>
    <col min="11785" max="11785" width="14.28515625" style="78" customWidth="1"/>
    <col min="11786" max="11786" width="11" style="78" customWidth="1"/>
    <col min="11787" max="11787" width="15.5703125" style="78" bestFit="1" customWidth="1"/>
    <col min="11788" max="11788" width="15.85546875" style="78" bestFit="1" customWidth="1"/>
    <col min="11789" max="11789" width="14.5703125" style="78" bestFit="1" customWidth="1"/>
    <col min="11790" max="11790" width="17.85546875" style="78" bestFit="1" customWidth="1"/>
    <col min="11791" max="11791" width="19.85546875" style="78" customWidth="1"/>
    <col min="11792" max="11792" width="15.85546875" style="78" bestFit="1" customWidth="1"/>
    <col min="11793" max="11793" width="30.140625" style="78" bestFit="1" customWidth="1"/>
    <col min="11794" max="11794" width="31.140625" style="78" bestFit="1" customWidth="1"/>
    <col min="11795" max="11795" width="26.85546875" style="78" bestFit="1" customWidth="1"/>
    <col min="11796" max="11796" width="17.7109375" style="78" bestFit="1" customWidth="1"/>
    <col min="11797" max="11797" width="31.42578125" style="78" bestFit="1" customWidth="1"/>
    <col min="11798" max="11798" width="34.28515625" style="78" bestFit="1" customWidth="1"/>
    <col min="11799" max="11799" width="40.28515625" style="78" bestFit="1" customWidth="1"/>
    <col min="11800" max="11800" width="18.85546875" style="78" bestFit="1" customWidth="1"/>
    <col min="11801" max="11801" width="18.7109375" style="78" bestFit="1" customWidth="1"/>
    <col min="11802" max="11802" width="32.28515625" style="78" bestFit="1" customWidth="1"/>
    <col min="11803" max="11803" width="30.28515625" style="78" bestFit="1" customWidth="1"/>
    <col min="11804" max="12032" width="9.140625" style="78"/>
    <col min="12033" max="12033" width="1.28515625" style="78" customWidth="1"/>
    <col min="12034" max="12034" width="8.28515625" style="78" customWidth="1"/>
    <col min="12035" max="12035" width="16.140625" style="78" bestFit="1" customWidth="1"/>
    <col min="12036" max="12036" width="14.7109375" style="78" customWidth="1"/>
    <col min="12037" max="12037" width="16.7109375" style="78" customWidth="1"/>
    <col min="12038" max="12038" width="12.5703125" style="78" customWidth="1"/>
    <col min="12039" max="12039" width="13.85546875" style="78" customWidth="1"/>
    <col min="12040" max="12040" width="12.5703125" style="78" customWidth="1"/>
    <col min="12041" max="12041" width="14.28515625" style="78" customWidth="1"/>
    <col min="12042" max="12042" width="11" style="78" customWidth="1"/>
    <col min="12043" max="12043" width="15.5703125" style="78" bestFit="1" customWidth="1"/>
    <col min="12044" max="12044" width="15.85546875" style="78" bestFit="1" customWidth="1"/>
    <col min="12045" max="12045" width="14.5703125" style="78" bestFit="1" customWidth="1"/>
    <col min="12046" max="12046" width="17.85546875" style="78" bestFit="1" customWidth="1"/>
    <col min="12047" max="12047" width="19.85546875" style="78" customWidth="1"/>
    <col min="12048" max="12048" width="15.85546875" style="78" bestFit="1" customWidth="1"/>
    <col min="12049" max="12049" width="30.140625" style="78" bestFit="1" customWidth="1"/>
    <col min="12050" max="12050" width="31.140625" style="78" bestFit="1" customWidth="1"/>
    <col min="12051" max="12051" width="26.85546875" style="78" bestFit="1" customWidth="1"/>
    <col min="12052" max="12052" width="17.7109375" style="78" bestFit="1" customWidth="1"/>
    <col min="12053" max="12053" width="31.42578125" style="78" bestFit="1" customWidth="1"/>
    <col min="12054" max="12054" width="34.28515625" style="78" bestFit="1" customWidth="1"/>
    <col min="12055" max="12055" width="40.28515625" style="78" bestFit="1" customWidth="1"/>
    <col min="12056" max="12056" width="18.85546875" style="78" bestFit="1" customWidth="1"/>
    <col min="12057" max="12057" width="18.7109375" style="78" bestFit="1" customWidth="1"/>
    <col min="12058" max="12058" width="32.28515625" style="78" bestFit="1" customWidth="1"/>
    <col min="12059" max="12059" width="30.28515625" style="78" bestFit="1" customWidth="1"/>
    <col min="12060" max="12288" width="9.140625" style="78"/>
    <col min="12289" max="12289" width="1.28515625" style="78" customWidth="1"/>
    <col min="12290" max="12290" width="8.28515625" style="78" customWidth="1"/>
    <col min="12291" max="12291" width="16.140625" style="78" bestFit="1" customWidth="1"/>
    <col min="12292" max="12292" width="14.7109375" style="78" customWidth="1"/>
    <col min="12293" max="12293" width="16.7109375" style="78" customWidth="1"/>
    <col min="12294" max="12294" width="12.5703125" style="78" customWidth="1"/>
    <col min="12295" max="12295" width="13.85546875" style="78" customWidth="1"/>
    <col min="12296" max="12296" width="12.5703125" style="78" customWidth="1"/>
    <col min="12297" max="12297" width="14.28515625" style="78" customWidth="1"/>
    <col min="12298" max="12298" width="11" style="78" customWidth="1"/>
    <col min="12299" max="12299" width="15.5703125" style="78" bestFit="1" customWidth="1"/>
    <col min="12300" max="12300" width="15.85546875" style="78" bestFit="1" customWidth="1"/>
    <col min="12301" max="12301" width="14.5703125" style="78" bestFit="1" customWidth="1"/>
    <col min="12302" max="12302" width="17.85546875" style="78" bestFit="1" customWidth="1"/>
    <col min="12303" max="12303" width="19.85546875" style="78" customWidth="1"/>
    <col min="12304" max="12304" width="15.85546875" style="78" bestFit="1" customWidth="1"/>
    <col min="12305" max="12305" width="30.140625" style="78" bestFit="1" customWidth="1"/>
    <col min="12306" max="12306" width="31.140625" style="78" bestFit="1" customWidth="1"/>
    <col min="12307" max="12307" width="26.85546875" style="78" bestFit="1" customWidth="1"/>
    <col min="12308" max="12308" width="17.7109375" style="78" bestFit="1" customWidth="1"/>
    <col min="12309" max="12309" width="31.42578125" style="78" bestFit="1" customWidth="1"/>
    <col min="12310" max="12310" width="34.28515625" style="78" bestFit="1" customWidth="1"/>
    <col min="12311" max="12311" width="40.28515625" style="78" bestFit="1" customWidth="1"/>
    <col min="12312" max="12312" width="18.85546875" style="78" bestFit="1" customWidth="1"/>
    <col min="12313" max="12313" width="18.7109375" style="78" bestFit="1" customWidth="1"/>
    <col min="12314" max="12314" width="32.28515625" style="78" bestFit="1" customWidth="1"/>
    <col min="12315" max="12315" width="30.28515625" style="78" bestFit="1" customWidth="1"/>
    <col min="12316" max="12544" width="9.140625" style="78"/>
    <col min="12545" max="12545" width="1.28515625" style="78" customWidth="1"/>
    <col min="12546" max="12546" width="8.28515625" style="78" customWidth="1"/>
    <col min="12547" max="12547" width="16.140625" style="78" bestFit="1" customWidth="1"/>
    <col min="12548" max="12548" width="14.7109375" style="78" customWidth="1"/>
    <col min="12549" max="12549" width="16.7109375" style="78" customWidth="1"/>
    <col min="12550" max="12550" width="12.5703125" style="78" customWidth="1"/>
    <col min="12551" max="12551" width="13.85546875" style="78" customWidth="1"/>
    <col min="12552" max="12552" width="12.5703125" style="78" customWidth="1"/>
    <col min="12553" max="12553" width="14.28515625" style="78" customWidth="1"/>
    <col min="12554" max="12554" width="11" style="78" customWidth="1"/>
    <col min="12555" max="12555" width="15.5703125" style="78" bestFit="1" customWidth="1"/>
    <col min="12556" max="12556" width="15.85546875" style="78" bestFit="1" customWidth="1"/>
    <col min="12557" max="12557" width="14.5703125" style="78" bestFit="1" customWidth="1"/>
    <col min="12558" max="12558" width="17.85546875" style="78" bestFit="1" customWidth="1"/>
    <col min="12559" max="12559" width="19.85546875" style="78" customWidth="1"/>
    <col min="12560" max="12560" width="15.85546875" style="78" bestFit="1" customWidth="1"/>
    <col min="12561" max="12561" width="30.140625" style="78" bestFit="1" customWidth="1"/>
    <col min="12562" max="12562" width="31.140625" style="78" bestFit="1" customWidth="1"/>
    <col min="12563" max="12563" width="26.85546875" style="78" bestFit="1" customWidth="1"/>
    <col min="12564" max="12564" width="17.7109375" style="78" bestFit="1" customWidth="1"/>
    <col min="12565" max="12565" width="31.42578125" style="78" bestFit="1" customWidth="1"/>
    <col min="12566" max="12566" width="34.28515625" style="78" bestFit="1" customWidth="1"/>
    <col min="12567" max="12567" width="40.28515625" style="78" bestFit="1" customWidth="1"/>
    <col min="12568" max="12568" width="18.85546875" style="78" bestFit="1" customWidth="1"/>
    <col min="12569" max="12569" width="18.7109375" style="78" bestFit="1" customWidth="1"/>
    <col min="12570" max="12570" width="32.28515625" style="78" bestFit="1" customWidth="1"/>
    <col min="12571" max="12571" width="30.28515625" style="78" bestFit="1" customWidth="1"/>
    <col min="12572" max="12800" width="9.140625" style="78"/>
    <col min="12801" max="12801" width="1.28515625" style="78" customWidth="1"/>
    <col min="12802" max="12802" width="8.28515625" style="78" customWidth="1"/>
    <col min="12803" max="12803" width="16.140625" style="78" bestFit="1" customWidth="1"/>
    <col min="12804" max="12804" width="14.7109375" style="78" customWidth="1"/>
    <col min="12805" max="12805" width="16.7109375" style="78" customWidth="1"/>
    <col min="12806" max="12806" width="12.5703125" style="78" customWidth="1"/>
    <col min="12807" max="12807" width="13.85546875" style="78" customWidth="1"/>
    <col min="12808" max="12808" width="12.5703125" style="78" customWidth="1"/>
    <col min="12809" max="12809" width="14.28515625" style="78" customWidth="1"/>
    <col min="12810" max="12810" width="11" style="78" customWidth="1"/>
    <col min="12811" max="12811" width="15.5703125" style="78" bestFit="1" customWidth="1"/>
    <col min="12812" max="12812" width="15.85546875" style="78" bestFit="1" customWidth="1"/>
    <col min="12813" max="12813" width="14.5703125" style="78" bestFit="1" customWidth="1"/>
    <col min="12814" max="12814" width="17.85546875" style="78" bestFit="1" customWidth="1"/>
    <col min="12815" max="12815" width="19.85546875" style="78" customWidth="1"/>
    <col min="12816" max="12816" width="15.85546875" style="78" bestFit="1" customWidth="1"/>
    <col min="12817" max="12817" width="30.140625" style="78" bestFit="1" customWidth="1"/>
    <col min="12818" max="12818" width="31.140625" style="78" bestFit="1" customWidth="1"/>
    <col min="12819" max="12819" width="26.85546875" style="78" bestFit="1" customWidth="1"/>
    <col min="12820" max="12820" width="17.7109375" style="78" bestFit="1" customWidth="1"/>
    <col min="12821" max="12821" width="31.42578125" style="78" bestFit="1" customWidth="1"/>
    <col min="12822" max="12822" width="34.28515625" style="78" bestFit="1" customWidth="1"/>
    <col min="12823" max="12823" width="40.28515625" style="78" bestFit="1" customWidth="1"/>
    <col min="12824" max="12824" width="18.85546875" style="78" bestFit="1" customWidth="1"/>
    <col min="12825" max="12825" width="18.7109375" style="78" bestFit="1" customWidth="1"/>
    <col min="12826" max="12826" width="32.28515625" style="78" bestFit="1" customWidth="1"/>
    <col min="12827" max="12827" width="30.28515625" style="78" bestFit="1" customWidth="1"/>
    <col min="12828" max="13056" width="9.140625" style="78"/>
    <col min="13057" max="13057" width="1.28515625" style="78" customWidth="1"/>
    <col min="13058" max="13058" width="8.28515625" style="78" customWidth="1"/>
    <col min="13059" max="13059" width="16.140625" style="78" bestFit="1" customWidth="1"/>
    <col min="13060" max="13060" width="14.7109375" style="78" customWidth="1"/>
    <col min="13061" max="13061" width="16.7109375" style="78" customWidth="1"/>
    <col min="13062" max="13062" width="12.5703125" style="78" customWidth="1"/>
    <col min="13063" max="13063" width="13.85546875" style="78" customWidth="1"/>
    <col min="13064" max="13064" width="12.5703125" style="78" customWidth="1"/>
    <col min="13065" max="13065" width="14.28515625" style="78" customWidth="1"/>
    <col min="13066" max="13066" width="11" style="78" customWidth="1"/>
    <col min="13067" max="13067" width="15.5703125" style="78" bestFit="1" customWidth="1"/>
    <col min="13068" max="13068" width="15.85546875" style="78" bestFit="1" customWidth="1"/>
    <col min="13069" max="13069" width="14.5703125" style="78" bestFit="1" customWidth="1"/>
    <col min="13070" max="13070" width="17.85546875" style="78" bestFit="1" customWidth="1"/>
    <col min="13071" max="13071" width="19.85546875" style="78" customWidth="1"/>
    <col min="13072" max="13072" width="15.85546875" style="78" bestFit="1" customWidth="1"/>
    <col min="13073" max="13073" width="30.140625" style="78" bestFit="1" customWidth="1"/>
    <col min="13074" max="13074" width="31.140625" style="78" bestFit="1" customWidth="1"/>
    <col min="13075" max="13075" width="26.85546875" style="78" bestFit="1" customWidth="1"/>
    <col min="13076" max="13076" width="17.7109375" style="78" bestFit="1" customWidth="1"/>
    <col min="13077" max="13077" width="31.42578125" style="78" bestFit="1" customWidth="1"/>
    <col min="13078" max="13078" width="34.28515625" style="78" bestFit="1" customWidth="1"/>
    <col min="13079" max="13079" width="40.28515625" style="78" bestFit="1" customWidth="1"/>
    <col min="13080" max="13080" width="18.85546875" style="78" bestFit="1" customWidth="1"/>
    <col min="13081" max="13081" width="18.7109375" style="78" bestFit="1" customWidth="1"/>
    <col min="13082" max="13082" width="32.28515625" style="78" bestFit="1" customWidth="1"/>
    <col min="13083" max="13083" width="30.28515625" style="78" bestFit="1" customWidth="1"/>
    <col min="13084" max="13312" width="9.140625" style="78"/>
    <col min="13313" max="13313" width="1.28515625" style="78" customWidth="1"/>
    <col min="13314" max="13314" width="8.28515625" style="78" customWidth="1"/>
    <col min="13315" max="13315" width="16.140625" style="78" bestFit="1" customWidth="1"/>
    <col min="13316" max="13316" width="14.7109375" style="78" customWidth="1"/>
    <col min="13317" max="13317" width="16.7109375" style="78" customWidth="1"/>
    <col min="13318" max="13318" width="12.5703125" style="78" customWidth="1"/>
    <col min="13319" max="13319" width="13.85546875" style="78" customWidth="1"/>
    <col min="13320" max="13320" width="12.5703125" style="78" customWidth="1"/>
    <col min="13321" max="13321" width="14.28515625" style="78" customWidth="1"/>
    <col min="13322" max="13322" width="11" style="78" customWidth="1"/>
    <col min="13323" max="13323" width="15.5703125" style="78" bestFit="1" customWidth="1"/>
    <col min="13324" max="13324" width="15.85546875" style="78" bestFit="1" customWidth="1"/>
    <col min="13325" max="13325" width="14.5703125" style="78" bestFit="1" customWidth="1"/>
    <col min="13326" max="13326" width="17.85546875" style="78" bestFit="1" customWidth="1"/>
    <col min="13327" max="13327" width="19.85546875" style="78" customWidth="1"/>
    <col min="13328" max="13328" width="15.85546875" style="78" bestFit="1" customWidth="1"/>
    <col min="13329" max="13329" width="30.140625" style="78" bestFit="1" customWidth="1"/>
    <col min="13330" max="13330" width="31.140625" style="78" bestFit="1" customWidth="1"/>
    <col min="13331" max="13331" width="26.85546875" style="78" bestFit="1" customWidth="1"/>
    <col min="13332" max="13332" width="17.7109375" style="78" bestFit="1" customWidth="1"/>
    <col min="13333" max="13333" width="31.42578125" style="78" bestFit="1" customWidth="1"/>
    <col min="13334" max="13334" width="34.28515625" style="78" bestFit="1" customWidth="1"/>
    <col min="13335" max="13335" width="40.28515625" style="78" bestFit="1" customWidth="1"/>
    <col min="13336" max="13336" width="18.85546875" style="78" bestFit="1" customWidth="1"/>
    <col min="13337" max="13337" width="18.7109375" style="78" bestFit="1" customWidth="1"/>
    <col min="13338" max="13338" width="32.28515625" style="78" bestFit="1" customWidth="1"/>
    <col min="13339" max="13339" width="30.28515625" style="78" bestFit="1" customWidth="1"/>
    <col min="13340" max="13568" width="9.140625" style="78"/>
    <col min="13569" max="13569" width="1.28515625" style="78" customWidth="1"/>
    <col min="13570" max="13570" width="8.28515625" style="78" customWidth="1"/>
    <col min="13571" max="13571" width="16.140625" style="78" bestFit="1" customWidth="1"/>
    <col min="13572" max="13572" width="14.7109375" style="78" customWidth="1"/>
    <col min="13573" max="13573" width="16.7109375" style="78" customWidth="1"/>
    <col min="13574" max="13574" width="12.5703125" style="78" customWidth="1"/>
    <col min="13575" max="13575" width="13.85546875" style="78" customWidth="1"/>
    <col min="13576" max="13576" width="12.5703125" style="78" customWidth="1"/>
    <col min="13577" max="13577" width="14.28515625" style="78" customWidth="1"/>
    <col min="13578" max="13578" width="11" style="78" customWidth="1"/>
    <col min="13579" max="13579" width="15.5703125" style="78" bestFit="1" customWidth="1"/>
    <col min="13580" max="13580" width="15.85546875" style="78" bestFit="1" customWidth="1"/>
    <col min="13581" max="13581" width="14.5703125" style="78" bestFit="1" customWidth="1"/>
    <col min="13582" max="13582" width="17.85546875" style="78" bestFit="1" customWidth="1"/>
    <col min="13583" max="13583" width="19.85546875" style="78" customWidth="1"/>
    <col min="13584" max="13584" width="15.85546875" style="78" bestFit="1" customWidth="1"/>
    <col min="13585" max="13585" width="30.140625" style="78" bestFit="1" customWidth="1"/>
    <col min="13586" max="13586" width="31.140625" style="78" bestFit="1" customWidth="1"/>
    <col min="13587" max="13587" width="26.85546875" style="78" bestFit="1" customWidth="1"/>
    <col min="13588" max="13588" width="17.7109375" style="78" bestFit="1" customWidth="1"/>
    <col min="13589" max="13589" width="31.42578125" style="78" bestFit="1" customWidth="1"/>
    <col min="13590" max="13590" width="34.28515625" style="78" bestFit="1" customWidth="1"/>
    <col min="13591" max="13591" width="40.28515625" style="78" bestFit="1" customWidth="1"/>
    <col min="13592" max="13592" width="18.85546875" style="78" bestFit="1" customWidth="1"/>
    <col min="13593" max="13593" width="18.7109375" style="78" bestFit="1" customWidth="1"/>
    <col min="13594" max="13594" width="32.28515625" style="78" bestFit="1" customWidth="1"/>
    <col min="13595" max="13595" width="30.28515625" style="78" bestFit="1" customWidth="1"/>
    <col min="13596" max="13824" width="9.140625" style="78"/>
    <col min="13825" max="13825" width="1.28515625" style="78" customWidth="1"/>
    <col min="13826" max="13826" width="8.28515625" style="78" customWidth="1"/>
    <col min="13827" max="13827" width="16.140625" style="78" bestFit="1" customWidth="1"/>
    <col min="13828" max="13828" width="14.7109375" style="78" customWidth="1"/>
    <col min="13829" max="13829" width="16.7109375" style="78" customWidth="1"/>
    <col min="13830" max="13830" width="12.5703125" style="78" customWidth="1"/>
    <col min="13831" max="13831" width="13.85546875" style="78" customWidth="1"/>
    <col min="13832" max="13832" width="12.5703125" style="78" customWidth="1"/>
    <col min="13833" max="13833" width="14.28515625" style="78" customWidth="1"/>
    <col min="13834" max="13834" width="11" style="78" customWidth="1"/>
    <col min="13835" max="13835" width="15.5703125" style="78" bestFit="1" customWidth="1"/>
    <col min="13836" max="13836" width="15.85546875" style="78" bestFit="1" customWidth="1"/>
    <col min="13837" max="13837" width="14.5703125" style="78" bestFit="1" customWidth="1"/>
    <col min="13838" max="13838" width="17.85546875" style="78" bestFit="1" customWidth="1"/>
    <col min="13839" max="13839" width="19.85546875" style="78" customWidth="1"/>
    <col min="13840" max="13840" width="15.85546875" style="78" bestFit="1" customWidth="1"/>
    <col min="13841" max="13841" width="30.140625" style="78" bestFit="1" customWidth="1"/>
    <col min="13842" max="13842" width="31.140625" style="78" bestFit="1" customWidth="1"/>
    <col min="13843" max="13843" width="26.85546875" style="78" bestFit="1" customWidth="1"/>
    <col min="13844" max="13844" width="17.7109375" style="78" bestFit="1" customWidth="1"/>
    <col min="13845" max="13845" width="31.42578125" style="78" bestFit="1" customWidth="1"/>
    <col min="13846" max="13846" width="34.28515625" style="78" bestFit="1" customWidth="1"/>
    <col min="13847" max="13847" width="40.28515625" style="78" bestFit="1" customWidth="1"/>
    <col min="13848" max="13848" width="18.85546875" style="78" bestFit="1" customWidth="1"/>
    <col min="13849" max="13849" width="18.7109375" style="78" bestFit="1" customWidth="1"/>
    <col min="13850" max="13850" width="32.28515625" style="78" bestFit="1" customWidth="1"/>
    <col min="13851" max="13851" width="30.28515625" style="78" bestFit="1" customWidth="1"/>
    <col min="13852" max="14080" width="9.140625" style="78"/>
    <col min="14081" max="14081" width="1.28515625" style="78" customWidth="1"/>
    <col min="14082" max="14082" width="8.28515625" style="78" customWidth="1"/>
    <col min="14083" max="14083" width="16.140625" style="78" bestFit="1" customWidth="1"/>
    <col min="14084" max="14084" width="14.7109375" style="78" customWidth="1"/>
    <col min="14085" max="14085" width="16.7109375" style="78" customWidth="1"/>
    <col min="14086" max="14086" width="12.5703125" style="78" customWidth="1"/>
    <col min="14087" max="14087" width="13.85546875" style="78" customWidth="1"/>
    <col min="14088" max="14088" width="12.5703125" style="78" customWidth="1"/>
    <col min="14089" max="14089" width="14.28515625" style="78" customWidth="1"/>
    <col min="14090" max="14090" width="11" style="78" customWidth="1"/>
    <col min="14091" max="14091" width="15.5703125" style="78" bestFit="1" customWidth="1"/>
    <col min="14092" max="14092" width="15.85546875" style="78" bestFit="1" customWidth="1"/>
    <col min="14093" max="14093" width="14.5703125" style="78" bestFit="1" customWidth="1"/>
    <col min="14094" max="14094" width="17.85546875" style="78" bestFit="1" customWidth="1"/>
    <col min="14095" max="14095" width="19.85546875" style="78" customWidth="1"/>
    <col min="14096" max="14096" width="15.85546875" style="78" bestFit="1" customWidth="1"/>
    <col min="14097" max="14097" width="30.140625" style="78" bestFit="1" customWidth="1"/>
    <col min="14098" max="14098" width="31.140625" style="78" bestFit="1" customWidth="1"/>
    <col min="14099" max="14099" width="26.85546875" style="78" bestFit="1" customWidth="1"/>
    <col min="14100" max="14100" width="17.7109375" style="78" bestFit="1" customWidth="1"/>
    <col min="14101" max="14101" width="31.42578125" style="78" bestFit="1" customWidth="1"/>
    <col min="14102" max="14102" width="34.28515625" style="78" bestFit="1" customWidth="1"/>
    <col min="14103" max="14103" width="40.28515625" style="78" bestFit="1" customWidth="1"/>
    <col min="14104" max="14104" width="18.85546875" style="78" bestFit="1" customWidth="1"/>
    <col min="14105" max="14105" width="18.7109375" style="78" bestFit="1" customWidth="1"/>
    <col min="14106" max="14106" width="32.28515625" style="78" bestFit="1" customWidth="1"/>
    <col min="14107" max="14107" width="30.28515625" style="78" bestFit="1" customWidth="1"/>
    <col min="14108" max="14336" width="9.140625" style="78"/>
    <col min="14337" max="14337" width="1.28515625" style="78" customWidth="1"/>
    <col min="14338" max="14338" width="8.28515625" style="78" customWidth="1"/>
    <col min="14339" max="14339" width="16.140625" style="78" bestFit="1" customWidth="1"/>
    <col min="14340" max="14340" width="14.7109375" style="78" customWidth="1"/>
    <col min="14341" max="14341" width="16.7109375" style="78" customWidth="1"/>
    <col min="14342" max="14342" width="12.5703125" style="78" customWidth="1"/>
    <col min="14343" max="14343" width="13.85546875" style="78" customWidth="1"/>
    <col min="14344" max="14344" width="12.5703125" style="78" customWidth="1"/>
    <col min="14345" max="14345" width="14.28515625" style="78" customWidth="1"/>
    <col min="14346" max="14346" width="11" style="78" customWidth="1"/>
    <col min="14347" max="14347" width="15.5703125" style="78" bestFit="1" customWidth="1"/>
    <col min="14348" max="14348" width="15.85546875" style="78" bestFit="1" customWidth="1"/>
    <col min="14349" max="14349" width="14.5703125" style="78" bestFit="1" customWidth="1"/>
    <col min="14350" max="14350" width="17.85546875" style="78" bestFit="1" customWidth="1"/>
    <col min="14351" max="14351" width="19.85546875" style="78" customWidth="1"/>
    <col min="14352" max="14352" width="15.85546875" style="78" bestFit="1" customWidth="1"/>
    <col min="14353" max="14353" width="30.140625" style="78" bestFit="1" customWidth="1"/>
    <col min="14354" max="14354" width="31.140625" style="78" bestFit="1" customWidth="1"/>
    <col min="14355" max="14355" width="26.85546875" style="78" bestFit="1" customWidth="1"/>
    <col min="14356" max="14356" width="17.7109375" style="78" bestFit="1" customWidth="1"/>
    <col min="14357" max="14357" width="31.42578125" style="78" bestFit="1" customWidth="1"/>
    <col min="14358" max="14358" width="34.28515625" style="78" bestFit="1" customWidth="1"/>
    <col min="14359" max="14359" width="40.28515625" style="78" bestFit="1" customWidth="1"/>
    <col min="14360" max="14360" width="18.85546875" style="78" bestFit="1" customWidth="1"/>
    <col min="14361" max="14361" width="18.7109375" style="78" bestFit="1" customWidth="1"/>
    <col min="14362" max="14362" width="32.28515625" style="78" bestFit="1" customWidth="1"/>
    <col min="14363" max="14363" width="30.28515625" style="78" bestFit="1" customWidth="1"/>
    <col min="14364" max="14592" width="9.140625" style="78"/>
    <col min="14593" max="14593" width="1.28515625" style="78" customWidth="1"/>
    <col min="14594" max="14594" width="8.28515625" style="78" customWidth="1"/>
    <col min="14595" max="14595" width="16.140625" style="78" bestFit="1" customWidth="1"/>
    <col min="14596" max="14596" width="14.7109375" style="78" customWidth="1"/>
    <col min="14597" max="14597" width="16.7109375" style="78" customWidth="1"/>
    <col min="14598" max="14598" width="12.5703125" style="78" customWidth="1"/>
    <col min="14599" max="14599" width="13.85546875" style="78" customWidth="1"/>
    <col min="14600" max="14600" width="12.5703125" style="78" customWidth="1"/>
    <col min="14601" max="14601" width="14.28515625" style="78" customWidth="1"/>
    <col min="14602" max="14602" width="11" style="78" customWidth="1"/>
    <col min="14603" max="14603" width="15.5703125" style="78" bestFit="1" customWidth="1"/>
    <col min="14604" max="14604" width="15.85546875" style="78" bestFit="1" customWidth="1"/>
    <col min="14605" max="14605" width="14.5703125" style="78" bestFit="1" customWidth="1"/>
    <col min="14606" max="14606" width="17.85546875" style="78" bestFit="1" customWidth="1"/>
    <col min="14607" max="14607" width="19.85546875" style="78" customWidth="1"/>
    <col min="14608" max="14608" width="15.85546875" style="78" bestFit="1" customWidth="1"/>
    <col min="14609" max="14609" width="30.140625" style="78" bestFit="1" customWidth="1"/>
    <col min="14610" max="14610" width="31.140625" style="78" bestFit="1" customWidth="1"/>
    <col min="14611" max="14611" width="26.85546875" style="78" bestFit="1" customWidth="1"/>
    <col min="14612" max="14612" width="17.7109375" style="78" bestFit="1" customWidth="1"/>
    <col min="14613" max="14613" width="31.42578125" style="78" bestFit="1" customWidth="1"/>
    <col min="14614" max="14614" width="34.28515625" style="78" bestFit="1" customWidth="1"/>
    <col min="14615" max="14615" width="40.28515625" style="78" bestFit="1" customWidth="1"/>
    <col min="14616" max="14616" width="18.85546875" style="78" bestFit="1" customWidth="1"/>
    <col min="14617" max="14617" width="18.7109375" style="78" bestFit="1" customWidth="1"/>
    <col min="14618" max="14618" width="32.28515625" style="78" bestFit="1" customWidth="1"/>
    <col min="14619" max="14619" width="30.28515625" style="78" bestFit="1" customWidth="1"/>
    <col min="14620" max="14848" width="9.140625" style="78"/>
    <col min="14849" max="14849" width="1.28515625" style="78" customWidth="1"/>
    <col min="14850" max="14850" width="8.28515625" style="78" customWidth="1"/>
    <col min="14851" max="14851" width="16.140625" style="78" bestFit="1" customWidth="1"/>
    <col min="14852" max="14852" width="14.7109375" style="78" customWidth="1"/>
    <col min="14853" max="14853" width="16.7109375" style="78" customWidth="1"/>
    <col min="14854" max="14854" width="12.5703125" style="78" customWidth="1"/>
    <col min="14855" max="14855" width="13.85546875" style="78" customWidth="1"/>
    <col min="14856" max="14856" width="12.5703125" style="78" customWidth="1"/>
    <col min="14857" max="14857" width="14.28515625" style="78" customWidth="1"/>
    <col min="14858" max="14858" width="11" style="78" customWidth="1"/>
    <col min="14859" max="14859" width="15.5703125" style="78" bestFit="1" customWidth="1"/>
    <col min="14860" max="14860" width="15.85546875" style="78" bestFit="1" customWidth="1"/>
    <col min="14861" max="14861" width="14.5703125" style="78" bestFit="1" customWidth="1"/>
    <col min="14862" max="14862" width="17.85546875" style="78" bestFit="1" customWidth="1"/>
    <col min="14863" max="14863" width="19.85546875" style="78" customWidth="1"/>
    <col min="14864" max="14864" width="15.85546875" style="78" bestFit="1" customWidth="1"/>
    <col min="14865" max="14865" width="30.140625" style="78" bestFit="1" customWidth="1"/>
    <col min="14866" max="14866" width="31.140625" style="78" bestFit="1" customWidth="1"/>
    <col min="14867" max="14867" width="26.85546875" style="78" bestFit="1" customWidth="1"/>
    <col min="14868" max="14868" width="17.7109375" style="78" bestFit="1" customWidth="1"/>
    <col min="14869" max="14869" width="31.42578125" style="78" bestFit="1" customWidth="1"/>
    <col min="14870" max="14870" width="34.28515625" style="78" bestFit="1" customWidth="1"/>
    <col min="14871" max="14871" width="40.28515625" style="78" bestFit="1" customWidth="1"/>
    <col min="14872" max="14872" width="18.85546875" style="78" bestFit="1" customWidth="1"/>
    <col min="14873" max="14873" width="18.7109375" style="78" bestFit="1" customWidth="1"/>
    <col min="14874" max="14874" width="32.28515625" style="78" bestFit="1" customWidth="1"/>
    <col min="14875" max="14875" width="30.28515625" style="78" bestFit="1" customWidth="1"/>
    <col min="14876" max="15104" width="9.140625" style="78"/>
    <col min="15105" max="15105" width="1.28515625" style="78" customWidth="1"/>
    <col min="15106" max="15106" width="8.28515625" style="78" customWidth="1"/>
    <col min="15107" max="15107" width="16.140625" style="78" bestFit="1" customWidth="1"/>
    <col min="15108" max="15108" width="14.7109375" style="78" customWidth="1"/>
    <col min="15109" max="15109" width="16.7109375" style="78" customWidth="1"/>
    <col min="15110" max="15110" width="12.5703125" style="78" customWidth="1"/>
    <col min="15111" max="15111" width="13.85546875" style="78" customWidth="1"/>
    <col min="15112" max="15112" width="12.5703125" style="78" customWidth="1"/>
    <col min="15113" max="15113" width="14.28515625" style="78" customWidth="1"/>
    <col min="15114" max="15114" width="11" style="78" customWidth="1"/>
    <col min="15115" max="15115" width="15.5703125" style="78" bestFit="1" customWidth="1"/>
    <col min="15116" max="15116" width="15.85546875" style="78" bestFit="1" customWidth="1"/>
    <col min="15117" max="15117" width="14.5703125" style="78" bestFit="1" customWidth="1"/>
    <col min="15118" max="15118" width="17.85546875" style="78" bestFit="1" customWidth="1"/>
    <col min="15119" max="15119" width="19.85546875" style="78" customWidth="1"/>
    <col min="15120" max="15120" width="15.85546875" style="78" bestFit="1" customWidth="1"/>
    <col min="15121" max="15121" width="30.140625" style="78" bestFit="1" customWidth="1"/>
    <col min="15122" max="15122" width="31.140625" style="78" bestFit="1" customWidth="1"/>
    <col min="15123" max="15123" width="26.85546875" style="78" bestFit="1" customWidth="1"/>
    <col min="15124" max="15124" width="17.7109375" style="78" bestFit="1" customWidth="1"/>
    <col min="15125" max="15125" width="31.42578125" style="78" bestFit="1" customWidth="1"/>
    <col min="15126" max="15126" width="34.28515625" style="78" bestFit="1" customWidth="1"/>
    <col min="15127" max="15127" width="40.28515625" style="78" bestFit="1" customWidth="1"/>
    <col min="15128" max="15128" width="18.85546875" style="78" bestFit="1" customWidth="1"/>
    <col min="15129" max="15129" width="18.7109375" style="78" bestFit="1" customWidth="1"/>
    <col min="15130" max="15130" width="32.28515625" style="78" bestFit="1" customWidth="1"/>
    <col min="15131" max="15131" width="30.28515625" style="78" bestFit="1" customWidth="1"/>
    <col min="15132" max="15360" width="9.140625" style="78"/>
    <col min="15361" max="15361" width="1.28515625" style="78" customWidth="1"/>
    <col min="15362" max="15362" width="8.28515625" style="78" customWidth="1"/>
    <col min="15363" max="15363" width="16.140625" style="78" bestFit="1" customWidth="1"/>
    <col min="15364" max="15364" width="14.7109375" style="78" customWidth="1"/>
    <col min="15365" max="15365" width="16.7109375" style="78" customWidth="1"/>
    <col min="15366" max="15366" width="12.5703125" style="78" customWidth="1"/>
    <col min="15367" max="15367" width="13.85546875" style="78" customWidth="1"/>
    <col min="15368" max="15368" width="12.5703125" style="78" customWidth="1"/>
    <col min="15369" max="15369" width="14.28515625" style="78" customWidth="1"/>
    <col min="15370" max="15370" width="11" style="78" customWidth="1"/>
    <col min="15371" max="15371" width="15.5703125" style="78" bestFit="1" customWidth="1"/>
    <col min="15372" max="15372" width="15.85546875" style="78" bestFit="1" customWidth="1"/>
    <col min="15373" max="15373" width="14.5703125" style="78" bestFit="1" customWidth="1"/>
    <col min="15374" max="15374" width="17.85546875" style="78" bestFit="1" customWidth="1"/>
    <col min="15375" max="15375" width="19.85546875" style="78" customWidth="1"/>
    <col min="15376" max="15376" width="15.85546875" style="78" bestFit="1" customWidth="1"/>
    <col min="15377" max="15377" width="30.140625" style="78" bestFit="1" customWidth="1"/>
    <col min="15378" max="15378" width="31.140625" style="78" bestFit="1" customWidth="1"/>
    <col min="15379" max="15379" width="26.85546875" style="78" bestFit="1" customWidth="1"/>
    <col min="15380" max="15380" width="17.7109375" style="78" bestFit="1" customWidth="1"/>
    <col min="15381" max="15381" width="31.42578125" style="78" bestFit="1" customWidth="1"/>
    <col min="15382" max="15382" width="34.28515625" style="78" bestFit="1" customWidth="1"/>
    <col min="15383" max="15383" width="40.28515625" style="78" bestFit="1" customWidth="1"/>
    <col min="15384" max="15384" width="18.85546875" style="78" bestFit="1" customWidth="1"/>
    <col min="15385" max="15385" width="18.7109375" style="78" bestFit="1" customWidth="1"/>
    <col min="15386" max="15386" width="32.28515625" style="78" bestFit="1" customWidth="1"/>
    <col min="15387" max="15387" width="30.28515625" style="78" bestFit="1" customWidth="1"/>
    <col min="15388" max="15616" width="9.140625" style="78"/>
    <col min="15617" max="15617" width="1.28515625" style="78" customWidth="1"/>
    <col min="15618" max="15618" width="8.28515625" style="78" customWidth="1"/>
    <col min="15619" max="15619" width="16.140625" style="78" bestFit="1" customWidth="1"/>
    <col min="15620" max="15620" width="14.7109375" style="78" customWidth="1"/>
    <col min="15621" max="15621" width="16.7109375" style="78" customWidth="1"/>
    <col min="15622" max="15622" width="12.5703125" style="78" customWidth="1"/>
    <col min="15623" max="15623" width="13.85546875" style="78" customWidth="1"/>
    <col min="15624" max="15624" width="12.5703125" style="78" customWidth="1"/>
    <col min="15625" max="15625" width="14.28515625" style="78" customWidth="1"/>
    <col min="15626" max="15626" width="11" style="78" customWidth="1"/>
    <col min="15627" max="15627" width="15.5703125" style="78" bestFit="1" customWidth="1"/>
    <col min="15628" max="15628" width="15.85546875" style="78" bestFit="1" customWidth="1"/>
    <col min="15629" max="15629" width="14.5703125" style="78" bestFit="1" customWidth="1"/>
    <col min="15630" max="15630" width="17.85546875" style="78" bestFit="1" customWidth="1"/>
    <col min="15631" max="15631" width="19.85546875" style="78" customWidth="1"/>
    <col min="15632" max="15632" width="15.85546875" style="78" bestFit="1" customWidth="1"/>
    <col min="15633" max="15633" width="30.140625" style="78" bestFit="1" customWidth="1"/>
    <col min="15634" max="15634" width="31.140625" style="78" bestFit="1" customWidth="1"/>
    <col min="15635" max="15635" width="26.85546875" style="78" bestFit="1" customWidth="1"/>
    <col min="15636" max="15636" width="17.7109375" style="78" bestFit="1" customWidth="1"/>
    <col min="15637" max="15637" width="31.42578125" style="78" bestFit="1" customWidth="1"/>
    <col min="15638" max="15638" width="34.28515625" style="78" bestFit="1" customWidth="1"/>
    <col min="15639" max="15639" width="40.28515625" style="78" bestFit="1" customWidth="1"/>
    <col min="15640" max="15640" width="18.85546875" style="78" bestFit="1" customWidth="1"/>
    <col min="15641" max="15641" width="18.7109375" style="78" bestFit="1" customWidth="1"/>
    <col min="15642" max="15642" width="32.28515625" style="78" bestFit="1" customWidth="1"/>
    <col min="15643" max="15643" width="30.28515625" style="78" bestFit="1" customWidth="1"/>
    <col min="15644" max="15872" width="9.140625" style="78"/>
    <col min="15873" max="15873" width="1.28515625" style="78" customWidth="1"/>
    <col min="15874" max="15874" width="8.28515625" style="78" customWidth="1"/>
    <col min="15875" max="15875" width="16.140625" style="78" bestFit="1" customWidth="1"/>
    <col min="15876" max="15876" width="14.7109375" style="78" customWidth="1"/>
    <col min="15877" max="15877" width="16.7109375" style="78" customWidth="1"/>
    <col min="15878" max="15878" width="12.5703125" style="78" customWidth="1"/>
    <col min="15879" max="15879" width="13.85546875" style="78" customWidth="1"/>
    <col min="15880" max="15880" width="12.5703125" style="78" customWidth="1"/>
    <col min="15881" max="15881" width="14.28515625" style="78" customWidth="1"/>
    <col min="15882" max="15882" width="11" style="78" customWidth="1"/>
    <col min="15883" max="15883" width="15.5703125" style="78" bestFit="1" customWidth="1"/>
    <col min="15884" max="15884" width="15.85546875" style="78" bestFit="1" customWidth="1"/>
    <col min="15885" max="15885" width="14.5703125" style="78" bestFit="1" customWidth="1"/>
    <col min="15886" max="15886" width="17.85546875" style="78" bestFit="1" customWidth="1"/>
    <col min="15887" max="15887" width="19.85546875" style="78" customWidth="1"/>
    <col min="15888" max="15888" width="15.85546875" style="78" bestFit="1" customWidth="1"/>
    <col min="15889" max="15889" width="30.140625" style="78" bestFit="1" customWidth="1"/>
    <col min="15890" max="15890" width="31.140625" style="78" bestFit="1" customWidth="1"/>
    <col min="15891" max="15891" width="26.85546875" style="78" bestFit="1" customWidth="1"/>
    <col min="15892" max="15892" width="17.7109375" style="78" bestFit="1" customWidth="1"/>
    <col min="15893" max="15893" width="31.42578125" style="78" bestFit="1" customWidth="1"/>
    <col min="15894" max="15894" width="34.28515625" style="78" bestFit="1" customWidth="1"/>
    <col min="15895" max="15895" width="40.28515625" style="78" bestFit="1" customWidth="1"/>
    <col min="15896" max="15896" width="18.85546875" style="78" bestFit="1" customWidth="1"/>
    <col min="15897" max="15897" width="18.7109375" style="78" bestFit="1" customWidth="1"/>
    <col min="15898" max="15898" width="32.28515625" style="78" bestFit="1" customWidth="1"/>
    <col min="15899" max="15899" width="30.28515625" style="78" bestFit="1" customWidth="1"/>
    <col min="15900" max="16128" width="9.140625" style="78"/>
    <col min="16129" max="16129" width="1.28515625" style="78" customWidth="1"/>
    <col min="16130" max="16130" width="8.28515625" style="78" customWidth="1"/>
    <col min="16131" max="16131" width="16.140625" style="78" bestFit="1" customWidth="1"/>
    <col min="16132" max="16132" width="14.7109375" style="78" customWidth="1"/>
    <col min="16133" max="16133" width="16.7109375" style="78" customWidth="1"/>
    <col min="16134" max="16134" width="12.5703125" style="78" customWidth="1"/>
    <col min="16135" max="16135" width="13.85546875" style="78" customWidth="1"/>
    <col min="16136" max="16136" width="12.5703125" style="78" customWidth="1"/>
    <col min="16137" max="16137" width="14.28515625" style="78" customWidth="1"/>
    <col min="16138" max="16138" width="11" style="78" customWidth="1"/>
    <col min="16139" max="16139" width="15.5703125" style="78" bestFit="1" customWidth="1"/>
    <col min="16140" max="16140" width="15.85546875" style="78" bestFit="1" customWidth="1"/>
    <col min="16141" max="16141" width="14.5703125" style="78" bestFit="1" customWidth="1"/>
    <col min="16142" max="16142" width="17.85546875" style="78" bestFit="1" customWidth="1"/>
    <col min="16143" max="16143" width="19.85546875" style="78" customWidth="1"/>
    <col min="16144" max="16144" width="15.85546875" style="78" bestFit="1" customWidth="1"/>
    <col min="16145" max="16145" width="30.140625" style="78" bestFit="1" customWidth="1"/>
    <col min="16146" max="16146" width="31.140625" style="78" bestFit="1" customWidth="1"/>
    <col min="16147" max="16147" width="26.85546875" style="78" bestFit="1" customWidth="1"/>
    <col min="16148" max="16148" width="17.7109375" style="78" bestFit="1" customWidth="1"/>
    <col min="16149" max="16149" width="31.42578125" style="78" bestFit="1" customWidth="1"/>
    <col min="16150" max="16150" width="34.28515625" style="78" bestFit="1" customWidth="1"/>
    <col min="16151" max="16151" width="40.28515625" style="78" bestFit="1" customWidth="1"/>
    <col min="16152" max="16152" width="18.85546875" style="78" bestFit="1" customWidth="1"/>
    <col min="16153" max="16153" width="18.7109375" style="78" bestFit="1" customWidth="1"/>
    <col min="16154" max="16154" width="32.28515625" style="78" bestFit="1" customWidth="1"/>
    <col min="16155" max="16155" width="30.28515625" style="78" bestFit="1" customWidth="1"/>
    <col min="16156" max="16384" width="9.140625" style="78"/>
  </cols>
  <sheetData>
    <row r="1" spans="2:14" ht="24" customHeight="1"/>
    <row r="2" spans="2:14" ht="30.75" customHeight="1"/>
    <row r="3" spans="2:14" ht="15.75" customHeight="1">
      <c r="C3" s="451"/>
      <c r="D3" s="452" t="s">
        <v>3147</v>
      </c>
      <c r="E3" s="453">
        <v>43113</v>
      </c>
      <c r="G3" s="452" t="s">
        <v>3148</v>
      </c>
      <c r="H3" s="454">
        <v>260.85714285714283</v>
      </c>
      <c r="J3" s="452" t="s">
        <v>3149</v>
      </c>
      <c r="K3" s="455" t="s">
        <v>3150</v>
      </c>
    </row>
    <row r="4" spans="2:14" ht="15.75" customHeight="1">
      <c r="D4" s="452" t="s">
        <v>3151</v>
      </c>
      <c r="E4" s="453">
        <v>44939</v>
      </c>
      <c r="G4" s="452" t="s">
        <v>3152</v>
      </c>
      <c r="H4" s="456">
        <v>5.0027397260273974</v>
      </c>
      <c r="J4" s="452" t="s">
        <v>3153</v>
      </c>
      <c r="K4" s="457" t="s">
        <v>3154</v>
      </c>
    </row>
    <row r="5" spans="2:14" ht="15.75" customHeight="1">
      <c r="D5" s="452" t="s">
        <v>3155</v>
      </c>
      <c r="E5" s="458" t="s">
        <v>3156</v>
      </c>
      <c r="F5" s="459" t="s">
        <v>3157</v>
      </c>
      <c r="J5" s="451"/>
    </row>
    <row r="6" spans="2:14" ht="8.25" customHeight="1">
      <c r="C6" s="460"/>
    </row>
    <row r="7" spans="2:14" ht="2.25" hidden="1" customHeight="1"/>
    <row r="8" spans="2:14" ht="11.25" hidden="1" customHeight="1"/>
    <row r="9" spans="2:14" hidden="1"/>
    <row r="10" spans="2:14" ht="30" customHeight="1">
      <c r="B10" s="461" t="s">
        <v>119</v>
      </c>
      <c r="C10" s="461" t="s">
        <v>3158</v>
      </c>
      <c r="D10" s="462" t="s">
        <v>3159</v>
      </c>
      <c r="E10" s="463"/>
      <c r="F10" s="461" t="s">
        <v>3160</v>
      </c>
      <c r="G10" s="464" t="s">
        <v>3161</v>
      </c>
      <c r="H10" s="461" t="s">
        <v>3162</v>
      </c>
      <c r="I10" s="461" t="s">
        <v>3163</v>
      </c>
      <c r="J10" s="461" t="s">
        <v>3164</v>
      </c>
      <c r="K10" s="461" t="s">
        <v>3165</v>
      </c>
      <c r="L10" s="461" t="s">
        <v>3166</v>
      </c>
      <c r="N10" s="470" t="s">
        <v>3179</v>
      </c>
    </row>
    <row r="11" spans="2:14" ht="15">
      <c r="B11" s="465" t="s">
        <v>109</v>
      </c>
      <c r="C11" s="466" t="s">
        <v>3167</v>
      </c>
      <c r="D11" s="466" t="s">
        <v>3168</v>
      </c>
      <c r="E11" s="467"/>
      <c r="F11" s="468">
        <v>0.41676123643525059</v>
      </c>
      <c r="G11" s="468">
        <v>0.61116804588192419</v>
      </c>
      <c r="H11" s="468">
        <v>0.79141135249180361</v>
      </c>
      <c r="I11" s="468">
        <v>0.12956902151020444</v>
      </c>
      <c r="J11" s="468">
        <v>5.8843691460740244</v>
      </c>
      <c r="K11" s="468">
        <v>0.14307589457851858</v>
      </c>
      <c r="L11" s="469">
        <v>59</v>
      </c>
      <c r="M11" s="472" t="str">
        <f>B11</f>
        <v>AWR</v>
      </c>
      <c r="N11" s="471">
        <f>F11*0.66+0.33</f>
        <v>0.60506241604726541</v>
      </c>
    </row>
    <row r="12" spans="2:14" ht="15">
      <c r="B12" s="465" t="s">
        <v>110</v>
      </c>
      <c r="C12" s="466" t="s">
        <v>3169</v>
      </c>
      <c r="D12" s="466" t="s">
        <v>3170</v>
      </c>
      <c r="E12" s="467"/>
      <c r="F12" s="468">
        <v>0.55249215316077327</v>
      </c>
      <c r="G12" s="468">
        <v>0.70165441882616109</v>
      </c>
      <c r="H12" s="468">
        <v>0.84518548942578697</v>
      </c>
      <c r="I12" s="468">
        <v>0.24172375711823207</v>
      </c>
      <c r="J12" s="468">
        <v>5.330601079791629</v>
      </c>
      <c r="K12" s="468">
        <v>0.12961126319569108</v>
      </c>
      <c r="L12" s="469">
        <v>59</v>
      </c>
      <c r="M12" s="472" t="str">
        <f t="shared" ref="M12:M16" si="0">B12</f>
        <v>AWK</v>
      </c>
      <c r="N12" s="471">
        <f t="shared" ref="N12:N16" si="1">F12*0.66+0.33</f>
        <v>0.69464482108611036</v>
      </c>
    </row>
    <row r="13" spans="2:14" ht="15">
      <c r="B13" s="465" t="s">
        <v>111</v>
      </c>
      <c r="C13" s="466" t="s">
        <v>3171</v>
      </c>
      <c r="D13" s="466" t="s">
        <v>3172</v>
      </c>
      <c r="E13" s="467"/>
      <c r="F13" s="468">
        <v>0.49097220409704356</v>
      </c>
      <c r="G13" s="468">
        <v>0.66064152958333511</v>
      </c>
      <c r="H13" s="468">
        <v>0.56198496339400783</v>
      </c>
      <c r="I13" s="468">
        <v>0.16349312777782202</v>
      </c>
      <c r="J13" s="468">
        <v>6.0497568907318229</v>
      </c>
      <c r="K13" s="468">
        <v>0.14709722616595405</v>
      </c>
      <c r="L13" s="469">
        <v>59</v>
      </c>
      <c r="M13" s="472" t="str">
        <f t="shared" si="0"/>
        <v>CWT</v>
      </c>
      <c r="N13" s="471">
        <f t="shared" si="1"/>
        <v>0.65404165470404885</v>
      </c>
    </row>
    <row r="14" spans="2:14" ht="15">
      <c r="B14" s="465" t="s">
        <v>2860</v>
      </c>
      <c r="C14" s="466" t="s">
        <v>3173</v>
      </c>
      <c r="D14" s="466" t="s">
        <v>3174</v>
      </c>
      <c r="E14" s="467"/>
      <c r="F14" s="468">
        <v>0.79752092360212323</v>
      </c>
      <c r="G14" s="468">
        <v>0.86500529892859146</v>
      </c>
      <c r="H14" s="468">
        <v>0.15482727135273919</v>
      </c>
      <c r="I14" s="468">
        <v>0.42984777055349344</v>
      </c>
      <c r="J14" s="468">
        <v>5.0035261271299607</v>
      </c>
      <c r="K14" s="468">
        <v>0.12165857697145635</v>
      </c>
      <c r="L14" s="469">
        <v>59</v>
      </c>
      <c r="M14" s="472" t="str">
        <f t="shared" si="0"/>
        <v>WTRG</v>
      </c>
      <c r="N14" s="471">
        <f t="shared" si="1"/>
        <v>0.85636380957740132</v>
      </c>
    </row>
    <row r="15" spans="2:14" ht="15">
      <c r="B15" s="465" t="s">
        <v>112</v>
      </c>
      <c r="C15" s="466" t="s">
        <v>3175</v>
      </c>
      <c r="D15" s="466" t="s">
        <v>3176</v>
      </c>
      <c r="E15" s="467"/>
      <c r="F15" s="468">
        <v>0.73813650032132039</v>
      </c>
      <c r="G15" s="468">
        <v>0.82541607930421157</v>
      </c>
      <c r="H15" s="468">
        <v>1.109122174296979</v>
      </c>
      <c r="I15" s="468">
        <v>0.2248021097038885</v>
      </c>
      <c r="J15" s="468">
        <v>7.4668734855075263</v>
      </c>
      <c r="K15" s="468">
        <v>0.18155380417565853</v>
      </c>
      <c r="L15" s="469">
        <v>59</v>
      </c>
      <c r="M15" s="472" t="str">
        <f t="shared" si="0"/>
        <v>MSEX</v>
      </c>
      <c r="N15" s="471">
        <f t="shared" si="1"/>
        <v>0.81717009021207154</v>
      </c>
    </row>
    <row r="16" spans="2:14" ht="15">
      <c r="B16" s="465" t="s">
        <v>2680</v>
      </c>
      <c r="C16" s="466" t="s">
        <v>3177</v>
      </c>
      <c r="D16" s="466" t="s">
        <v>3178</v>
      </c>
      <c r="E16" s="467"/>
      <c r="F16" s="468">
        <v>0.62603198761798939</v>
      </c>
      <c r="G16" s="468">
        <v>0.75068048486540884</v>
      </c>
      <c r="H16" s="468">
        <v>0.32060700640367679</v>
      </c>
      <c r="I16" s="468">
        <v>0.25556041582443195</v>
      </c>
      <c r="J16" s="468">
        <v>5.8205023926859401</v>
      </c>
      <c r="K16" s="468">
        <v>0.1415230020512164</v>
      </c>
      <c r="L16" s="469">
        <v>59</v>
      </c>
      <c r="M16" s="472" t="str">
        <f t="shared" si="0"/>
        <v>SJW</v>
      </c>
      <c r="N16" s="471">
        <f t="shared" si="1"/>
        <v>0.74318111182787305</v>
      </c>
    </row>
  </sheetData>
  <mergeCells count="1">
    <mergeCell ref="D10:E10"/>
  </mergeCells>
  <conditionalFormatting sqref="D11:L16">
    <cfRule type="expression" dxfId="9" priority="9" stopIfTrue="1">
      <formula>MOD(ROW(),2)=0</formula>
    </cfRule>
    <cfRule type="expression" dxfId="8" priority="10" stopIfTrue="1">
      <formula>MOD(ROW(),2)=1</formula>
    </cfRule>
  </conditionalFormatting>
  <conditionalFormatting sqref="H4">
    <cfRule type="expression" dxfId="7" priority="7" stopIfTrue="1">
      <formula>MOD(ROW(),2)=0</formula>
    </cfRule>
    <cfRule type="expression" dxfId="6" priority="8" stopIfTrue="1">
      <formula>MOD(ROW(),2)=1</formula>
    </cfRule>
  </conditionalFormatting>
  <conditionalFormatting sqref="H3">
    <cfRule type="expression" dxfId="5" priority="5" stopIfTrue="1">
      <formula>MOD(ROW(),2)=0</formula>
    </cfRule>
    <cfRule type="expression" dxfId="4" priority="6" stopIfTrue="1">
      <formula>MOD(ROW(),2)=1</formula>
    </cfRule>
  </conditionalFormatting>
  <conditionalFormatting sqref="B11:B16">
    <cfRule type="expression" dxfId="3" priority="3" stopIfTrue="1">
      <formula>MOD(ROW(),2)=0</formula>
    </cfRule>
    <cfRule type="expression" dxfId="2" priority="4" stopIfTrue="1">
      <formula>MOD(ROW(),2)=1</formula>
    </cfRule>
  </conditionalFormatting>
  <conditionalFormatting sqref="C11:C16">
    <cfRule type="expression" dxfId="1" priority="1" stopIfTrue="1">
      <formula>MOD(ROW(),2)=0</formula>
    </cfRule>
    <cfRule type="expression" dxfId="0" priority="2" stopIfTrue="1">
      <formula>MOD(ROW(),2)=1</formula>
    </cfRule>
  </conditionalFormatting>
  <dataValidations count="2">
    <dataValidation type="list" allowBlank="1" showInputMessage="1" showErrorMessage="1" sqref="K3 JG3 TC3 ACY3 AMU3 AWQ3 BGM3 BQI3 CAE3 CKA3 CTW3 DDS3 DNO3 DXK3 EHG3 ERC3 FAY3 FKU3 FUQ3 GEM3 GOI3 GYE3 HIA3 HRW3 IBS3 ILO3 IVK3 JFG3 JPC3 JYY3 KIU3 KSQ3 LCM3 LMI3 LWE3 MGA3 MPW3 MZS3 NJO3 NTK3 ODG3 ONC3 OWY3 PGU3 PQQ3 QAM3 QKI3 QUE3 REA3 RNW3 RXS3 SHO3 SRK3 TBG3 TLC3 TUY3 UEU3 UOQ3 UYM3 VII3 VSE3 WCA3 WLW3 WVS3" xr:uid="{1091AD20-5209-43FA-B4CC-E018B055D0C1}">
      <formula1>BETA_PERIODS</formula1>
    </dataValidation>
    <dataValidation type="list" allowBlank="1" showInputMessage="1" showErrorMessage="1" sqref="K4 JG4 TC4 ACY4 AMU4 AWQ4 BGM4 BQI4 CAE4 CKA4 CTW4 DDS4 DNO4 DXK4 EHG4 ERC4 FAY4 FKU4 FUQ4 GEM4 GOI4 GYE4 HIA4 HRW4 IBS4 ILO4 IVK4 JFG4 JPC4 JYY4 KIU4 KSQ4 LCM4 LMI4 LWE4 MGA4 MPW4 MZS4 NJO4 NTK4 ODG4 ONC4 OWY4 PGU4 PQQ4 QAM4 QKI4 QUE4 REA4 RNW4 RXS4 SHO4 SRK4 TBG4 TLC4 TUY4 UEU4 UOQ4 UYM4 VII4 VSE4 WCA4 WLW4 WVS4" xr:uid="{9E400AE6-4FB3-4E79-9968-A25C1D0BFFC0}">
      <formula1>BETA_CURRENCIES</formula1>
    </dataValidation>
  </dataValidations>
  <pageMargins left="0.75" right="0.75" top="1" bottom="1" header="0.5" footer="0.5"/>
  <pageSetup orientation="portrait" r:id="rId1"/>
  <headerFooter alignWithMargins="0"/>
  <drawing r:id="rId2"/>
  <legacyDrawing r:id="rId3"/>
  <controls>
    <mc:AlternateContent xmlns:mc="http://schemas.openxmlformats.org/markup-compatibility/2006">
      <mc:Choice Requires="x14">
        <control shapeId="2050" r:id="rId4" name="cmdHelp">
          <controlPr defaultSize="0" autoLine="0" r:id="rId5">
            <anchor moveWithCells="1">
              <from>
                <xdr:col>2</xdr:col>
                <xdr:colOff>9525</xdr:colOff>
                <xdr:row>0</xdr:row>
                <xdr:rowOff>28575</xdr:rowOff>
              </from>
              <to>
                <xdr:col>2</xdr:col>
                <xdr:colOff>800100</xdr:colOff>
                <xdr:row>1</xdr:row>
                <xdr:rowOff>0</xdr:rowOff>
              </to>
            </anchor>
          </controlPr>
        </control>
      </mc:Choice>
      <mc:Fallback>
        <control shapeId="2050" r:id="rId4" name="cmdHelp"/>
      </mc:Fallback>
    </mc:AlternateContent>
    <mc:AlternateContent xmlns:mc="http://schemas.openxmlformats.org/markup-compatibility/2006">
      <mc:Choice Requires="x14">
        <control shapeId="2049" r:id="rId6" name="cmdRefresh">
          <controlPr defaultSize="0" autoFill="0" autoLine="0" r:id="rId7">
            <anchor moveWithCells="1" sizeWithCells="1">
              <from>
                <xdr:col>2</xdr:col>
                <xdr:colOff>28575</xdr:colOff>
                <xdr:row>3</xdr:row>
                <xdr:rowOff>114300</xdr:rowOff>
              </from>
              <to>
                <xdr:col>3</xdr:col>
                <xdr:colOff>0</xdr:colOff>
                <xdr:row>4</xdr:row>
                <xdr:rowOff>180975</xdr:rowOff>
              </to>
            </anchor>
          </controlPr>
        </control>
      </mc:Choice>
      <mc:Fallback>
        <control shapeId="2049" r:id="rId6" name="cmdRefresh"/>
      </mc:Fallback>
    </mc:AlternateContent>
  </control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92DE40-299E-40B9-A314-F12B7650F4A8}">
  <dimension ref="A1:HO154"/>
  <sheetViews>
    <sheetView zoomScale="85" zoomScaleNormal="85" workbookViewId="0"/>
  </sheetViews>
  <sheetFormatPr defaultColWidth="9" defaultRowHeight="12.75"/>
  <cols>
    <col min="1" max="1" width="35.28515625" style="128" bestFit="1" customWidth="1"/>
    <col min="2" max="2" width="19" style="128" bestFit="1" customWidth="1"/>
    <col min="3" max="3" width="20.28515625" style="128" customWidth="1"/>
    <col min="4" max="4" width="2.85546875" style="128" customWidth="1"/>
    <col min="5" max="5" width="19" style="128" customWidth="1"/>
    <col min="6" max="6" width="3" style="128" customWidth="1"/>
    <col min="7" max="7" width="19" style="128" customWidth="1"/>
    <col min="8" max="8" width="2.85546875" style="128" customWidth="1"/>
    <col min="9" max="9" width="19" style="128" customWidth="1"/>
    <col min="10" max="10" width="2.28515625" style="128" customWidth="1"/>
    <col min="11" max="11" width="18.28515625" style="128" bestFit="1" customWidth="1"/>
    <col min="12" max="12" width="2" style="128" customWidth="1"/>
    <col min="13" max="13" width="18.28515625" style="128" bestFit="1" customWidth="1"/>
    <col min="14" max="15" width="1.85546875" style="128" customWidth="1"/>
    <col min="16" max="16" width="9" style="128"/>
    <col min="17" max="17" width="58.7109375" style="128" bestFit="1" customWidth="1"/>
    <col min="18" max="18" width="4" style="128" customWidth="1"/>
    <col min="19" max="19" width="16.5703125" style="128" customWidth="1"/>
    <col min="20" max="20" width="2.85546875" style="128" customWidth="1"/>
    <col min="21" max="21" width="14.85546875" style="128" customWidth="1"/>
    <col min="22" max="22" width="3" style="128" customWidth="1"/>
    <col min="23" max="23" width="15.85546875" style="128" customWidth="1"/>
    <col min="24" max="24" width="3.5703125" style="128" customWidth="1"/>
    <col min="25" max="25" width="12.28515625" style="128" bestFit="1" customWidth="1"/>
    <col min="26" max="26" width="3.28515625" style="128" bestFit="1" customWidth="1"/>
    <col min="27" max="27" width="11.28515625" style="128" bestFit="1" customWidth="1"/>
    <col min="28" max="28" width="3.28515625" style="128" bestFit="1" customWidth="1"/>
    <col min="29" max="29" width="8" style="128" bestFit="1" customWidth="1"/>
    <col min="30" max="30" width="3.28515625" style="128" bestFit="1" customWidth="1"/>
    <col min="31" max="31" width="9" style="128"/>
    <col min="32" max="32" width="4.28515625" style="128" customWidth="1"/>
    <col min="33" max="33" width="3.7109375" style="128" customWidth="1"/>
    <col min="34" max="34" width="22.28515625" style="128" customWidth="1"/>
    <col min="35" max="222" width="9" style="128"/>
    <col min="223" max="223" width="25.85546875" style="128" bestFit="1" customWidth="1"/>
    <col min="224" max="16384" width="9" style="128"/>
  </cols>
  <sheetData>
    <row r="1" spans="1:30" ht="16.149999999999999" customHeight="1"/>
    <row r="2" spans="1:30" ht="16.149999999999999" customHeight="1"/>
    <row r="3" spans="1:30" ht="16.149999999999999" customHeight="1"/>
    <row r="4" spans="1:30" ht="16.149999999999999" customHeight="1" thickBot="1">
      <c r="C4" s="130"/>
    </row>
    <row r="5" spans="1:30" ht="16.5">
      <c r="A5" s="129" t="s">
        <v>2134</v>
      </c>
      <c r="C5" s="130"/>
    </row>
    <row r="6" spans="1:30" ht="13.5" thickBot="1">
      <c r="A6" s="131" t="s">
        <v>109</v>
      </c>
      <c r="E6" s="445" t="s">
        <v>1351</v>
      </c>
      <c r="F6" s="445"/>
      <c r="G6" s="445"/>
      <c r="H6" s="445"/>
      <c r="I6" s="445"/>
      <c r="J6" s="445"/>
      <c r="K6" s="445"/>
      <c r="L6" s="445"/>
      <c r="M6" s="445"/>
      <c r="N6" s="445"/>
      <c r="O6" s="134"/>
      <c r="Q6" s="145" t="str">
        <f>E6</f>
        <v xml:space="preserve">Amer. States Water  </v>
      </c>
      <c r="R6" s="145"/>
      <c r="S6" s="145"/>
      <c r="T6" s="145"/>
      <c r="U6" s="145"/>
      <c r="V6" s="145"/>
      <c r="W6" s="145"/>
      <c r="X6" s="133"/>
      <c r="Y6" s="133"/>
      <c r="Z6" s="132"/>
      <c r="AA6" s="133"/>
      <c r="AB6" s="133"/>
      <c r="AC6" s="133"/>
    </row>
    <row r="7" spans="1:30">
      <c r="E7" s="446" t="s">
        <v>0</v>
      </c>
      <c r="F7" s="446"/>
      <c r="G7" s="446"/>
      <c r="H7" s="446"/>
      <c r="I7" s="446"/>
      <c r="J7" s="446"/>
      <c r="K7" s="446"/>
      <c r="L7" s="446"/>
      <c r="M7" s="446"/>
      <c r="N7" s="446"/>
      <c r="O7" s="146"/>
      <c r="Q7" s="133" t="str">
        <f>E7</f>
        <v>CAPITALIZATION AND FINANCIAL STATISTICS  (1)</v>
      </c>
      <c r="R7" s="133"/>
      <c r="S7" s="133"/>
      <c r="T7" s="133"/>
      <c r="U7" s="133"/>
      <c r="V7" s="133"/>
      <c r="W7" s="133"/>
      <c r="X7" s="133"/>
      <c r="Y7" s="133"/>
      <c r="Z7" s="133"/>
      <c r="AA7" s="133"/>
      <c r="AB7" s="133"/>
      <c r="AC7" s="133"/>
    </row>
    <row r="8" spans="1:30" ht="15">
      <c r="E8" s="446" t="s">
        <v>2980</v>
      </c>
      <c r="F8" s="447"/>
      <c r="G8" s="447"/>
      <c r="H8" s="447"/>
      <c r="I8" s="447"/>
      <c r="J8" s="447"/>
      <c r="K8" s="447"/>
      <c r="L8" s="447"/>
      <c r="M8" s="447"/>
      <c r="N8" s="447"/>
      <c r="O8" s="133"/>
      <c r="Q8" s="132" t="str">
        <f>E8</f>
        <v>2017 - 2021, Inclusive</v>
      </c>
      <c r="R8" s="132"/>
      <c r="S8" s="132"/>
      <c r="T8" s="132"/>
      <c r="U8" s="132"/>
      <c r="V8" s="132"/>
      <c r="W8" s="132"/>
      <c r="X8" s="133"/>
      <c r="Y8" s="133"/>
      <c r="Z8" s="132"/>
      <c r="AA8" s="133"/>
      <c r="AB8" s="133"/>
      <c r="AC8" s="133"/>
    </row>
    <row r="9" spans="1:30">
      <c r="Q9" s="133"/>
      <c r="R9" s="133"/>
      <c r="S9" s="133"/>
      <c r="T9" s="133"/>
      <c r="U9" s="133"/>
      <c r="V9" s="133"/>
      <c r="W9" s="133"/>
      <c r="X9" s="133"/>
      <c r="Y9" s="132"/>
      <c r="Z9" s="132"/>
      <c r="AA9" s="133"/>
      <c r="AB9" s="133"/>
      <c r="AC9" s="133"/>
    </row>
    <row r="10" spans="1:30">
      <c r="B10" s="128" t="s">
        <v>2981</v>
      </c>
      <c r="C10" s="134">
        <v>2021</v>
      </c>
      <c r="E10" s="134">
        <v>2020</v>
      </c>
      <c r="G10" s="134">
        <v>2019</v>
      </c>
      <c r="I10" s="134">
        <v>2018</v>
      </c>
      <c r="K10" s="134">
        <v>2017</v>
      </c>
      <c r="M10" s="134">
        <v>2016</v>
      </c>
      <c r="N10" s="134"/>
      <c r="O10" s="134"/>
      <c r="Y10" s="132"/>
      <c r="Z10" s="132"/>
      <c r="AA10" s="133"/>
      <c r="AB10" s="133"/>
    </row>
    <row r="11" spans="1:30">
      <c r="A11" s="128" t="s">
        <v>1</v>
      </c>
    </row>
    <row r="12" spans="1:30">
      <c r="A12" s="128" t="s">
        <v>2</v>
      </c>
      <c r="B12" s="128" t="s">
        <v>65</v>
      </c>
      <c r="C12" s="148">
        <f>412176000+377000</f>
        <v>412553000</v>
      </c>
      <c r="E12" s="148">
        <f>440348000+358000</f>
        <v>440706000</v>
      </c>
      <c r="G12" s="148">
        <f>280996000+344000</f>
        <v>281340000</v>
      </c>
      <c r="I12" s="135">
        <f>281087000+40320000</f>
        <v>321407000</v>
      </c>
      <c r="K12" s="135">
        <f>321039000+324000</f>
        <v>321363000</v>
      </c>
      <c r="M12" s="135">
        <f>320981000+330000</f>
        <v>321311000</v>
      </c>
      <c r="N12" s="136"/>
      <c r="O12" s="136"/>
      <c r="S12" s="134">
        <f>C10</f>
        <v>2021</v>
      </c>
      <c r="U12" s="134">
        <f>E10</f>
        <v>2020</v>
      </c>
      <c r="V12" s="134"/>
      <c r="W12" s="134">
        <f>G10</f>
        <v>2019</v>
      </c>
      <c r="X12" s="134"/>
      <c r="Y12" s="134">
        <f>I10</f>
        <v>2018</v>
      </c>
      <c r="Z12" s="134"/>
      <c r="AA12" s="134">
        <f>K10</f>
        <v>2017</v>
      </c>
      <c r="AB12" s="134"/>
      <c r="AC12" s="108"/>
      <c r="AD12" s="108"/>
    </row>
    <row r="13" spans="1:30">
      <c r="A13" s="128" t="s">
        <v>3</v>
      </c>
      <c r="B13" s="128" t="s">
        <v>66</v>
      </c>
      <c r="C13" s="135">
        <v>0</v>
      </c>
      <c r="E13" s="135">
        <v>0</v>
      </c>
      <c r="G13" s="135">
        <v>0</v>
      </c>
      <c r="I13" s="135">
        <v>0</v>
      </c>
      <c r="K13" s="135">
        <v>0</v>
      </c>
      <c r="M13" s="135">
        <v>0</v>
      </c>
      <c r="N13" s="136"/>
      <c r="O13" s="136"/>
      <c r="U13" s="448" t="s">
        <v>4</v>
      </c>
      <c r="V13" s="448"/>
      <c r="W13" s="448"/>
      <c r="X13" s="448"/>
      <c r="Y13" s="448"/>
      <c r="Z13" s="448"/>
      <c r="AA13" s="448"/>
      <c r="AB13" s="448"/>
      <c r="AC13" s="109" t="s">
        <v>5</v>
      </c>
      <c r="AD13" s="108"/>
    </row>
    <row r="14" spans="1:30">
      <c r="K14" s="135"/>
      <c r="M14" s="135"/>
      <c r="Q14" s="137" t="s">
        <v>6</v>
      </c>
      <c r="R14" s="137"/>
      <c r="S14" s="137"/>
      <c r="T14" s="137"/>
      <c r="U14" s="137"/>
      <c r="V14" s="137"/>
      <c r="W14" s="137"/>
      <c r="X14" s="137"/>
      <c r="Y14" s="108"/>
      <c r="Z14" s="108"/>
      <c r="AA14" s="108"/>
      <c r="AB14" s="108"/>
      <c r="AC14" s="108"/>
      <c r="AD14" s="108"/>
    </row>
    <row r="15" spans="1:30">
      <c r="A15" s="128" t="s">
        <v>8</v>
      </c>
      <c r="B15" s="128" t="s">
        <v>58</v>
      </c>
      <c r="C15" s="135">
        <v>36936285</v>
      </c>
      <c r="E15" s="135">
        <v>36889103</v>
      </c>
      <c r="G15" s="135">
        <v>36846614</v>
      </c>
      <c r="I15" s="135">
        <v>36757842</v>
      </c>
      <c r="K15" s="135">
        <v>36680794</v>
      </c>
      <c r="M15" s="135">
        <v>36571360</v>
      </c>
      <c r="N15" s="136"/>
      <c r="O15" s="136"/>
      <c r="Y15" s="108"/>
      <c r="Z15" s="108"/>
      <c r="AA15" s="108"/>
      <c r="AB15" s="108"/>
      <c r="AC15" s="108"/>
      <c r="AD15" s="108"/>
    </row>
    <row r="16" spans="1:30">
      <c r="A16" s="128" t="s">
        <v>10</v>
      </c>
      <c r="B16" s="128" t="s">
        <v>60</v>
      </c>
      <c r="C16" s="135">
        <v>685947000</v>
      </c>
      <c r="E16" s="135">
        <v>641673000</v>
      </c>
      <c r="G16" s="135">
        <v>601530000</v>
      </c>
      <c r="I16" s="135">
        <v>558223000</v>
      </c>
      <c r="K16" s="135">
        <v>529945000</v>
      </c>
      <c r="M16" s="135">
        <v>494297000</v>
      </c>
      <c r="N16" s="136"/>
      <c r="O16" s="136"/>
      <c r="Q16" s="137" t="s">
        <v>9</v>
      </c>
      <c r="R16" s="137"/>
      <c r="S16" s="137"/>
      <c r="T16" s="137"/>
      <c r="U16" s="137"/>
      <c r="V16" s="137"/>
      <c r="W16" s="137"/>
      <c r="X16" s="137"/>
      <c r="Y16" s="108"/>
      <c r="Z16" s="108"/>
      <c r="AA16" s="108"/>
      <c r="AB16" s="108"/>
      <c r="AC16" s="108"/>
      <c r="AD16" s="108"/>
    </row>
    <row r="17" spans="1:30">
      <c r="A17" s="128" t="s">
        <v>49</v>
      </c>
      <c r="B17" s="128" t="s">
        <v>58</v>
      </c>
      <c r="C17" s="135">
        <v>0</v>
      </c>
      <c r="E17" s="135">
        <v>0</v>
      </c>
      <c r="G17" s="135">
        <v>0</v>
      </c>
      <c r="I17" s="135">
        <v>0</v>
      </c>
      <c r="K17" s="135">
        <v>0</v>
      </c>
      <c r="M17" s="135">
        <v>0</v>
      </c>
      <c r="N17" s="136"/>
      <c r="O17" s="136"/>
      <c r="Q17" s="128" t="s">
        <v>11</v>
      </c>
      <c r="S17" s="111">
        <f>C50/1000000</f>
        <v>1098.5</v>
      </c>
      <c r="U17" s="111">
        <f>E50/1000000</f>
        <v>1082.3789999999999</v>
      </c>
      <c r="W17" s="111">
        <f>G50/1000000</f>
        <v>882.87</v>
      </c>
      <c r="Y17" s="111">
        <f>I50/1000000</f>
        <v>879.63</v>
      </c>
      <c r="Z17" s="111"/>
      <c r="AA17" s="111">
        <f>K50/1000000</f>
        <v>851.30799999999999</v>
      </c>
      <c r="AB17" s="111"/>
      <c r="AC17" s="108"/>
      <c r="AD17" s="108"/>
    </row>
    <row r="18" spans="1:30">
      <c r="K18" s="135"/>
      <c r="M18" s="135"/>
      <c r="Q18" s="128" t="s">
        <v>12</v>
      </c>
      <c r="S18" s="112">
        <f>C19/1000000</f>
        <v>174.5</v>
      </c>
      <c r="U18" s="112">
        <f>E19/1000000</f>
        <v>134.19999999999999</v>
      </c>
      <c r="W18" s="112">
        <f>G19/1000000</f>
        <v>200</v>
      </c>
      <c r="Y18" s="112">
        <f>I19/1000000</f>
        <v>95.5</v>
      </c>
      <c r="Z18" s="111"/>
      <c r="AA18" s="112">
        <f>K19/1000000</f>
        <v>59</v>
      </c>
      <c r="AB18" s="111"/>
      <c r="AC18" s="108"/>
      <c r="AD18" s="108"/>
    </row>
    <row r="19" spans="1:30">
      <c r="A19" s="128" t="s">
        <v>15</v>
      </c>
      <c r="B19" s="128" t="s">
        <v>67</v>
      </c>
      <c r="C19" s="135">
        <v>174500000</v>
      </c>
      <c r="E19" s="135">
        <v>134200000</v>
      </c>
      <c r="G19" s="135">
        <v>200000000</v>
      </c>
      <c r="I19" s="135">
        <v>95500000</v>
      </c>
      <c r="K19" s="135">
        <v>59000000</v>
      </c>
      <c r="M19" s="135">
        <v>90000000</v>
      </c>
      <c r="N19" s="136"/>
      <c r="O19" s="136"/>
      <c r="Q19" s="128" t="s">
        <v>14</v>
      </c>
      <c r="S19" s="113">
        <f>SUM(S17:S18)</f>
        <v>1273</v>
      </c>
      <c r="U19" s="113">
        <f>SUM(U17:U18)</f>
        <v>1216.579</v>
      </c>
      <c r="W19" s="113">
        <f>SUM(W17:W18)</f>
        <v>1082.8699999999999</v>
      </c>
      <c r="Y19" s="113">
        <f>SUM(Y17:Y18)</f>
        <v>975.13</v>
      </c>
      <c r="Z19" s="111"/>
      <c r="AA19" s="113">
        <f>SUM(AA17:AA18)</f>
        <v>910.30799999999999</v>
      </c>
      <c r="AB19" s="111"/>
      <c r="AC19" s="108"/>
      <c r="AD19" s="108"/>
    </row>
    <row r="20" spans="1:30">
      <c r="K20" s="135"/>
      <c r="M20" s="135"/>
      <c r="N20" s="136"/>
      <c r="O20" s="136"/>
      <c r="S20" s="108"/>
      <c r="U20" s="108"/>
      <c r="W20" s="108"/>
      <c r="Y20" s="108"/>
      <c r="Z20" s="108"/>
      <c r="AA20" s="108"/>
      <c r="AB20" s="108"/>
      <c r="AC20" s="108"/>
      <c r="AD20" s="108"/>
    </row>
    <row r="21" spans="1:30">
      <c r="A21" s="128" t="s">
        <v>17</v>
      </c>
      <c r="B21" s="128" t="s">
        <v>61</v>
      </c>
      <c r="C21" s="135">
        <v>2.5499999999999998</v>
      </c>
      <c r="E21" s="135">
        <v>2.33</v>
      </c>
      <c r="G21" s="135">
        <v>2.2799999999999998</v>
      </c>
      <c r="I21" s="135">
        <v>1.72</v>
      </c>
      <c r="K21" s="135">
        <v>1.88</v>
      </c>
      <c r="M21" s="135">
        <v>1.62</v>
      </c>
      <c r="N21" s="136"/>
      <c r="O21" s="136"/>
      <c r="Q21" s="137" t="s">
        <v>16</v>
      </c>
      <c r="R21" s="137"/>
      <c r="S21" s="108"/>
      <c r="T21" s="137"/>
      <c r="U21" s="108"/>
      <c r="V21" s="137"/>
      <c r="W21" s="108"/>
      <c r="X21" s="137"/>
      <c r="Y21" s="108"/>
      <c r="Z21" s="108"/>
      <c r="AA21" s="108"/>
      <c r="AB21" s="108"/>
      <c r="AC21" s="108"/>
      <c r="AD21" s="108"/>
    </row>
    <row r="22" spans="1:30">
      <c r="A22" s="128" t="s">
        <v>19</v>
      </c>
      <c r="B22" s="128" t="s">
        <v>1270</v>
      </c>
      <c r="C22" s="128">
        <v>103.44</v>
      </c>
      <c r="E22" s="128">
        <v>93.85</v>
      </c>
      <c r="G22" s="149">
        <v>95.13</v>
      </c>
      <c r="I22" s="149">
        <v>69.19</v>
      </c>
      <c r="K22" s="135">
        <v>57.91</v>
      </c>
      <c r="M22" s="135">
        <v>47.18</v>
      </c>
      <c r="N22" s="136"/>
      <c r="O22" s="136"/>
      <c r="Q22" s="128" t="s">
        <v>54</v>
      </c>
      <c r="S22" s="116">
        <f>(ROUND((C30/(AVERAGE(C54,E54))*100),2))</f>
        <v>3.93</v>
      </c>
      <c r="T22" s="117" t="s">
        <v>18</v>
      </c>
      <c r="U22" s="116">
        <f>(ROUND((E30/(AVERAGE(E54,G54))*100),2))</f>
        <v>4.2699999999999996</v>
      </c>
      <c r="V22" s="117" t="s">
        <v>18</v>
      </c>
      <c r="W22" s="116">
        <f>(ROUND((G30/(AVERAGE(G54,I54))*100),2))</f>
        <v>5.47</v>
      </c>
      <c r="X22" s="117" t="s">
        <v>18</v>
      </c>
      <c r="Y22" s="116">
        <f>(ROUND((I30/(AVERAGE(I54,K54))*100),2))</f>
        <v>5.88</v>
      </c>
      <c r="Z22" s="117" t="s">
        <v>18</v>
      </c>
      <c r="AA22" s="116">
        <f>(ROUND((K30/(AVERAGE(K54,M54))*100),2))</f>
        <v>5.7</v>
      </c>
      <c r="AB22" s="117" t="s">
        <v>18</v>
      </c>
      <c r="AC22" s="118"/>
      <c r="AD22" s="108"/>
    </row>
    <row r="23" spans="1:30">
      <c r="A23" s="128" t="s">
        <v>21</v>
      </c>
      <c r="B23" s="128" t="s">
        <v>1270</v>
      </c>
      <c r="C23" s="128">
        <v>70.64</v>
      </c>
      <c r="E23" s="128">
        <v>65.41</v>
      </c>
      <c r="G23" s="149">
        <v>63.35</v>
      </c>
      <c r="I23" s="149">
        <v>50.34</v>
      </c>
      <c r="K23" s="135">
        <v>41.22</v>
      </c>
      <c r="M23" s="135">
        <v>37.619999999999997</v>
      </c>
      <c r="N23" s="136"/>
      <c r="O23" s="136"/>
      <c r="Q23" s="128" t="s">
        <v>20</v>
      </c>
      <c r="S23" s="116"/>
      <c r="T23" s="117"/>
      <c r="U23" s="116"/>
      <c r="V23" s="117"/>
      <c r="W23" s="116"/>
      <c r="X23" s="117"/>
      <c r="Y23" s="116"/>
      <c r="Z23" s="117"/>
      <c r="AA23" s="116"/>
      <c r="AB23" s="117"/>
      <c r="AC23" s="108"/>
      <c r="AD23" s="108"/>
    </row>
    <row r="24" spans="1:30">
      <c r="K24" s="135"/>
      <c r="M24" s="135"/>
      <c r="S24" s="108"/>
      <c r="T24" s="108"/>
      <c r="U24" s="108"/>
      <c r="V24" s="108"/>
      <c r="W24" s="108"/>
      <c r="X24" s="108"/>
      <c r="Y24" s="108"/>
      <c r="Z24" s="108"/>
      <c r="AA24" s="108"/>
      <c r="AB24" s="108"/>
      <c r="AC24" s="444" t="s">
        <v>52</v>
      </c>
      <c r="AD24" s="444"/>
    </row>
    <row r="25" spans="1:30">
      <c r="K25" s="135"/>
      <c r="M25" s="135"/>
      <c r="N25" s="136"/>
      <c r="O25" s="136"/>
      <c r="Q25" s="137" t="s">
        <v>30</v>
      </c>
      <c r="R25" s="137"/>
      <c r="S25" s="108"/>
      <c r="T25" s="108"/>
      <c r="U25" s="108"/>
      <c r="V25" s="108"/>
      <c r="W25" s="108"/>
      <c r="X25" s="108"/>
      <c r="Y25" s="108"/>
      <c r="Z25" s="108"/>
      <c r="AA25" s="108"/>
      <c r="AB25" s="108"/>
      <c r="AC25" s="444" t="s">
        <v>22</v>
      </c>
      <c r="AD25" s="444"/>
    </row>
    <row r="26" spans="1:30">
      <c r="A26" s="128" t="s">
        <v>26</v>
      </c>
      <c r="B26" s="128" t="s">
        <v>101</v>
      </c>
      <c r="C26" s="135">
        <v>1.4</v>
      </c>
      <c r="E26" s="135">
        <v>1.28</v>
      </c>
      <c r="G26" s="135">
        <v>1.1599999999999999</v>
      </c>
      <c r="I26" s="135">
        <v>1.06</v>
      </c>
      <c r="K26" s="135">
        <v>0.99399999999999999</v>
      </c>
      <c r="M26" s="135">
        <v>0.91400000000000003</v>
      </c>
      <c r="N26" s="136"/>
      <c r="O26" s="136"/>
      <c r="Q26" s="128" t="s">
        <v>32</v>
      </c>
      <c r="S26" s="108"/>
      <c r="T26" s="108"/>
      <c r="U26" s="108"/>
      <c r="V26" s="108"/>
      <c r="W26" s="108"/>
      <c r="X26" s="108"/>
      <c r="Y26" s="108"/>
      <c r="Z26" s="108"/>
      <c r="AA26" s="108"/>
      <c r="AB26" s="108"/>
      <c r="AC26" s="108"/>
      <c r="AD26" s="108"/>
    </row>
    <row r="27" spans="1:30">
      <c r="K27" s="135"/>
      <c r="M27" s="135"/>
      <c r="N27" s="136"/>
      <c r="O27" s="136"/>
      <c r="Q27" s="128" t="s">
        <v>33</v>
      </c>
      <c r="S27" s="116">
        <f>ROUND(((C12/C50)*100),2)</f>
        <v>37.56</v>
      </c>
      <c r="T27" s="117" t="s">
        <v>18</v>
      </c>
      <c r="U27" s="116">
        <f>ROUND(((E12/E50)*100),2)</f>
        <v>40.72</v>
      </c>
      <c r="V27" s="117" t="s">
        <v>18</v>
      </c>
      <c r="W27" s="116">
        <f>ROUND(((G12/G50)*100),2)</f>
        <v>31.87</v>
      </c>
      <c r="X27" s="117" t="s">
        <v>18</v>
      </c>
      <c r="Y27" s="116">
        <f>ROUND(((I12/I50)*100),2)</f>
        <v>36.54</v>
      </c>
      <c r="Z27" s="117" t="s">
        <v>18</v>
      </c>
      <c r="AA27" s="116">
        <f>ROUND(((K12/K50)*100),2)</f>
        <v>37.75</v>
      </c>
      <c r="AB27" s="117" t="s">
        <v>18</v>
      </c>
      <c r="AC27" s="116">
        <f>ROUND(AVERAGE(S27:AB27),2)</f>
        <v>36.89</v>
      </c>
      <c r="AD27" s="117" t="s">
        <v>18</v>
      </c>
    </row>
    <row r="28" spans="1:30">
      <c r="A28" s="128" t="s">
        <v>37</v>
      </c>
      <c r="B28" s="128" t="s">
        <v>37</v>
      </c>
      <c r="C28" s="135">
        <v>216000</v>
      </c>
      <c r="E28" s="135">
        <v>200000</v>
      </c>
      <c r="G28" s="135">
        <v>0</v>
      </c>
      <c r="I28" s="135">
        <v>156000</v>
      </c>
      <c r="K28" s="135">
        <v>0</v>
      </c>
      <c r="M28" s="135">
        <v>101000</v>
      </c>
      <c r="N28" s="136"/>
      <c r="O28" s="136"/>
      <c r="Q28" s="128" t="s">
        <v>34</v>
      </c>
      <c r="S28" s="116">
        <f>ROUND(((SUM(C13,C17)/C50)*100),2)</f>
        <v>0</v>
      </c>
      <c r="T28" s="117"/>
      <c r="U28" s="116">
        <f>ROUND(((SUM(E13,E17)/E50)*100),2)</f>
        <v>0</v>
      </c>
      <c r="V28" s="117"/>
      <c r="W28" s="116">
        <f>ROUND(((SUM(G13,G17)/G50)*100),2)</f>
        <v>0</v>
      </c>
      <c r="X28" s="117"/>
      <c r="Y28" s="116">
        <f>ROUND(((SUM(I13,I17)/I50)*100),2)</f>
        <v>0</v>
      </c>
      <c r="Z28" s="117"/>
      <c r="AA28" s="116">
        <f>ROUND(((SUM(K13,K17)/K50)*100),2)</f>
        <v>0</v>
      </c>
      <c r="AB28" s="117"/>
      <c r="AC28" s="116">
        <f t="shared" ref="AC28:AC29" si="0">ROUND(AVERAGE(S28:AB28),2)</f>
        <v>0</v>
      </c>
      <c r="AD28" s="117"/>
    </row>
    <row r="29" spans="1:30">
      <c r="K29" s="135"/>
      <c r="M29" s="135"/>
      <c r="N29" s="136"/>
      <c r="O29" s="136"/>
      <c r="Q29" s="128" t="s">
        <v>35</v>
      </c>
      <c r="S29" s="119">
        <f>ROUND(((C16/C50)*100),2)</f>
        <v>62.44</v>
      </c>
      <c r="T29" s="117"/>
      <c r="U29" s="119">
        <f>ROUND(((E16/E50)*100),2)</f>
        <v>59.28</v>
      </c>
      <c r="V29" s="117"/>
      <c r="W29" s="119">
        <f>ROUND(((G16/G50)*100),2)</f>
        <v>68.13</v>
      </c>
      <c r="X29" s="117"/>
      <c r="Y29" s="119">
        <f>ROUND(((I16/I50)*100),2)</f>
        <v>63.46</v>
      </c>
      <c r="Z29" s="117"/>
      <c r="AA29" s="119">
        <f>ROUND(((K16/K50)*100),2)</f>
        <v>62.25</v>
      </c>
      <c r="AB29" s="117"/>
      <c r="AC29" s="116">
        <f t="shared" si="0"/>
        <v>63.11</v>
      </c>
      <c r="AD29" s="117"/>
    </row>
    <row r="30" spans="1:30">
      <c r="A30" s="128" t="s">
        <v>42</v>
      </c>
      <c r="B30" s="128" t="s">
        <v>62</v>
      </c>
      <c r="C30" s="135">
        <v>22834000</v>
      </c>
      <c r="E30" s="135">
        <v>22531000</v>
      </c>
      <c r="G30" s="135">
        <v>24586000</v>
      </c>
      <c r="I30" s="135">
        <v>23433000</v>
      </c>
      <c r="K30" s="135">
        <v>22582000</v>
      </c>
      <c r="M30" s="135">
        <v>21992000</v>
      </c>
      <c r="N30" s="136"/>
      <c r="O30" s="136"/>
      <c r="Q30" s="128" t="s">
        <v>36</v>
      </c>
      <c r="S30" s="120">
        <f>SUM(S27:S29)</f>
        <v>100</v>
      </c>
      <c r="T30" s="117" t="s">
        <v>18</v>
      </c>
      <c r="U30" s="120">
        <f>SUM(U27:U29)</f>
        <v>100</v>
      </c>
      <c r="V30" s="117" t="s">
        <v>18</v>
      </c>
      <c r="W30" s="120">
        <f>SUM(W27:W29)</f>
        <v>100</v>
      </c>
      <c r="X30" s="117" t="s">
        <v>18</v>
      </c>
      <c r="Y30" s="120">
        <f>SUM(Y27:Y29)</f>
        <v>100</v>
      </c>
      <c r="Z30" s="117" t="s">
        <v>18</v>
      </c>
      <c r="AA30" s="120">
        <f>SUM(AA27:AA29)</f>
        <v>100</v>
      </c>
      <c r="AB30" s="117" t="s">
        <v>18</v>
      </c>
      <c r="AC30" s="120">
        <f>SUM(AC27:AC29)</f>
        <v>100</v>
      </c>
      <c r="AD30" s="117" t="s">
        <v>18</v>
      </c>
    </row>
    <row r="31" spans="1:30">
      <c r="K31" s="135"/>
      <c r="M31" s="135"/>
      <c r="N31" s="136"/>
      <c r="O31" s="136"/>
      <c r="S31" s="108"/>
      <c r="T31" s="108"/>
      <c r="U31" s="108"/>
      <c r="V31" s="108"/>
      <c r="W31" s="108"/>
      <c r="X31" s="108"/>
      <c r="Y31" s="108"/>
      <c r="Z31" s="108"/>
      <c r="AA31" s="108"/>
      <c r="AB31" s="108"/>
      <c r="AC31" s="108"/>
      <c r="AD31" s="108"/>
    </row>
    <row r="32" spans="1:30">
      <c r="A32" s="128" t="s">
        <v>43</v>
      </c>
      <c r="B32" s="128" t="s">
        <v>63</v>
      </c>
      <c r="C32" s="135">
        <v>94347000</v>
      </c>
      <c r="E32" s="135">
        <v>86425000</v>
      </c>
      <c r="G32" s="135">
        <v>84342000</v>
      </c>
      <c r="I32" s="135">
        <v>63871000</v>
      </c>
      <c r="K32" s="135">
        <v>69367000</v>
      </c>
      <c r="M32" s="135">
        <v>59743000</v>
      </c>
      <c r="N32" s="136"/>
      <c r="O32" s="136"/>
      <c r="Q32" s="128" t="s">
        <v>38</v>
      </c>
      <c r="S32" s="108"/>
      <c r="T32" s="108"/>
      <c r="U32" s="108"/>
      <c r="V32" s="108"/>
      <c r="W32" s="108"/>
      <c r="X32" s="108"/>
      <c r="Y32" s="108"/>
      <c r="Z32" s="108"/>
      <c r="AA32" s="108"/>
      <c r="AB32" s="108"/>
      <c r="AC32" s="108"/>
      <c r="AD32" s="108"/>
    </row>
    <row r="33" spans="1:30">
      <c r="A33" s="139"/>
      <c r="B33" s="139"/>
      <c r="C33" s="139"/>
      <c r="D33" s="139"/>
      <c r="E33" s="139"/>
      <c r="F33" s="139"/>
      <c r="G33" s="139"/>
      <c r="H33" s="139"/>
      <c r="I33" s="139"/>
      <c r="J33" s="139"/>
      <c r="K33" s="140"/>
      <c r="L33" s="139"/>
      <c r="M33" s="140"/>
      <c r="N33" s="141"/>
      <c r="O33" s="141"/>
      <c r="Q33" s="128" t="s">
        <v>39</v>
      </c>
      <c r="S33" s="116">
        <f>ROUND((((C12+C19)/C56)*100),2)</f>
        <v>46.12</v>
      </c>
      <c r="T33" s="117" t="s">
        <v>18</v>
      </c>
      <c r="U33" s="116">
        <f>ROUND((((E12+E19)/E56)*100),2)</f>
        <v>47.26</v>
      </c>
      <c r="V33" s="117" t="s">
        <v>18</v>
      </c>
      <c r="W33" s="116">
        <f>ROUND((((G12+G19)/G56)*100),2)</f>
        <v>44.45</v>
      </c>
      <c r="X33" s="117" t="s">
        <v>18</v>
      </c>
      <c r="Y33" s="116">
        <f>ROUND((((I12+I19)/I56)*100),2)</f>
        <v>42.75</v>
      </c>
      <c r="Z33" s="117" t="s">
        <v>18</v>
      </c>
      <c r="AA33" s="116">
        <f>ROUND((((K12+K19)/K56)*100),2)</f>
        <v>41.78</v>
      </c>
      <c r="AB33" s="117" t="s">
        <v>18</v>
      </c>
      <c r="AC33" s="116">
        <f t="shared" ref="AC33:AC35" si="1">ROUND(AVERAGE(S33:AB33),2)</f>
        <v>44.47</v>
      </c>
      <c r="AD33" s="117" t="s">
        <v>18</v>
      </c>
    </row>
    <row r="34" spans="1:30">
      <c r="A34" s="128" t="s">
        <v>46</v>
      </c>
      <c r="B34" s="128" t="s">
        <v>70</v>
      </c>
      <c r="C34" s="135">
        <f>C32</f>
        <v>94347000</v>
      </c>
      <c r="E34" s="135">
        <v>86425000</v>
      </c>
      <c r="G34" s="135">
        <v>84342000</v>
      </c>
      <c r="I34" s="135">
        <v>63871000</v>
      </c>
      <c r="K34" s="135">
        <v>69367000</v>
      </c>
      <c r="M34" s="135">
        <v>59743000</v>
      </c>
      <c r="N34" s="136"/>
      <c r="O34" s="136"/>
      <c r="Q34" s="128" t="s">
        <v>34</v>
      </c>
      <c r="S34" s="116">
        <f>ROUND((((SUM(C13,C17))/C56)*100),2)</f>
        <v>0</v>
      </c>
      <c r="T34" s="117"/>
      <c r="U34" s="116">
        <f>ROUND((((SUM(E13,E17))/E56)*100),2)</f>
        <v>0</v>
      </c>
      <c r="V34" s="117"/>
      <c r="W34" s="116">
        <f>ROUND((((SUM(G13,G17))/G56)*100),2)</f>
        <v>0</v>
      </c>
      <c r="X34" s="117"/>
      <c r="Y34" s="116">
        <f>ROUND((((SUM(I13,I17))/I56)*100),2)</f>
        <v>0</v>
      </c>
      <c r="Z34" s="117"/>
      <c r="AA34" s="116">
        <f>ROUND((((SUM(K13,K17))/K56)*100),2)</f>
        <v>0</v>
      </c>
      <c r="AB34" s="117"/>
      <c r="AC34" s="116">
        <f t="shared" si="1"/>
        <v>0</v>
      </c>
      <c r="AD34" s="117"/>
    </row>
    <row r="35" spans="1:30">
      <c r="K35" s="135"/>
      <c r="M35" s="135"/>
      <c r="Q35" s="128" t="s">
        <v>35</v>
      </c>
      <c r="S35" s="119">
        <f>ROUND((((C16)/C56)*100),2)</f>
        <v>53.88</v>
      </c>
      <c r="T35" s="117"/>
      <c r="U35" s="119">
        <f>ROUND((((E16)/E56)*100),2)</f>
        <v>52.74</v>
      </c>
      <c r="V35" s="117"/>
      <c r="W35" s="119">
        <f>ROUND((((G16)/G56)*100),2)</f>
        <v>55.55</v>
      </c>
      <c r="X35" s="117"/>
      <c r="Y35" s="119">
        <f>ROUND((((I16)/I56)*100),2)</f>
        <v>57.25</v>
      </c>
      <c r="Z35" s="117"/>
      <c r="AA35" s="119">
        <f>ROUND((((K16)/K56)*100),2)</f>
        <v>58.22</v>
      </c>
      <c r="AB35" s="117"/>
      <c r="AC35" s="116">
        <f t="shared" si="1"/>
        <v>55.53</v>
      </c>
      <c r="AD35" s="117"/>
    </row>
    <row r="36" spans="1:30">
      <c r="A36" s="128" t="s">
        <v>45</v>
      </c>
      <c r="B36" s="128" t="s">
        <v>68</v>
      </c>
      <c r="C36" s="135">
        <v>0</v>
      </c>
      <c r="E36" s="135">
        <v>0</v>
      </c>
      <c r="G36" s="135">
        <v>0</v>
      </c>
      <c r="I36" s="135">
        <v>0</v>
      </c>
      <c r="K36" s="135">
        <v>0</v>
      </c>
      <c r="M36" s="135">
        <v>0</v>
      </c>
      <c r="N36" s="136"/>
      <c r="O36" s="136"/>
      <c r="Q36" s="128" t="s">
        <v>36</v>
      </c>
      <c r="S36" s="120">
        <f>SUM(S33:S35)</f>
        <v>100</v>
      </c>
      <c r="T36" s="117" t="s">
        <v>18</v>
      </c>
      <c r="U36" s="120">
        <f>SUM(U33:U35)</f>
        <v>100</v>
      </c>
      <c r="V36" s="117" t="s">
        <v>18</v>
      </c>
      <c r="W36" s="120">
        <f>SUM(W33:W35)</f>
        <v>100</v>
      </c>
      <c r="X36" s="117" t="s">
        <v>18</v>
      </c>
      <c r="Y36" s="120">
        <f>SUM(Y33:Y35)</f>
        <v>100</v>
      </c>
      <c r="Z36" s="117" t="s">
        <v>18</v>
      </c>
      <c r="AA36" s="120">
        <f>SUM(AA33:AA35)</f>
        <v>100</v>
      </c>
      <c r="AB36" s="117" t="s">
        <v>18</v>
      </c>
      <c r="AC36" s="120">
        <f>SUM(AC33:AC35)</f>
        <v>100</v>
      </c>
      <c r="AD36" s="117" t="s">
        <v>18</v>
      </c>
    </row>
    <row r="37" spans="1:30">
      <c r="K37" s="135"/>
      <c r="M37" s="135"/>
      <c r="S37" s="108"/>
      <c r="T37" s="108"/>
      <c r="U37" s="108"/>
      <c r="V37" s="108"/>
      <c r="W37" s="108"/>
      <c r="X37" s="108"/>
      <c r="Y37" s="108"/>
      <c r="Z37" s="108"/>
      <c r="AA37" s="108"/>
      <c r="AB37" s="108"/>
      <c r="AC37" s="108"/>
      <c r="AD37" s="108"/>
    </row>
    <row r="38" spans="1:30">
      <c r="A38" s="128" t="s">
        <v>47</v>
      </c>
      <c r="B38" s="128" t="s">
        <v>64</v>
      </c>
      <c r="C38" s="135">
        <v>51689000</v>
      </c>
      <c r="E38" s="135">
        <v>47206000</v>
      </c>
      <c r="G38" s="135">
        <v>42702000</v>
      </c>
      <c r="I38" s="135">
        <v>38937000</v>
      </c>
      <c r="K38" s="135">
        <v>36417000</v>
      </c>
      <c r="M38" s="135">
        <v>33408000</v>
      </c>
      <c r="N38" s="136"/>
      <c r="O38" s="136"/>
      <c r="S38" s="108"/>
      <c r="T38" s="108"/>
      <c r="U38" s="108"/>
      <c r="V38" s="108"/>
      <c r="W38" s="108"/>
      <c r="X38" s="108"/>
      <c r="Y38" s="108"/>
      <c r="Z38" s="108"/>
      <c r="AA38" s="108"/>
      <c r="AB38" s="108"/>
      <c r="AC38" s="108"/>
      <c r="AD38" s="108"/>
    </row>
    <row r="39" spans="1:30">
      <c r="K39" s="135"/>
      <c r="M39" s="135"/>
      <c r="N39" s="136"/>
      <c r="O39" s="136"/>
      <c r="S39" s="108"/>
      <c r="T39" s="108"/>
      <c r="U39" s="108"/>
      <c r="V39" s="108"/>
      <c r="W39" s="108"/>
      <c r="X39" s="108"/>
      <c r="Y39" s="108"/>
      <c r="Z39" s="108"/>
      <c r="AA39" s="108"/>
      <c r="AB39" s="108"/>
      <c r="AC39" s="108"/>
      <c r="AD39" s="108"/>
    </row>
    <row r="40" spans="1:30">
      <c r="A40" s="128" t="s">
        <v>55</v>
      </c>
      <c r="B40" s="128" t="s">
        <v>69</v>
      </c>
      <c r="C40" s="135">
        <v>94347000</v>
      </c>
      <c r="E40" s="135">
        <v>86425000</v>
      </c>
      <c r="G40" s="135">
        <v>84342000</v>
      </c>
      <c r="I40" s="135">
        <v>63871000</v>
      </c>
      <c r="K40" s="135">
        <v>69367000</v>
      </c>
      <c r="M40" s="135">
        <v>59743000</v>
      </c>
      <c r="N40" s="136"/>
      <c r="O40" s="136"/>
      <c r="Q40" s="137" t="s">
        <v>40</v>
      </c>
      <c r="R40" s="137"/>
      <c r="S40" s="108"/>
      <c r="T40" s="108"/>
      <c r="U40" s="108"/>
      <c r="V40" s="108"/>
      <c r="W40" s="108"/>
      <c r="X40" s="108"/>
      <c r="Y40" s="108"/>
      <c r="Z40" s="108"/>
      <c r="AA40" s="108"/>
      <c r="AB40" s="108"/>
      <c r="AC40" s="108"/>
      <c r="AD40" s="108"/>
    </row>
    <row r="41" spans="1:30">
      <c r="A41" s="128" t="s">
        <v>72</v>
      </c>
      <c r="B41" s="128" t="s">
        <v>71</v>
      </c>
      <c r="C41" s="135">
        <v>115584000</v>
      </c>
      <c r="E41" s="135">
        <v>122170000</v>
      </c>
      <c r="G41" s="135">
        <v>116864000</v>
      </c>
      <c r="I41" s="135">
        <v>136774000</v>
      </c>
      <c r="K41" s="135">
        <v>144552000</v>
      </c>
      <c r="M41" s="135">
        <v>96949000</v>
      </c>
      <c r="N41" s="136"/>
      <c r="O41" s="136"/>
      <c r="Q41" s="137"/>
      <c r="R41" s="137"/>
      <c r="S41" s="108"/>
      <c r="T41" s="108"/>
      <c r="U41" s="108"/>
      <c r="V41" s="108"/>
      <c r="W41" s="108"/>
      <c r="X41" s="108"/>
      <c r="Y41" s="108"/>
      <c r="Z41" s="108"/>
      <c r="AA41" s="108"/>
      <c r="AB41" s="108"/>
      <c r="AC41" s="108"/>
      <c r="AD41" s="108"/>
    </row>
    <row r="42" spans="1:30">
      <c r="A42" s="128" t="s">
        <v>1352</v>
      </c>
      <c r="B42" s="128" t="s">
        <v>1353</v>
      </c>
      <c r="C42" s="135">
        <f>(-4688-1037-1422-4713-3544+1323+235-5842-2881-2254-1543+3051+2000)*1000</f>
        <v>-21315000</v>
      </c>
      <c r="E42" s="135">
        <f>(-13272-6678-1204-3889-2190+1686-588+10150+5348+12270-9367+1444+2593)*1000</f>
        <v>-3697000</v>
      </c>
      <c r="G42" s="135">
        <f>(1882-5515+214+1144-654+3978+3979-11597-249-3786+3637+1994-4659)*1000</f>
        <v>-9632000</v>
      </c>
      <c r="I42" s="135">
        <f>(1882+2823+5151-20976-980-519+5941+33834+1282+2708+3619-1086-928)*1000</f>
        <v>32751000</v>
      </c>
      <c r="K42" s="135">
        <f>(-7671-2020-1671+4742-501-1641-2881+24626+4358+13206+1648-878-1589)*1000</f>
        <v>29728000</v>
      </c>
      <c r="M42" s="135">
        <f>(-1750-4901-1233-2606+1121+2239-10433-5610-3442-6993-1501-289+3095)*1000</f>
        <v>-32303000</v>
      </c>
      <c r="N42" s="136"/>
      <c r="O42" s="136"/>
      <c r="Q42" s="137" t="s">
        <v>24</v>
      </c>
      <c r="R42" s="137"/>
      <c r="S42" s="108"/>
      <c r="T42" s="108"/>
      <c r="U42" s="108"/>
      <c r="V42" s="108"/>
      <c r="W42" s="108"/>
      <c r="X42" s="108"/>
      <c r="Y42" s="108"/>
      <c r="Z42" s="108"/>
      <c r="AA42" s="108"/>
      <c r="AB42" s="108"/>
      <c r="AC42" s="108"/>
      <c r="AD42" s="108"/>
    </row>
    <row r="43" spans="1:30">
      <c r="A43" s="128" t="s">
        <v>1354</v>
      </c>
      <c r="B43" s="128" t="s">
        <v>1355</v>
      </c>
      <c r="C43" s="135">
        <v>39596000</v>
      </c>
      <c r="E43" s="135">
        <v>36850000</v>
      </c>
      <c r="G43" s="135">
        <v>35397000</v>
      </c>
      <c r="I43" s="135">
        <v>40425000</v>
      </c>
      <c r="K43" s="135">
        <v>39031000</v>
      </c>
      <c r="M43" s="135">
        <v>38850000</v>
      </c>
      <c r="N43" s="136"/>
      <c r="O43" s="136"/>
      <c r="Q43" s="128" t="s">
        <v>25</v>
      </c>
      <c r="S43" s="116">
        <f>ROUND(C21/C52,4)*100</f>
        <v>2.93</v>
      </c>
      <c r="T43" s="117" t="s">
        <v>18</v>
      </c>
      <c r="U43" s="116">
        <f>ROUND(E21/E52,4)*100</f>
        <v>2.93</v>
      </c>
      <c r="V43" s="117" t="s">
        <v>18</v>
      </c>
      <c r="W43" s="116">
        <f>ROUND(G21/G52,4)*100</f>
        <v>2.88</v>
      </c>
      <c r="X43" s="117" t="s">
        <v>18</v>
      </c>
      <c r="Y43" s="116">
        <f>ROUND(I21/I52,4)*100</f>
        <v>2.88</v>
      </c>
      <c r="Z43" s="117" t="s">
        <v>18</v>
      </c>
      <c r="AA43" s="116">
        <f>ROUND(K21/K52,4)*100</f>
        <v>3.7900000000000005</v>
      </c>
      <c r="AB43" s="117" t="s">
        <v>18</v>
      </c>
      <c r="AC43" s="116">
        <f t="shared" ref="AC43:AC46" si="2">ROUND(AVERAGE(S43:AB43),2)</f>
        <v>3.08</v>
      </c>
      <c r="AD43" s="117" t="s">
        <v>18</v>
      </c>
    </row>
    <row r="44" spans="1:30">
      <c r="A44" s="128" t="s">
        <v>1356</v>
      </c>
      <c r="B44" s="128" t="s">
        <v>1357</v>
      </c>
      <c r="C44" s="135">
        <v>30423000</v>
      </c>
      <c r="E44" s="135">
        <v>28197000</v>
      </c>
      <c r="G44" s="135">
        <v>24670000</v>
      </c>
      <c r="I44" s="135">
        <v>18017000</v>
      </c>
      <c r="K44" s="135">
        <v>38974000</v>
      </c>
      <c r="M44" s="135">
        <v>34735000</v>
      </c>
      <c r="Q44" s="128" t="s">
        <v>27</v>
      </c>
      <c r="S44" s="116">
        <f>(ROUND((C52/(AVERAGE(C48,E48))*100),2))</f>
        <v>484.02</v>
      </c>
      <c r="T44" s="108"/>
      <c r="U44" s="116">
        <f>(ROUND((E52/(AVERAGE(E48,G48))*100),2))</f>
        <v>472.3</v>
      </c>
      <c r="V44" s="108"/>
      <c r="W44" s="116">
        <f>(ROUND((G52/(AVERAGE(G48,I48))*100),2))</f>
        <v>502.92</v>
      </c>
      <c r="X44" s="108"/>
      <c r="Y44" s="116">
        <f>(ROUND((I52/(AVERAGE(I48,K48))*100),2))</f>
        <v>403.35</v>
      </c>
      <c r="Z44" s="108"/>
      <c r="AA44" s="116">
        <f>(ROUND((K52/(AVERAGE(K48,M48))*100),2))</f>
        <v>354.5</v>
      </c>
      <c r="AB44" s="108"/>
      <c r="AC44" s="116">
        <f t="shared" si="2"/>
        <v>443.42</v>
      </c>
      <c r="AD44" s="108"/>
    </row>
    <row r="45" spans="1:30">
      <c r="M45" s="135"/>
      <c r="Q45" s="128" t="s">
        <v>28</v>
      </c>
      <c r="S45" s="116">
        <f>ROUND(((+C26/C52)*100),2)</f>
        <v>1.61</v>
      </c>
      <c r="T45" s="108"/>
      <c r="U45" s="116">
        <f>ROUND(((+E26/E52)*100),2)</f>
        <v>1.61</v>
      </c>
      <c r="V45" s="108"/>
      <c r="W45" s="116">
        <f>ROUND(((+G26/G52)*100),2)</f>
        <v>1.46</v>
      </c>
      <c r="X45" s="108"/>
      <c r="Y45" s="116">
        <f>ROUND(((+I26/I52)*100),2)</f>
        <v>1.77</v>
      </c>
      <c r="Z45" s="108"/>
      <c r="AA45" s="116">
        <f>ROUND(((+K26/K52)*100),2)</f>
        <v>2.0099999999999998</v>
      </c>
      <c r="AB45" s="108"/>
      <c r="AC45" s="116">
        <f t="shared" si="2"/>
        <v>1.69</v>
      </c>
      <c r="AD45" s="108"/>
    </row>
    <row r="46" spans="1:30">
      <c r="A46" s="128" t="s">
        <v>59</v>
      </c>
      <c r="M46" s="135"/>
      <c r="N46" s="136"/>
      <c r="O46" s="136"/>
      <c r="Q46" s="128" t="s">
        <v>29</v>
      </c>
      <c r="S46" s="116">
        <f>ROUND(((+C38/C34)*100),2)</f>
        <v>54.79</v>
      </c>
      <c r="T46" s="108"/>
      <c r="U46" s="116">
        <f>ROUND(((+E38/E34)*100),2)</f>
        <v>54.62</v>
      </c>
      <c r="V46" s="108"/>
      <c r="W46" s="116">
        <f>ROUND(((+G38/G34)*100),2)</f>
        <v>50.63</v>
      </c>
      <c r="X46" s="108"/>
      <c r="Y46" s="116">
        <f>ROUND(((+I38/I34)*100),2)</f>
        <v>60.96</v>
      </c>
      <c r="Z46" s="108"/>
      <c r="AA46" s="116">
        <f>ROUND(((+K38/K34)*100),2)</f>
        <v>52.5</v>
      </c>
      <c r="AB46" s="108"/>
      <c r="AC46" s="116">
        <f t="shared" si="2"/>
        <v>54.7</v>
      </c>
      <c r="AD46" s="108"/>
    </row>
    <row r="47" spans="1:30">
      <c r="M47" s="135"/>
      <c r="N47" s="136"/>
      <c r="O47" s="136"/>
      <c r="S47" s="116"/>
      <c r="T47" s="108"/>
      <c r="U47" s="116"/>
      <c r="V47" s="108"/>
      <c r="W47" s="116"/>
      <c r="X47" s="108"/>
      <c r="Y47" s="116"/>
      <c r="Z47" s="108"/>
      <c r="AA47" s="116"/>
      <c r="AB47" s="108"/>
      <c r="AC47" s="116"/>
      <c r="AD47" s="108"/>
    </row>
    <row r="48" spans="1:30">
      <c r="A48" s="128" t="s">
        <v>7</v>
      </c>
      <c r="B48" s="128" t="s">
        <v>50</v>
      </c>
      <c r="C48" s="96">
        <f>C16/C15</f>
        <v>18.571088023606055</v>
      </c>
      <c r="E48" s="96">
        <f>E16/E15</f>
        <v>17.394649037684651</v>
      </c>
      <c r="G48" s="96">
        <f>G16/G15</f>
        <v>16.325244973662979</v>
      </c>
      <c r="I48" s="96">
        <f>I16/I15</f>
        <v>15.186500883267303</v>
      </c>
      <c r="K48" s="96">
        <f>K16/K15</f>
        <v>14.447478972238169</v>
      </c>
      <c r="M48" s="96">
        <f>M16/M15</f>
        <v>13.515958936173005</v>
      </c>
      <c r="N48" s="136"/>
      <c r="O48" s="136"/>
      <c r="Q48" s="137" t="s">
        <v>41</v>
      </c>
      <c r="R48" s="137"/>
      <c r="S48" s="116">
        <f>ROUND(((C34/AVERAGE(C16,E16))*100),2)</f>
        <v>14.21</v>
      </c>
      <c r="T48" s="108" t="s">
        <v>18</v>
      </c>
      <c r="U48" s="116">
        <f>ROUND(((E34/AVERAGE(E16,G16))*100),2)</f>
        <v>13.9</v>
      </c>
      <c r="V48" s="108" t="s">
        <v>18</v>
      </c>
      <c r="W48" s="116">
        <f>ROUND(((G34/AVERAGE(G16,I16))*100),2)</f>
        <v>14.54</v>
      </c>
      <c r="X48" s="108" t="s">
        <v>18</v>
      </c>
      <c r="Y48" s="116">
        <f>ROUND(((I34/AVERAGE(I16,K16))*100),2)</f>
        <v>11.74</v>
      </c>
      <c r="Z48" s="108" t="s">
        <v>18</v>
      </c>
      <c r="AA48" s="116">
        <f>ROUND(((K34/AVERAGE(K16,M16))*100),2)</f>
        <v>13.55</v>
      </c>
      <c r="AB48" s="108" t="s">
        <v>18</v>
      </c>
      <c r="AC48" s="116">
        <f>ROUND(AVERAGE(S48:AB48),2)</f>
        <v>13.59</v>
      </c>
      <c r="AD48" s="108" t="s">
        <v>18</v>
      </c>
    </row>
    <row r="49" spans="1:30">
      <c r="C49" s="135"/>
      <c r="E49" s="135"/>
      <c r="G49" s="135"/>
      <c r="I49" s="135"/>
      <c r="K49" s="135"/>
      <c r="M49" s="135"/>
      <c r="N49" s="136"/>
      <c r="O49" s="136"/>
      <c r="S49" s="116"/>
      <c r="T49" s="108"/>
      <c r="U49" s="116"/>
      <c r="V49" s="108"/>
      <c r="W49" s="116"/>
      <c r="X49" s="108"/>
      <c r="Y49" s="116"/>
      <c r="Z49" s="108"/>
      <c r="AA49" s="116"/>
      <c r="AB49" s="108"/>
      <c r="AC49" s="117"/>
      <c r="AD49" s="108"/>
    </row>
    <row r="50" spans="1:30">
      <c r="A50" s="128" t="s">
        <v>13</v>
      </c>
      <c r="B50" s="128" t="s">
        <v>50</v>
      </c>
      <c r="C50" s="96">
        <f>SUM(C12:C13,C16:C17)</f>
        <v>1098500000</v>
      </c>
      <c r="E50" s="96">
        <f>SUM(E12:E13,E16:E17)</f>
        <v>1082379000</v>
      </c>
      <c r="G50" s="96">
        <f>SUM(G12:G13,G16:G17)</f>
        <v>882870000</v>
      </c>
      <c r="I50" s="96">
        <f>SUM(I12:I13,I16:I17)</f>
        <v>879630000</v>
      </c>
      <c r="K50" s="96">
        <f>SUM(K12:K13,K16:K17)</f>
        <v>851308000</v>
      </c>
      <c r="M50" s="96">
        <f>SUM(M12:M13,M16:M17)</f>
        <v>815608000</v>
      </c>
      <c r="N50" s="136"/>
      <c r="O50" s="136"/>
      <c r="Q50" s="137" t="s">
        <v>100</v>
      </c>
      <c r="R50" s="137"/>
      <c r="S50" s="116">
        <f>ROUND((C54/C62),2)</f>
        <v>3.14</v>
      </c>
      <c r="T50" s="117" t="s">
        <v>44</v>
      </c>
      <c r="U50" s="116">
        <f>ROUND((E54/E62),2)</f>
        <v>3.3</v>
      </c>
      <c r="V50" s="117" t="s">
        <v>44</v>
      </c>
      <c r="W50" s="116">
        <f>ROUND((G54/G62),2)</f>
        <v>2.85</v>
      </c>
      <c r="X50" s="117" t="s">
        <v>44</v>
      </c>
      <c r="Y50" s="116">
        <f>ROUND((I54/I62),2)</f>
        <v>2.86</v>
      </c>
      <c r="Z50" s="117" t="s">
        <v>44</v>
      </c>
      <c r="AA50" s="116">
        <f>ROUND((K54/K62),2)</f>
        <v>2.2400000000000002</v>
      </c>
      <c r="AB50" s="117" t="s">
        <v>44</v>
      </c>
      <c r="AC50" s="116">
        <f>ROUND(AVERAGE(S50:AB50),2)</f>
        <v>2.88</v>
      </c>
      <c r="AD50" s="108" t="s">
        <v>44</v>
      </c>
    </row>
    <row r="51" spans="1:30">
      <c r="C51" s="135"/>
      <c r="E51" s="135"/>
      <c r="G51" s="135"/>
      <c r="I51" s="135"/>
      <c r="K51" s="135"/>
      <c r="M51" s="135"/>
      <c r="N51" s="136"/>
      <c r="O51" s="136"/>
      <c r="Q51" s="137"/>
      <c r="R51" s="137"/>
      <c r="S51" s="116"/>
      <c r="T51" s="108"/>
      <c r="U51" s="116"/>
      <c r="V51" s="108"/>
      <c r="W51" s="116"/>
      <c r="X51" s="108"/>
      <c r="Y51" s="116"/>
      <c r="Z51" s="108"/>
      <c r="AA51" s="116"/>
      <c r="AB51" s="108"/>
      <c r="AC51" s="116"/>
      <c r="AD51" s="108"/>
    </row>
    <row r="52" spans="1:30">
      <c r="A52" s="128" t="s">
        <v>23</v>
      </c>
      <c r="B52" s="128" t="s">
        <v>50</v>
      </c>
      <c r="C52" s="96">
        <f>AVERAGE(C22:C23)</f>
        <v>87.039999999999992</v>
      </c>
      <c r="E52" s="96">
        <f>AVERAGE(E22:E23)</f>
        <v>79.63</v>
      </c>
      <c r="G52" s="96">
        <f>AVERAGE(G22:G23)</f>
        <v>79.239999999999995</v>
      </c>
      <c r="I52" s="96">
        <f>AVERAGE(I22:I23)</f>
        <v>59.765000000000001</v>
      </c>
      <c r="K52" s="96">
        <f>AVERAGE(K22:K23)</f>
        <v>49.564999999999998</v>
      </c>
      <c r="M52" s="96">
        <f>AVERAGE(M22:M23)</f>
        <v>42.4</v>
      </c>
      <c r="N52" s="136"/>
      <c r="O52" s="136"/>
      <c r="Q52" s="137" t="s">
        <v>57</v>
      </c>
      <c r="R52" s="137"/>
      <c r="S52" s="116">
        <f>ROUND(((C60/C54)*100),2)</f>
        <v>16.02</v>
      </c>
      <c r="T52" s="117" t="s">
        <v>18</v>
      </c>
      <c r="U52" s="116">
        <f>ROUND(((E60/E54)*100),2)</f>
        <v>20.57</v>
      </c>
      <c r="V52" s="117" t="s">
        <v>18</v>
      </c>
      <c r="W52" s="116">
        <f>ROUND(((G60/G54)*100),2)</f>
        <v>22.28</v>
      </c>
      <c r="X52" s="117" t="s">
        <v>18</v>
      </c>
      <c r="Y52" s="116">
        <f>ROUND(((I60/I54)*100),2)</f>
        <v>40.630000000000003</v>
      </c>
      <c r="Z52" s="117" t="s">
        <v>18</v>
      </c>
      <c r="AA52" s="116">
        <f>ROUND(((K60/K54)*100),2)</f>
        <v>45.82</v>
      </c>
      <c r="AB52" s="117" t="s">
        <v>18</v>
      </c>
      <c r="AC52" s="116">
        <f>ROUND(AVERAGE(S52:AB52),2)</f>
        <v>29.06</v>
      </c>
      <c r="AD52" s="108" t="s">
        <v>18</v>
      </c>
    </row>
    <row r="53" spans="1:30">
      <c r="C53" s="135"/>
      <c r="E53" s="135"/>
      <c r="G53" s="135"/>
      <c r="I53" s="135"/>
      <c r="K53" s="135"/>
      <c r="M53" s="135"/>
      <c r="N53" s="136"/>
      <c r="O53" s="136"/>
      <c r="Q53" s="142"/>
      <c r="R53" s="142"/>
      <c r="S53" s="116"/>
      <c r="T53" s="108"/>
      <c r="U53" s="116"/>
      <c r="V53" s="108"/>
      <c r="W53" s="116"/>
      <c r="X53" s="108"/>
      <c r="Y53" s="116"/>
      <c r="Z53" s="108"/>
      <c r="AA53" s="116"/>
      <c r="AB53" s="108"/>
      <c r="AC53" s="108"/>
      <c r="AD53" s="108"/>
    </row>
    <row r="54" spans="1:30">
      <c r="A54" s="128" t="s">
        <v>53</v>
      </c>
      <c r="C54" s="96">
        <f>+C19+C12</f>
        <v>587053000</v>
      </c>
      <c r="E54" s="96">
        <f>+E19+E12</f>
        <v>574906000</v>
      </c>
      <c r="G54" s="96">
        <f>+G19+G12</f>
        <v>481340000</v>
      </c>
      <c r="I54" s="96">
        <f>+I19+I12</f>
        <v>416907000</v>
      </c>
      <c r="K54" s="96">
        <f>+K19+K12</f>
        <v>380363000</v>
      </c>
      <c r="M54" s="96">
        <f>+M19+M12</f>
        <v>411311000</v>
      </c>
      <c r="N54" s="52"/>
      <c r="O54" s="52"/>
      <c r="Q54" s="142" t="s">
        <v>56</v>
      </c>
      <c r="R54" s="142"/>
      <c r="S54" s="116">
        <f>S33</f>
        <v>46.12</v>
      </c>
      <c r="T54" s="117" t="s">
        <v>18</v>
      </c>
      <c r="U54" s="116">
        <f>U33</f>
        <v>47.26</v>
      </c>
      <c r="V54" s="117" t="s">
        <v>18</v>
      </c>
      <c r="W54" s="116">
        <f>W33</f>
        <v>44.45</v>
      </c>
      <c r="X54" s="117" t="s">
        <v>18</v>
      </c>
      <c r="Y54" s="116">
        <f>Y33</f>
        <v>42.75</v>
      </c>
      <c r="Z54" s="117" t="s">
        <v>18</v>
      </c>
      <c r="AA54" s="116">
        <f>AA33</f>
        <v>41.78</v>
      </c>
      <c r="AB54" s="117" t="s">
        <v>18</v>
      </c>
      <c r="AC54" s="116">
        <f>ROUND(AVERAGE(S54:AB54),2)</f>
        <v>44.47</v>
      </c>
      <c r="AD54" s="117" t="s">
        <v>18</v>
      </c>
    </row>
    <row r="55" spans="1:30">
      <c r="C55" s="135"/>
      <c r="E55" s="135"/>
      <c r="G55" s="135"/>
      <c r="I55" s="135"/>
      <c r="K55" s="135"/>
      <c r="M55" s="135"/>
      <c r="N55" s="136"/>
      <c r="O55" s="136"/>
    </row>
    <row r="56" spans="1:30">
      <c r="A56" s="128" t="s">
        <v>31</v>
      </c>
      <c r="B56" s="128" t="s">
        <v>50</v>
      </c>
      <c r="C56" s="96">
        <f>SUM(C50,C19)</f>
        <v>1273000000</v>
      </c>
      <c r="E56" s="96">
        <f>SUM(E50,E19)</f>
        <v>1216579000</v>
      </c>
      <c r="G56" s="96">
        <f>SUM(G50,G19)</f>
        <v>1082870000</v>
      </c>
      <c r="I56" s="96">
        <f>SUM(I50,I19)</f>
        <v>975130000</v>
      </c>
      <c r="K56" s="96">
        <f>SUM(K50,K19)</f>
        <v>910308000</v>
      </c>
      <c r="M56" s="96">
        <f>SUM(M50,M19)</f>
        <v>905608000</v>
      </c>
      <c r="N56" s="136"/>
      <c r="O56" s="136"/>
    </row>
    <row r="57" spans="1:30">
      <c r="C57" s="135"/>
      <c r="E57" s="135"/>
      <c r="G57" s="135"/>
      <c r="I57" s="135"/>
      <c r="K57" s="135"/>
      <c r="M57" s="135"/>
      <c r="N57" s="136"/>
      <c r="O57" s="136"/>
    </row>
    <row r="58" spans="1:30">
      <c r="A58" s="128" t="s">
        <v>51</v>
      </c>
      <c r="B58" s="128" t="s">
        <v>50</v>
      </c>
      <c r="C58" s="96">
        <f>SUM(C13,C17)</f>
        <v>0</v>
      </c>
      <c r="E58" s="96">
        <f>SUM(E13,E17)</f>
        <v>0</v>
      </c>
      <c r="G58" s="96">
        <f>SUM(G13,G17)</f>
        <v>0</v>
      </c>
      <c r="I58" s="96">
        <f>SUM(I13,I17)</f>
        <v>0</v>
      </c>
      <c r="K58" s="96">
        <f>SUM(K13,K17)</f>
        <v>0</v>
      </c>
      <c r="M58" s="96">
        <f>SUM(M13,M17)</f>
        <v>0</v>
      </c>
      <c r="N58" s="136"/>
      <c r="O58" s="136"/>
    </row>
    <row r="59" spans="1:30">
      <c r="C59" s="135"/>
      <c r="E59" s="135"/>
      <c r="G59" s="135"/>
      <c r="I59" s="135"/>
      <c r="K59" s="135"/>
      <c r="M59" s="135"/>
      <c r="N59" s="136"/>
      <c r="O59" s="136"/>
    </row>
    <row r="60" spans="1:30" ht="25.5">
      <c r="A60" s="143" t="s">
        <v>1358</v>
      </c>
      <c r="B60" s="128" t="s">
        <v>50</v>
      </c>
      <c r="C60" s="96">
        <f>ROUND(C41+C42-C28,3)</f>
        <v>94053000</v>
      </c>
      <c r="E60" s="96">
        <f>ROUND(E41+E42-E28,3)</f>
        <v>118273000</v>
      </c>
      <c r="G60" s="96">
        <f>ROUND(G41+G42-G28,3)</f>
        <v>107232000</v>
      </c>
      <c r="I60" s="96">
        <f>ROUND(I41+I42-I28,3)</f>
        <v>169369000</v>
      </c>
      <c r="K60" s="96">
        <f>ROUND(K41+K42-K28,3)</f>
        <v>174280000</v>
      </c>
      <c r="M60" s="96">
        <f>ROUND(M41+M42-M28,3)</f>
        <v>64545000</v>
      </c>
      <c r="N60" s="136"/>
      <c r="O60" s="136"/>
    </row>
    <row r="61" spans="1:30">
      <c r="A61" s="143"/>
      <c r="N61" s="136"/>
      <c r="O61" s="136"/>
    </row>
    <row r="62" spans="1:30">
      <c r="A62" s="128" t="s">
        <v>1359</v>
      </c>
      <c r="B62" s="128" t="s">
        <v>50</v>
      </c>
      <c r="C62" s="135">
        <f>C40+C43+C44+C30</f>
        <v>187200000</v>
      </c>
      <c r="E62" s="135">
        <f>E40+E43+E44+E30</f>
        <v>174003000</v>
      </c>
      <c r="G62" s="135">
        <f>G40+G43+G44+G30</f>
        <v>168995000</v>
      </c>
      <c r="I62" s="135">
        <f>I40+I43+I44+I30</f>
        <v>145746000</v>
      </c>
      <c r="K62" s="135">
        <f>K40+K43+K44+K30</f>
        <v>169954000</v>
      </c>
      <c r="M62" s="135">
        <f>M40+M43+M44+M30</f>
        <v>155320000</v>
      </c>
    </row>
    <row r="63" spans="1:30">
      <c r="K63" s="136"/>
      <c r="L63" s="136"/>
      <c r="M63" s="136"/>
      <c r="N63" s="136"/>
      <c r="O63" s="136"/>
    </row>
    <row r="64" spans="1:30">
      <c r="K64" s="97"/>
      <c r="L64" s="136"/>
      <c r="M64" s="97"/>
      <c r="N64" s="136"/>
      <c r="O64" s="136"/>
    </row>
    <row r="71" spans="11:15">
      <c r="K71" s="136"/>
      <c r="L71" s="136"/>
      <c r="M71" s="136"/>
      <c r="N71" s="136"/>
      <c r="O71" s="136"/>
    </row>
    <row r="81" spans="11:223">
      <c r="HK81" s="144"/>
      <c r="HL81" s="144"/>
      <c r="HO81" s="128" t="s">
        <v>48</v>
      </c>
    </row>
    <row r="94" spans="11:223">
      <c r="K94" s="136"/>
      <c r="L94" s="136"/>
      <c r="M94" s="136"/>
      <c r="N94" s="136"/>
      <c r="O94" s="136"/>
    </row>
    <row r="95" spans="11:223">
      <c r="K95" s="136"/>
      <c r="L95" s="136"/>
      <c r="M95" s="136"/>
      <c r="N95" s="136"/>
      <c r="O95" s="136"/>
    </row>
    <row r="96" spans="11:223">
      <c r="K96" s="136"/>
      <c r="L96" s="136"/>
      <c r="M96" s="136"/>
      <c r="N96" s="136"/>
      <c r="O96" s="136"/>
    </row>
    <row r="97" spans="11:15">
      <c r="K97" s="136"/>
      <c r="L97" s="136"/>
      <c r="M97" s="136"/>
      <c r="N97" s="136"/>
      <c r="O97" s="136"/>
    </row>
    <row r="98" spans="11:15">
      <c r="K98" s="136"/>
      <c r="L98" s="136"/>
      <c r="M98" s="136"/>
      <c r="N98" s="136"/>
      <c r="O98" s="136"/>
    </row>
    <row r="99" spans="11:15">
      <c r="K99" s="136"/>
      <c r="L99" s="136"/>
      <c r="M99" s="136"/>
      <c r="N99" s="136"/>
      <c r="O99" s="136"/>
    </row>
    <row r="100" spans="11:15">
      <c r="K100" s="136"/>
      <c r="L100" s="136"/>
      <c r="M100" s="136"/>
      <c r="N100" s="136"/>
      <c r="O100" s="136"/>
    </row>
    <row r="101" spans="11:15">
      <c r="K101" s="136"/>
      <c r="L101" s="136"/>
      <c r="M101" s="136"/>
      <c r="N101" s="136"/>
      <c r="O101" s="136"/>
    </row>
    <row r="102" spans="11:15">
      <c r="K102" s="136"/>
      <c r="L102" s="136"/>
      <c r="M102" s="136"/>
      <c r="N102" s="136"/>
      <c r="O102" s="136"/>
    </row>
    <row r="103" spans="11:15">
      <c r="K103" s="136"/>
      <c r="L103" s="136"/>
      <c r="M103" s="136"/>
      <c r="N103" s="136"/>
      <c r="O103" s="136"/>
    </row>
    <row r="104" spans="11:15">
      <c r="K104" s="136"/>
      <c r="L104" s="136"/>
      <c r="M104" s="136"/>
      <c r="N104" s="136"/>
      <c r="O104" s="136"/>
    </row>
    <row r="105" spans="11:15">
      <c r="K105" s="136"/>
      <c r="L105" s="136"/>
      <c r="M105" s="136"/>
      <c r="N105" s="136"/>
      <c r="O105" s="136"/>
    </row>
    <row r="106" spans="11:15">
      <c r="K106" s="136"/>
      <c r="L106" s="136"/>
      <c r="M106" s="136"/>
      <c r="N106" s="136"/>
      <c r="O106" s="136"/>
    </row>
    <row r="107" spans="11:15">
      <c r="K107" s="136"/>
      <c r="L107" s="136"/>
      <c r="M107" s="136"/>
      <c r="N107" s="136"/>
      <c r="O107" s="136"/>
    </row>
    <row r="108" spans="11:15">
      <c r="K108" s="136"/>
      <c r="L108" s="136"/>
      <c r="M108" s="136"/>
      <c r="N108" s="136"/>
      <c r="O108" s="136"/>
    </row>
    <row r="109" spans="11:15">
      <c r="K109" s="136"/>
      <c r="L109" s="136"/>
      <c r="M109" s="136"/>
      <c r="N109" s="136"/>
      <c r="O109" s="136"/>
    </row>
    <row r="110" spans="11:15">
      <c r="K110" s="136"/>
      <c r="L110" s="136"/>
      <c r="M110" s="136"/>
      <c r="N110" s="136"/>
      <c r="O110" s="136"/>
    </row>
    <row r="111" spans="11:15">
      <c r="K111" s="136"/>
      <c r="L111" s="136"/>
      <c r="M111" s="136"/>
      <c r="N111" s="136"/>
      <c r="O111" s="136"/>
    </row>
    <row r="112" spans="11:15">
      <c r="K112" s="136"/>
      <c r="L112" s="136"/>
      <c r="M112" s="136"/>
      <c r="N112" s="136"/>
      <c r="O112" s="136"/>
    </row>
    <row r="113" spans="11:15">
      <c r="K113" s="136"/>
      <c r="L113" s="136"/>
      <c r="M113" s="136"/>
      <c r="N113" s="136"/>
      <c r="O113" s="136"/>
    </row>
    <row r="114" spans="11:15">
      <c r="K114" s="136"/>
      <c r="L114" s="136"/>
      <c r="M114" s="136"/>
      <c r="N114" s="136"/>
      <c r="O114" s="136"/>
    </row>
    <row r="115" spans="11:15">
      <c r="K115" s="136"/>
      <c r="L115" s="136"/>
      <c r="M115" s="136"/>
      <c r="N115" s="136"/>
      <c r="O115" s="136"/>
    </row>
    <row r="116" spans="11:15">
      <c r="K116" s="136"/>
      <c r="L116" s="136"/>
      <c r="M116" s="136"/>
      <c r="N116" s="136"/>
      <c r="O116" s="136"/>
    </row>
    <row r="117" spans="11:15">
      <c r="K117" s="136"/>
      <c r="L117" s="136"/>
      <c r="M117" s="136"/>
      <c r="N117" s="136"/>
      <c r="O117" s="136"/>
    </row>
    <row r="118" spans="11:15">
      <c r="K118" s="136"/>
      <c r="L118" s="136"/>
      <c r="M118" s="136"/>
      <c r="N118" s="136"/>
      <c r="O118" s="136"/>
    </row>
    <row r="119" spans="11:15">
      <c r="K119" s="136"/>
      <c r="L119" s="136"/>
      <c r="M119" s="136"/>
      <c r="N119" s="136"/>
      <c r="O119" s="136"/>
    </row>
    <row r="120" spans="11:15">
      <c r="K120" s="136"/>
      <c r="L120" s="136"/>
      <c r="M120" s="136"/>
      <c r="N120" s="136"/>
      <c r="O120" s="136"/>
    </row>
    <row r="121" spans="11:15">
      <c r="K121" s="136"/>
      <c r="L121" s="136"/>
      <c r="M121" s="136"/>
      <c r="N121" s="136"/>
      <c r="O121" s="136"/>
    </row>
    <row r="122" spans="11:15">
      <c r="K122" s="136"/>
      <c r="L122" s="136"/>
      <c r="M122" s="136"/>
      <c r="N122" s="136"/>
      <c r="O122" s="136"/>
    </row>
    <row r="123" spans="11:15">
      <c r="K123" s="136"/>
      <c r="L123" s="136"/>
      <c r="M123" s="136"/>
      <c r="N123" s="136"/>
      <c r="O123" s="136"/>
    </row>
    <row r="124" spans="11:15">
      <c r="K124" s="136"/>
      <c r="L124" s="136"/>
      <c r="M124" s="136"/>
      <c r="N124" s="136"/>
      <c r="O124" s="136"/>
    </row>
    <row r="125" spans="11:15">
      <c r="K125" s="136"/>
      <c r="L125" s="136"/>
      <c r="M125" s="136"/>
      <c r="N125" s="136"/>
      <c r="O125" s="136"/>
    </row>
    <row r="126" spans="11:15">
      <c r="K126" s="136"/>
      <c r="L126" s="136"/>
      <c r="M126" s="136"/>
      <c r="N126" s="136"/>
      <c r="O126" s="136"/>
    </row>
    <row r="127" spans="11:15">
      <c r="K127" s="136"/>
      <c r="L127" s="136"/>
      <c r="M127" s="136"/>
      <c r="N127" s="136"/>
      <c r="O127" s="136"/>
    </row>
    <row r="128" spans="11:15">
      <c r="K128" s="136"/>
      <c r="L128" s="136"/>
      <c r="M128" s="136"/>
      <c r="N128" s="136"/>
      <c r="O128" s="136"/>
    </row>
    <row r="129" spans="11:15">
      <c r="K129" s="136"/>
      <c r="L129" s="136"/>
      <c r="M129" s="136"/>
      <c r="N129" s="136"/>
      <c r="O129" s="136"/>
    </row>
    <row r="130" spans="11:15">
      <c r="K130" s="136"/>
      <c r="L130" s="136"/>
      <c r="M130" s="136"/>
      <c r="N130" s="136"/>
      <c r="O130" s="136"/>
    </row>
    <row r="131" spans="11:15">
      <c r="K131" s="136"/>
      <c r="L131" s="136"/>
      <c r="M131" s="136"/>
      <c r="N131" s="136"/>
      <c r="O131" s="136"/>
    </row>
    <row r="132" spans="11:15">
      <c r="K132" s="136"/>
      <c r="L132" s="136"/>
      <c r="M132" s="136"/>
      <c r="N132" s="136"/>
      <c r="O132" s="136"/>
    </row>
    <row r="133" spans="11:15">
      <c r="K133" s="136"/>
      <c r="L133" s="136"/>
      <c r="M133" s="136"/>
      <c r="N133" s="136"/>
      <c r="O133" s="136"/>
    </row>
    <row r="134" spans="11:15">
      <c r="K134" s="136"/>
      <c r="L134" s="136"/>
      <c r="M134" s="136"/>
      <c r="N134" s="136"/>
      <c r="O134" s="136"/>
    </row>
    <row r="135" spans="11:15">
      <c r="K135" s="136"/>
      <c r="L135" s="136"/>
      <c r="M135" s="136"/>
      <c r="N135" s="136"/>
      <c r="O135" s="136"/>
    </row>
    <row r="136" spans="11:15">
      <c r="K136" s="136"/>
      <c r="L136" s="136"/>
      <c r="M136" s="136"/>
      <c r="N136" s="136"/>
      <c r="O136" s="136"/>
    </row>
    <row r="137" spans="11:15">
      <c r="K137" s="136"/>
      <c r="L137" s="136"/>
      <c r="M137" s="136"/>
      <c r="N137" s="136"/>
      <c r="O137" s="136"/>
    </row>
    <row r="138" spans="11:15">
      <c r="K138" s="136"/>
      <c r="L138" s="136"/>
      <c r="M138" s="136"/>
      <c r="N138" s="136"/>
      <c r="O138" s="136"/>
    </row>
    <row r="139" spans="11:15">
      <c r="K139" s="136"/>
      <c r="L139" s="136"/>
      <c r="M139" s="136"/>
      <c r="N139" s="136"/>
      <c r="O139" s="136"/>
    </row>
    <row r="140" spans="11:15">
      <c r="K140" s="136"/>
      <c r="L140" s="136"/>
      <c r="M140" s="136"/>
      <c r="N140" s="136"/>
      <c r="O140" s="136"/>
    </row>
    <row r="141" spans="11:15">
      <c r="K141" s="136"/>
      <c r="L141" s="136"/>
      <c r="M141" s="136"/>
      <c r="N141" s="136"/>
      <c r="O141" s="136"/>
    </row>
    <row r="142" spans="11:15">
      <c r="K142" s="136"/>
      <c r="L142" s="136"/>
      <c r="M142" s="136"/>
      <c r="N142" s="136"/>
      <c r="O142" s="136"/>
    </row>
    <row r="143" spans="11:15">
      <c r="K143" s="136"/>
      <c r="L143" s="136"/>
      <c r="M143" s="136"/>
      <c r="N143" s="136"/>
      <c r="O143" s="136"/>
    </row>
    <row r="144" spans="11:15">
      <c r="K144" s="136"/>
      <c r="L144" s="136"/>
      <c r="M144" s="136"/>
      <c r="N144" s="136"/>
      <c r="O144" s="136"/>
    </row>
    <row r="145" spans="11:15">
      <c r="K145" s="136"/>
      <c r="L145" s="136"/>
      <c r="M145" s="136"/>
      <c r="N145" s="136"/>
      <c r="O145" s="136"/>
    </row>
    <row r="146" spans="11:15">
      <c r="K146" s="136"/>
      <c r="L146" s="136"/>
      <c r="M146" s="136"/>
      <c r="N146" s="136"/>
      <c r="O146" s="136"/>
    </row>
    <row r="147" spans="11:15">
      <c r="K147" s="136"/>
      <c r="L147" s="136"/>
      <c r="M147" s="136"/>
      <c r="N147" s="136"/>
      <c r="O147" s="136"/>
    </row>
    <row r="148" spans="11:15">
      <c r="K148" s="136"/>
      <c r="L148" s="136"/>
      <c r="M148" s="136"/>
      <c r="N148" s="136"/>
      <c r="O148" s="136"/>
    </row>
    <row r="149" spans="11:15">
      <c r="K149" s="136"/>
      <c r="L149" s="136"/>
      <c r="M149" s="136"/>
      <c r="N149" s="136"/>
      <c r="O149" s="136"/>
    </row>
    <row r="150" spans="11:15">
      <c r="K150" s="136"/>
      <c r="L150" s="136"/>
      <c r="M150" s="136"/>
      <c r="N150" s="136"/>
      <c r="O150" s="136"/>
    </row>
    <row r="151" spans="11:15">
      <c r="K151" s="136"/>
      <c r="L151" s="136"/>
      <c r="M151" s="136"/>
      <c r="N151" s="136"/>
      <c r="O151" s="136"/>
    </row>
    <row r="152" spans="11:15">
      <c r="K152" s="136"/>
      <c r="L152" s="136"/>
      <c r="M152" s="136"/>
      <c r="N152" s="136"/>
      <c r="O152" s="136"/>
    </row>
    <row r="153" spans="11:15">
      <c r="K153" s="136"/>
      <c r="L153" s="136"/>
      <c r="M153" s="136"/>
      <c r="N153" s="136"/>
      <c r="O153" s="136"/>
    </row>
    <row r="154" spans="11:15">
      <c r="K154" s="136"/>
      <c r="L154" s="136"/>
      <c r="M154" s="136"/>
      <c r="N154" s="136"/>
      <c r="O154" s="136"/>
    </row>
  </sheetData>
  <mergeCells count="6">
    <mergeCell ref="AC25:AD25"/>
    <mergeCell ref="E6:N6"/>
    <mergeCell ref="E7:N7"/>
    <mergeCell ref="E8:N8"/>
    <mergeCell ref="U13:AB13"/>
    <mergeCell ref="AC24:AD24"/>
  </mergeCells>
  <printOptions horizontalCentered="1"/>
  <pageMargins left="0.75" right="0.75" top="1" bottom="1" header="0.5" footer="0.5"/>
  <pageSetup orientation="portrait" horizontalDpi="300" verticalDpi="300"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441574-8DA5-4342-950C-9D1386C4B7A0}">
  <sheetPr>
    <pageSetUpPr fitToPage="1"/>
  </sheetPr>
  <dimension ref="A1:HO154"/>
  <sheetViews>
    <sheetView zoomScale="85" zoomScaleNormal="85" workbookViewId="0"/>
  </sheetViews>
  <sheetFormatPr defaultColWidth="9" defaultRowHeight="12.75"/>
  <cols>
    <col min="1" max="1" width="35.28515625" style="128" bestFit="1" customWidth="1"/>
    <col min="2" max="2" width="19" style="128" bestFit="1" customWidth="1"/>
    <col min="3" max="3" width="18.28515625" style="128" customWidth="1"/>
    <col min="4" max="4" width="1.7109375" style="128" customWidth="1"/>
    <col min="5" max="5" width="19" style="128" customWidth="1"/>
    <col min="6" max="6" width="2.7109375" style="128" customWidth="1"/>
    <col min="7" max="7" width="19" style="128" customWidth="1"/>
    <col min="8" max="8" width="2.7109375" style="128" customWidth="1"/>
    <col min="9" max="9" width="19.28515625" style="128" customWidth="1"/>
    <col min="10" max="10" width="2.7109375" style="128" customWidth="1"/>
    <col min="11" max="11" width="21.28515625" style="128" bestFit="1" customWidth="1"/>
    <col min="12" max="12" width="2" style="128" customWidth="1"/>
    <col min="13" max="13" width="21.28515625" style="128" bestFit="1" customWidth="1"/>
    <col min="14" max="15" width="1.85546875" style="128" customWidth="1"/>
    <col min="16" max="16" width="9" style="128"/>
    <col min="17" max="17" width="58.7109375" style="128" bestFit="1" customWidth="1"/>
    <col min="18" max="18" width="4" style="128" customWidth="1"/>
    <col min="19" max="19" width="19.85546875" style="128" customWidth="1"/>
    <col min="20" max="20" width="3.85546875" style="128" customWidth="1"/>
    <col min="21" max="21" width="18.7109375" style="128" customWidth="1"/>
    <col min="22" max="22" width="3.28515625" style="128" customWidth="1"/>
    <col min="23" max="23" width="18.5703125" style="128" customWidth="1"/>
    <col min="24" max="24" width="3.28515625" style="128" customWidth="1"/>
    <col min="25" max="25" width="14.5703125" style="128" bestFit="1" customWidth="1"/>
    <col min="26" max="26" width="3.28515625" style="128" customWidth="1"/>
    <col min="27" max="27" width="14.5703125" style="128" bestFit="1" customWidth="1"/>
    <col min="28" max="28" width="3.28515625" style="128" bestFit="1" customWidth="1"/>
    <col min="29" max="29" width="8.28515625" style="128" bestFit="1" customWidth="1"/>
    <col min="30" max="30" width="3.28515625" style="128" bestFit="1" customWidth="1"/>
    <col min="31" max="31" width="9" style="128"/>
    <col min="32" max="32" width="4.28515625" style="128" customWidth="1"/>
    <col min="33" max="33" width="3.7109375" style="128" customWidth="1"/>
    <col min="34" max="34" width="22.28515625" style="128" customWidth="1"/>
    <col min="35" max="222" width="9" style="128"/>
    <col min="223" max="223" width="25.85546875" style="128" bestFit="1" customWidth="1"/>
    <col min="224" max="16384" width="9" style="128"/>
  </cols>
  <sheetData>
    <row r="1" spans="1:30" ht="16.149999999999999" customHeight="1"/>
    <row r="2" spans="1:30" ht="16.149999999999999" customHeight="1"/>
    <row r="3" spans="1:30" ht="16.149999999999999" customHeight="1"/>
    <row r="4" spans="1:30" ht="16.149999999999999" customHeight="1" thickBot="1">
      <c r="C4" s="130"/>
    </row>
    <row r="5" spans="1:30" ht="16.5">
      <c r="A5" s="129" t="s">
        <v>2135</v>
      </c>
      <c r="C5" s="130"/>
    </row>
    <row r="6" spans="1:30" ht="13.5" thickBot="1">
      <c r="A6" s="131" t="s">
        <v>110</v>
      </c>
      <c r="E6" s="445" t="s">
        <v>1360</v>
      </c>
      <c r="F6" s="445"/>
      <c r="G6" s="445"/>
      <c r="H6" s="445"/>
      <c r="I6" s="445"/>
      <c r="J6" s="445"/>
      <c r="K6" s="445"/>
      <c r="L6" s="445"/>
      <c r="M6" s="445"/>
      <c r="N6" s="445"/>
      <c r="O6" s="134"/>
      <c r="Q6" s="145" t="str">
        <f>E6</f>
        <v xml:space="preserve">Amer. Water Works   </v>
      </c>
      <c r="R6" s="145"/>
      <c r="S6" s="145"/>
      <c r="T6" s="145"/>
      <c r="U6" s="145"/>
      <c r="V6" s="145"/>
      <c r="W6" s="145"/>
      <c r="X6" s="133"/>
      <c r="Y6" s="133"/>
      <c r="Z6" s="132"/>
      <c r="AA6" s="133"/>
      <c r="AB6" s="133"/>
      <c r="AC6" s="133"/>
    </row>
    <row r="7" spans="1:30">
      <c r="E7" s="446" t="s">
        <v>0</v>
      </c>
      <c r="F7" s="446"/>
      <c r="G7" s="446"/>
      <c r="H7" s="446"/>
      <c r="I7" s="446"/>
      <c r="J7" s="446"/>
      <c r="K7" s="446"/>
      <c r="L7" s="446"/>
      <c r="M7" s="446"/>
      <c r="N7" s="446"/>
      <c r="O7" s="146"/>
      <c r="Q7" s="133" t="str">
        <f>E7</f>
        <v>CAPITALIZATION AND FINANCIAL STATISTICS  (1)</v>
      </c>
      <c r="R7" s="133"/>
      <c r="S7" s="133"/>
      <c r="T7" s="133"/>
      <c r="U7" s="133"/>
      <c r="V7" s="133"/>
      <c r="W7" s="133"/>
      <c r="X7" s="133"/>
      <c r="Y7" s="133"/>
      <c r="Z7" s="133"/>
      <c r="AA7" s="133"/>
      <c r="AB7" s="133"/>
      <c r="AC7" s="133"/>
    </row>
    <row r="8" spans="1:30" ht="15">
      <c r="E8" s="446" t="s">
        <v>2980</v>
      </c>
      <c r="F8" s="447"/>
      <c r="G8" s="447"/>
      <c r="H8" s="447"/>
      <c r="I8" s="447"/>
      <c r="J8" s="447"/>
      <c r="K8" s="447"/>
      <c r="L8" s="447"/>
      <c r="M8" s="447"/>
      <c r="N8" s="447"/>
      <c r="O8" s="133"/>
      <c r="Q8" s="132" t="str">
        <f>E8</f>
        <v>2017 - 2021, Inclusive</v>
      </c>
      <c r="R8" s="132"/>
      <c r="S8" s="132"/>
      <c r="T8" s="132"/>
      <c r="U8" s="132"/>
      <c r="V8" s="132"/>
      <c r="W8" s="132"/>
      <c r="X8" s="133"/>
      <c r="Y8" s="133"/>
      <c r="Z8" s="132"/>
      <c r="AA8" s="133"/>
      <c r="AB8" s="133"/>
      <c r="AC8" s="133"/>
    </row>
    <row r="9" spans="1:30">
      <c r="Q9" s="133"/>
      <c r="R9" s="133"/>
      <c r="S9" s="133"/>
      <c r="T9" s="133"/>
      <c r="U9" s="133"/>
      <c r="V9" s="133"/>
      <c r="W9" s="133"/>
      <c r="X9" s="133"/>
      <c r="Y9" s="132"/>
      <c r="Z9" s="132"/>
      <c r="AA9" s="133"/>
      <c r="AB9" s="133"/>
      <c r="AC9" s="133"/>
    </row>
    <row r="10" spans="1:30">
      <c r="B10" s="128" t="s">
        <v>2981</v>
      </c>
      <c r="C10" s="134">
        <v>2021</v>
      </c>
      <c r="E10" s="134">
        <v>2020</v>
      </c>
      <c r="G10" s="134">
        <v>2019</v>
      </c>
      <c r="I10" s="134">
        <v>2018</v>
      </c>
      <c r="K10" s="134">
        <v>2017</v>
      </c>
      <c r="L10" s="134"/>
      <c r="M10" s="134">
        <v>2016</v>
      </c>
      <c r="N10" s="134"/>
      <c r="O10" s="134"/>
      <c r="Y10" s="132"/>
      <c r="Z10" s="132"/>
      <c r="AA10" s="133"/>
      <c r="AB10" s="133"/>
    </row>
    <row r="11" spans="1:30">
      <c r="A11" s="128" t="s">
        <v>1</v>
      </c>
    </row>
    <row r="12" spans="1:30">
      <c r="A12" s="128" t="s">
        <v>2</v>
      </c>
      <c r="B12" s="128" t="s">
        <v>65</v>
      </c>
      <c r="C12" s="135">
        <f>10341000000+57000000</f>
        <v>10398000000</v>
      </c>
      <c r="E12" s="135">
        <f>9329000000+329000000</f>
        <v>9658000000</v>
      </c>
      <c r="G12" s="135">
        <f>8639000000+28000000</f>
        <v>8667000000</v>
      </c>
      <c r="I12" s="135">
        <f>7569000000+71000000</f>
        <v>7640000000</v>
      </c>
      <c r="K12" s="135">
        <f>6490000000+322000000</f>
        <v>6812000000</v>
      </c>
      <c r="L12" s="135"/>
      <c r="M12" s="135">
        <f>5749000000+574000000</f>
        <v>6323000000</v>
      </c>
      <c r="N12" s="136"/>
      <c r="O12" s="136"/>
      <c r="S12" s="134">
        <f>C10</f>
        <v>2021</v>
      </c>
      <c r="U12" s="134">
        <f>E10</f>
        <v>2020</v>
      </c>
      <c r="W12" s="134">
        <f>G10</f>
        <v>2019</v>
      </c>
      <c r="Y12" s="134">
        <f>I10</f>
        <v>2018</v>
      </c>
      <c r="Z12" s="127"/>
      <c r="AA12" s="134">
        <f>K10</f>
        <v>2017</v>
      </c>
      <c r="AB12" s="127"/>
      <c r="AC12" s="108"/>
      <c r="AD12" s="108"/>
    </row>
    <row r="13" spans="1:30">
      <c r="A13" s="128" t="s">
        <v>3</v>
      </c>
      <c r="B13" s="128" t="s">
        <v>66</v>
      </c>
      <c r="C13" s="135">
        <v>3000000</v>
      </c>
      <c r="E13" s="135">
        <v>4000000</v>
      </c>
      <c r="G13" s="135">
        <v>5000000</v>
      </c>
      <c r="I13" s="135">
        <v>7000000</v>
      </c>
      <c r="K13" s="135">
        <v>8000000</v>
      </c>
      <c r="L13" s="135"/>
      <c r="M13" s="135">
        <v>10000000</v>
      </c>
      <c r="N13" s="136"/>
      <c r="O13" s="136"/>
      <c r="U13" s="448" t="s">
        <v>4</v>
      </c>
      <c r="V13" s="448"/>
      <c r="W13" s="448"/>
      <c r="X13" s="448"/>
      <c r="Y13" s="448"/>
      <c r="Z13" s="448"/>
      <c r="AA13" s="448"/>
      <c r="AB13" s="448"/>
      <c r="AC13" s="109" t="s">
        <v>5</v>
      </c>
      <c r="AD13" s="108"/>
    </row>
    <row r="14" spans="1:30">
      <c r="K14" s="135"/>
      <c r="L14" s="135"/>
      <c r="M14" s="135"/>
      <c r="Q14" s="137" t="s">
        <v>6</v>
      </c>
      <c r="R14" s="137"/>
      <c r="S14" s="137"/>
      <c r="T14" s="137"/>
      <c r="U14" s="137"/>
      <c r="V14" s="137"/>
      <c r="W14" s="137"/>
      <c r="X14" s="137"/>
      <c r="Y14" s="108"/>
      <c r="Z14" s="108"/>
      <c r="AA14" s="108"/>
      <c r="AB14" s="108"/>
      <c r="AC14" s="108"/>
      <c r="AD14" s="108"/>
    </row>
    <row r="15" spans="1:30">
      <c r="A15" s="128" t="s">
        <v>8</v>
      </c>
      <c r="B15" s="128" t="s">
        <v>58</v>
      </c>
      <c r="C15" s="135">
        <f>186880413-5269324</f>
        <v>181611089</v>
      </c>
      <c r="E15" s="135">
        <f>186466707-5168215</f>
        <v>181298492</v>
      </c>
      <c r="G15" s="135">
        <f>185903727-5090855</f>
        <v>180812872</v>
      </c>
      <c r="I15" s="135">
        <f>185367158-4683156</f>
        <v>180684002</v>
      </c>
      <c r="K15" s="135">
        <f>182508564-4064010</f>
        <v>178444554</v>
      </c>
      <c r="L15" s="135"/>
      <c r="M15" s="135">
        <f>181798555-3701867</f>
        <v>178096688</v>
      </c>
      <c r="N15" s="136"/>
      <c r="O15" s="136"/>
      <c r="Y15" s="108"/>
      <c r="Z15" s="108"/>
      <c r="AA15" s="108"/>
      <c r="AB15" s="108"/>
      <c r="AC15" s="108"/>
      <c r="AD15" s="108"/>
    </row>
    <row r="16" spans="1:30">
      <c r="A16" s="128" t="s">
        <v>10</v>
      </c>
      <c r="B16" s="128" t="s">
        <v>60</v>
      </c>
      <c r="C16" s="135">
        <v>7298000000</v>
      </c>
      <c r="E16" s="135">
        <v>6454000000</v>
      </c>
      <c r="G16" s="135">
        <v>6121000000</v>
      </c>
      <c r="I16" s="135">
        <v>5864000000</v>
      </c>
      <c r="K16" s="135">
        <v>5385000000</v>
      </c>
      <c r="L16" s="135"/>
      <c r="M16" s="135">
        <v>5218000000</v>
      </c>
      <c r="N16" s="136"/>
      <c r="O16" s="136"/>
      <c r="Q16" s="137" t="s">
        <v>9</v>
      </c>
      <c r="R16" s="137"/>
      <c r="S16" s="137"/>
      <c r="T16" s="137"/>
      <c r="U16" s="137"/>
      <c r="V16" s="137"/>
      <c r="W16" s="137"/>
      <c r="X16" s="137"/>
      <c r="Y16" s="108"/>
      <c r="Z16" s="108"/>
      <c r="AA16" s="108"/>
      <c r="AB16" s="108"/>
      <c r="AC16" s="108"/>
      <c r="AD16" s="108"/>
    </row>
    <row r="17" spans="1:30">
      <c r="A17" s="128" t="s">
        <v>49</v>
      </c>
      <c r="B17" s="128" t="s">
        <v>58</v>
      </c>
      <c r="K17" s="135">
        <v>0</v>
      </c>
      <c r="L17" s="135"/>
      <c r="M17" s="135">
        <v>0</v>
      </c>
      <c r="N17" s="136"/>
      <c r="O17" s="136"/>
      <c r="Q17" s="128" t="s">
        <v>11</v>
      </c>
      <c r="S17" s="111">
        <f>C50/1000000</f>
        <v>17699</v>
      </c>
      <c r="U17" s="111">
        <f>E50/1000000</f>
        <v>16116</v>
      </c>
      <c r="W17" s="111">
        <f>G50/1000000</f>
        <v>14793</v>
      </c>
      <c r="Y17" s="111">
        <f>I50/1000000</f>
        <v>13511</v>
      </c>
      <c r="Z17" s="111"/>
      <c r="AA17" s="111">
        <f>K50/1000000</f>
        <v>12205</v>
      </c>
      <c r="AB17" s="111"/>
      <c r="AC17" s="108"/>
      <c r="AD17" s="108"/>
    </row>
    <row r="18" spans="1:30">
      <c r="K18" s="135"/>
      <c r="L18" s="135"/>
      <c r="M18" s="135"/>
      <c r="Q18" s="128" t="s">
        <v>12</v>
      </c>
      <c r="S18" s="112">
        <f>C19/1000000</f>
        <v>584</v>
      </c>
      <c r="U18" s="112">
        <f>E19/1000000</f>
        <v>1282</v>
      </c>
      <c r="W18" s="112">
        <f>G19/1000000</f>
        <v>786</v>
      </c>
      <c r="Y18" s="112">
        <f>I19/1000000</f>
        <v>964</v>
      </c>
      <c r="Z18" s="111"/>
      <c r="AA18" s="112">
        <f>K19/1000000</f>
        <v>905</v>
      </c>
      <c r="AB18" s="111"/>
      <c r="AC18" s="108"/>
      <c r="AD18" s="108"/>
    </row>
    <row r="19" spans="1:30">
      <c r="A19" s="128" t="s">
        <v>15</v>
      </c>
      <c r="B19" s="128" t="s">
        <v>67</v>
      </c>
      <c r="C19" s="135">
        <v>584000000</v>
      </c>
      <c r="E19" s="135">
        <v>1282000000</v>
      </c>
      <c r="G19" s="135">
        <v>786000000</v>
      </c>
      <c r="I19" s="135">
        <v>964000000</v>
      </c>
      <c r="K19" s="135">
        <v>905000000</v>
      </c>
      <c r="L19" s="135"/>
      <c r="M19" s="135">
        <v>849000000</v>
      </c>
      <c r="N19" s="136"/>
      <c r="O19" s="136"/>
      <c r="Q19" s="128" t="s">
        <v>14</v>
      </c>
      <c r="S19" s="113">
        <f>SUM(S17:S18)</f>
        <v>18283</v>
      </c>
      <c r="U19" s="113">
        <f>SUM(U17:U18)</f>
        <v>17398</v>
      </c>
      <c r="W19" s="113">
        <f>SUM(W17:W18)</f>
        <v>15579</v>
      </c>
      <c r="Y19" s="113">
        <f>SUM(Y17:Y18)</f>
        <v>14475</v>
      </c>
      <c r="Z19" s="111"/>
      <c r="AA19" s="113">
        <f>SUM(AA17:AA18)</f>
        <v>13110</v>
      </c>
      <c r="AB19" s="111"/>
      <c r="AC19" s="108"/>
      <c r="AD19" s="108"/>
    </row>
    <row r="20" spans="1:30">
      <c r="K20" s="135"/>
      <c r="L20" s="135"/>
      <c r="M20" s="135"/>
      <c r="N20" s="136"/>
      <c r="O20" s="136"/>
      <c r="S20" s="108"/>
      <c r="U20" s="108"/>
      <c r="W20" s="108"/>
      <c r="Y20" s="108"/>
      <c r="Z20" s="108"/>
      <c r="AA20" s="108"/>
      <c r="AB20" s="108"/>
      <c r="AC20" s="108"/>
      <c r="AD20" s="108"/>
    </row>
    <row r="21" spans="1:30">
      <c r="A21" s="128" t="s">
        <v>17</v>
      </c>
      <c r="B21" s="128" t="s">
        <v>61</v>
      </c>
      <c r="C21" s="135">
        <v>6.95</v>
      </c>
      <c r="E21" s="135">
        <v>3.91</v>
      </c>
      <c r="G21" s="135">
        <v>3.43</v>
      </c>
      <c r="I21" s="135">
        <v>3.15</v>
      </c>
      <c r="K21" s="135">
        <v>2.38</v>
      </c>
      <c r="L21" s="135"/>
      <c r="M21" s="135">
        <v>2.62</v>
      </c>
      <c r="N21" s="136"/>
      <c r="O21" s="136"/>
      <c r="Q21" s="137" t="s">
        <v>16</v>
      </c>
      <c r="R21" s="137"/>
      <c r="S21" s="108"/>
      <c r="T21" s="137"/>
      <c r="U21" s="108"/>
      <c r="V21" s="137"/>
      <c r="W21" s="108"/>
      <c r="X21" s="137"/>
      <c r="Y21" s="108"/>
      <c r="Z21" s="108"/>
      <c r="AA21" s="108"/>
      <c r="AB21" s="108"/>
      <c r="AC21" s="108"/>
      <c r="AD21" s="108"/>
    </row>
    <row r="22" spans="1:30">
      <c r="A22" s="128" t="s">
        <v>19</v>
      </c>
      <c r="B22" s="128" t="s">
        <v>1270</v>
      </c>
      <c r="C22" s="128">
        <v>188.86</v>
      </c>
      <c r="E22" s="135">
        <v>165.55</v>
      </c>
      <c r="G22" s="135">
        <v>129.5</v>
      </c>
      <c r="I22" s="135">
        <v>97.8</v>
      </c>
      <c r="K22" s="135">
        <v>92.25</v>
      </c>
      <c r="L22" s="135"/>
      <c r="M22" s="135">
        <v>84.76</v>
      </c>
      <c r="N22" s="136"/>
      <c r="O22" s="136"/>
      <c r="Q22" s="128" t="s">
        <v>54</v>
      </c>
      <c r="S22" s="116">
        <f>(ROUND((C30/(AVERAGE(C54,E54))*100),2))</f>
        <v>3.64</v>
      </c>
      <c r="T22" s="117" t="s">
        <v>18</v>
      </c>
      <c r="U22" s="116">
        <f>(ROUND((E30/(AVERAGE(E54,G54))*100),2))</f>
        <v>3.87</v>
      </c>
      <c r="V22" s="117" t="s">
        <v>18</v>
      </c>
      <c r="W22" s="116">
        <f>(ROUND((G30/(AVERAGE(G54,I54))*100),2))</f>
        <v>4.2300000000000004</v>
      </c>
      <c r="X22" s="117" t="s">
        <v>18</v>
      </c>
      <c r="Y22" s="116">
        <f>(ROUND((I30/(AVERAGE(I54,K54))*100),2))</f>
        <v>4.29</v>
      </c>
      <c r="Z22" s="117" t="s">
        <v>18</v>
      </c>
      <c r="AA22" s="116">
        <f>(ROUND((K30/(AVERAGE(K54,M54))*100),2))</f>
        <v>4.59</v>
      </c>
      <c r="AB22" s="117" t="s">
        <v>18</v>
      </c>
      <c r="AC22" s="118"/>
      <c r="AD22" s="108"/>
    </row>
    <row r="23" spans="1:30">
      <c r="A23" s="128" t="s">
        <v>21</v>
      </c>
      <c r="B23" s="128" t="s">
        <v>1270</v>
      </c>
      <c r="C23" s="128">
        <v>132.13</v>
      </c>
      <c r="E23" s="135">
        <v>97.07</v>
      </c>
      <c r="G23" s="135">
        <v>88.77</v>
      </c>
      <c r="I23" s="135">
        <v>76.06</v>
      </c>
      <c r="K23" s="135">
        <v>70.569999999999993</v>
      </c>
      <c r="L23" s="135"/>
      <c r="M23" s="135">
        <v>59.44</v>
      </c>
      <c r="N23" s="136"/>
      <c r="O23" s="136"/>
      <c r="Q23" s="128" t="s">
        <v>20</v>
      </c>
      <c r="S23" s="116"/>
      <c r="T23" s="117"/>
      <c r="U23" s="116"/>
      <c r="V23" s="117"/>
      <c r="W23" s="116"/>
      <c r="X23" s="117"/>
      <c r="Y23" s="116"/>
      <c r="Z23" s="117"/>
      <c r="AA23" s="116"/>
      <c r="AB23" s="117"/>
      <c r="AC23" s="108"/>
      <c r="AD23" s="108"/>
    </row>
    <row r="24" spans="1:30">
      <c r="K24" s="135"/>
      <c r="L24" s="135"/>
      <c r="M24" s="135"/>
      <c r="S24" s="108"/>
      <c r="T24" s="108"/>
      <c r="U24" s="108"/>
      <c r="V24" s="108"/>
      <c r="W24" s="108"/>
      <c r="X24" s="108"/>
      <c r="Y24" s="108"/>
      <c r="Z24" s="108"/>
      <c r="AA24" s="108"/>
      <c r="AB24" s="108"/>
      <c r="AC24" s="444" t="s">
        <v>52</v>
      </c>
      <c r="AD24" s="444"/>
    </row>
    <row r="25" spans="1:30">
      <c r="K25" s="135"/>
      <c r="L25" s="135"/>
      <c r="M25" s="135"/>
      <c r="N25" s="136"/>
      <c r="O25" s="136"/>
      <c r="Q25" s="137" t="s">
        <v>30</v>
      </c>
      <c r="R25" s="137"/>
      <c r="S25" s="108"/>
      <c r="T25" s="108"/>
      <c r="U25" s="108"/>
      <c r="V25" s="108"/>
      <c r="W25" s="108"/>
      <c r="X25" s="108"/>
      <c r="Y25" s="108"/>
      <c r="Z25" s="108"/>
      <c r="AA25" s="108"/>
      <c r="AB25" s="108"/>
      <c r="AC25" s="444" t="s">
        <v>22</v>
      </c>
      <c r="AD25" s="444"/>
    </row>
    <row r="26" spans="1:30">
      <c r="A26" s="128" t="s">
        <v>26</v>
      </c>
      <c r="B26" s="128" t="s">
        <v>101</v>
      </c>
      <c r="C26" s="135">
        <v>2.41</v>
      </c>
      <c r="E26" s="135">
        <v>2.2000000000000002</v>
      </c>
      <c r="G26" s="135">
        <v>2</v>
      </c>
      <c r="I26" s="135">
        <v>1.82</v>
      </c>
      <c r="K26" s="135">
        <v>1.62</v>
      </c>
      <c r="L26" s="135"/>
      <c r="M26" s="135">
        <v>1.5</v>
      </c>
      <c r="N26" s="136"/>
      <c r="O26" s="136"/>
      <c r="Q26" s="128" t="s">
        <v>32</v>
      </c>
      <c r="S26" s="108"/>
      <c r="T26" s="108"/>
      <c r="U26" s="108"/>
      <c r="V26" s="108"/>
      <c r="W26" s="108"/>
      <c r="X26" s="108"/>
      <c r="Y26" s="108"/>
      <c r="Z26" s="108"/>
      <c r="AA26" s="108"/>
      <c r="AB26" s="108"/>
      <c r="AC26" s="108"/>
      <c r="AD26" s="108"/>
    </row>
    <row r="27" spans="1:30">
      <c r="K27" s="135"/>
      <c r="L27" s="135"/>
      <c r="M27" s="135"/>
      <c r="N27" s="136"/>
      <c r="O27" s="136"/>
      <c r="Q27" s="128" t="s">
        <v>33</v>
      </c>
      <c r="S27" s="116">
        <f>ROUND(((C12/C50)*100),2)</f>
        <v>58.75</v>
      </c>
      <c r="T27" s="117" t="s">
        <v>18</v>
      </c>
      <c r="U27" s="116">
        <f>ROUND(((E12/E50)*100),2)</f>
        <v>59.93</v>
      </c>
      <c r="V27" s="117" t="s">
        <v>18</v>
      </c>
      <c r="W27" s="116">
        <f>ROUND(((G12/G50)*100),2)</f>
        <v>58.59</v>
      </c>
      <c r="X27" s="117" t="s">
        <v>18</v>
      </c>
      <c r="Y27" s="116">
        <f>ROUND(((I12/I50)*100),2)</f>
        <v>56.55</v>
      </c>
      <c r="Z27" s="117" t="s">
        <v>18</v>
      </c>
      <c r="AA27" s="116">
        <f>ROUND(((K12/K50)*100),2)</f>
        <v>55.81</v>
      </c>
      <c r="AB27" s="117" t="s">
        <v>18</v>
      </c>
      <c r="AC27" s="116">
        <f>ROUND(AVERAGE(S27:AB27),2)</f>
        <v>57.93</v>
      </c>
      <c r="AD27" s="117" t="s">
        <v>18</v>
      </c>
    </row>
    <row r="28" spans="1:30">
      <c r="A28" s="128" t="s">
        <v>37</v>
      </c>
      <c r="B28" s="128" t="s">
        <v>37</v>
      </c>
      <c r="C28" s="135">
        <f>27000000+10000000</f>
        <v>37000000</v>
      </c>
      <c r="E28" s="135">
        <f>30000000+13000000</f>
        <v>43000000</v>
      </c>
      <c r="G28" s="135">
        <f>28000000+13000000</f>
        <v>41000000</v>
      </c>
      <c r="I28" s="135">
        <f>24000000+13000000</f>
        <v>37000000</v>
      </c>
      <c r="K28" s="135">
        <f>19000000+8000000</f>
        <v>27000000</v>
      </c>
      <c r="L28" s="135"/>
      <c r="M28" s="135">
        <f>6000000+15000000</f>
        <v>21000000</v>
      </c>
      <c r="N28" s="136"/>
      <c r="O28" s="136"/>
      <c r="Q28" s="128" t="s">
        <v>34</v>
      </c>
      <c r="S28" s="116">
        <f>ROUND(((SUM(C13,C17)/C50)*100),2)</f>
        <v>0.02</v>
      </c>
      <c r="T28" s="117"/>
      <c r="U28" s="116">
        <f>ROUND(((SUM(E13,E17)/E50)*100),2)</f>
        <v>0.02</v>
      </c>
      <c r="V28" s="117"/>
      <c r="W28" s="116">
        <f>ROUND(((SUM(G13,G17)/G50)*100),2)</f>
        <v>0.03</v>
      </c>
      <c r="X28" s="117"/>
      <c r="Y28" s="116">
        <f>ROUND(((SUM(I13,I17)/I50)*100),2)</f>
        <v>0.05</v>
      </c>
      <c r="Z28" s="117"/>
      <c r="AA28" s="116">
        <f>ROUND(((SUM(K13,K17)/K50)*100),2)</f>
        <v>7.0000000000000007E-2</v>
      </c>
      <c r="AB28" s="117"/>
      <c r="AC28" s="116">
        <f t="shared" ref="AC28:AC29" si="0">ROUND(AVERAGE(S28:AB28),2)</f>
        <v>0.04</v>
      </c>
      <c r="AD28" s="117"/>
    </row>
    <row r="29" spans="1:30">
      <c r="K29" s="135"/>
      <c r="L29" s="135"/>
      <c r="M29" s="135"/>
      <c r="N29" s="136"/>
      <c r="O29" s="136"/>
      <c r="Q29" s="128" t="s">
        <v>35</v>
      </c>
      <c r="S29" s="119">
        <f>ROUND(((C16/C50)*100),2)</f>
        <v>41.23</v>
      </c>
      <c r="T29" s="117"/>
      <c r="U29" s="119">
        <f>ROUND(((E16/E50)*100),2)</f>
        <v>40.049999999999997</v>
      </c>
      <c r="V29" s="117"/>
      <c r="W29" s="119">
        <f>ROUND(((G16/G50)*100),2)</f>
        <v>41.38</v>
      </c>
      <c r="X29" s="117"/>
      <c r="Y29" s="119">
        <f>ROUND(((I16/I50)*100),2)</f>
        <v>43.4</v>
      </c>
      <c r="Z29" s="117"/>
      <c r="AA29" s="119">
        <f>ROUND(((K16/K50)*100),2)</f>
        <v>44.12</v>
      </c>
      <c r="AB29" s="117"/>
      <c r="AC29" s="116">
        <f t="shared" si="0"/>
        <v>42.04</v>
      </c>
      <c r="AD29" s="117"/>
    </row>
    <row r="30" spans="1:30">
      <c r="A30" s="128" t="s">
        <v>42</v>
      </c>
      <c r="B30" s="128" t="s">
        <v>62</v>
      </c>
      <c r="C30" s="135">
        <v>399000000</v>
      </c>
      <c r="E30" s="135">
        <v>395000000</v>
      </c>
      <c r="G30" s="135">
        <v>382000000</v>
      </c>
      <c r="I30" s="135">
        <v>350000000</v>
      </c>
      <c r="K30" s="135">
        <v>342000000</v>
      </c>
      <c r="L30" s="135"/>
      <c r="M30" s="135">
        <v>325000000</v>
      </c>
      <c r="N30" s="136"/>
      <c r="O30" s="136"/>
      <c r="Q30" s="128" t="s">
        <v>36</v>
      </c>
      <c r="S30" s="120">
        <f>SUM(S27:S29)</f>
        <v>100</v>
      </c>
      <c r="T30" s="117" t="s">
        <v>18</v>
      </c>
      <c r="U30" s="120">
        <f>SUM(U27:U29)</f>
        <v>100</v>
      </c>
      <c r="V30" s="117" t="s">
        <v>18</v>
      </c>
      <c r="W30" s="120">
        <f>SUM(W27:W29)</f>
        <v>100</v>
      </c>
      <c r="X30" s="117" t="s">
        <v>18</v>
      </c>
      <c r="Y30" s="120">
        <f>SUM(Y27:Y29)</f>
        <v>100</v>
      </c>
      <c r="Z30" s="117" t="s">
        <v>18</v>
      </c>
      <c r="AA30" s="120">
        <f>SUM(AA27:AA29)</f>
        <v>100</v>
      </c>
      <c r="AB30" s="117" t="s">
        <v>18</v>
      </c>
      <c r="AC30" s="120">
        <f>SUM(AC27:AC29)</f>
        <v>100.00999999999999</v>
      </c>
      <c r="AD30" s="117" t="s">
        <v>18</v>
      </c>
    </row>
    <row r="31" spans="1:30">
      <c r="K31" s="135"/>
      <c r="L31" s="135"/>
      <c r="M31" s="135"/>
      <c r="N31" s="136"/>
      <c r="O31" s="136"/>
      <c r="S31" s="108"/>
      <c r="T31" s="108"/>
      <c r="U31" s="108"/>
      <c r="V31" s="108"/>
      <c r="W31" s="108"/>
      <c r="X31" s="108"/>
      <c r="Y31" s="108"/>
      <c r="Z31" s="108"/>
      <c r="AA31" s="108"/>
      <c r="AB31" s="108"/>
      <c r="AC31" s="108"/>
      <c r="AD31" s="108"/>
    </row>
    <row r="32" spans="1:30">
      <c r="A32" s="128" t="s">
        <v>43</v>
      </c>
      <c r="B32" s="128" t="s">
        <v>63</v>
      </c>
      <c r="C32" s="135">
        <v>1263000000</v>
      </c>
      <c r="E32" s="135">
        <v>709000000</v>
      </c>
      <c r="G32" s="135">
        <v>621000000</v>
      </c>
      <c r="I32" s="135">
        <v>565000000</v>
      </c>
      <c r="K32" s="135">
        <v>426000000</v>
      </c>
      <c r="L32" s="135"/>
      <c r="M32" s="135">
        <v>468000000</v>
      </c>
      <c r="N32" s="136"/>
      <c r="O32" s="136"/>
      <c r="Q32" s="128" t="s">
        <v>38</v>
      </c>
      <c r="S32" s="108"/>
      <c r="T32" s="108"/>
      <c r="U32" s="108"/>
      <c r="V32" s="108"/>
      <c r="W32" s="108"/>
      <c r="X32" s="108"/>
      <c r="Y32" s="108"/>
      <c r="Z32" s="108"/>
      <c r="AA32" s="108"/>
      <c r="AB32" s="108"/>
      <c r="AC32" s="108"/>
      <c r="AD32" s="108"/>
    </row>
    <row r="33" spans="1:30">
      <c r="A33" s="139"/>
      <c r="B33" s="139"/>
      <c r="C33" s="139"/>
      <c r="D33" s="139"/>
      <c r="E33" s="139"/>
      <c r="F33" s="139"/>
      <c r="G33" s="139"/>
      <c r="H33" s="139"/>
      <c r="I33" s="139"/>
      <c r="J33" s="139"/>
      <c r="K33" s="140"/>
      <c r="L33" s="140"/>
      <c r="M33" s="140"/>
      <c r="N33" s="141"/>
      <c r="O33" s="141"/>
      <c r="Q33" s="128" t="s">
        <v>39</v>
      </c>
      <c r="S33" s="116">
        <f>ROUND((((C12+C19)/C56)*100),2)</f>
        <v>60.07</v>
      </c>
      <c r="T33" s="117" t="s">
        <v>18</v>
      </c>
      <c r="U33" s="116">
        <f>ROUND((((E12+E19)/E56)*100),2)</f>
        <v>62.88</v>
      </c>
      <c r="V33" s="117" t="s">
        <v>18</v>
      </c>
      <c r="W33" s="116">
        <f>ROUND((((G12+G19)/G56)*100),2)</f>
        <v>60.68</v>
      </c>
      <c r="X33" s="117" t="s">
        <v>18</v>
      </c>
      <c r="Y33" s="116">
        <f>ROUND((((I12+I19)/I56)*100),2)</f>
        <v>59.44</v>
      </c>
      <c r="Z33" s="117" t="s">
        <v>18</v>
      </c>
      <c r="AA33" s="116">
        <f>ROUND((((K12+K19)/K56)*100),2)</f>
        <v>58.86</v>
      </c>
      <c r="AB33" s="117" t="s">
        <v>18</v>
      </c>
      <c r="AC33" s="116">
        <f t="shared" ref="AC33:AC35" si="1">ROUND(AVERAGE(S33:AB33),2)</f>
        <v>60.39</v>
      </c>
      <c r="AD33" s="117" t="s">
        <v>18</v>
      </c>
    </row>
    <row r="34" spans="1:30">
      <c r="A34" s="128" t="s">
        <v>46</v>
      </c>
      <c r="B34" s="128" t="s">
        <v>70</v>
      </c>
      <c r="C34" s="135">
        <f>C32</f>
        <v>1263000000</v>
      </c>
      <c r="E34" s="135">
        <v>709000000</v>
      </c>
      <c r="G34" s="135">
        <v>621000000</v>
      </c>
      <c r="I34" s="135">
        <v>567000000</v>
      </c>
      <c r="K34" s="135">
        <v>426000000</v>
      </c>
      <c r="L34" s="135"/>
      <c r="M34" s="135">
        <v>468000000</v>
      </c>
      <c r="N34" s="136"/>
      <c r="O34" s="136"/>
      <c r="Q34" s="128" t="s">
        <v>34</v>
      </c>
      <c r="S34" s="116">
        <f>ROUND((((SUM(C13,C17))/C56)*100),2)</f>
        <v>0.02</v>
      </c>
      <c r="T34" s="117"/>
      <c r="U34" s="116">
        <f>ROUND((((SUM(E13,E17))/E56)*100),2)</f>
        <v>0.02</v>
      </c>
      <c r="V34" s="117"/>
      <c r="W34" s="116">
        <f>ROUND((((SUM(G13,G17))/G56)*100),2)</f>
        <v>0.03</v>
      </c>
      <c r="X34" s="117"/>
      <c r="Y34" s="116">
        <f>ROUND((((SUM(I13,I17))/I56)*100),2)</f>
        <v>0.05</v>
      </c>
      <c r="Z34" s="117"/>
      <c r="AA34" s="116">
        <f>ROUND((((SUM(K13,K17))/K56)*100),2)</f>
        <v>0.06</v>
      </c>
      <c r="AB34" s="117"/>
      <c r="AC34" s="116">
        <f t="shared" si="1"/>
        <v>0.04</v>
      </c>
      <c r="AD34" s="117"/>
    </row>
    <row r="35" spans="1:30">
      <c r="K35" s="135"/>
      <c r="L35" s="135"/>
      <c r="M35" s="135"/>
      <c r="Q35" s="128" t="s">
        <v>35</v>
      </c>
      <c r="S35" s="119">
        <f>ROUND((((C16)/C56)*100),2)</f>
        <v>39.92</v>
      </c>
      <c r="T35" s="117"/>
      <c r="U35" s="119">
        <f>ROUND((((E16)/E56)*100),2)</f>
        <v>37.1</v>
      </c>
      <c r="V35" s="117"/>
      <c r="W35" s="119">
        <f>ROUND((((G16)/G56)*100),2)</f>
        <v>39.29</v>
      </c>
      <c r="X35" s="117"/>
      <c r="Y35" s="119">
        <f>ROUND((((I16)/I56)*100),2)</f>
        <v>40.51</v>
      </c>
      <c r="Z35" s="117"/>
      <c r="AA35" s="119">
        <f>ROUND((((K16)/K56)*100),2)</f>
        <v>41.08</v>
      </c>
      <c r="AB35" s="117"/>
      <c r="AC35" s="116">
        <f t="shared" si="1"/>
        <v>39.58</v>
      </c>
      <c r="AD35" s="117"/>
    </row>
    <row r="36" spans="1:30">
      <c r="A36" s="128" t="s">
        <v>45</v>
      </c>
      <c r="B36" s="128" t="s">
        <v>68</v>
      </c>
      <c r="C36" s="135">
        <v>0</v>
      </c>
      <c r="E36" s="135">
        <v>0</v>
      </c>
      <c r="G36" s="135">
        <v>0</v>
      </c>
      <c r="I36" s="135">
        <v>0</v>
      </c>
      <c r="K36" s="135">
        <v>0</v>
      </c>
      <c r="L36" s="135"/>
      <c r="M36" s="135">
        <v>0</v>
      </c>
      <c r="N36" s="136"/>
      <c r="O36" s="136"/>
      <c r="Q36" s="128" t="s">
        <v>36</v>
      </c>
      <c r="S36" s="120">
        <f>SUM(S33:S35)</f>
        <v>100.01</v>
      </c>
      <c r="T36" s="117" t="s">
        <v>18</v>
      </c>
      <c r="U36" s="120">
        <f>SUM(U33:U35)</f>
        <v>100</v>
      </c>
      <c r="V36" s="117" t="s">
        <v>18</v>
      </c>
      <c r="W36" s="120">
        <f>SUM(W33:W35)</f>
        <v>100</v>
      </c>
      <c r="X36" s="117" t="s">
        <v>18</v>
      </c>
      <c r="Y36" s="120">
        <f>SUM(Y33:Y35)</f>
        <v>100</v>
      </c>
      <c r="Z36" s="117" t="s">
        <v>18</v>
      </c>
      <c r="AA36" s="120">
        <f>SUM(AA33:AA35)</f>
        <v>100</v>
      </c>
      <c r="AB36" s="117" t="s">
        <v>18</v>
      </c>
      <c r="AC36" s="120">
        <f>SUM(AC33:AC35)</f>
        <v>100.00999999999999</v>
      </c>
      <c r="AD36" s="117" t="s">
        <v>18</v>
      </c>
    </row>
    <row r="37" spans="1:30">
      <c r="K37" s="135"/>
      <c r="L37" s="135"/>
      <c r="M37" s="135"/>
      <c r="S37" s="108"/>
      <c r="T37" s="108"/>
      <c r="U37" s="108"/>
      <c r="V37" s="108"/>
      <c r="W37" s="108"/>
      <c r="X37" s="108"/>
      <c r="Y37" s="108"/>
      <c r="Z37" s="108"/>
      <c r="AA37" s="108"/>
      <c r="AB37" s="108"/>
      <c r="AC37" s="108"/>
      <c r="AD37" s="108"/>
    </row>
    <row r="38" spans="1:30">
      <c r="A38" s="128" t="s">
        <v>47</v>
      </c>
      <c r="B38" s="128" t="s">
        <v>64</v>
      </c>
      <c r="C38" s="135">
        <v>428000000</v>
      </c>
      <c r="E38" s="135">
        <v>389000000</v>
      </c>
      <c r="G38" s="135">
        <v>353000000</v>
      </c>
      <c r="I38" s="135">
        <v>319000000</v>
      </c>
      <c r="K38" s="135">
        <v>289000000</v>
      </c>
      <c r="L38" s="135"/>
      <c r="M38" s="135">
        <v>261000000</v>
      </c>
      <c r="N38" s="136"/>
      <c r="O38" s="136"/>
      <c r="S38" s="108"/>
      <c r="T38" s="108"/>
      <c r="U38" s="108"/>
      <c r="V38" s="108"/>
      <c r="W38" s="108"/>
      <c r="X38" s="108"/>
      <c r="Y38" s="108"/>
      <c r="Z38" s="108"/>
      <c r="AA38" s="108"/>
      <c r="AB38" s="108"/>
      <c r="AC38" s="108"/>
      <c r="AD38" s="108"/>
    </row>
    <row r="39" spans="1:30">
      <c r="K39" s="135"/>
      <c r="L39" s="135"/>
      <c r="M39" s="135"/>
      <c r="N39" s="136"/>
      <c r="O39" s="136"/>
      <c r="S39" s="108"/>
      <c r="T39" s="108"/>
      <c r="U39" s="108"/>
      <c r="V39" s="108"/>
      <c r="W39" s="108"/>
      <c r="X39" s="108"/>
      <c r="Y39" s="108"/>
      <c r="Z39" s="108"/>
      <c r="AA39" s="108"/>
      <c r="AB39" s="108"/>
      <c r="AC39" s="108"/>
      <c r="AD39" s="108"/>
    </row>
    <row r="40" spans="1:30">
      <c r="A40" s="128" t="s">
        <v>55</v>
      </c>
      <c r="B40" s="128" t="s">
        <v>69</v>
      </c>
      <c r="C40" s="135">
        <v>1263000000</v>
      </c>
      <c r="E40" s="135">
        <v>709000000</v>
      </c>
      <c r="G40" s="135">
        <v>621000000</v>
      </c>
      <c r="I40" s="135">
        <v>565000000</v>
      </c>
      <c r="K40" s="135">
        <v>426000000</v>
      </c>
      <c r="L40" s="135"/>
      <c r="M40" s="135">
        <v>468000000</v>
      </c>
      <c r="N40" s="136"/>
      <c r="O40" s="136"/>
      <c r="Q40" s="137" t="s">
        <v>40</v>
      </c>
      <c r="R40" s="137"/>
      <c r="S40" s="108"/>
      <c r="T40" s="108"/>
      <c r="U40" s="108"/>
      <c r="V40" s="108"/>
      <c r="W40" s="108"/>
      <c r="X40" s="108"/>
      <c r="Y40" s="108"/>
      <c r="Z40" s="108"/>
      <c r="AA40" s="108"/>
      <c r="AB40" s="108"/>
      <c r="AC40" s="108"/>
      <c r="AD40" s="108"/>
    </row>
    <row r="41" spans="1:30">
      <c r="A41" s="128" t="s">
        <v>72</v>
      </c>
      <c r="B41" s="128" t="s">
        <v>71</v>
      </c>
      <c r="C41" s="135">
        <v>1441000000</v>
      </c>
      <c r="E41" s="135">
        <v>1426000000</v>
      </c>
      <c r="G41" s="135">
        <v>1383000000</v>
      </c>
      <c r="I41" s="135">
        <v>1386000000</v>
      </c>
      <c r="K41" s="135">
        <v>1449000000</v>
      </c>
      <c r="L41" s="135"/>
      <c r="M41" s="135">
        <v>1276000000</v>
      </c>
      <c r="N41" s="136"/>
      <c r="O41" s="136"/>
      <c r="Q41" s="137"/>
      <c r="R41" s="137"/>
      <c r="S41" s="108"/>
      <c r="T41" s="108"/>
      <c r="U41" s="108"/>
      <c r="V41" s="108"/>
      <c r="W41" s="108"/>
      <c r="X41" s="108"/>
      <c r="Y41" s="108"/>
      <c r="Z41" s="108"/>
      <c r="AA41" s="108"/>
      <c r="AB41" s="108"/>
      <c r="AC41" s="108"/>
      <c r="AD41" s="108"/>
    </row>
    <row r="42" spans="1:30">
      <c r="A42" s="128" t="s">
        <v>1352</v>
      </c>
      <c r="B42" s="128" t="s">
        <v>1353</v>
      </c>
      <c r="C42" s="135">
        <f>(-74-40+66+134)*1000000</f>
        <v>86000000</v>
      </c>
      <c r="E42" s="135">
        <f>(-97-39-2+44)*1000000</f>
        <v>-94000000</v>
      </c>
      <c r="G42" s="135">
        <f>(-25-31+66-72-4)*1000000</f>
        <v>-66000000</v>
      </c>
      <c r="I42" s="135">
        <f>(-17-22+25+22-40)*1000000</f>
        <v>-32000000</v>
      </c>
      <c r="K42" s="135">
        <f>(21-48+38+64-22)*1000000</f>
        <v>53000000</v>
      </c>
      <c r="L42" s="135"/>
      <c r="M42" s="135">
        <f>(-31-53+60-20+65)*1000</f>
        <v>21000</v>
      </c>
      <c r="N42" s="136"/>
      <c r="O42" s="136"/>
      <c r="Q42" s="137" t="s">
        <v>24</v>
      </c>
      <c r="R42" s="137"/>
      <c r="S42" s="108"/>
      <c r="T42" s="108"/>
      <c r="U42" s="108"/>
      <c r="V42" s="108"/>
      <c r="W42" s="108"/>
      <c r="X42" s="108"/>
      <c r="Y42" s="108"/>
      <c r="Z42" s="108"/>
      <c r="AA42" s="108"/>
      <c r="AB42" s="108"/>
      <c r="AC42" s="108"/>
      <c r="AD42" s="108"/>
    </row>
    <row r="43" spans="1:30">
      <c r="A43" s="128" t="s">
        <v>1354</v>
      </c>
      <c r="B43" s="128" t="s">
        <v>1355</v>
      </c>
      <c r="C43" s="135">
        <v>636000000</v>
      </c>
      <c r="E43" s="135">
        <v>604000000</v>
      </c>
      <c r="G43" s="135">
        <v>582000000</v>
      </c>
      <c r="I43" s="135">
        <v>545000000</v>
      </c>
      <c r="K43" s="135">
        <v>492000000</v>
      </c>
      <c r="L43" s="135"/>
      <c r="M43" s="135">
        <v>470000000</v>
      </c>
      <c r="N43" s="136"/>
      <c r="O43" s="136"/>
      <c r="Q43" s="128" t="s">
        <v>25</v>
      </c>
      <c r="S43" s="116">
        <f>ROUND(C21/C52,4)*100</f>
        <v>4.33</v>
      </c>
      <c r="T43" s="117" t="s">
        <v>18</v>
      </c>
      <c r="U43" s="116">
        <f>ROUND(E21/E52,4)*100</f>
        <v>2.98</v>
      </c>
      <c r="V43" s="117" t="s">
        <v>18</v>
      </c>
      <c r="W43" s="116">
        <f>ROUND(G21/G52,4)*100</f>
        <v>3.1399999999999997</v>
      </c>
      <c r="X43" s="117" t="s">
        <v>18</v>
      </c>
      <c r="Y43" s="116">
        <f>ROUND(I21/I52,4)*100</f>
        <v>3.62</v>
      </c>
      <c r="Z43" s="117" t="s">
        <v>18</v>
      </c>
      <c r="AA43" s="116">
        <f>ROUND(K21/K52,4)*100</f>
        <v>2.92</v>
      </c>
      <c r="AB43" s="117" t="s">
        <v>18</v>
      </c>
      <c r="AC43" s="116">
        <f t="shared" ref="AC43:AC46" si="2">ROUND(AVERAGE(S43:AB43),2)</f>
        <v>3.4</v>
      </c>
      <c r="AD43" s="117" t="s">
        <v>18</v>
      </c>
    </row>
    <row r="44" spans="1:30">
      <c r="A44" s="128" t="s">
        <v>1356</v>
      </c>
      <c r="B44" s="128" t="s">
        <v>1357</v>
      </c>
      <c r="C44" s="135">
        <v>377000000</v>
      </c>
      <c r="E44" s="135">
        <v>215000000</v>
      </c>
      <c r="G44" s="135">
        <v>212000000</v>
      </c>
      <c r="I44" s="135">
        <v>222000000</v>
      </c>
      <c r="K44" s="135">
        <v>486000000</v>
      </c>
      <c r="L44" s="135"/>
      <c r="M44" s="135">
        <v>302000000</v>
      </c>
      <c r="Q44" s="128" t="s">
        <v>27</v>
      </c>
      <c r="S44" s="116">
        <f>(ROUND((C52/(AVERAGE(C48,E48))*100),2))</f>
        <v>423.56</v>
      </c>
      <c r="T44" s="108"/>
      <c r="U44" s="116">
        <f>(ROUND((E52/(AVERAGE(E48,G48))*100),2))</f>
        <v>378.13</v>
      </c>
      <c r="V44" s="108"/>
      <c r="W44" s="116">
        <f>(ROUND((G52/(AVERAGE(G48,I48))*100),2))</f>
        <v>329.18</v>
      </c>
      <c r="X44" s="108"/>
      <c r="Y44" s="116">
        <f>(ROUND((I52/(AVERAGE(I48,K48))*100),2))</f>
        <v>277.58999999999997</v>
      </c>
      <c r="Z44" s="108"/>
      <c r="AA44" s="116">
        <f>(ROUND((K52/(AVERAGE(K48,M48))*100),2))</f>
        <v>273.76</v>
      </c>
      <c r="AB44" s="108"/>
      <c r="AC44" s="116">
        <f t="shared" si="2"/>
        <v>336.44</v>
      </c>
      <c r="AD44" s="108"/>
    </row>
    <row r="45" spans="1:30">
      <c r="M45" s="135"/>
      <c r="Q45" s="128" t="s">
        <v>28</v>
      </c>
      <c r="S45" s="116">
        <f>ROUND(((+C26/C52)*100),2)</f>
        <v>1.5</v>
      </c>
      <c r="T45" s="108"/>
      <c r="U45" s="116">
        <f>ROUND(((+E26/E52)*100),2)</f>
        <v>1.68</v>
      </c>
      <c r="V45" s="108"/>
      <c r="W45" s="116">
        <f>ROUND(((+G26/G52)*100),2)</f>
        <v>1.83</v>
      </c>
      <c r="X45" s="108"/>
      <c r="Y45" s="116">
        <f>ROUND(((+I26/I52)*100),2)</f>
        <v>2.09</v>
      </c>
      <c r="Z45" s="108"/>
      <c r="AA45" s="116">
        <f>ROUND(((+K26/K52)*100),2)</f>
        <v>1.99</v>
      </c>
      <c r="AB45" s="108"/>
      <c r="AC45" s="116">
        <f t="shared" si="2"/>
        <v>1.82</v>
      </c>
      <c r="AD45" s="108"/>
    </row>
    <row r="46" spans="1:30">
      <c r="A46" s="128" t="s">
        <v>59</v>
      </c>
      <c r="M46" s="135"/>
      <c r="N46" s="136"/>
      <c r="O46" s="136"/>
      <c r="Q46" s="128" t="s">
        <v>29</v>
      </c>
      <c r="S46" s="116">
        <f>ROUND(((+C38/C34)*100),2)</f>
        <v>33.89</v>
      </c>
      <c r="T46" s="108"/>
      <c r="U46" s="116">
        <f>ROUND(((+E38/E34)*100),2)</f>
        <v>54.87</v>
      </c>
      <c r="V46" s="108"/>
      <c r="W46" s="116">
        <f>ROUND(((+G38/G34)*100),2)</f>
        <v>56.84</v>
      </c>
      <c r="X46" s="108"/>
      <c r="Y46" s="116">
        <f>ROUND(((+I38/I34)*100),2)</f>
        <v>56.26</v>
      </c>
      <c r="Z46" s="108"/>
      <c r="AA46" s="116">
        <f>ROUND(((+K38/K34)*100),2)</f>
        <v>67.84</v>
      </c>
      <c r="AB46" s="108"/>
      <c r="AC46" s="116">
        <f t="shared" si="2"/>
        <v>53.94</v>
      </c>
      <c r="AD46" s="108"/>
    </row>
    <row r="47" spans="1:30">
      <c r="M47" s="135"/>
      <c r="N47" s="136"/>
      <c r="O47" s="136"/>
      <c r="S47" s="116"/>
      <c r="T47" s="108"/>
      <c r="U47" s="116"/>
      <c r="V47" s="108"/>
      <c r="W47" s="116"/>
      <c r="X47" s="108"/>
      <c r="Y47" s="116"/>
      <c r="Z47" s="108"/>
      <c r="AA47" s="116"/>
      <c r="AB47" s="108"/>
      <c r="AC47" s="116"/>
      <c r="AD47" s="108"/>
    </row>
    <row r="48" spans="1:30">
      <c r="A48" s="128" t="s">
        <v>7</v>
      </c>
      <c r="B48" s="128" t="s">
        <v>50</v>
      </c>
      <c r="C48" s="96">
        <f>C16/C15</f>
        <v>40.184770875967821</v>
      </c>
      <c r="E48" s="96">
        <f>E16/E15</f>
        <v>35.598751698386991</v>
      </c>
      <c r="G48" s="96">
        <f>G16/G15</f>
        <v>33.852678364624396</v>
      </c>
      <c r="I48" s="96">
        <f>I16/I15</f>
        <v>32.454450505252808</v>
      </c>
      <c r="K48" s="96">
        <f>K16/K15</f>
        <v>30.177440999404219</v>
      </c>
      <c r="M48" s="96">
        <f>M16/M15</f>
        <v>29.298691955461855</v>
      </c>
      <c r="N48" s="136"/>
      <c r="O48" s="136"/>
      <c r="Q48" s="137" t="s">
        <v>41</v>
      </c>
      <c r="R48" s="137"/>
      <c r="S48" s="116">
        <f>ROUND(((C34/AVERAGE(C16,E16))*100),2)</f>
        <v>18.37</v>
      </c>
      <c r="T48" s="108" t="s">
        <v>18</v>
      </c>
      <c r="U48" s="116">
        <f>ROUND(((E34/AVERAGE(E16,G16))*100),2)</f>
        <v>11.28</v>
      </c>
      <c r="V48" s="108" t="s">
        <v>18</v>
      </c>
      <c r="W48" s="116">
        <f>ROUND(((G34/AVERAGE(G16,I16))*100),2)</f>
        <v>10.36</v>
      </c>
      <c r="X48" s="108" t="s">
        <v>18</v>
      </c>
      <c r="Y48" s="116">
        <f>ROUND(((I34/AVERAGE(I16,K16))*100),2)</f>
        <v>10.08</v>
      </c>
      <c r="Z48" s="108" t="s">
        <v>18</v>
      </c>
      <c r="AA48" s="116">
        <f>ROUND(((K34/AVERAGE(K16,M16))*100),2)</f>
        <v>8.0399999999999991</v>
      </c>
      <c r="AB48" s="108" t="s">
        <v>18</v>
      </c>
      <c r="AC48" s="116">
        <f>ROUND(AVERAGE(S48:AB48),2)</f>
        <v>11.63</v>
      </c>
      <c r="AD48" s="108" t="s">
        <v>18</v>
      </c>
    </row>
    <row r="49" spans="1:30">
      <c r="C49" s="135"/>
      <c r="E49" s="135"/>
      <c r="G49" s="135"/>
      <c r="I49" s="135"/>
      <c r="K49" s="135"/>
      <c r="M49" s="135"/>
      <c r="N49" s="136"/>
      <c r="O49" s="136"/>
      <c r="S49" s="116"/>
      <c r="T49" s="108"/>
      <c r="U49" s="116"/>
      <c r="V49" s="108"/>
      <c r="W49" s="116"/>
      <c r="X49" s="108"/>
      <c r="Y49" s="116"/>
      <c r="Z49" s="108"/>
      <c r="AA49" s="116"/>
      <c r="AB49" s="108"/>
      <c r="AC49" s="117"/>
      <c r="AD49" s="108"/>
    </row>
    <row r="50" spans="1:30">
      <c r="A50" s="128" t="s">
        <v>13</v>
      </c>
      <c r="B50" s="128" t="s">
        <v>50</v>
      </c>
      <c r="C50" s="96">
        <f>SUM(C12:C13,C16:C17)</f>
        <v>17699000000</v>
      </c>
      <c r="E50" s="96">
        <f>SUM(E12:E13,E16:E17)</f>
        <v>16116000000</v>
      </c>
      <c r="G50" s="96">
        <f>SUM(G12:G13,G16:G17)</f>
        <v>14793000000</v>
      </c>
      <c r="I50" s="96">
        <f>SUM(I12:I13,I16:I17)</f>
        <v>13511000000</v>
      </c>
      <c r="K50" s="96">
        <f>SUM(K12:K13,K16:K17)</f>
        <v>12205000000</v>
      </c>
      <c r="M50" s="96">
        <f>SUM(M12:M13,M16:M17)</f>
        <v>11551000000</v>
      </c>
      <c r="N50" s="136"/>
      <c r="O50" s="136"/>
      <c r="Q50" s="137" t="s">
        <v>100</v>
      </c>
      <c r="R50" s="137"/>
      <c r="S50" s="116">
        <f>ROUND((C54/C62),2)</f>
        <v>4.1100000000000003</v>
      </c>
      <c r="T50" s="117" t="s">
        <v>44</v>
      </c>
      <c r="U50" s="116">
        <f>ROUND((E54/E62),2)</f>
        <v>5.69</v>
      </c>
      <c r="V50" s="117" t="s">
        <v>44</v>
      </c>
      <c r="W50" s="116">
        <f>ROUND((G54/G62),2)</f>
        <v>5.26</v>
      </c>
      <c r="X50" s="117" t="s">
        <v>44</v>
      </c>
      <c r="Y50" s="116">
        <f>ROUND((I54/I62),2)</f>
        <v>5.12</v>
      </c>
      <c r="Z50" s="117" t="s">
        <v>44</v>
      </c>
      <c r="AA50" s="116">
        <f>ROUND((K54/K62),2)</f>
        <v>4.42</v>
      </c>
      <c r="AB50" s="117" t="s">
        <v>44</v>
      </c>
      <c r="AC50" s="116">
        <f>ROUND(AVERAGE(S50:AB50),2)</f>
        <v>4.92</v>
      </c>
      <c r="AD50" s="108" t="s">
        <v>44</v>
      </c>
    </row>
    <row r="51" spans="1:30">
      <c r="C51" s="135"/>
      <c r="E51" s="135"/>
      <c r="G51" s="135"/>
      <c r="I51" s="135"/>
      <c r="K51" s="135"/>
      <c r="M51" s="135"/>
      <c r="N51" s="136"/>
      <c r="O51" s="136"/>
      <c r="Q51" s="137"/>
      <c r="R51" s="137"/>
      <c r="S51" s="116"/>
      <c r="T51" s="108"/>
      <c r="U51" s="116"/>
      <c r="V51" s="108"/>
      <c r="W51" s="116"/>
      <c r="X51" s="108"/>
      <c r="Y51" s="116"/>
      <c r="Z51" s="108"/>
      <c r="AA51" s="116"/>
      <c r="AB51" s="108"/>
      <c r="AC51" s="116"/>
      <c r="AD51" s="108"/>
    </row>
    <row r="52" spans="1:30">
      <c r="A52" s="128" t="s">
        <v>23</v>
      </c>
      <c r="B52" s="128" t="s">
        <v>50</v>
      </c>
      <c r="C52" s="96">
        <f>AVERAGE(C22:C23)</f>
        <v>160.495</v>
      </c>
      <c r="E52" s="96">
        <f>AVERAGE(E22:E23)</f>
        <v>131.31</v>
      </c>
      <c r="G52" s="96">
        <f>AVERAGE(G22:G23)</f>
        <v>109.13499999999999</v>
      </c>
      <c r="I52" s="96">
        <f>AVERAGE(I22:I23)</f>
        <v>86.93</v>
      </c>
      <c r="K52" s="96">
        <f>AVERAGE(K22:K23)</f>
        <v>81.41</v>
      </c>
      <c r="M52" s="96">
        <f>AVERAGE(M22:M23)</f>
        <v>72.099999999999994</v>
      </c>
      <c r="N52" s="136"/>
      <c r="O52" s="136"/>
      <c r="Q52" s="137" t="s">
        <v>57</v>
      </c>
      <c r="R52" s="137"/>
      <c r="S52" s="116">
        <f>ROUND(((C60/C54)*100),2)</f>
        <v>13.57</v>
      </c>
      <c r="T52" s="117" t="s">
        <v>18</v>
      </c>
      <c r="U52" s="116">
        <f>ROUND(((E60/E54)*100),2)</f>
        <v>11.78</v>
      </c>
      <c r="V52" s="117" t="s">
        <v>18</v>
      </c>
      <c r="W52" s="116">
        <f>ROUND(((G60/G54)*100),2)</f>
        <v>13.5</v>
      </c>
      <c r="X52" s="117" t="s">
        <v>18</v>
      </c>
      <c r="Y52" s="116">
        <f>ROUND(((I60/I54)*100),2)</f>
        <v>15.31</v>
      </c>
      <c r="Z52" s="117" t="s">
        <v>18</v>
      </c>
      <c r="AA52" s="116">
        <f>ROUND(((K60/K54)*100),2)</f>
        <v>19.11</v>
      </c>
      <c r="AB52" s="117" t="s">
        <v>18</v>
      </c>
      <c r="AC52" s="116">
        <f>ROUND(AVERAGE(S52:AB52),2)</f>
        <v>14.65</v>
      </c>
      <c r="AD52" s="108" t="s">
        <v>18</v>
      </c>
    </row>
    <row r="53" spans="1:30">
      <c r="C53" s="135"/>
      <c r="E53" s="135"/>
      <c r="G53" s="135"/>
      <c r="I53" s="135"/>
      <c r="K53" s="135"/>
      <c r="M53" s="135"/>
      <c r="N53" s="136"/>
      <c r="O53" s="136"/>
      <c r="Q53" s="142"/>
      <c r="R53" s="142"/>
      <c r="S53" s="116"/>
      <c r="T53" s="108"/>
      <c r="U53" s="116"/>
      <c r="V53" s="108"/>
      <c r="W53" s="116"/>
      <c r="X53" s="108"/>
      <c r="Y53" s="116"/>
      <c r="Z53" s="108"/>
      <c r="AA53" s="116"/>
      <c r="AB53" s="108"/>
      <c r="AC53" s="108"/>
      <c r="AD53" s="108"/>
    </row>
    <row r="54" spans="1:30">
      <c r="A54" s="128" t="s">
        <v>53</v>
      </c>
      <c r="C54" s="96">
        <f>+C19+C12</f>
        <v>10982000000</v>
      </c>
      <c r="E54" s="96">
        <f>+E19+E12</f>
        <v>10940000000</v>
      </c>
      <c r="G54" s="96">
        <f>+G19+G12</f>
        <v>9453000000</v>
      </c>
      <c r="I54" s="96">
        <f>+I19+I12</f>
        <v>8604000000</v>
      </c>
      <c r="K54" s="96">
        <f>+K19+K12</f>
        <v>7717000000</v>
      </c>
      <c r="M54" s="96">
        <f>+M19+M12</f>
        <v>7172000000</v>
      </c>
      <c r="N54" s="52"/>
      <c r="O54" s="52"/>
      <c r="Q54" s="142" t="s">
        <v>56</v>
      </c>
      <c r="R54" s="142"/>
      <c r="S54" s="116">
        <f>S33</f>
        <v>60.07</v>
      </c>
      <c r="T54" s="117" t="s">
        <v>18</v>
      </c>
      <c r="U54" s="116">
        <f>U33</f>
        <v>62.88</v>
      </c>
      <c r="V54" s="117" t="s">
        <v>18</v>
      </c>
      <c r="W54" s="116">
        <f>W33</f>
        <v>60.68</v>
      </c>
      <c r="X54" s="117" t="s">
        <v>18</v>
      </c>
      <c r="Y54" s="116">
        <f>Y33</f>
        <v>59.44</v>
      </c>
      <c r="Z54" s="117" t="s">
        <v>18</v>
      </c>
      <c r="AA54" s="116">
        <f>AA33</f>
        <v>58.86</v>
      </c>
      <c r="AB54" s="117" t="s">
        <v>18</v>
      </c>
      <c r="AC54" s="116">
        <f>ROUND(AVERAGE(S54:AB54),2)</f>
        <v>60.39</v>
      </c>
      <c r="AD54" s="117" t="s">
        <v>18</v>
      </c>
    </row>
    <row r="55" spans="1:30">
      <c r="C55" s="135"/>
      <c r="E55" s="135"/>
      <c r="G55" s="135"/>
      <c r="I55" s="135"/>
      <c r="K55" s="135"/>
      <c r="M55" s="135"/>
      <c r="N55" s="136"/>
      <c r="O55" s="136"/>
    </row>
    <row r="56" spans="1:30">
      <c r="A56" s="128" t="s">
        <v>31</v>
      </c>
      <c r="B56" s="128" t="s">
        <v>50</v>
      </c>
      <c r="C56" s="96">
        <f>SUM(C50,C19)</f>
        <v>18283000000</v>
      </c>
      <c r="E56" s="96">
        <f>SUM(E50,E19)</f>
        <v>17398000000</v>
      </c>
      <c r="G56" s="96">
        <f>SUM(G50,G19)</f>
        <v>15579000000</v>
      </c>
      <c r="I56" s="96">
        <f>SUM(I50,I19)</f>
        <v>14475000000</v>
      </c>
      <c r="K56" s="96">
        <f>SUM(K50,K19)</f>
        <v>13110000000</v>
      </c>
      <c r="M56" s="96">
        <f>SUM(M50,M19)</f>
        <v>12400000000</v>
      </c>
      <c r="N56" s="136"/>
      <c r="O56" s="136"/>
    </row>
    <row r="57" spans="1:30">
      <c r="C57" s="135"/>
      <c r="E57" s="135"/>
      <c r="G57" s="135"/>
      <c r="I57" s="135"/>
      <c r="K57" s="135"/>
      <c r="M57" s="135"/>
      <c r="N57" s="136"/>
      <c r="O57" s="136"/>
    </row>
    <row r="58" spans="1:30">
      <c r="A58" s="128" t="s">
        <v>51</v>
      </c>
      <c r="B58" s="128" t="s">
        <v>50</v>
      </c>
      <c r="C58" s="96">
        <f>SUM(C13,C17)</f>
        <v>3000000</v>
      </c>
      <c r="E58" s="96">
        <f>SUM(E13,E17)</f>
        <v>4000000</v>
      </c>
      <c r="G58" s="96">
        <f>SUM(G13,G17)</f>
        <v>5000000</v>
      </c>
      <c r="I58" s="96">
        <f>SUM(I13,I17)</f>
        <v>7000000</v>
      </c>
      <c r="K58" s="96">
        <f>SUM(K13,K17)</f>
        <v>8000000</v>
      </c>
      <c r="M58" s="96">
        <f>SUM(M13,M17)</f>
        <v>10000000</v>
      </c>
      <c r="N58" s="136"/>
      <c r="O58" s="136"/>
    </row>
    <row r="59" spans="1:30">
      <c r="C59" s="135"/>
      <c r="E59" s="135"/>
      <c r="G59" s="135"/>
      <c r="I59" s="135"/>
      <c r="K59" s="135"/>
      <c r="M59" s="135"/>
      <c r="N59" s="136"/>
      <c r="O59" s="136"/>
    </row>
    <row r="60" spans="1:30" ht="25.5">
      <c r="A60" s="143" t="s">
        <v>1358</v>
      </c>
      <c r="B60" s="128" t="s">
        <v>50</v>
      </c>
      <c r="C60" s="96">
        <f>ROUND(C41+C42-C28,3)</f>
        <v>1490000000</v>
      </c>
      <c r="E60" s="96">
        <f>ROUND(E41+E42-E28,3)</f>
        <v>1289000000</v>
      </c>
      <c r="G60" s="96">
        <f>ROUND(G41+G42-G28,3)</f>
        <v>1276000000</v>
      </c>
      <c r="I60" s="96">
        <f>ROUND(I41+I42-I28,3)</f>
        <v>1317000000</v>
      </c>
      <c r="K60" s="96">
        <f>ROUND(K41+K42-K28,3)</f>
        <v>1475000000</v>
      </c>
      <c r="M60" s="96">
        <f>ROUND(M41+M42-M28,3)</f>
        <v>1255021000</v>
      </c>
      <c r="N60" s="136"/>
      <c r="O60" s="136"/>
    </row>
    <row r="61" spans="1:30">
      <c r="A61" s="143"/>
      <c r="N61" s="136"/>
      <c r="O61" s="136"/>
    </row>
    <row r="62" spans="1:30">
      <c r="A62" s="128" t="s">
        <v>1359</v>
      </c>
      <c r="B62" s="128" t="s">
        <v>50</v>
      </c>
      <c r="C62" s="135">
        <f>C40+C43+C44+C30</f>
        <v>2675000000</v>
      </c>
      <c r="E62" s="135">
        <f>E40+E43+E44+E30</f>
        <v>1923000000</v>
      </c>
      <c r="G62" s="135">
        <f>G40+G43+G44+G30</f>
        <v>1797000000</v>
      </c>
      <c r="I62" s="135">
        <f>I40+I43+I44+I30</f>
        <v>1682000000</v>
      </c>
      <c r="K62" s="135">
        <f>K40+K43+K44+K30</f>
        <v>1746000000</v>
      </c>
      <c r="M62" s="135">
        <f>M40+M43+M44+M30</f>
        <v>1565000000</v>
      </c>
    </row>
    <row r="63" spans="1:30">
      <c r="K63" s="136"/>
      <c r="L63" s="136"/>
      <c r="M63" s="136"/>
      <c r="N63" s="136"/>
      <c r="O63" s="136"/>
    </row>
    <row r="64" spans="1:30">
      <c r="K64" s="136"/>
      <c r="L64" s="136"/>
      <c r="M64" s="53"/>
      <c r="N64" s="136"/>
      <c r="O64" s="136"/>
    </row>
    <row r="65" spans="11:15">
      <c r="M65" s="53"/>
    </row>
    <row r="71" spans="11:15">
      <c r="K71" s="136"/>
      <c r="L71" s="136"/>
      <c r="M71" s="136"/>
      <c r="N71" s="136"/>
      <c r="O71" s="136"/>
    </row>
    <row r="81" spans="11:223">
      <c r="HK81" s="144"/>
      <c r="HL81" s="144"/>
      <c r="HO81" s="128" t="s">
        <v>48</v>
      </c>
    </row>
    <row r="94" spans="11:223">
      <c r="K94" s="136"/>
      <c r="L94" s="136"/>
      <c r="M94" s="136"/>
      <c r="N94" s="136"/>
      <c r="O94" s="136"/>
    </row>
    <row r="95" spans="11:223">
      <c r="K95" s="136"/>
      <c r="L95" s="136"/>
      <c r="M95" s="136"/>
      <c r="N95" s="136"/>
      <c r="O95" s="136"/>
    </row>
    <row r="96" spans="11:223">
      <c r="K96" s="136"/>
      <c r="L96" s="136"/>
      <c r="M96" s="136"/>
      <c r="N96" s="136"/>
      <c r="O96" s="136"/>
    </row>
    <row r="97" spans="11:15">
      <c r="K97" s="136"/>
      <c r="L97" s="136"/>
      <c r="M97" s="136"/>
      <c r="N97" s="136"/>
      <c r="O97" s="136"/>
    </row>
    <row r="98" spans="11:15">
      <c r="K98" s="136"/>
      <c r="L98" s="136"/>
      <c r="M98" s="136"/>
      <c r="N98" s="136"/>
      <c r="O98" s="136"/>
    </row>
    <row r="99" spans="11:15">
      <c r="K99" s="136"/>
      <c r="L99" s="136"/>
      <c r="M99" s="136"/>
      <c r="N99" s="136"/>
      <c r="O99" s="136"/>
    </row>
    <row r="100" spans="11:15">
      <c r="K100" s="136"/>
      <c r="L100" s="136"/>
      <c r="M100" s="136"/>
      <c r="N100" s="136"/>
      <c r="O100" s="136"/>
    </row>
    <row r="101" spans="11:15">
      <c r="K101" s="136"/>
      <c r="L101" s="136"/>
      <c r="M101" s="136"/>
      <c r="N101" s="136"/>
      <c r="O101" s="136"/>
    </row>
    <row r="102" spans="11:15">
      <c r="K102" s="136"/>
      <c r="L102" s="136"/>
      <c r="M102" s="136"/>
      <c r="N102" s="136"/>
      <c r="O102" s="136"/>
    </row>
    <row r="103" spans="11:15">
      <c r="K103" s="136"/>
      <c r="L103" s="136"/>
      <c r="M103" s="136"/>
      <c r="N103" s="136"/>
      <c r="O103" s="136"/>
    </row>
    <row r="104" spans="11:15">
      <c r="K104" s="136"/>
      <c r="L104" s="136"/>
      <c r="M104" s="136"/>
      <c r="N104" s="136"/>
      <c r="O104" s="136"/>
    </row>
    <row r="105" spans="11:15">
      <c r="K105" s="136"/>
      <c r="L105" s="136"/>
      <c r="M105" s="136"/>
      <c r="N105" s="136"/>
      <c r="O105" s="136"/>
    </row>
    <row r="106" spans="11:15">
      <c r="K106" s="136"/>
      <c r="L106" s="136"/>
      <c r="M106" s="136"/>
      <c r="N106" s="136"/>
      <c r="O106" s="136"/>
    </row>
    <row r="107" spans="11:15">
      <c r="K107" s="136"/>
      <c r="L107" s="136"/>
      <c r="M107" s="136"/>
      <c r="N107" s="136"/>
      <c r="O107" s="136"/>
    </row>
    <row r="108" spans="11:15">
      <c r="K108" s="136"/>
      <c r="L108" s="136"/>
      <c r="M108" s="136"/>
      <c r="N108" s="136"/>
      <c r="O108" s="136"/>
    </row>
    <row r="109" spans="11:15">
      <c r="K109" s="136"/>
      <c r="L109" s="136"/>
      <c r="M109" s="136"/>
      <c r="N109" s="136"/>
      <c r="O109" s="136"/>
    </row>
    <row r="110" spans="11:15">
      <c r="K110" s="136"/>
      <c r="L110" s="136"/>
      <c r="M110" s="136"/>
      <c r="N110" s="136"/>
      <c r="O110" s="136"/>
    </row>
    <row r="111" spans="11:15">
      <c r="K111" s="136"/>
      <c r="L111" s="136"/>
      <c r="M111" s="136"/>
      <c r="N111" s="136"/>
      <c r="O111" s="136"/>
    </row>
    <row r="112" spans="11:15">
      <c r="K112" s="136"/>
      <c r="L112" s="136"/>
      <c r="M112" s="136"/>
      <c r="N112" s="136"/>
      <c r="O112" s="136"/>
    </row>
    <row r="113" spans="11:15">
      <c r="K113" s="136"/>
      <c r="L113" s="136"/>
      <c r="M113" s="136"/>
      <c r="N113" s="136"/>
      <c r="O113" s="136"/>
    </row>
    <row r="114" spans="11:15">
      <c r="K114" s="136"/>
      <c r="L114" s="136"/>
      <c r="M114" s="136"/>
      <c r="N114" s="136"/>
      <c r="O114" s="136"/>
    </row>
    <row r="115" spans="11:15">
      <c r="K115" s="136"/>
      <c r="L115" s="136"/>
      <c r="M115" s="136"/>
      <c r="N115" s="136"/>
      <c r="O115" s="136"/>
    </row>
    <row r="116" spans="11:15">
      <c r="K116" s="136"/>
      <c r="L116" s="136"/>
      <c r="M116" s="136"/>
      <c r="N116" s="136"/>
      <c r="O116" s="136"/>
    </row>
    <row r="117" spans="11:15">
      <c r="K117" s="136"/>
      <c r="L117" s="136"/>
      <c r="M117" s="136"/>
      <c r="N117" s="136"/>
      <c r="O117" s="136"/>
    </row>
    <row r="118" spans="11:15">
      <c r="K118" s="136"/>
      <c r="L118" s="136"/>
      <c r="M118" s="136"/>
      <c r="N118" s="136"/>
      <c r="O118" s="136"/>
    </row>
    <row r="119" spans="11:15">
      <c r="K119" s="136"/>
      <c r="L119" s="136"/>
      <c r="M119" s="136"/>
      <c r="N119" s="136"/>
      <c r="O119" s="136"/>
    </row>
    <row r="120" spans="11:15">
      <c r="K120" s="136"/>
      <c r="L120" s="136"/>
      <c r="M120" s="136"/>
      <c r="N120" s="136"/>
      <c r="O120" s="136"/>
    </row>
    <row r="121" spans="11:15">
      <c r="K121" s="136"/>
      <c r="L121" s="136"/>
      <c r="M121" s="136"/>
      <c r="N121" s="136"/>
      <c r="O121" s="136"/>
    </row>
    <row r="122" spans="11:15">
      <c r="K122" s="136"/>
      <c r="L122" s="136"/>
      <c r="M122" s="136"/>
      <c r="N122" s="136"/>
      <c r="O122" s="136"/>
    </row>
    <row r="123" spans="11:15">
      <c r="K123" s="136"/>
      <c r="L123" s="136"/>
      <c r="M123" s="136"/>
      <c r="N123" s="136"/>
      <c r="O123" s="136"/>
    </row>
    <row r="124" spans="11:15">
      <c r="K124" s="136"/>
      <c r="L124" s="136"/>
      <c r="M124" s="136"/>
      <c r="N124" s="136"/>
      <c r="O124" s="136"/>
    </row>
    <row r="125" spans="11:15">
      <c r="K125" s="136"/>
      <c r="L125" s="136"/>
      <c r="M125" s="136"/>
      <c r="N125" s="136"/>
      <c r="O125" s="136"/>
    </row>
    <row r="126" spans="11:15">
      <c r="K126" s="136"/>
      <c r="L126" s="136"/>
      <c r="M126" s="136"/>
      <c r="N126" s="136"/>
      <c r="O126" s="136"/>
    </row>
    <row r="127" spans="11:15">
      <c r="K127" s="136"/>
      <c r="L127" s="136"/>
      <c r="M127" s="136"/>
      <c r="N127" s="136"/>
      <c r="O127" s="136"/>
    </row>
    <row r="128" spans="11:15">
      <c r="K128" s="136"/>
      <c r="L128" s="136"/>
      <c r="M128" s="136"/>
      <c r="N128" s="136"/>
      <c r="O128" s="136"/>
    </row>
    <row r="129" spans="11:15">
      <c r="K129" s="136"/>
      <c r="L129" s="136"/>
      <c r="M129" s="136"/>
      <c r="N129" s="136"/>
      <c r="O129" s="136"/>
    </row>
    <row r="130" spans="11:15">
      <c r="K130" s="136"/>
      <c r="L130" s="136"/>
      <c r="M130" s="136"/>
      <c r="N130" s="136"/>
      <c r="O130" s="136"/>
    </row>
    <row r="131" spans="11:15">
      <c r="K131" s="136"/>
      <c r="L131" s="136"/>
      <c r="M131" s="136"/>
      <c r="N131" s="136"/>
      <c r="O131" s="136"/>
    </row>
    <row r="132" spans="11:15">
      <c r="K132" s="136"/>
      <c r="L132" s="136"/>
      <c r="M132" s="136"/>
      <c r="N132" s="136"/>
      <c r="O132" s="136"/>
    </row>
    <row r="133" spans="11:15">
      <c r="K133" s="136"/>
      <c r="L133" s="136"/>
      <c r="M133" s="136"/>
      <c r="N133" s="136"/>
      <c r="O133" s="136"/>
    </row>
    <row r="134" spans="11:15">
      <c r="K134" s="136"/>
      <c r="L134" s="136"/>
      <c r="M134" s="136"/>
      <c r="N134" s="136"/>
      <c r="O134" s="136"/>
    </row>
    <row r="135" spans="11:15">
      <c r="K135" s="136"/>
      <c r="L135" s="136"/>
      <c r="M135" s="136"/>
      <c r="N135" s="136"/>
      <c r="O135" s="136"/>
    </row>
    <row r="136" spans="11:15">
      <c r="K136" s="136"/>
      <c r="L136" s="136"/>
      <c r="M136" s="136"/>
      <c r="N136" s="136"/>
      <c r="O136" s="136"/>
    </row>
    <row r="137" spans="11:15">
      <c r="K137" s="136"/>
      <c r="L137" s="136"/>
      <c r="M137" s="136"/>
      <c r="N137" s="136"/>
      <c r="O137" s="136"/>
    </row>
    <row r="138" spans="11:15">
      <c r="K138" s="136"/>
      <c r="L138" s="136"/>
      <c r="M138" s="136"/>
      <c r="N138" s="136"/>
      <c r="O138" s="136"/>
    </row>
    <row r="139" spans="11:15">
      <c r="K139" s="136"/>
      <c r="L139" s="136"/>
      <c r="M139" s="136"/>
      <c r="N139" s="136"/>
      <c r="O139" s="136"/>
    </row>
    <row r="140" spans="11:15">
      <c r="K140" s="136"/>
      <c r="L140" s="136"/>
      <c r="M140" s="136"/>
      <c r="N140" s="136"/>
      <c r="O140" s="136"/>
    </row>
    <row r="141" spans="11:15">
      <c r="K141" s="136"/>
      <c r="L141" s="136"/>
      <c r="M141" s="136"/>
      <c r="N141" s="136"/>
      <c r="O141" s="136"/>
    </row>
    <row r="142" spans="11:15">
      <c r="K142" s="136"/>
      <c r="L142" s="136"/>
      <c r="M142" s="136"/>
      <c r="N142" s="136"/>
      <c r="O142" s="136"/>
    </row>
    <row r="143" spans="11:15">
      <c r="K143" s="136"/>
      <c r="L143" s="136"/>
      <c r="M143" s="136"/>
      <c r="N143" s="136"/>
      <c r="O143" s="136"/>
    </row>
    <row r="144" spans="11:15">
      <c r="K144" s="136"/>
      <c r="L144" s="136"/>
      <c r="M144" s="136"/>
      <c r="N144" s="136"/>
      <c r="O144" s="136"/>
    </row>
    <row r="145" spans="11:15">
      <c r="K145" s="136"/>
      <c r="L145" s="136"/>
      <c r="M145" s="136"/>
      <c r="N145" s="136"/>
      <c r="O145" s="136"/>
    </row>
    <row r="146" spans="11:15">
      <c r="K146" s="136"/>
      <c r="L146" s="136"/>
      <c r="M146" s="136"/>
      <c r="N146" s="136"/>
      <c r="O146" s="136"/>
    </row>
    <row r="147" spans="11:15">
      <c r="K147" s="136"/>
      <c r="L147" s="136"/>
      <c r="M147" s="136"/>
      <c r="N147" s="136"/>
      <c r="O147" s="136"/>
    </row>
    <row r="148" spans="11:15">
      <c r="K148" s="136"/>
      <c r="L148" s="136"/>
      <c r="M148" s="136"/>
      <c r="N148" s="136"/>
      <c r="O148" s="136"/>
    </row>
    <row r="149" spans="11:15">
      <c r="K149" s="136"/>
      <c r="L149" s="136"/>
      <c r="M149" s="136"/>
      <c r="N149" s="136"/>
      <c r="O149" s="136"/>
    </row>
    <row r="150" spans="11:15">
      <c r="K150" s="136"/>
      <c r="L150" s="136"/>
      <c r="M150" s="136"/>
      <c r="N150" s="136"/>
      <c r="O150" s="136"/>
    </row>
    <row r="151" spans="11:15">
      <c r="K151" s="136"/>
      <c r="L151" s="136"/>
      <c r="M151" s="136"/>
      <c r="N151" s="136"/>
      <c r="O151" s="136"/>
    </row>
    <row r="152" spans="11:15">
      <c r="K152" s="136"/>
      <c r="L152" s="136"/>
      <c r="M152" s="136"/>
      <c r="N152" s="136"/>
      <c r="O152" s="136"/>
    </row>
    <row r="153" spans="11:15">
      <c r="K153" s="136"/>
      <c r="L153" s="136"/>
      <c r="M153" s="136"/>
      <c r="N153" s="136"/>
      <c r="O153" s="136"/>
    </row>
    <row r="154" spans="11:15">
      <c r="K154" s="136"/>
      <c r="L154" s="136"/>
      <c r="M154" s="136"/>
      <c r="N154" s="136"/>
      <c r="O154" s="136"/>
    </row>
  </sheetData>
  <mergeCells count="6">
    <mergeCell ref="AC25:AD25"/>
    <mergeCell ref="E6:N6"/>
    <mergeCell ref="E7:N7"/>
    <mergeCell ref="E8:N8"/>
    <mergeCell ref="U13:AB13"/>
    <mergeCell ref="AC24:AD24"/>
  </mergeCells>
  <printOptions horizontalCentered="1"/>
  <pageMargins left="0.75" right="0.75" top="1" bottom="1" header="0.5" footer="0.5"/>
  <pageSetup scale="10" orientation="landscape" horizontalDpi="300" verticalDpi="300" r:id="rId1"/>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67FD10-1F3E-46BC-96ED-2FCA92A01523}">
  <sheetPr>
    <pageSetUpPr fitToPage="1"/>
  </sheetPr>
  <dimension ref="A1:HO154"/>
  <sheetViews>
    <sheetView zoomScale="85" zoomScaleNormal="85" workbookViewId="0"/>
  </sheetViews>
  <sheetFormatPr defaultColWidth="9" defaultRowHeight="12.75"/>
  <cols>
    <col min="1" max="1" width="35.28515625" style="128" bestFit="1" customWidth="1"/>
    <col min="2" max="2" width="19" style="128" bestFit="1" customWidth="1"/>
    <col min="3" max="3" width="17.28515625" style="128" customWidth="1"/>
    <col min="4" max="4" width="2" style="128" customWidth="1"/>
    <col min="5" max="5" width="19" style="128" customWidth="1"/>
    <col min="6" max="6" width="2.5703125" style="128" customWidth="1"/>
    <col min="7" max="7" width="19" style="128" customWidth="1"/>
    <col min="8" max="8" width="2.5703125" style="128" customWidth="1"/>
    <col min="9" max="9" width="19" style="128" customWidth="1"/>
    <col min="10" max="10" width="2.28515625" style="128" customWidth="1"/>
    <col min="11" max="11" width="20" style="128" bestFit="1" customWidth="1"/>
    <col min="12" max="12" width="2" style="128" customWidth="1"/>
    <col min="13" max="13" width="20" style="128" bestFit="1" customWidth="1"/>
    <col min="14" max="14" width="9" style="128" customWidth="1"/>
    <col min="15" max="16" width="1.85546875" style="128" customWidth="1"/>
    <col min="17" max="17" width="58.7109375" style="128" bestFit="1" customWidth="1"/>
    <col min="18" max="18" width="4" style="128" customWidth="1"/>
    <col min="19" max="19" width="17.85546875" style="128" customWidth="1"/>
    <col min="20" max="20" width="4" style="128" customWidth="1"/>
    <col min="21" max="21" width="17.28515625" style="128" customWidth="1"/>
    <col min="22" max="22" width="4.28515625" style="128" customWidth="1"/>
    <col min="23" max="23" width="17.28515625" style="128" customWidth="1"/>
    <col min="24" max="24" width="2.85546875" style="128" customWidth="1"/>
    <col min="25" max="25" width="13.28515625" style="128" bestFit="1" customWidth="1"/>
    <col min="26" max="26" width="3.28515625" style="128" bestFit="1" customWidth="1"/>
    <col min="27" max="27" width="13.28515625" style="128" bestFit="1" customWidth="1"/>
    <col min="28" max="28" width="3.28515625" style="128" bestFit="1" customWidth="1"/>
    <col min="29" max="29" width="8.28515625" style="128" bestFit="1" customWidth="1"/>
    <col min="30" max="30" width="3.28515625" style="128" bestFit="1" customWidth="1"/>
    <col min="31" max="31" width="9" style="128"/>
    <col min="32" max="32" width="4.28515625" style="128" customWidth="1"/>
    <col min="33" max="33" width="3.7109375" style="128" customWidth="1"/>
    <col min="34" max="34" width="22.28515625" style="128" customWidth="1"/>
    <col min="35" max="222" width="9" style="128"/>
    <col min="223" max="223" width="25.85546875" style="128" bestFit="1" customWidth="1"/>
    <col min="224" max="16384" width="9" style="128"/>
  </cols>
  <sheetData>
    <row r="1" spans="1:30" ht="16.149999999999999" customHeight="1"/>
    <row r="2" spans="1:30" ht="16.149999999999999" customHeight="1"/>
    <row r="3" spans="1:30" ht="16.149999999999999" customHeight="1"/>
    <row r="4" spans="1:30" ht="16.149999999999999" customHeight="1" thickBot="1"/>
    <row r="5" spans="1:30" ht="15">
      <c r="A5" s="129" t="s">
        <v>2135</v>
      </c>
    </row>
    <row r="6" spans="1:30" ht="13.5" thickBot="1">
      <c r="A6" s="131" t="s">
        <v>111</v>
      </c>
      <c r="E6" s="445" t="s">
        <v>2638</v>
      </c>
      <c r="F6" s="445"/>
      <c r="G6" s="445"/>
      <c r="H6" s="445"/>
      <c r="I6" s="445"/>
      <c r="J6" s="445"/>
      <c r="K6" s="445"/>
      <c r="L6" s="445"/>
      <c r="M6" s="445"/>
      <c r="N6" s="445"/>
      <c r="O6" s="134"/>
      <c r="Q6" s="145" t="str">
        <f>E6</f>
        <v>California Water</v>
      </c>
      <c r="R6" s="145"/>
      <c r="S6" s="145"/>
      <c r="T6" s="145"/>
      <c r="U6" s="145"/>
      <c r="V6" s="145"/>
      <c r="W6" s="145"/>
      <c r="X6" s="133"/>
      <c r="Y6" s="133"/>
      <c r="Z6" s="132"/>
      <c r="AA6" s="133"/>
      <c r="AB6" s="133"/>
      <c r="AC6" s="133"/>
    </row>
    <row r="7" spans="1:30">
      <c r="E7" s="446" t="s">
        <v>0</v>
      </c>
      <c r="F7" s="446"/>
      <c r="G7" s="446"/>
      <c r="H7" s="446"/>
      <c r="I7" s="446"/>
      <c r="J7" s="446"/>
      <c r="K7" s="446"/>
      <c r="L7" s="446"/>
      <c r="M7" s="446"/>
      <c r="N7" s="446"/>
      <c r="O7" s="146"/>
      <c r="Q7" s="133" t="str">
        <f>E7</f>
        <v>CAPITALIZATION AND FINANCIAL STATISTICS  (1)</v>
      </c>
      <c r="R7" s="133"/>
      <c r="S7" s="133"/>
      <c r="T7" s="133"/>
      <c r="U7" s="133"/>
      <c r="V7" s="133"/>
      <c r="W7" s="133"/>
      <c r="X7" s="133"/>
      <c r="Y7" s="133"/>
      <c r="Z7" s="133"/>
      <c r="AA7" s="133"/>
      <c r="AB7" s="133"/>
      <c r="AC7" s="133"/>
    </row>
    <row r="8" spans="1:30" ht="15">
      <c r="E8" s="446" t="s">
        <v>2980</v>
      </c>
      <c r="F8" s="447"/>
      <c r="G8" s="447"/>
      <c r="H8" s="447"/>
      <c r="I8" s="447"/>
      <c r="J8" s="447"/>
      <c r="K8" s="447"/>
      <c r="L8" s="447"/>
      <c r="M8" s="447"/>
      <c r="N8" s="447"/>
      <c r="O8" s="133"/>
      <c r="Q8" s="132" t="str">
        <f>E8</f>
        <v>2017 - 2021, Inclusive</v>
      </c>
      <c r="R8" s="132"/>
      <c r="S8" s="132"/>
      <c r="T8" s="132"/>
      <c r="U8" s="132"/>
      <c r="V8" s="132"/>
      <c r="W8" s="132"/>
      <c r="X8" s="133"/>
      <c r="Y8" s="133"/>
      <c r="Z8" s="132"/>
      <c r="AA8" s="133"/>
      <c r="AB8" s="133"/>
      <c r="AC8" s="133"/>
    </row>
    <row r="9" spans="1:30">
      <c r="Q9" s="133"/>
      <c r="R9" s="133"/>
      <c r="S9" s="133"/>
      <c r="T9" s="133"/>
      <c r="U9" s="133"/>
      <c r="V9" s="133"/>
      <c r="W9" s="133"/>
      <c r="X9" s="133"/>
      <c r="Y9" s="132"/>
      <c r="Z9" s="132"/>
      <c r="AA9" s="133"/>
      <c r="AB9" s="133"/>
      <c r="AC9" s="133"/>
    </row>
    <row r="10" spans="1:30">
      <c r="B10" s="128" t="s">
        <v>2981</v>
      </c>
      <c r="C10" s="134">
        <v>2021</v>
      </c>
      <c r="E10" s="134">
        <v>2020</v>
      </c>
      <c r="G10" s="134">
        <v>2019</v>
      </c>
      <c r="I10" s="134">
        <v>2018</v>
      </c>
      <c r="K10" s="134">
        <v>2017</v>
      </c>
      <c r="M10" s="134">
        <v>2016</v>
      </c>
      <c r="N10" s="134"/>
      <c r="O10" s="134"/>
      <c r="Y10" s="132"/>
      <c r="Z10" s="132"/>
      <c r="AA10" s="133"/>
      <c r="AB10" s="133"/>
    </row>
    <row r="11" spans="1:30">
      <c r="A11" s="128" t="s">
        <v>1</v>
      </c>
    </row>
    <row r="12" spans="1:30">
      <c r="A12" s="128" t="s">
        <v>2</v>
      </c>
      <c r="B12" s="128" t="s">
        <v>65</v>
      </c>
      <c r="C12" s="96">
        <f>1055794000+5192000</f>
        <v>1060986000</v>
      </c>
      <c r="E12" s="96">
        <f>781100000+5127000</f>
        <v>786227000</v>
      </c>
      <c r="G12" s="96">
        <f>786754000+21868000</f>
        <v>808622000</v>
      </c>
      <c r="I12" s="96">
        <f>710027000+104911000</f>
        <v>814938000</v>
      </c>
      <c r="K12" s="96">
        <f>515793000+15920000</f>
        <v>531713000</v>
      </c>
      <c r="M12" s="96">
        <f>531745000+26208000</f>
        <v>557953000</v>
      </c>
      <c r="N12" s="136"/>
      <c r="O12" s="136"/>
      <c r="S12" s="134">
        <f>C10</f>
        <v>2021</v>
      </c>
      <c r="U12" s="134">
        <f>E10</f>
        <v>2020</v>
      </c>
      <c r="W12" s="134">
        <f>G10</f>
        <v>2019</v>
      </c>
      <c r="Y12" s="127">
        <f>I10</f>
        <v>2018</v>
      </c>
      <c r="Z12" s="127"/>
      <c r="AA12" s="127">
        <f>K10</f>
        <v>2017</v>
      </c>
      <c r="AB12" s="127"/>
      <c r="AC12" s="108"/>
      <c r="AD12" s="108"/>
    </row>
    <row r="13" spans="1:30">
      <c r="A13" s="128" t="s">
        <v>3</v>
      </c>
      <c r="B13" s="128" t="s">
        <v>66</v>
      </c>
      <c r="C13" s="96">
        <v>0</v>
      </c>
      <c r="E13" s="96">
        <v>0</v>
      </c>
      <c r="G13" s="96">
        <v>0</v>
      </c>
      <c r="I13" s="96">
        <v>0</v>
      </c>
      <c r="K13" s="96">
        <v>0</v>
      </c>
      <c r="M13" s="96">
        <v>0</v>
      </c>
      <c r="N13" s="136"/>
      <c r="O13" s="136"/>
      <c r="U13" s="448" t="s">
        <v>4</v>
      </c>
      <c r="V13" s="448"/>
      <c r="W13" s="448"/>
      <c r="X13" s="448"/>
      <c r="Y13" s="448"/>
      <c r="Z13" s="448"/>
      <c r="AA13" s="448"/>
      <c r="AB13" s="448"/>
      <c r="AC13" s="109" t="s">
        <v>5</v>
      </c>
      <c r="AD13" s="108"/>
    </row>
    <row r="14" spans="1:30">
      <c r="C14" s="135"/>
      <c r="E14" s="135"/>
      <c r="G14" s="135"/>
      <c r="I14" s="135"/>
      <c r="K14" s="135"/>
      <c r="M14" s="135"/>
      <c r="Q14" s="137" t="s">
        <v>6</v>
      </c>
      <c r="R14" s="137"/>
      <c r="S14" s="137"/>
      <c r="T14" s="137"/>
      <c r="U14" s="137"/>
      <c r="V14" s="137"/>
      <c r="W14" s="137"/>
      <c r="X14" s="137"/>
      <c r="Y14" s="108"/>
      <c r="Z14" s="108"/>
      <c r="AA14" s="108"/>
      <c r="AB14" s="108"/>
      <c r="AC14" s="108"/>
      <c r="AD14" s="108"/>
    </row>
    <row r="15" spans="1:30">
      <c r="A15" s="128" t="s">
        <v>8</v>
      </c>
      <c r="B15" s="128" t="s">
        <v>58</v>
      </c>
      <c r="C15" s="96">
        <v>53716000</v>
      </c>
      <c r="E15" s="96">
        <v>50333655</v>
      </c>
      <c r="G15" s="96">
        <v>48532199</v>
      </c>
      <c r="I15" s="96">
        <v>48064707</v>
      </c>
      <c r="K15" s="96">
        <v>48012432</v>
      </c>
      <c r="M15" s="96">
        <v>47964915</v>
      </c>
      <c r="N15" s="136"/>
      <c r="O15" s="136"/>
      <c r="Y15" s="108"/>
      <c r="Z15" s="108"/>
      <c r="AA15" s="108"/>
      <c r="AB15" s="108"/>
      <c r="AC15" s="108"/>
      <c r="AD15" s="108"/>
    </row>
    <row r="16" spans="1:30">
      <c r="A16" s="128" t="s">
        <v>10</v>
      </c>
      <c r="B16" s="128" t="s">
        <v>60</v>
      </c>
      <c r="C16" s="96">
        <v>1182980000</v>
      </c>
      <c r="E16" s="96">
        <v>921344000</v>
      </c>
      <c r="G16" s="96">
        <v>779906000</v>
      </c>
      <c r="I16" s="96">
        <v>730157000</v>
      </c>
      <c r="K16" s="96">
        <v>693462000</v>
      </c>
      <c r="M16" s="96">
        <v>659471000</v>
      </c>
      <c r="N16" s="136"/>
      <c r="O16" s="136"/>
      <c r="Q16" s="137" t="s">
        <v>9</v>
      </c>
      <c r="R16" s="137"/>
      <c r="S16" s="137"/>
      <c r="T16" s="137"/>
      <c r="U16" s="137"/>
      <c r="V16" s="137"/>
      <c r="W16" s="137"/>
      <c r="X16" s="137"/>
      <c r="Y16" s="108"/>
      <c r="Z16" s="108"/>
      <c r="AA16" s="108"/>
      <c r="AB16" s="108"/>
      <c r="AC16" s="108"/>
      <c r="AD16" s="108"/>
    </row>
    <row r="17" spans="1:30">
      <c r="A17" s="128" t="s">
        <v>49</v>
      </c>
      <c r="B17" s="128" t="s">
        <v>58</v>
      </c>
      <c r="C17" s="96">
        <v>0</v>
      </c>
      <c r="E17" s="96">
        <v>0</v>
      </c>
      <c r="G17" s="96">
        <v>0</v>
      </c>
      <c r="I17" s="96">
        <v>0</v>
      </c>
      <c r="K17" s="96">
        <v>0</v>
      </c>
      <c r="M17" s="96">
        <v>0</v>
      </c>
      <c r="N17" s="136"/>
      <c r="O17" s="136"/>
      <c r="Q17" s="128" t="s">
        <v>11</v>
      </c>
      <c r="S17" s="111">
        <f>C50/1000000</f>
        <v>2243.9659999999999</v>
      </c>
      <c r="U17" s="111">
        <f>E50/1000000</f>
        <v>1707.5709999999999</v>
      </c>
      <c r="W17" s="111">
        <f>G50/1000000</f>
        <v>1588.528</v>
      </c>
      <c r="Y17" s="111">
        <f>I50/1000000</f>
        <v>1545.095</v>
      </c>
      <c r="Z17" s="111"/>
      <c r="AA17" s="111">
        <f>K50/1000000</f>
        <v>1225.175</v>
      </c>
      <c r="AB17" s="111"/>
      <c r="AC17" s="108"/>
      <c r="AD17" s="108"/>
    </row>
    <row r="18" spans="1:30">
      <c r="C18" s="135"/>
      <c r="E18" s="135"/>
      <c r="G18" s="135"/>
      <c r="I18" s="135"/>
      <c r="K18" s="135"/>
      <c r="M18" s="135"/>
      <c r="Q18" s="128" t="s">
        <v>12</v>
      </c>
      <c r="S18" s="112">
        <f>C19/1000000</f>
        <v>35</v>
      </c>
      <c r="U18" s="112">
        <f>E19/1000000</f>
        <v>370</v>
      </c>
      <c r="W18" s="112">
        <f>G19/1000000</f>
        <v>175.1</v>
      </c>
      <c r="Y18" s="112">
        <f>I19/1000000</f>
        <v>65.099999999999994</v>
      </c>
      <c r="Z18" s="111"/>
      <c r="AA18" s="112">
        <f>K19/1000000</f>
        <v>275.10000000000002</v>
      </c>
      <c r="AB18" s="111"/>
      <c r="AC18" s="108"/>
      <c r="AD18" s="108"/>
    </row>
    <row r="19" spans="1:30">
      <c r="A19" s="128" t="s">
        <v>15</v>
      </c>
      <c r="B19" s="128" t="s">
        <v>67</v>
      </c>
      <c r="C19" s="98">
        <v>35000000</v>
      </c>
      <c r="E19" s="98">
        <v>370000000</v>
      </c>
      <c r="G19" s="98">
        <v>175100000</v>
      </c>
      <c r="I19" s="96">
        <v>65100000</v>
      </c>
      <c r="K19" s="96">
        <v>275100000</v>
      </c>
      <c r="M19" s="96">
        <v>97100000</v>
      </c>
      <c r="N19" s="136"/>
      <c r="O19" s="136"/>
      <c r="Q19" s="128" t="s">
        <v>14</v>
      </c>
      <c r="S19" s="113">
        <f>SUM(S17:S18)</f>
        <v>2278.9659999999999</v>
      </c>
      <c r="U19" s="113">
        <f>SUM(U17:U18)</f>
        <v>2077.5709999999999</v>
      </c>
      <c r="W19" s="113">
        <f>SUM(W17:W18)</f>
        <v>1763.6279999999999</v>
      </c>
      <c r="Y19" s="113">
        <f>SUM(Y17:Y18)</f>
        <v>1610.1949999999999</v>
      </c>
      <c r="Z19" s="111"/>
      <c r="AA19" s="113">
        <f>SUM(AA17:AA18)</f>
        <v>1500.2750000000001</v>
      </c>
      <c r="AB19" s="111"/>
      <c r="AC19" s="108"/>
      <c r="AD19" s="108"/>
    </row>
    <row r="20" spans="1:30">
      <c r="C20" s="135"/>
      <c r="E20" s="135"/>
      <c r="G20" s="135"/>
      <c r="I20" s="135"/>
      <c r="K20" s="135"/>
      <c r="M20" s="135"/>
      <c r="N20" s="136"/>
      <c r="O20" s="136"/>
      <c r="S20" s="108"/>
      <c r="U20" s="108"/>
      <c r="W20" s="108"/>
      <c r="Y20" s="108"/>
      <c r="Z20" s="108"/>
      <c r="AA20" s="108"/>
      <c r="AB20" s="108"/>
      <c r="AC20" s="108"/>
      <c r="AD20" s="108"/>
    </row>
    <row r="21" spans="1:30">
      <c r="A21" s="128" t="s">
        <v>17</v>
      </c>
      <c r="B21" s="128" t="s">
        <v>61</v>
      </c>
      <c r="C21" s="135">
        <v>1.96</v>
      </c>
      <c r="E21" s="135">
        <v>1.97</v>
      </c>
      <c r="G21" s="135">
        <v>1.31</v>
      </c>
      <c r="I21" s="135">
        <v>1.36</v>
      </c>
      <c r="K21" s="135">
        <v>1.4</v>
      </c>
      <c r="M21" s="135">
        <v>1.01</v>
      </c>
      <c r="N21" s="136"/>
      <c r="O21" s="136"/>
      <c r="Q21" s="137" t="s">
        <v>16</v>
      </c>
      <c r="R21" s="137"/>
      <c r="S21" s="108"/>
      <c r="T21" s="137"/>
      <c r="U21" s="108"/>
      <c r="V21" s="137"/>
      <c r="W21" s="108"/>
      <c r="X21" s="137"/>
      <c r="Y21" s="108"/>
      <c r="Z21" s="108"/>
      <c r="AA21" s="108"/>
      <c r="AB21" s="108"/>
      <c r="AC21" s="108"/>
      <c r="AD21" s="108"/>
    </row>
    <row r="22" spans="1:30">
      <c r="A22" s="128" t="s">
        <v>19</v>
      </c>
      <c r="B22" s="128" t="s">
        <v>1270</v>
      </c>
      <c r="C22" s="135">
        <v>71.86</v>
      </c>
      <c r="E22" s="135">
        <v>56.8</v>
      </c>
      <c r="G22" s="135">
        <v>57.02</v>
      </c>
      <c r="I22" s="135">
        <v>48.77</v>
      </c>
      <c r="K22" s="135">
        <v>45.6</v>
      </c>
      <c r="M22" s="135">
        <v>36.799999999999997</v>
      </c>
      <c r="N22" s="136"/>
      <c r="O22" s="136"/>
      <c r="Q22" s="128" t="s">
        <v>54</v>
      </c>
      <c r="S22" s="116">
        <f>(ROUND((C30/(AVERAGE(C54,E54))*100),2))</f>
        <v>3.84</v>
      </c>
      <c r="T22" s="117" t="s">
        <v>18</v>
      </c>
      <c r="U22" s="116">
        <f>(ROUND((E30/(AVERAGE(E54,G54))*100),2))</f>
        <v>3.91</v>
      </c>
      <c r="V22" s="117" t="s">
        <v>18</v>
      </c>
      <c r="W22" s="116">
        <f>(ROUND((G30/(AVERAGE(G54,I54))*100),2))</f>
        <v>4.42</v>
      </c>
      <c r="X22" s="117" t="s">
        <v>18</v>
      </c>
      <c r="Y22" s="116">
        <f>(ROUND((I30/(AVERAGE(I54,K54))*100),2))</f>
        <v>4.49</v>
      </c>
      <c r="Z22" s="117" t="s">
        <v>18</v>
      </c>
      <c r="AA22" s="116">
        <f>(ROUND((K30/(AVERAGE(K54,M54))*100),2))</f>
        <v>4.6399999999999997</v>
      </c>
      <c r="AB22" s="117" t="s">
        <v>18</v>
      </c>
      <c r="AC22" s="118"/>
      <c r="AD22" s="108"/>
    </row>
    <row r="23" spans="1:30">
      <c r="A23" s="128" t="s">
        <v>21</v>
      </c>
      <c r="B23" s="128" t="s">
        <v>1270</v>
      </c>
      <c r="C23" s="135">
        <v>52.59</v>
      </c>
      <c r="E23" s="135">
        <v>41.66</v>
      </c>
      <c r="G23" s="135">
        <v>44.86</v>
      </c>
      <c r="I23" s="135">
        <v>35.4</v>
      </c>
      <c r="K23" s="135">
        <v>32.5</v>
      </c>
      <c r="M23" s="135">
        <v>22.96</v>
      </c>
      <c r="N23" s="136"/>
      <c r="O23" s="136"/>
      <c r="Q23" s="128" t="s">
        <v>20</v>
      </c>
      <c r="S23" s="116"/>
      <c r="T23" s="117"/>
      <c r="U23" s="116"/>
      <c r="V23" s="117"/>
      <c r="W23" s="116"/>
      <c r="X23" s="117"/>
      <c r="Y23" s="116"/>
      <c r="Z23" s="117"/>
      <c r="AA23" s="116"/>
      <c r="AB23" s="117"/>
      <c r="AC23" s="108"/>
      <c r="AD23" s="108"/>
    </row>
    <row r="24" spans="1:30">
      <c r="C24" s="135"/>
      <c r="E24" s="135"/>
      <c r="G24" s="135"/>
      <c r="I24" s="135"/>
      <c r="K24" s="135"/>
      <c r="M24" s="135"/>
      <c r="S24" s="108"/>
      <c r="T24" s="108"/>
      <c r="U24" s="108"/>
      <c r="V24" s="108"/>
      <c r="W24" s="108"/>
      <c r="X24" s="108"/>
      <c r="Y24" s="108"/>
      <c r="Z24" s="108"/>
      <c r="AA24" s="108"/>
      <c r="AB24" s="108"/>
      <c r="AC24" s="444" t="s">
        <v>52</v>
      </c>
      <c r="AD24" s="444"/>
    </row>
    <row r="25" spans="1:30">
      <c r="C25" s="135"/>
      <c r="E25" s="135"/>
      <c r="G25" s="135"/>
      <c r="I25" s="135"/>
      <c r="K25" s="135"/>
      <c r="M25" s="135"/>
      <c r="N25" s="136"/>
      <c r="O25" s="136"/>
      <c r="Q25" s="137" t="s">
        <v>30</v>
      </c>
      <c r="R25" s="137"/>
      <c r="S25" s="108"/>
      <c r="T25" s="108"/>
      <c r="U25" s="108"/>
      <c r="V25" s="108"/>
      <c r="W25" s="108"/>
      <c r="X25" s="108"/>
      <c r="Y25" s="108"/>
      <c r="Z25" s="108"/>
      <c r="AA25" s="108"/>
      <c r="AB25" s="108"/>
      <c r="AC25" s="444" t="s">
        <v>22</v>
      </c>
      <c r="AD25" s="444"/>
    </row>
    <row r="26" spans="1:30">
      <c r="A26" s="128" t="s">
        <v>26</v>
      </c>
      <c r="B26" s="128" t="s">
        <v>101</v>
      </c>
      <c r="C26" s="135">
        <v>0.92</v>
      </c>
      <c r="E26" s="135">
        <v>0.85</v>
      </c>
      <c r="G26" s="135">
        <v>0.79</v>
      </c>
      <c r="I26" s="135">
        <v>0.75</v>
      </c>
      <c r="K26" s="135">
        <v>0.72</v>
      </c>
      <c r="M26" s="135">
        <v>0.69</v>
      </c>
      <c r="N26" s="136"/>
      <c r="O26" s="136"/>
      <c r="Q26" s="128" t="s">
        <v>32</v>
      </c>
      <c r="S26" s="108"/>
      <c r="T26" s="108"/>
      <c r="U26" s="108"/>
      <c r="V26" s="108"/>
      <c r="W26" s="108"/>
      <c r="X26" s="108"/>
      <c r="Y26" s="108"/>
      <c r="Z26" s="108"/>
      <c r="AA26" s="108"/>
      <c r="AB26" s="108"/>
      <c r="AC26" s="108"/>
      <c r="AD26" s="108"/>
    </row>
    <row r="27" spans="1:30">
      <c r="C27" s="135"/>
      <c r="E27" s="135"/>
      <c r="G27" s="135"/>
      <c r="I27" s="135"/>
      <c r="K27" s="135"/>
      <c r="M27" s="135"/>
      <c r="N27" s="136"/>
      <c r="O27" s="136"/>
      <c r="Q27" s="128" t="s">
        <v>33</v>
      </c>
      <c r="S27" s="116">
        <f>ROUND(((C12/C50)*100),2)</f>
        <v>47.28</v>
      </c>
      <c r="T27" s="117" t="s">
        <v>18</v>
      </c>
      <c r="U27" s="116">
        <f>ROUND(((E12/E50)*100),2)</f>
        <v>46.04</v>
      </c>
      <c r="V27" s="117" t="s">
        <v>18</v>
      </c>
      <c r="W27" s="116">
        <f>ROUND(((G12/G50)*100),2)</f>
        <v>50.9</v>
      </c>
      <c r="X27" s="117" t="s">
        <v>18</v>
      </c>
      <c r="Y27" s="116">
        <f>ROUND(((I12/I50)*100),2)</f>
        <v>52.74</v>
      </c>
      <c r="Z27" s="117" t="s">
        <v>18</v>
      </c>
      <c r="AA27" s="116">
        <f>ROUND(((K12/K50)*100),2)</f>
        <v>43.4</v>
      </c>
      <c r="AB27" s="117" t="s">
        <v>18</v>
      </c>
      <c r="AC27" s="116">
        <f>ROUND(AVERAGE(S27:AB27),2)</f>
        <v>48.07</v>
      </c>
      <c r="AD27" s="117" t="s">
        <v>18</v>
      </c>
    </row>
    <row r="28" spans="1:30">
      <c r="A28" s="128" t="s">
        <v>37</v>
      </c>
      <c r="B28" s="128" t="s">
        <v>37</v>
      </c>
      <c r="C28" s="135">
        <v>1766000</v>
      </c>
      <c r="E28" s="135">
        <v>3185000</v>
      </c>
      <c r="G28" s="135">
        <v>3670000</v>
      </c>
      <c r="I28" s="135">
        <v>2063000</v>
      </c>
      <c r="K28" s="135">
        <v>2360000</v>
      </c>
      <c r="M28" s="135">
        <v>2965000</v>
      </c>
      <c r="N28" s="136"/>
      <c r="O28" s="136"/>
      <c r="Q28" s="128" t="s">
        <v>34</v>
      </c>
      <c r="S28" s="116">
        <f>ROUND(((SUM(C13,C17)/C50)*100),2)</f>
        <v>0</v>
      </c>
      <c r="T28" s="117"/>
      <c r="U28" s="116">
        <f>ROUND(((SUM(E13,E17)/E50)*100),2)</f>
        <v>0</v>
      </c>
      <c r="V28" s="117"/>
      <c r="W28" s="116">
        <f>ROUND(((SUM(G13,G17)/G50)*100),2)</f>
        <v>0</v>
      </c>
      <c r="X28" s="117"/>
      <c r="Y28" s="116">
        <f>ROUND(((SUM(I13,I17)/I50)*100),2)</f>
        <v>0</v>
      </c>
      <c r="Z28" s="117"/>
      <c r="AA28" s="116">
        <f>ROUND(((SUM(K13,K17)/K50)*100),2)</f>
        <v>0</v>
      </c>
      <c r="AB28" s="117"/>
      <c r="AC28" s="116">
        <f t="shared" ref="AC28:AC29" si="0">ROUND(AVERAGE(S28:AB28),2)</f>
        <v>0</v>
      </c>
      <c r="AD28" s="117"/>
    </row>
    <row r="29" spans="1:30">
      <c r="C29" s="135"/>
      <c r="E29" s="135"/>
      <c r="G29" s="135"/>
      <c r="I29" s="135"/>
      <c r="K29" s="135"/>
      <c r="M29" s="135"/>
      <c r="N29" s="136"/>
      <c r="O29" s="136"/>
      <c r="Q29" s="128" t="s">
        <v>35</v>
      </c>
      <c r="S29" s="119">
        <f>ROUND(((C16/C50)*100),2)</f>
        <v>52.72</v>
      </c>
      <c r="T29" s="117"/>
      <c r="U29" s="119">
        <f>ROUND(((E16/E50)*100),2)</f>
        <v>53.96</v>
      </c>
      <c r="V29" s="117"/>
      <c r="W29" s="119">
        <f>ROUND(((G16/G50)*100),2)</f>
        <v>49.1</v>
      </c>
      <c r="X29" s="117"/>
      <c r="Y29" s="119">
        <f>ROUND(((I16/I50)*100),2)</f>
        <v>47.26</v>
      </c>
      <c r="Z29" s="117"/>
      <c r="AA29" s="119">
        <f>ROUND(((K16/K50)*100),2)</f>
        <v>56.6</v>
      </c>
      <c r="AB29" s="117"/>
      <c r="AC29" s="116">
        <f t="shared" si="0"/>
        <v>51.93</v>
      </c>
      <c r="AD29" s="117"/>
    </row>
    <row r="30" spans="1:30">
      <c r="A30" s="128" t="s">
        <v>42</v>
      </c>
      <c r="B30" s="128" t="s">
        <v>62</v>
      </c>
      <c r="C30" s="96">
        <v>43214000</v>
      </c>
      <c r="E30" s="96">
        <v>41862000</v>
      </c>
      <c r="G30" s="96">
        <v>41221000</v>
      </c>
      <c r="I30" s="96">
        <v>37854000</v>
      </c>
      <c r="K30" s="96">
        <v>33928000</v>
      </c>
      <c r="M30" s="96">
        <v>30501000</v>
      </c>
      <c r="N30" s="136"/>
      <c r="O30" s="136"/>
      <c r="Q30" s="128" t="s">
        <v>36</v>
      </c>
      <c r="S30" s="120">
        <f>SUM(S27:S29)</f>
        <v>100</v>
      </c>
      <c r="T30" s="117" t="s">
        <v>18</v>
      </c>
      <c r="U30" s="120">
        <f>SUM(U27:U29)</f>
        <v>100</v>
      </c>
      <c r="V30" s="117" t="s">
        <v>18</v>
      </c>
      <c r="W30" s="120">
        <f>SUM(W27:W29)</f>
        <v>100</v>
      </c>
      <c r="X30" s="117" t="s">
        <v>18</v>
      </c>
      <c r="Y30" s="120">
        <f>SUM(Y27:Y29)</f>
        <v>100</v>
      </c>
      <c r="Z30" s="117" t="s">
        <v>18</v>
      </c>
      <c r="AA30" s="120">
        <f>SUM(AA27:AA29)</f>
        <v>100</v>
      </c>
      <c r="AB30" s="117" t="s">
        <v>18</v>
      </c>
      <c r="AC30" s="120">
        <f>SUM(AC27:AC29)</f>
        <v>100</v>
      </c>
      <c r="AD30" s="117" t="s">
        <v>18</v>
      </c>
    </row>
    <row r="31" spans="1:30">
      <c r="C31" s="135"/>
      <c r="E31" s="135"/>
      <c r="G31" s="135"/>
      <c r="I31" s="135"/>
      <c r="K31" s="135"/>
      <c r="M31" s="135"/>
      <c r="N31" s="136"/>
      <c r="O31" s="136"/>
      <c r="S31" s="108"/>
      <c r="T31" s="108"/>
      <c r="U31" s="108"/>
      <c r="V31" s="108"/>
      <c r="W31" s="108"/>
      <c r="X31" s="108"/>
      <c r="Y31" s="108"/>
      <c r="Z31" s="108"/>
      <c r="AA31" s="108"/>
      <c r="AB31" s="108"/>
      <c r="AC31" s="108"/>
      <c r="AD31" s="108"/>
    </row>
    <row r="32" spans="1:30">
      <c r="A32" s="128" t="s">
        <v>43</v>
      </c>
      <c r="B32" s="128" t="s">
        <v>63</v>
      </c>
      <c r="C32" s="96">
        <v>100979000</v>
      </c>
      <c r="E32" s="96">
        <v>96831000</v>
      </c>
      <c r="G32" s="96">
        <v>63116000</v>
      </c>
      <c r="I32" s="96">
        <v>65584000</v>
      </c>
      <c r="K32" s="96">
        <v>67181000</v>
      </c>
      <c r="M32" s="96">
        <v>48675000</v>
      </c>
      <c r="N32" s="136"/>
      <c r="O32" s="136"/>
      <c r="Q32" s="128" t="s">
        <v>38</v>
      </c>
      <c r="S32" s="108"/>
      <c r="T32" s="108"/>
      <c r="U32" s="108"/>
      <c r="V32" s="108"/>
      <c r="W32" s="108"/>
      <c r="X32" s="108"/>
      <c r="Y32" s="108"/>
      <c r="Z32" s="108"/>
      <c r="AA32" s="108"/>
      <c r="AB32" s="108"/>
      <c r="AC32" s="108"/>
      <c r="AD32" s="108"/>
    </row>
    <row r="33" spans="1:30">
      <c r="A33" s="139"/>
      <c r="B33" s="139"/>
      <c r="C33" s="140"/>
      <c r="D33" s="139"/>
      <c r="E33" s="140"/>
      <c r="F33" s="139"/>
      <c r="G33" s="140"/>
      <c r="H33" s="139"/>
      <c r="I33" s="140"/>
      <c r="J33" s="139"/>
      <c r="K33" s="140"/>
      <c r="L33" s="139"/>
      <c r="M33" s="140"/>
      <c r="N33" s="141"/>
      <c r="O33" s="141"/>
      <c r="Q33" s="128" t="s">
        <v>39</v>
      </c>
      <c r="S33" s="116">
        <f>ROUND((((C12+C19)/C56)*100),2)</f>
        <v>48.09</v>
      </c>
      <c r="T33" s="117" t="s">
        <v>18</v>
      </c>
      <c r="U33" s="116">
        <f>ROUND((((E12+E19)/E56)*100),2)</f>
        <v>55.65</v>
      </c>
      <c r="V33" s="117" t="s">
        <v>18</v>
      </c>
      <c r="W33" s="116">
        <f>ROUND((((G12+G19)/G56)*100),2)</f>
        <v>55.78</v>
      </c>
      <c r="X33" s="117" t="s">
        <v>18</v>
      </c>
      <c r="Y33" s="116">
        <f>ROUND((((I12+I19)/I56)*100),2)</f>
        <v>54.65</v>
      </c>
      <c r="Z33" s="117" t="s">
        <v>18</v>
      </c>
      <c r="AA33" s="116">
        <f>ROUND((((K12+K19)/K56)*100),2)</f>
        <v>53.78</v>
      </c>
      <c r="AB33" s="117" t="s">
        <v>18</v>
      </c>
      <c r="AC33" s="116">
        <f t="shared" ref="AC33:AC35" si="1">ROUND(AVERAGE(S33:AB33),2)</f>
        <v>53.59</v>
      </c>
      <c r="AD33" s="117" t="s">
        <v>18</v>
      </c>
    </row>
    <row r="34" spans="1:30">
      <c r="A34" s="128" t="s">
        <v>46</v>
      </c>
      <c r="B34" s="128" t="s">
        <v>70</v>
      </c>
      <c r="C34" s="96">
        <v>101125000</v>
      </c>
      <c r="E34" s="96">
        <v>96831000</v>
      </c>
      <c r="G34" s="96">
        <v>63116000</v>
      </c>
      <c r="I34" s="96">
        <v>65584000</v>
      </c>
      <c r="K34" s="96">
        <v>67181000</v>
      </c>
      <c r="M34" s="96">
        <v>48675000</v>
      </c>
      <c r="N34" s="136"/>
      <c r="O34" s="136"/>
      <c r="Q34" s="128" t="s">
        <v>34</v>
      </c>
      <c r="S34" s="116">
        <f>ROUND((((SUM(C13,C17))/C56)*100),2)</f>
        <v>0</v>
      </c>
      <c r="T34" s="117"/>
      <c r="U34" s="116">
        <f>ROUND((((SUM(E13,E17))/E56)*100),2)</f>
        <v>0</v>
      </c>
      <c r="V34" s="117"/>
      <c r="W34" s="116">
        <f>ROUND((((SUM(G13,G17))/G56)*100),2)</f>
        <v>0</v>
      </c>
      <c r="X34" s="117"/>
      <c r="Y34" s="116">
        <f>ROUND((((SUM(I13,I17))/I56)*100),2)</f>
        <v>0</v>
      </c>
      <c r="Z34" s="117"/>
      <c r="AA34" s="116">
        <f>ROUND((((SUM(K13,K17))/K56)*100),2)</f>
        <v>0</v>
      </c>
      <c r="AB34" s="117"/>
      <c r="AC34" s="116">
        <f t="shared" si="1"/>
        <v>0</v>
      </c>
      <c r="AD34" s="117"/>
    </row>
    <row r="35" spans="1:30">
      <c r="C35" s="135"/>
      <c r="E35" s="135"/>
      <c r="G35" s="135"/>
      <c r="I35" s="135"/>
      <c r="K35" s="135"/>
      <c r="M35" s="135"/>
      <c r="Q35" s="128" t="s">
        <v>35</v>
      </c>
      <c r="S35" s="119">
        <f>ROUND((((C16)/C56)*100),2)</f>
        <v>51.91</v>
      </c>
      <c r="T35" s="117"/>
      <c r="U35" s="119">
        <f>ROUND((((E16)/E56)*100),2)</f>
        <v>44.35</v>
      </c>
      <c r="V35" s="117"/>
      <c r="W35" s="119">
        <f>ROUND((((G16)/G56)*100),2)</f>
        <v>44.22</v>
      </c>
      <c r="X35" s="117"/>
      <c r="Y35" s="119">
        <f>ROUND((((I16)/I56)*100),2)</f>
        <v>45.35</v>
      </c>
      <c r="Z35" s="117"/>
      <c r="AA35" s="119">
        <f>ROUND((((K16)/K56)*100),2)</f>
        <v>46.22</v>
      </c>
      <c r="AB35" s="117"/>
      <c r="AC35" s="116">
        <f t="shared" si="1"/>
        <v>46.41</v>
      </c>
      <c r="AD35" s="117"/>
    </row>
    <row r="36" spans="1:30">
      <c r="A36" s="128" t="s">
        <v>45</v>
      </c>
      <c r="B36" s="128" t="s">
        <v>68</v>
      </c>
      <c r="C36" s="135">
        <v>0</v>
      </c>
      <c r="E36" s="135">
        <v>0</v>
      </c>
      <c r="G36" s="135">
        <v>0</v>
      </c>
      <c r="I36" s="135">
        <v>0</v>
      </c>
      <c r="K36" s="135">
        <v>0</v>
      </c>
      <c r="M36" s="135">
        <v>0</v>
      </c>
      <c r="N36" s="136"/>
      <c r="O36" s="136"/>
      <c r="Q36" s="128" t="s">
        <v>36</v>
      </c>
      <c r="S36" s="120">
        <f>SUM(S33:S35)</f>
        <v>100</v>
      </c>
      <c r="T36" s="117" t="s">
        <v>18</v>
      </c>
      <c r="U36" s="120">
        <f>SUM(U33:U35)</f>
        <v>100</v>
      </c>
      <c r="V36" s="117" t="s">
        <v>18</v>
      </c>
      <c r="W36" s="120">
        <f>SUM(W33:W35)</f>
        <v>100</v>
      </c>
      <c r="X36" s="117" t="s">
        <v>18</v>
      </c>
      <c r="Y36" s="120">
        <f>SUM(Y33:Y35)</f>
        <v>100</v>
      </c>
      <c r="Z36" s="117" t="s">
        <v>18</v>
      </c>
      <c r="AA36" s="120">
        <f>SUM(AA33:AA35)</f>
        <v>100</v>
      </c>
      <c r="AB36" s="117" t="s">
        <v>18</v>
      </c>
      <c r="AC36" s="120">
        <f>SUM(AC33:AC35)</f>
        <v>100</v>
      </c>
      <c r="AD36" s="117" t="s">
        <v>18</v>
      </c>
    </row>
    <row r="37" spans="1:30">
      <c r="C37" s="135"/>
      <c r="E37" s="135"/>
      <c r="G37" s="135"/>
      <c r="I37" s="135"/>
      <c r="K37" s="135"/>
      <c r="M37" s="135"/>
      <c r="S37" s="108"/>
      <c r="T37" s="108"/>
      <c r="U37" s="108"/>
      <c r="V37" s="108"/>
      <c r="W37" s="108"/>
      <c r="X37" s="108"/>
      <c r="Y37" s="108"/>
      <c r="Z37" s="108"/>
      <c r="AA37" s="108"/>
      <c r="AB37" s="108"/>
      <c r="AC37" s="108"/>
      <c r="AD37" s="108"/>
    </row>
    <row r="38" spans="1:30">
      <c r="A38" s="128" t="s">
        <v>47</v>
      </c>
      <c r="B38" s="128" t="s">
        <v>64</v>
      </c>
      <c r="C38" s="96">
        <v>47398000</v>
      </c>
      <c r="E38" s="96">
        <v>41768000</v>
      </c>
      <c r="G38" s="96">
        <v>38023000</v>
      </c>
      <c r="I38" s="96">
        <v>36043000</v>
      </c>
      <c r="K38" s="96">
        <v>34563000</v>
      </c>
      <c r="M38" s="96">
        <v>33081000</v>
      </c>
      <c r="N38" s="136"/>
      <c r="O38" s="136"/>
      <c r="S38" s="108"/>
      <c r="T38" s="108"/>
      <c r="U38" s="108"/>
      <c r="V38" s="108"/>
      <c r="W38" s="108"/>
      <c r="X38" s="108"/>
      <c r="Y38" s="108"/>
      <c r="Z38" s="108"/>
      <c r="AA38" s="108"/>
      <c r="AB38" s="108"/>
      <c r="AC38" s="108"/>
      <c r="AD38" s="108"/>
    </row>
    <row r="39" spans="1:30">
      <c r="C39" s="135"/>
      <c r="E39" s="135"/>
      <c r="G39" s="135"/>
      <c r="I39" s="135"/>
      <c r="K39" s="135"/>
      <c r="M39" s="135"/>
      <c r="N39" s="136"/>
      <c r="O39" s="136"/>
      <c r="S39" s="108"/>
      <c r="T39" s="108"/>
      <c r="U39" s="108"/>
      <c r="V39" s="108"/>
      <c r="W39" s="108"/>
      <c r="X39" s="108"/>
      <c r="Y39" s="108"/>
      <c r="Z39" s="108"/>
      <c r="AA39" s="108"/>
      <c r="AB39" s="108"/>
      <c r="AC39" s="108"/>
      <c r="AD39" s="108"/>
    </row>
    <row r="40" spans="1:30">
      <c r="A40" s="128" t="s">
        <v>55</v>
      </c>
      <c r="B40" s="128" t="s">
        <v>69</v>
      </c>
      <c r="C40" s="96">
        <v>100979000</v>
      </c>
      <c r="E40" s="96">
        <v>96831000</v>
      </c>
      <c r="G40" s="98">
        <v>63116000</v>
      </c>
      <c r="I40" s="96">
        <v>65584000</v>
      </c>
      <c r="K40" s="96">
        <v>67181000</v>
      </c>
      <c r="M40" s="96">
        <v>48675000</v>
      </c>
      <c r="N40" s="136"/>
      <c r="O40" s="136"/>
      <c r="Q40" s="137" t="s">
        <v>40</v>
      </c>
      <c r="R40" s="137"/>
      <c r="S40" s="108"/>
      <c r="T40" s="108"/>
      <c r="U40" s="108"/>
      <c r="V40" s="108"/>
      <c r="W40" s="108"/>
      <c r="X40" s="108"/>
      <c r="Y40" s="108"/>
      <c r="Z40" s="108"/>
      <c r="AA40" s="108"/>
      <c r="AB40" s="108"/>
      <c r="AC40" s="108"/>
      <c r="AD40" s="108"/>
    </row>
    <row r="41" spans="1:30">
      <c r="A41" s="128" t="s">
        <v>72</v>
      </c>
      <c r="B41" s="128" t="s">
        <v>71</v>
      </c>
      <c r="C41" s="98">
        <v>231718000</v>
      </c>
      <c r="E41" s="98">
        <v>117924000</v>
      </c>
      <c r="G41" s="98">
        <v>168794000</v>
      </c>
      <c r="I41" s="96">
        <v>179019000</v>
      </c>
      <c r="K41" s="96">
        <v>147842000</v>
      </c>
      <c r="M41" s="96">
        <v>159700000</v>
      </c>
      <c r="N41" s="136"/>
      <c r="O41" s="136"/>
      <c r="Q41" s="137"/>
      <c r="R41" s="137"/>
      <c r="S41" s="108"/>
      <c r="T41" s="108"/>
      <c r="U41" s="108"/>
      <c r="V41" s="108"/>
      <c r="W41" s="108"/>
      <c r="X41" s="108"/>
      <c r="Y41" s="108"/>
      <c r="Z41" s="108"/>
      <c r="AA41" s="108"/>
      <c r="AB41" s="108"/>
      <c r="AC41" s="108"/>
      <c r="AD41" s="108"/>
    </row>
    <row r="42" spans="1:30">
      <c r="A42" s="128" t="s">
        <v>1352</v>
      </c>
      <c r="B42" s="128" t="s">
        <v>1353</v>
      </c>
      <c r="C42" s="98">
        <f>(-12833+1309-2745-2938+1141)*1000</f>
        <v>-16066000</v>
      </c>
      <c r="E42" s="98">
        <f>(-18343+1148-3647+373-6097)*1000</f>
        <v>-26566000</v>
      </c>
      <c r="G42" s="98">
        <f>(-4580-1452-3545+10719+1282)*1000</f>
        <v>2424000</v>
      </c>
      <c r="I42" s="96">
        <f>(20442-3671-587+4701-4382)*1000</f>
        <v>16503000</v>
      </c>
      <c r="K42" s="96">
        <f>(-31871-4528-3718+1564+2164)*1000</f>
        <v>-36389000</v>
      </c>
      <c r="M42" s="96">
        <f>(-343-2047+1276+3839+4056)*1000</f>
        <v>6781000</v>
      </c>
      <c r="N42" s="136"/>
      <c r="O42" s="136"/>
      <c r="Q42" s="137" t="s">
        <v>24</v>
      </c>
      <c r="R42" s="137"/>
      <c r="S42" s="108"/>
      <c r="T42" s="108"/>
      <c r="U42" s="108"/>
      <c r="V42" s="108"/>
      <c r="W42" s="108"/>
      <c r="X42" s="108"/>
      <c r="Y42" s="108"/>
      <c r="Z42" s="108"/>
      <c r="AA42" s="108"/>
      <c r="AB42" s="108"/>
      <c r="AC42" s="108"/>
      <c r="AD42" s="108"/>
    </row>
    <row r="43" spans="1:30">
      <c r="A43" s="128" t="s">
        <v>1354</v>
      </c>
      <c r="B43" s="128" t="s">
        <v>1355</v>
      </c>
      <c r="C43" s="98">
        <v>108715000</v>
      </c>
      <c r="E43" s="98">
        <v>98505000</v>
      </c>
      <c r="G43" s="98">
        <v>89220000</v>
      </c>
      <c r="I43" s="96">
        <v>83781000</v>
      </c>
      <c r="K43" s="96">
        <v>76783000</v>
      </c>
      <c r="M43" s="96">
        <v>63599000</v>
      </c>
      <c r="N43" s="136"/>
      <c r="O43" s="136"/>
      <c r="Q43" s="128" t="s">
        <v>25</v>
      </c>
      <c r="S43" s="116">
        <f>ROUND(C21/C52,4)*100</f>
        <v>3.15</v>
      </c>
      <c r="T43" s="117" t="s">
        <v>18</v>
      </c>
      <c r="U43" s="116">
        <f>ROUND(E21/E52,4)*100</f>
        <v>4</v>
      </c>
      <c r="V43" s="117" t="s">
        <v>18</v>
      </c>
      <c r="W43" s="116">
        <f>ROUND(G21/G52,4)*100</f>
        <v>2.5700000000000003</v>
      </c>
      <c r="X43" s="117" t="s">
        <v>18</v>
      </c>
      <c r="Y43" s="116">
        <f>ROUND(I21/I52,4)*100</f>
        <v>3.2300000000000004</v>
      </c>
      <c r="Z43" s="117" t="s">
        <v>18</v>
      </c>
      <c r="AA43" s="116">
        <f>ROUND(K21/K52,4)*100</f>
        <v>3.5900000000000003</v>
      </c>
      <c r="AB43" s="117" t="s">
        <v>18</v>
      </c>
      <c r="AC43" s="116">
        <f t="shared" ref="AC43:AC46" si="2">ROUND(AVERAGE(S43:AB43),2)</f>
        <v>3.31</v>
      </c>
      <c r="AD43" s="117" t="s">
        <v>18</v>
      </c>
    </row>
    <row r="44" spans="1:30">
      <c r="A44" s="128" t="s">
        <v>1356</v>
      </c>
      <c r="B44" s="128" t="s">
        <v>1357</v>
      </c>
      <c r="C44" s="96">
        <f>2805000-1287000</f>
        <v>1518000</v>
      </c>
      <c r="E44" s="96">
        <f>11435000-583000</f>
        <v>10852000</v>
      </c>
      <c r="G44" s="96">
        <f>16280000-1391000</f>
        <v>14889000</v>
      </c>
      <c r="I44" s="96">
        <f>18589000+2717000</f>
        <v>21306000</v>
      </c>
      <c r="K44" s="96">
        <f>28928000+4435000</f>
        <v>33363000</v>
      </c>
      <c r="M44" s="96">
        <f>24804000+2012000</f>
        <v>26816000</v>
      </c>
      <c r="Q44" s="128" t="s">
        <v>27</v>
      </c>
      <c r="S44" s="116">
        <f>(ROUND((C52/(AVERAGE(C48,E48))*100),2))</f>
        <v>308.60000000000002</v>
      </c>
      <c r="T44" s="108"/>
      <c r="U44" s="116">
        <f>(ROUND((E52/(AVERAGE(E48,G48))*100),2))</f>
        <v>286.43</v>
      </c>
      <c r="V44" s="108"/>
      <c r="W44" s="116">
        <f>(ROUND((G52/(AVERAGE(G48,I48))*100),2))</f>
        <v>325.89999999999998</v>
      </c>
      <c r="X44" s="108"/>
      <c r="Y44" s="116">
        <f>(ROUND((I52/(AVERAGE(I48,K48))*100),2))</f>
        <v>284.02999999999997</v>
      </c>
      <c r="Z44" s="108"/>
      <c r="AA44" s="116">
        <f>(ROUND((K52/(AVERAGE(K48,M48))*100),2))</f>
        <v>277.02</v>
      </c>
      <c r="AB44" s="108"/>
      <c r="AC44" s="116">
        <f t="shared" si="2"/>
        <v>296.39999999999998</v>
      </c>
      <c r="AD44" s="108"/>
    </row>
    <row r="45" spans="1:30">
      <c r="M45" s="135"/>
      <c r="Q45" s="128" t="s">
        <v>28</v>
      </c>
      <c r="S45" s="116">
        <f>ROUND(((+C26/C52)*100),2)</f>
        <v>1.48</v>
      </c>
      <c r="T45" s="108"/>
      <c r="U45" s="116">
        <f>ROUND(((+E26/E52)*100),2)</f>
        <v>1.73</v>
      </c>
      <c r="V45" s="108"/>
      <c r="W45" s="116">
        <f>ROUND(((+G26/G52)*100),2)</f>
        <v>1.55</v>
      </c>
      <c r="X45" s="108"/>
      <c r="Y45" s="116">
        <f>ROUND(((+I26/I52)*100),2)</f>
        <v>1.78</v>
      </c>
      <c r="Z45" s="108"/>
      <c r="AA45" s="116">
        <f>ROUND(((+K26/K52)*100),2)</f>
        <v>1.84</v>
      </c>
      <c r="AB45" s="108"/>
      <c r="AC45" s="116">
        <f t="shared" si="2"/>
        <v>1.68</v>
      </c>
      <c r="AD45" s="108"/>
    </row>
    <row r="46" spans="1:30">
      <c r="A46" s="128" t="s">
        <v>59</v>
      </c>
      <c r="M46" s="135"/>
      <c r="N46" s="136"/>
      <c r="O46" s="136"/>
      <c r="Q46" s="128" t="s">
        <v>29</v>
      </c>
      <c r="S46" s="116">
        <f>ROUND(((+C38/C34)*100),2)</f>
        <v>46.87</v>
      </c>
      <c r="T46" s="108"/>
      <c r="U46" s="116">
        <f>ROUND(((+E38/E34)*100),2)</f>
        <v>43.13</v>
      </c>
      <c r="V46" s="108"/>
      <c r="W46" s="116">
        <f>ROUND(((+G38/G34)*100),2)</f>
        <v>60.24</v>
      </c>
      <c r="X46" s="108"/>
      <c r="Y46" s="116">
        <f>ROUND(((+I38/I34)*100),2)</f>
        <v>54.96</v>
      </c>
      <c r="Z46" s="108"/>
      <c r="AA46" s="116">
        <f>ROUND(((+K38/K34)*100),2)</f>
        <v>51.45</v>
      </c>
      <c r="AB46" s="108"/>
      <c r="AC46" s="116">
        <f t="shared" si="2"/>
        <v>51.33</v>
      </c>
      <c r="AD46" s="108"/>
    </row>
    <row r="47" spans="1:30">
      <c r="M47" s="135"/>
      <c r="N47" s="136"/>
      <c r="O47" s="136"/>
      <c r="S47" s="116"/>
      <c r="T47" s="108"/>
      <c r="U47" s="116"/>
      <c r="V47" s="108"/>
      <c r="W47" s="116"/>
      <c r="X47" s="108"/>
      <c r="Y47" s="116"/>
      <c r="Z47" s="108"/>
      <c r="AA47" s="116"/>
      <c r="AB47" s="108"/>
      <c r="AC47" s="116"/>
      <c r="AD47" s="108"/>
    </row>
    <row r="48" spans="1:30">
      <c r="A48" s="128" t="s">
        <v>7</v>
      </c>
      <c r="B48" s="128" t="s">
        <v>50</v>
      </c>
      <c r="C48" s="96">
        <f>C16/C15</f>
        <v>22.022860972522153</v>
      </c>
      <c r="E48" s="96">
        <f>E16/E15</f>
        <v>18.304730701555449</v>
      </c>
      <c r="G48" s="96">
        <f>G16/G15</f>
        <v>16.069867347243012</v>
      </c>
      <c r="I48" s="96">
        <f>I16/I15</f>
        <v>15.191125579939559</v>
      </c>
      <c r="K48" s="96">
        <f>K16/K15</f>
        <v>14.443384163501653</v>
      </c>
      <c r="M48" s="96">
        <f>M16/M15</f>
        <v>13.749028847439842</v>
      </c>
      <c r="N48" s="136"/>
      <c r="O48" s="136"/>
      <c r="Q48" s="137" t="s">
        <v>41</v>
      </c>
      <c r="R48" s="137"/>
      <c r="S48" s="116">
        <f>ROUND(((C34/AVERAGE(C16,E16))*100),2)</f>
        <v>9.61</v>
      </c>
      <c r="T48" s="108" t="s">
        <v>18</v>
      </c>
      <c r="U48" s="116">
        <f>ROUND(((E34/AVERAGE(E16,G16))*100),2)</f>
        <v>11.38</v>
      </c>
      <c r="V48" s="108" t="s">
        <v>18</v>
      </c>
      <c r="W48" s="116">
        <f>ROUND(((G34/AVERAGE(G16,I16))*100),2)</f>
        <v>8.36</v>
      </c>
      <c r="X48" s="108" t="s">
        <v>18</v>
      </c>
      <c r="Y48" s="116">
        <f>ROUND(((I34/AVERAGE(I16,K16))*100),2)</f>
        <v>9.2100000000000009</v>
      </c>
      <c r="Z48" s="108" t="s">
        <v>18</v>
      </c>
      <c r="AA48" s="116">
        <f>ROUND(((K34/AVERAGE(K16,M16))*100),2)</f>
        <v>9.93</v>
      </c>
      <c r="AB48" s="108" t="s">
        <v>18</v>
      </c>
      <c r="AC48" s="116">
        <f>ROUND(AVERAGE(S48:AB48),2)</f>
        <v>9.6999999999999993</v>
      </c>
      <c r="AD48" s="108" t="s">
        <v>18</v>
      </c>
    </row>
    <row r="49" spans="1:30">
      <c r="C49" s="135"/>
      <c r="E49" s="135"/>
      <c r="G49" s="135"/>
      <c r="I49" s="135"/>
      <c r="K49" s="135"/>
      <c r="M49" s="135"/>
      <c r="N49" s="136"/>
      <c r="O49" s="136"/>
      <c r="S49" s="116"/>
      <c r="T49" s="108"/>
      <c r="U49" s="116"/>
      <c r="V49" s="108"/>
      <c r="W49" s="116"/>
      <c r="X49" s="108"/>
      <c r="Y49" s="116"/>
      <c r="Z49" s="108"/>
      <c r="AA49" s="116"/>
      <c r="AB49" s="108"/>
      <c r="AC49" s="117"/>
      <c r="AD49" s="108"/>
    </row>
    <row r="50" spans="1:30">
      <c r="A50" s="128" t="s">
        <v>13</v>
      </c>
      <c r="B50" s="128" t="s">
        <v>50</v>
      </c>
      <c r="C50" s="96">
        <f>SUM(C12:C13,C16:C17)</f>
        <v>2243966000</v>
      </c>
      <c r="E50" s="96">
        <f>SUM(E12:E13,E16:E17)</f>
        <v>1707571000</v>
      </c>
      <c r="G50" s="96">
        <f>SUM(G12:G13,G16:G17)</f>
        <v>1588528000</v>
      </c>
      <c r="I50" s="96">
        <f>SUM(I12:I13,I16:I17)</f>
        <v>1545095000</v>
      </c>
      <c r="K50" s="96">
        <f>SUM(K12:K13,K16:K17)</f>
        <v>1225175000</v>
      </c>
      <c r="M50" s="96">
        <f>SUM(M12:M13,M16:M17)</f>
        <v>1217424000</v>
      </c>
      <c r="N50" s="136"/>
      <c r="O50" s="136"/>
      <c r="Q50" s="137" t="s">
        <v>100</v>
      </c>
      <c r="R50" s="137"/>
      <c r="S50" s="116">
        <f>ROUND((C54/C62),2)</f>
        <v>4.3099999999999996</v>
      </c>
      <c r="T50" s="117" t="s">
        <v>44</v>
      </c>
      <c r="U50" s="116">
        <f>ROUND((E54/E62),2)</f>
        <v>4.66</v>
      </c>
      <c r="V50" s="117" t="s">
        <v>44</v>
      </c>
      <c r="W50" s="116">
        <f>ROUND((G54/G62),2)</f>
        <v>4.72</v>
      </c>
      <c r="X50" s="117" t="s">
        <v>44</v>
      </c>
      <c r="Y50" s="116">
        <f>ROUND((I54/I62),2)</f>
        <v>4.22</v>
      </c>
      <c r="Z50" s="117" t="s">
        <v>44</v>
      </c>
      <c r="AA50" s="116">
        <f>ROUND((K54/K62),2)</f>
        <v>3.82</v>
      </c>
      <c r="AB50" s="117" t="s">
        <v>44</v>
      </c>
      <c r="AC50" s="116">
        <f>ROUND(AVERAGE(S50:AB50),2)</f>
        <v>4.3499999999999996</v>
      </c>
      <c r="AD50" s="108" t="s">
        <v>44</v>
      </c>
    </row>
    <row r="51" spans="1:30">
      <c r="C51" s="135"/>
      <c r="E51" s="135"/>
      <c r="G51" s="135"/>
      <c r="I51" s="135"/>
      <c r="K51" s="135"/>
      <c r="M51" s="135"/>
      <c r="N51" s="136"/>
      <c r="O51" s="136"/>
      <c r="Q51" s="137"/>
      <c r="R51" s="137"/>
      <c r="S51" s="116"/>
      <c r="T51" s="108"/>
      <c r="U51" s="116"/>
      <c r="V51" s="108"/>
      <c r="W51" s="116"/>
      <c r="X51" s="108"/>
      <c r="Y51" s="116"/>
      <c r="Z51" s="108"/>
      <c r="AA51" s="116"/>
      <c r="AB51" s="108"/>
      <c r="AC51" s="116"/>
      <c r="AD51" s="108"/>
    </row>
    <row r="52" spans="1:30">
      <c r="A52" s="128" t="s">
        <v>23</v>
      </c>
      <c r="B52" s="128" t="s">
        <v>50</v>
      </c>
      <c r="C52" s="96">
        <f>AVERAGE(C22:C23)</f>
        <v>62.225000000000001</v>
      </c>
      <c r="E52" s="96">
        <f>AVERAGE(E22:E23)</f>
        <v>49.23</v>
      </c>
      <c r="G52" s="96">
        <f>AVERAGE(G22:G23)</f>
        <v>50.94</v>
      </c>
      <c r="I52" s="96">
        <f>AVERAGE(I22:I23)</f>
        <v>42.085000000000001</v>
      </c>
      <c r="K52" s="96">
        <f>AVERAGE(K22:K23)</f>
        <v>39.049999999999997</v>
      </c>
      <c r="M52" s="96">
        <f>AVERAGE(M22:M23)</f>
        <v>29.88</v>
      </c>
      <c r="N52" s="136"/>
      <c r="O52" s="136"/>
      <c r="Q52" s="137" t="s">
        <v>57</v>
      </c>
      <c r="R52" s="137"/>
      <c r="S52" s="116">
        <f>ROUND(((C60/C54)*100),2)</f>
        <v>19.52</v>
      </c>
      <c r="T52" s="117" t="s">
        <v>18</v>
      </c>
      <c r="U52" s="116">
        <f>ROUND(((E60/E54)*100),2)</f>
        <v>7.63</v>
      </c>
      <c r="V52" s="117" t="s">
        <v>18</v>
      </c>
      <c r="W52" s="116">
        <f>ROUND(((G60/G54)*100),2)</f>
        <v>17.03</v>
      </c>
      <c r="X52" s="117" t="s">
        <v>18</v>
      </c>
      <c r="Y52" s="116">
        <f>ROUND(((I60/I54)*100),2)</f>
        <v>21.98</v>
      </c>
      <c r="Z52" s="117" t="s">
        <v>18</v>
      </c>
      <c r="AA52" s="116">
        <f>ROUND(((K60/K54)*100),2)</f>
        <v>13.52</v>
      </c>
      <c r="AB52" s="117" t="s">
        <v>18</v>
      </c>
      <c r="AC52" s="116">
        <f>ROUND(AVERAGE(S52:AB52),2)</f>
        <v>15.94</v>
      </c>
      <c r="AD52" s="108" t="s">
        <v>18</v>
      </c>
    </row>
    <row r="53" spans="1:30">
      <c r="C53" s="135"/>
      <c r="E53" s="135"/>
      <c r="G53" s="135"/>
      <c r="I53" s="135"/>
      <c r="K53" s="135"/>
      <c r="M53" s="135"/>
      <c r="N53" s="136"/>
      <c r="O53" s="136"/>
      <c r="Q53" s="142"/>
      <c r="R53" s="142"/>
      <c r="S53" s="116"/>
      <c r="T53" s="108"/>
      <c r="U53" s="116"/>
      <c r="V53" s="108"/>
      <c r="W53" s="116"/>
      <c r="X53" s="108"/>
      <c r="Y53" s="116"/>
      <c r="Z53" s="108"/>
      <c r="AA53" s="116"/>
      <c r="AB53" s="108"/>
      <c r="AC53" s="108"/>
      <c r="AD53" s="108"/>
    </row>
    <row r="54" spans="1:30">
      <c r="A54" s="128" t="s">
        <v>53</v>
      </c>
      <c r="C54" s="96">
        <f>+C19+C12</f>
        <v>1095986000</v>
      </c>
      <c r="E54" s="96">
        <f>+E19+E12</f>
        <v>1156227000</v>
      </c>
      <c r="G54" s="96">
        <f>+G19+G12</f>
        <v>983722000</v>
      </c>
      <c r="I54" s="96">
        <f>+I19+I12</f>
        <v>880038000</v>
      </c>
      <c r="K54" s="96">
        <f>+K19+K12</f>
        <v>806813000</v>
      </c>
      <c r="M54" s="96">
        <f>+M19+M12</f>
        <v>655053000</v>
      </c>
      <c r="N54" s="52"/>
      <c r="O54" s="52"/>
      <c r="Q54" s="142" t="s">
        <v>56</v>
      </c>
      <c r="R54" s="142"/>
      <c r="S54" s="116">
        <f>S33</f>
        <v>48.09</v>
      </c>
      <c r="T54" s="117" t="s">
        <v>18</v>
      </c>
      <c r="U54" s="116">
        <f>U33</f>
        <v>55.65</v>
      </c>
      <c r="V54" s="117" t="s">
        <v>18</v>
      </c>
      <c r="W54" s="116">
        <f>W33</f>
        <v>55.78</v>
      </c>
      <c r="X54" s="117" t="s">
        <v>18</v>
      </c>
      <c r="Y54" s="116">
        <f>Y33</f>
        <v>54.65</v>
      </c>
      <c r="Z54" s="117" t="s">
        <v>18</v>
      </c>
      <c r="AA54" s="116">
        <f>AA33</f>
        <v>53.78</v>
      </c>
      <c r="AB54" s="117" t="s">
        <v>18</v>
      </c>
      <c r="AC54" s="116">
        <f>ROUND(AVERAGE(S54:AB54),2)</f>
        <v>53.59</v>
      </c>
      <c r="AD54" s="117" t="s">
        <v>18</v>
      </c>
    </row>
    <row r="55" spans="1:30">
      <c r="C55" s="135"/>
      <c r="E55" s="135"/>
      <c r="G55" s="135"/>
      <c r="I55" s="135"/>
      <c r="K55" s="135"/>
      <c r="M55" s="135"/>
      <c r="N55" s="136"/>
      <c r="O55" s="136"/>
    </row>
    <row r="56" spans="1:30">
      <c r="A56" s="128" t="s">
        <v>31</v>
      </c>
      <c r="B56" s="128" t="s">
        <v>50</v>
      </c>
      <c r="C56" s="96">
        <f>SUM(C50,C19)</f>
        <v>2278966000</v>
      </c>
      <c r="E56" s="96">
        <f>SUM(E50,E19)</f>
        <v>2077571000</v>
      </c>
      <c r="G56" s="96">
        <f>SUM(G50,G19)</f>
        <v>1763628000</v>
      </c>
      <c r="I56" s="96">
        <f>SUM(I50,I19)</f>
        <v>1610195000</v>
      </c>
      <c r="K56" s="96">
        <f>SUM(K50,K19)</f>
        <v>1500275000</v>
      </c>
      <c r="M56" s="96">
        <f>SUM(M50,M19)</f>
        <v>1314524000</v>
      </c>
      <c r="N56" s="136"/>
      <c r="O56" s="136"/>
    </row>
    <row r="57" spans="1:30">
      <c r="C57" s="135"/>
      <c r="E57" s="135"/>
      <c r="G57" s="135"/>
      <c r="I57" s="135"/>
      <c r="K57" s="135"/>
      <c r="M57" s="135"/>
      <c r="N57" s="136"/>
      <c r="O57" s="136"/>
    </row>
    <row r="58" spans="1:30">
      <c r="A58" s="128" t="s">
        <v>51</v>
      </c>
      <c r="B58" s="128" t="s">
        <v>50</v>
      </c>
      <c r="C58" s="96">
        <f>SUM(C13,C17)</f>
        <v>0</v>
      </c>
      <c r="E58" s="96">
        <f>SUM(E13,E17)</f>
        <v>0</v>
      </c>
      <c r="G58" s="96">
        <f>SUM(G13,G17)</f>
        <v>0</v>
      </c>
      <c r="I58" s="96">
        <f>SUM(I13,I17)</f>
        <v>0</v>
      </c>
      <c r="K58" s="96">
        <f>SUM(K13,K17)</f>
        <v>0</v>
      </c>
      <c r="M58" s="96">
        <f>SUM(M13,M17)</f>
        <v>0</v>
      </c>
      <c r="N58" s="136"/>
      <c r="O58" s="136"/>
    </row>
    <row r="59" spans="1:30">
      <c r="C59" s="135"/>
      <c r="E59" s="135"/>
      <c r="G59" s="135"/>
      <c r="I59" s="135"/>
      <c r="K59" s="135"/>
      <c r="M59" s="135"/>
      <c r="N59" s="136"/>
      <c r="O59" s="136"/>
    </row>
    <row r="60" spans="1:30" ht="25.5">
      <c r="A60" s="143" t="s">
        <v>1358</v>
      </c>
      <c r="B60" s="128" t="s">
        <v>50</v>
      </c>
      <c r="C60" s="96">
        <f>ROUND(C41+C42-C28,3)</f>
        <v>213886000</v>
      </c>
      <c r="E60" s="96">
        <f>ROUND(E41+E42-E28,3)</f>
        <v>88173000</v>
      </c>
      <c r="G60" s="96">
        <f>ROUND(G41+G42-G28,3)</f>
        <v>167548000</v>
      </c>
      <c r="I60" s="96">
        <f>ROUND(I41+I42-I28,3)</f>
        <v>193459000</v>
      </c>
      <c r="K60" s="96">
        <f>ROUND(K41+K42-K28,3)</f>
        <v>109093000</v>
      </c>
      <c r="M60" s="96">
        <f>ROUND(M41+M42-M28,3)</f>
        <v>163516000</v>
      </c>
      <c r="N60" s="136"/>
      <c r="O60" s="136"/>
    </row>
    <row r="61" spans="1:30">
      <c r="A61" s="143"/>
      <c r="N61" s="136"/>
      <c r="O61" s="136"/>
    </row>
    <row r="62" spans="1:30">
      <c r="A62" s="128" t="s">
        <v>1359</v>
      </c>
      <c r="B62" s="128" t="s">
        <v>50</v>
      </c>
      <c r="C62" s="135">
        <f>C40+C43+C44+C30</f>
        <v>254426000</v>
      </c>
      <c r="E62" s="135">
        <f>E40+E43+E44+E30</f>
        <v>248050000</v>
      </c>
      <c r="G62" s="135">
        <f>G40+G43+G44+G30</f>
        <v>208446000</v>
      </c>
      <c r="I62" s="135">
        <f>I40+I43+I44+I30</f>
        <v>208525000</v>
      </c>
      <c r="K62" s="135">
        <f>K40+K43+K44+K30</f>
        <v>211255000</v>
      </c>
      <c r="M62" s="135">
        <f>M40+M43+M44+M30</f>
        <v>169591000</v>
      </c>
    </row>
    <row r="63" spans="1:30">
      <c r="K63" s="136"/>
      <c r="L63" s="136"/>
      <c r="M63" s="136"/>
      <c r="N63" s="136"/>
      <c r="O63" s="136"/>
    </row>
    <row r="64" spans="1:30">
      <c r="K64" s="53"/>
      <c r="L64" s="136"/>
      <c r="M64" s="136"/>
      <c r="N64" s="136"/>
      <c r="O64" s="136"/>
    </row>
    <row r="65" spans="11:15">
      <c r="K65" s="147"/>
    </row>
    <row r="66" spans="11:15">
      <c r="K66" s="147"/>
    </row>
    <row r="71" spans="11:15">
      <c r="K71" s="136"/>
      <c r="L71" s="136"/>
      <c r="M71" s="136"/>
      <c r="N71" s="136"/>
      <c r="O71" s="136"/>
    </row>
    <row r="81" spans="11:223">
      <c r="HK81" s="144"/>
      <c r="HL81" s="144"/>
      <c r="HO81" s="128" t="s">
        <v>48</v>
      </c>
    </row>
    <row r="94" spans="11:223">
      <c r="K94" s="136"/>
      <c r="L94" s="136"/>
      <c r="M94" s="136"/>
      <c r="N94" s="136"/>
      <c r="O94" s="136"/>
    </row>
    <row r="95" spans="11:223">
      <c r="K95" s="136"/>
      <c r="L95" s="136"/>
      <c r="M95" s="136"/>
      <c r="N95" s="136"/>
      <c r="O95" s="136"/>
    </row>
    <row r="96" spans="11:223">
      <c r="K96" s="136"/>
      <c r="L96" s="136"/>
      <c r="M96" s="136"/>
      <c r="N96" s="136"/>
      <c r="O96" s="136"/>
    </row>
    <row r="97" spans="11:15">
      <c r="K97" s="136"/>
      <c r="L97" s="136"/>
      <c r="M97" s="136"/>
      <c r="N97" s="136"/>
      <c r="O97" s="136"/>
    </row>
    <row r="98" spans="11:15">
      <c r="K98" s="136"/>
      <c r="L98" s="136"/>
      <c r="M98" s="136"/>
      <c r="N98" s="136"/>
      <c r="O98" s="136"/>
    </row>
    <row r="99" spans="11:15">
      <c r="K99" s="136"/>
      <c r="L99" s="136"/>
      <c r="M99" s="136"/>
      <c r="N99" s="136"/>
      <c r="O99" s="136"/>
    </row>
    <row r="100" spans="11:15">
      <c r="K100" s="136"/>
      <c r="L100" s="136"/>
      <c r="M100" s="136"/>
      <c r="N100" s="136"/>
      <c r="O100" s="136"/>
    </row>
    <row r="101" spans="11:15">
      <c r="K101" s="136"/>
      <c r="L101" s="136"/>
      <c r="M101" s="136"/>
      <c r="N101" s="136"/>
      <c r="O101" s="136"/>
    </row>
    <row r="102" spans="11:15">
      <c r="K102" s="136"/>
      <c r="L102" s="136"/>
      <c r="M102" s="136"/>
      <c r="N102" s="136"/>
      <c r="O102" s="136"/>
    </row>
    <row r="103" spans="11:15">
      <c r="K103" s="136"/>
      <c r="L103" s="136"/>
      <c r="M103" s="136"/>
      <c r="N103" s="136"/>
      <c r="O103" s="136"/>
    </row>
    <row r="104" spans="11:15">
      <c r="K104" s="136"/>
      <c r="L104" s="136"/>
      <c r="M104" s="136"/>
      <c r="N104" s="136"/>
      <c r="O104" s="136"/>
    </row>
    <row r="105" spans="11:15">
      <c r="K105" s="136"/>
      <c r="L105" s="136"/>
      <c r="M105" s="136"/>
      <c r="N105" s="136"/>
      <c r="O105" s="136"/>
    </row>
    <row r="106" spans="11:15">
      <c r="K106" s="136"/>
      <c r="L106" s="136"/>
      <c r="M106" s="136"/>
      <c r="N106" s="136"/>
      <c r="O106" s="136"/>
    </row>
    <row r="107" spans="11:15">
      <c r="K107" s="136"/>
      <c r="L107" s="136"/>
      <c r="M107" s="136"/>
      <c r="N107" s="136"/>
      <c r="O107" s="136"/>
    </row>
    <row r="108" spans="11:15">
      <c r="K108" s="136"/>
      <c r="L108" s="136"/>
      <c r="M108" s="136"/>
      <c r="N108" s="136"/>
      <c r="O108" s="136"/>
    </row>
    <row r="109" spans="11:15">
      <c r="K109" s="136"/>
      <c r="L109" s="136"/>
      <c r="M109" s="136"/>
      <c r="N109" s="136"/>
      <c r="O109" s="136"/>
    </row>
    <row r="110" spans="11:15">
      <c r="K110" s="136"/>
      <c r="L110" s="136"/>
      <c r="M110" s="136"/>
      <c r="N110" s="136"/>
      <c r="O110" s="136"/>
    </row>
    <row r="111" spans="11:15">
      <c r="K111" s="136"/>
      <c r="L111" s="136"/>
      <c r="M111" s="136"/>
      <c r="N111" s="136"/>
      <c r="O111" s="136"/>
    </row>
    <row r="112" spans="11:15">
      <c r="K112" s="136"/>
      <c r="L112" s="136"/>
      <c r="M112" s="136"/>
      <c r="N112" s="136"/>
      <c r="O112" s="136"/>
    </row>
    <row r="113" spans="11:15">
      <c r="K113" s="136"/>
      <c r="L113" s="136"/>
      <c r="M113" s="136"/>
      <c r="N113" s="136"/>
      <c r="O113" s="136"/>
    </row>
    <row r="114" spans="11:15">
      <c r="K114" s="136"/>
      <c r="L114" s="136"/>
      <c r="M114" s="136"/>
      <c r="N114" s="136"/>
      <c r="O114" s="136"/>
    </row>
    <row r="115" spans="11:15">
      <c r="K115" s="136"/>
      <c r="L115" s="136"/>
      <c r="M115" s="136"/>
      <c r="N115" s="136"/>
      <c r="O115" s="136"/>
    </row>
    <row r="116" spans="11:15">
      <c r="K116" s="136"/>
      <c r="L116" s="136"/>
      <c r="M116" s="136"/>
      <c r="N116" s="136"/>
      <c r="O116" s="136"/>
    </row>
    <row r="117" spans="11:15">
      <c r="K117" s="136"/>
      <c r="L117" s="136"/>
      <c r="M117" s="136"/>
      <c r="N117" s="136"/>
      <c r="O117" s="136"/>
    </row>
    <row r="118" spans="11:15">
      <c r="K118" s="136"/>
      <c r="L118" s="136"/>
      <c r="M118" s="136"/>
      <c r="N118" s="136"/>
      <c r="O118" s="136"/>
    </row>
    <row r="119" spans="11:15">
      <c r="K119" s="136"/>
      <c r="L119" s="136"/>
      <c r="M119" s="136"/>
      <c r="N119" s="136"/>
      <c r="O119" s="136"/>
    </row>
    <row r="120" spans="11:15">
      <c r="K120" s="136"/>
      <c r="L120" s="136"/>
      <c r="M120" s="136"/>
      <c r="N120" s="136"/>
      <c r="O120" s="136"/>
    </row>
    <row r="121" spans="11:15">
      <c r="K121" s="136"/>
      <c r="L121" s="136"/>
      <c r="M121" s="136"/>
      <c r="N121" s="136"/>
      <c r="O121" s="136"/>
    </row>
    <row r="122" spans="11:15">
      <c r="K122" s="136"/>
      <c r="L122" s="136"/>
      <c r="M122" s="136"/>
      <c r="N122" s="136"/>
      <c r="O122" s="136"/>
    </row>
    <row r="123" spans="11:15">
      <c r="K123" s="136"/>
      <c r="L123" s="136"/>
      <c r="M123" s="136"/>
      <c r="N123" s="136"/>
      <c r="O123" s="136"/>
    </row>
    <row r="124" spans="11:15">
      <c r="K124" s="136"/>
      <c r="L124" s="136"/>
      <c r="M124" s="136"/>
      <c r="N124" s="136"/>
      <c r="O124" s="136"/>
    </row>
    <row r="125" spans="11:15">
      <c r="K125" s="136"/>
      <c r="L125" s="136"/>
      <c r="M125" s="136"/>
      <c r="N125" s="136"/>
      <c r="O125" s="136"/>
    </row>
    <row r="126" spans="11:15">
      <c r="K126" s="136"/>
      <c r="L126" s="136"/>
      <c r="M126" s="136"/>
      <c r="N126" s="136"/>
      <c r="O126" s="136"/>
    </row>
    <row r="127" spans="11:15">
      <c r="K127" s="136"/>
      <c r="L127" s="136"/>
      <c r="M127" s="136"/>
      <c r="N127" s="136"/>
      <c r="O127" s="136"/>
    </row>
    <row r="128" spans="11:15">
      <c r="K128" s="136"/>
      <c r="L128" s="136"/>
      <c r="M128" s="136"/>
      <c r="N128" s="136"/>
      <c r="O128" s="136"/>
    </row>
    <row r="129" spans="11:15">
      <c r="K129" s="136"/>
      <c r="L129" s="136"/>
      <c r="M129" s="136"/>
      <c r="N129" s="136"/>
      <c r="O129" s="136"/>
    </row>
    <row r="130" spans="11:15">
      <c r="K130" s="136"/>
      <c r="L130" s="136"/>
      <c r="M130" s="136"/>
      <c r="N130" s="136"/>
      <c r="O130" s="136"/>
    </row>
    <row r="131" spans="11:15">
      <c r="K131" s="136"/>
      <c r="L131" s="136"/>
      <c r="M131" s="136"/>
      <c r="N131" s="136"/>
      <c r="O131" s="136"/>
    </row>
    <row r="132" spans="11:15">
      <c r="K132" s="136"/>
      <c r="L132" s="136"/>
      <c r="M132" s="136"/>
      <c r="N132" s="136"/>
      <c r="O132" s="136"/>
    </row>
    <row r="133" spans="11:15">
      <c r="K133" s="136"/>
      <c r="L133" s="136"/>
      <c r="M133" s="136"/>
      <c r="N133" s="136"/>
      <c r="O133" s="136"/>
    </row>
    <row r="134" spans="11:15">
      <c r="K134" s="136"/>
      <c r="L134" s="136"/>
      <c r="M134" s="136"/>
      <c r="N134" s="136"/>
      <c r="O134" s="136"/>
    </row>
    <row r="135" spans="11:15">
      <c r="K135" s="136"/>
      <c r="L135" s="136"/>
      <c r="M135" s="136"/>
      <c r="N135" s="136"/>
      <c r="O135" s="136"/>
    </row>
    <row r="136" spans="11:15">
      <c r="K136" s="136"/>
      <c r="L136" s="136"/>
      <c r="M136" s="136"/>
      <c r="N136" s="136"/>
      <c r="O136" s="136"/>
    </row>
    <row r="137" spans="11:15">
      <c r="K137" s="136"/>
      <c r="L137" s="136"/>
      <c r="M137" s="136"/>
      <c r="N137" s="136"/>
      <c r="O137" s="136"/>
    </row>
    <row r="138" spans="11:15">
      <c r="K138" s="136"/>
      <c r="L138" s="136"/>
      <c r="M138" s="136"/>
      <c r="N138" s="136"/>
      <c r="O138" s="136"/>
    </row>
    <row r="139" spans="11:15">
      <c r="K139" s="136"/>
      <c r="L139" s="136"/>
      <c r="M139" s="136"/>
      <c r="N139" s="136"/>
      <c r="O139" s="136"/>
    </row>
    <row r="140" spans="11:15">
      <c r="K140" s="136"/>
      <c r="L140" s="136"/>
      <c r="M140" s="136"/>
      <c r="N140" s="136"/>
      <c r="O140" s="136"/>
    </row>
    <row r="141" spans="11:15">
      <c r="K141" s="136"/>
      <c r="L141" s="136"/>
      <c r="M141" s="136"/>
      <c r="N141" s="136"/>
      <c r="O141" s="136"/>
    </row>
    <row r="142" spans="11:15">
      <c r="K142" s="136"/>
      <c r="L142" s="136"/>
      <c r="M142" s="136"/>
      <c r="N142" s="136"/>
      <c r="O142" s="136"/>
    </row>
    <row r="143" spans="11:15">
      <c r="K143" s="136"/>
      <c r="L143" s="136"/>
      <c r="M143" s="136"/>
      <c r="N143" s="136"/>
      <c r="O143" s="136"/>
    </row>
    <row r="144" spans="11:15">
      <c r="K144" s="136"/>
      <c r="L144" s="136"/>
      <c r="M144" s="136"/>
      <c r="N144" s="136"/>
      <c r="O144" s="136"/>
    </row>
    <row r="145" spans="11:15">
      <c r="K145" s="136"/>
      <c r="L145" s="136"/>
      <c r="M145" s="136"/>
      <c r="N145" s="136"/>
      <c r="O145" s="136"/>
    </row>
    <row r="146" spans="11:15">
      <c r="K146" s="136"/>
      <c r="L146" s="136"/>
      <c r="M146" s="136"/>
      <c r="N146" s="136"/>
      <c r="O146" s="136"/>
    </row>
    <row r="147" spans="11:15">
      <c r="K147" s="136"/>
      <c r="L147" s="136"/>
      <c r="M147" s="136"/>
      <c r="N147" s="136"/>
      <c r="O147" s="136"/>
    </row>
    <row r="148" spans="11:15">
      <c r="K148" s="136"/>
      <c r="L148" s="136"/>
      <c r="M148" s="136"/>
      <c r="N148" s="136"/>
      <c r="O148" s="136"/>
    </row>
    <row r="149" spans="11:15">
      <c r="K149" s="136"/>
      <c r="L149" s="136"/>
      <c r="M149" s="136"/>
      <c r="N149" s="136"/>
      <c r="O149" s="136"/>
    </row>
    <row r="150" spans="11:15">
      <c r="K150" s="136"/>
      <c r="L150" s="136"/>
      <c r="M150" s="136"/>
      <c r="N150" s="136"/>
      <c r="O150" s="136"/>
    </row>
    <row r="151" spans="11:15">
      <c r="K151" s="136"/>
      <c r="L151" s="136"/>
      <c r="M151" s="136"/>
      <c r="N151" s="136"/>
      <c r="O151" s="136"/>
    </row>
    <row r="152" spans="11:15">
      <c r="K152" s="136"/>
      <c r="L152" s="136"/>
      <c r="M152" s="136"/>
      <c r="N152" s="136"/>
      <c r="O152" s="136"/>
    </row>
    <row r="153" spans="11:15">
      <c r="K153" s="136"/>
      <c r="L153" s="136"/>
      <c r="M153" s="136"/>
      <c r="N153" s="136"/>
      <c r="O153" s="136"/>
    </row>
    <row r="154" spans="11:15">
      <c r="K154" s="136"/>
      <c r="L154" s="136"/>
      <c r="M154" s="136"/>
      <c r="N154" s="136"/>
      <c r="O154" s="136"/>
    </row>
  </sheetData>
  <mergeCells count="6">
    <mergeCell ref="AC25:AD25"/>
    <mergeCell ref="E6:N6"/>
    <mergeCell ref="E7:N7"/>
    <mergeCell ref="E8:N8"/>
    <mergeCell ref="U13:AB13"/>
    <mergeCell ref="AC24:AD24"/>
  </mergeCells>
  <printOptions horizontalCentered="1"/>
  <pageMargins left="0.75" right="0.75" top="1" bottom="1" header="0.5" footer="0.5"/>
  <pageSetup scale="10" orientation="landscape" horizontalDpi="300" verticalDpi="300" r:id="rId1"/>
  <headerFooter alignWithMargins="0"/>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19A17B-635C-4C9E-AEAA-03F11A85EF98}">
  <sheetPr>
    <pageSetUpPr fitToPage="1"/>
  </sheetPr>
  <dimension ref="A1:HO154"/>
  <sheetViews>
    <sheetView zoomScale="85" zoomScaleNormal="85" workbookViewId="0"/>
  </sheetViews>
  <sheetFormatPr defaultColWidth="9" defaultRowHeight="12.75"/>
  <cols>
    <col min="1" max="1" width="35.28515625" style="128" bestFit="1" customWidth="1"/>
    <col min="2" max="2" width="19" style="128" bestFit="1" customWidth="1"/>
    <col min="3" max="3" width="19" style="128" customWidth="1"/>
    <col min="4" max="4" width="2" style="128" customWidth="1"/>
    <col min="5" max="5" width="19" style="128" customWidth="1"/>
    <col min="6" max="6" width="2" style="128" customWidth="1"/>
    <col min="7" max="7" width="19" style="128" customWidth="1"/>
    <col min="8" max="8" width="2" style="128" customWidth="1"/>
    <col min="9" max="9" width="19" style="128" customWidth="1"/>
    <col min="10" max="10" width="1.7109375" style="128" customWidth="1"/>
    <col min="11" max="11" width="20" style="128" bestFit="1" customWidth="1"/>
    <col min="12" max="12" width="2" style="128" customWidth="1"/>
    <col min="13" max="13" width="20" style="128" bestFit="1" customWidth="1"/>
    <col min="14" max="15" width="1.85546875" style="128" customWidth="1"/>
    <col min="16" max="16" width="9.5703125" style="128" customWidth="1"/>
    <col min="17" max="17" width="46.28515625" style="128" customWidth="1"/>
    <col min="18" max="18" width="4" style="128" customWidth="1"/>
    <col min="19" max="19" width="18.28515625" style="128" customWidth="1"/>
    <col min="20" max="20" width="6.7109375" style="128" customWidth="1"/>
    <col min="21" max="21" width="16.85546875" style="128" customWidth="1"/>
    <col min="22" max="22" width="6.7109375" style="128" customWidth="1"/>
    <col min="23" max="23" width="16.85546875" style="128" customWidth="1"/>
    <col min="24" max="24" width="6.7109375" style="128" customWidth="1"/>
    <col min="25" max="25" width="13" style="128" bestFit="1" customWidth="1"/>
    <col min="26" max="26" width="3.28515625" style="128" bestFit="1" customWidth="1"/>
    <col min="27" max="27" width="13" style="128" bestFit="1" customWidth="1"/>
    <col min="28" max="28" width="3.28515625" style="128" bestFit="1" customWidth="1"/>
    <col min="29" max="29" width="8" style="128" bestFit="1" customWidth="1"/>
    <col min="30" max="30" width="3.28515625" style="128" bestFit="1" customWidth="1"/>
    <col min="31" max="31" width="9" style="128"/>
    <col min="32" max="32" width="4.28515625" style="128" customWidth="1"/>
    <col min="33" max="33" width="3.7109375" style="128" customWidth="1"/>
    <col min="34" max="34" width="22.28515625" style="128" customWidth="1"/>
    <col min="35" max="222" width="9" style="128"/>
    <col min="223" max="223" width="25.85546875" style="128" bestFit="1" customWidth="1"/>
    <col min="224" max="16384" width="9" style="128"/>
  </cols>
  <sheetData>
    <row r="1" spans="1:30" ht="16.149999999999999" customHeight="1"/>
    <row r="2" spans="1:30" ht="16.149999999999999" customHeight="1"/>
    <row r="3" spans="1:30" ht="16.149999999999999" customHeight="1"/>
    <row r="4" spans="1:30" ht="16.149999999999999" customHeight="1" thickBot="1">
      <c r="C4" s="130"/>
    </row>
    <row r="5" spans="1:30" ht="16.5">
      <c r="A5" s="129" t="s">
        <v>2135</v>
      </c>
      <c r="C5" s="130"/>
    </row>
    <row r="6" spans="1:30" ht="13.5" thickBot="1">
      <c r="A6" s="131" t="s">
        <v>2860</v>
      </c>
      <c r="E6" s="445" t="s">
        <v>2869</v>
      </c>
      <c r="F6" s="445"/>
      <c r="G6" s="445"/>
      <c r="H6" s="445"/>
      <c r="I6" s="445"/>
      <c r="J6" s="445"/>
      <c r="K6" s="445"/>
      <c r="L6" s="445"/>
      <c r="M6" s="445"/>
      <c r="N6" s="445"/>
      <c r="O6" s="134"/>
      <c r="Q6" s="145" t="str">
        <f>E6</f>
        <v>Essential Utilities, Inc.</v>
      </c>
      <c r="R6" s="145"/>
      <c r="S6" s="145"/>
      <c r="T6" s="133"/>
      <c r="U6" s="145"/>
      <c r="V6" s="133"/>
      <c r="W6" s="145"/>
      <c r="X6" s="133"/>
      <c r="Y6" s="133"/>
      <c r="Z6" s="132"/>
      <c r="AA6" s="133"/>
      <c r="AB6" s="133"/>
      <c r="AC6" s="133"/>
    </row>
    <row r="7" spans="1:30" ht="15">
      <c r="A7" s="130"/>
      <c r="E7" s="446" t="s">
        <v>0</v>
      </c>
      <c r="F7" s="446"/>
      <c r="G7" s="446"/>
      <c r="H7" s="446"/>
      <c r="I7" s="446"/>
      <c r="J7" s="446"/>
      <c r="K7" s="446"/>
      <c r="L7" s="446"/>
      <c r="M7" s="446"/>
      <c r="N7" s="446"/>
      <c r="O7" s="146"/>
      <c r="Q7" s="133" t="str">
        <f>E7</f>
        <v>CAPITALIZATION AND FINANCIAL STATISTICS  (1)</v>
      </c>
      <c r="R7" s="133"/>
      <c r="S7" s="133"/>
      <c r="T7" s="133"/>
      <c r="U7" s="133"/>
      <c r="V7" s="133"/>
      <c r="W7" s="133"/>
      <c r="X7" s="133"/>
      <c r="Y7" s="133"/>
      <c r="Z7" s="133"/>
      <c r="AA7" s="133"/>
      <c r="AB7" s="133"/>
      <c r="AC7" s="133"/>
    </row>
    <row r="8" spans="1:30" ht="15">
      <c r="E8" s="446" t="s">
        <v>2980</v>
      </c>
      <c r="F8" s="447"/>
      <c r="G8" s="447"/>
      <c r="H8" s="447"/>
      <c r="I8" s="447"/>
      <c r="J8" s="447"/>
      <c r="K8" s="447"/>
      <c r="L8" s="447"/>
      <c r="M8" s="447"/>
      <c r="N8" s="447"/>
      <c r="O8" s="146"/>
      <c r="Q8" s="132" t="str">
        <f>E8</f>
        <v>2017 - 2021, Inclusive</v>
      </c>
      <c r="R8" s="132"/>
      <c r="S8" s="132"/>
      <c r="T8" s="133"/>
      <c r="U8" s="132"/>
      <c r="V8" s="133"/>
      <c r="W8" s="132"/>
      <c r="X8" s="133"/>
      <c r="Y8" s="133"/>
      <c r="Z8" s="132"/>
      <c r="AA8" s="133"/>
      <c r="AB8" s="133"/>
      <c r="AC8" s="133"/>
    </row>
    <row r="9" spans="1:30">
      <c r="Q9" s="133"/>
      <c r="R9" s="133"/>
      <c r="S9" s="133"/>
      <c r="T9" s="133"/>
      <c r="U9" s="133"/>
      <c r="V9" s="133"/>
      <c r="W9" s="133"/>
      <c r="X9" s="133"/>
      <c r="Y9" s="132"/>
      <c r="Z9" s="132"/>
      <c r="AA9" s="133"/>
      <c r="AB9" s="133"/>
      <c r="AC9" s="133"/>
    </row>
    <row r="10" spans="1:30">
      <c r="B10" s="128" t="s">
        <v>2981</v>
      </c>
      <c r="C10" s="134">
        <v>2021</v>
      </c>
      <c r="E10" s="134">
        <v>2020</v>
      </c>
      <c r="G10" s="134">
        <v>2019</v>
      </c>
      <c r="I10" s="134">
        <v>2018</v>
      </c>
      <c r="K10" s="134">
        <v>2017</v>
      </c>
      <c r="M10" s="134">
        <v>2016</v>
      </c>
      <c r="N10" s="134"/>
      <c r="O10" s="134"/>
      <c r="Y10" s="132"/>
      <c r="Z10" s="132"/>
      <c r="AA10" s="133"/>
      <c r="AB10" s="133"/>
    </row>
    <row r="11" spans="1:30">
      <c r="A11" s="128" t="s">
        <v>1</v>
      </c>
    </row>
    <row r="12" spans="1:30">
      <c r="A12" s="128" t="s">
        <v>2</v>
      </c>
      <c r="B12" s="128" t="s">
        <v>65</v>
      </c>
      <c r="C12" s="96">
        <f>5779504000+132146000</f>
        <v>5911650000</v>
      </c>
      <c r="E12" s="96">
        <f>5507744000+84353000</f>
        <v>5592097000</v>
      </c>
      <c r="G12" s="96">
        <f>2972349000+105051000</f>
        <v>3077400000</v>
      </c>
      <c r="I12" s="96">
        <f>2419115000+144545000</f>
        <v>2563660000</v>
      </c>
      <c r="K12" s="96">
        <f>2029358000+113769000</f>
        <v>2143127000</v>
      </c>
      <c r="M12" s="96">
        <f>1759962000+150671000</f>
        <v>1910633000</v>
      </c>
      <c r="N12" s="136"/>
      <c r="O12" s="136"/>
      <c r="S12" s="134">
        <f>C10</f>
        <v>2021</v>
      </c>
      <c r="U12" s="134">
        <f>E10</f>
        <v>2020</v>
      </c>
      <c r="W12" s="134">
        <f>G10</f>
        <v>2019</v>
      </c>
      <c r="Y12" s="134">
        <f>I10</f>
        <v>2018</v>
      </c>
      <c r="Z12" s="127"/>
      <c r="AA12" s="134">
        <f>K10</f>
        <v>2017</v>
      </c>
      <c r="AB12" s="127"/>
      <c r="AC12" s="108"/>
      <c r="AD12" s="108"/>
    </row>
    <row r="13" spans="1:30">
      <c r="A13" s="128" t="s">
        <v>3</v>
      </c>
      <c r="B13" s="128" t="s">
        <v>66</v>
      </c>
      <c r="C13" s="96">
        <v>0</v>
      </c>
      <c r="E13" s="96">
        <v>0</v>
      </c>
      <c r="G13" s="96">
        <v>0</v>
      </c>
      <c r="I13" s="96">
        <v>0</v>
      </c>
      <c r="K13" s="96">
        <v>0</v>
      </c>
      <c r="M13" s="96">
        <v>0</v>
      </c>
      <c r="N13" s="136"/>
      <c r="O13" s="136"/>
      <c r="U13" s="448" t="s">
        <v>4</v>
      </c>
      <c r="V13" s="448"/>
      <c r="W13" s="448"/>
      <c r="X13" s="448"/>
      <c r="Y13" s="448"/>
      <c r="Z13" s="448"/>
      <c r="AA13" s="448"/>
      <c r="AB13" s="448"/>
      <c r="AC13" s="109" t="s">
        <v>5</v>
      </c>
      <c r="AD13" s="108"/>
    </row>
    <row r="14" spans="1:30">
      <c r="K14" s="135"/>
      <c r="M14" s="135"/>
      <c r="Q14" s="137" t="s">
        <v>6</v>
      </c>
      <c r="R14" s="137"/>
      <c r="S14" s="137"/>
      <c r="T14" s="137"/>
      <c r="U14" s="137"/>
      <c r="V14" s="137"/>
      <c r="W14" s="137"/>
      <c r="X14" s="137"/>
      <c r="Y14" s="108"/>
      <c r="Z14" s="108"/>
      <c r="AA14" s="108"/>
      <c r="AB14" s="108"/>
      <c r="AC14" s="108"/>
      <c r="AD14" s="108"/>
    </row>
    <row r="15" spans="1:30">
      <c r="A15" s="128" t="s">
        <v>8</v>
      </c>
      <c r="B15" s="128" t="s">
        <v>58</v>
      </c>
      <c r="C15" s="96">
        <f>256102388-3234765</f>
        <v>252867623</v>
      </c>
      <c r="E15" s="96">
        <f>248571355-3180887</f>
        <v>245390468</v>
      </c>
      <c r="G15" s="96">
        <f>223871284-3112565</f>
        <v>220758719</v>
      </c>
      <c r="I15" s="96">
        <f>181151827-3060206</f>
        <v>178091621</v>
      </c>
      <c r="K15" s="96">
        <f>180700251-2986308</f>
        <v>177713943</v>
      </c>
      <c r="M15" s="96">
        <f>180311345-2916969</f>
        <v>177394376</v>
      </c>
      <c r="N15" s="136"/>
      <c r="O15" s="136"/>
      <c r="Y15" s="108"/>
      <c r="Z15" s="108"/>
      <c r="AA15" s="108"/>
      <c r="AB15" s="108"/>
      <c r="AC15" s="108"/>
      <c r="AD15" s="108"/>
    </row>
    <row r="16" spans="1:30">
      <c r="A16" s="128" t="s">
        <v>10</v>
      </c>
      <c r="B16" s="128" t="s">
        <v>60</v>
      </c>
      <c r="C16" s="96">
        <v>5184450000</v>
      </c>
      <c r="E16" s="96">
        <v>4683877000</v>
      </c>
      <c r="G16" s="96">
        <v>3880860000</v>
      </c>
      <c r="I16" s="96">
        <v>2009364000</v>
      </c>
      <c r="K16" s="96">
        <v>1957621000</v>
      </c>
      <c r="M16" s="96">
        <v>1850068000</v>
      </c>
      <c r="N16" s="136"/>
      <c r="O16" s="136"/>
      <c r="Q16" s="137" t="s">
        <v>9</v>
      </c>
      <c r="R16" s="137"/>
      <c r="S16" s="137"/>
      <c r="T16" s="137"/>
      <c r="U16" s="137"/>
      <c r="V16" s="137"/>
      <c r="W16" s="137"/>
      <c r="X16" s="137"/>
      <c r="Y16" s="108"/>
      <c r="Z16" s="108"/>
      <c r="AA16" s="108"/>
      <c r="AB16" s="108"/>
      <c r="AC16" s="108"/>
      <c r="AD16" s="108"/>
    </row>
    <row r="17" spans="1:30">
      <c r="A17" s="128" t="s">
        <v>49</v>
      </c>
      <c r="B17" s="128" t="s">
        <v>58</v>
      </c>
      <c r="K17" s="96">
        <v>0</v>
      </c>
      <c r="M17" s="96">
        <v>0</v>
      </c>
      <c r="N17" s="136"/>
      <c r="O17" s="136"/>
      <c r="Q17" s="128" t="s">
        <v>11</v>
      </c>
      <c r="S17" s="111">
        <f>C50/1000000</f>
        <v>11096.1</v>
      </c>
      <c r="U17" s="111">
        <f>E50/1000000</f>
        <v>10275.974</v>
      </c>
      <c r="W17" s="111">
        <f>G50/1000000</f>
        <v>6958.26</v>
      </c>
      <c r="Y17" s="111">
        <f>I50/1000000</f>
        <v>4573.0240000000003</v>
      </c>
      <c r="Z17" s="111"/>
      <c r="AA17" s="111">
        <f>K50/1000000</f>
        <v>4100.7479999999996</v>
      </c>
      <c r="AB17" s="111"/>
      <c r="AC17" s="108"/>
      <c r="AD17" s="108"/>
    </row>
    <row r="18" spans="1:30">
      <c r="K18" s="135"/>
      <c r="M18" s="135"/>
      <c r="Q18" s="128" t="s">
        <v>12</v>
      </c>
      <c r="S18" s="112">
        <f>C19/1000000</f>
        <v>65</v>
      </c>
      <c r="U18" s="112">
        <f>E19/1000000</f>
        <v>78.197999999999993</v>
      </c>
      <c r="W18" s="112">
        <f>G19/1000000</f>
        <v>25.724</v>
      </c>
      <c r="Y18" s="112">
        <f>I19/1000000</f>
        <v>15.449</v>
      </c>
      <c r="Z18" s="111"/>
      <c r="AA18" s="112">
        <f>K19/1000000</f>
        <v>3.65</v>
      </c>
      <c r="AB18" s="111"/>
      <c r="AC18" s="108"/>
      <c r="AD18" s="108"/>
    </row>
    <row r="19" spans="1:30">
      <c r="A19" s="128" t="s">
        <v>15</v>
      </c>
      <c r="B19" s="128" t="s">
        <v>67</v>
      </c>
      <c r="C19" s="96">
        <v>65000000</v>
      </c>
      <c r="E19" s="96">
        <v>78198000</v>
      </c>
      <c r="G19" s="96">
        <v>25724000</v>
      </c>
      <c r="I19" s="96">
        <v>15449000</v>
      </c>
      <c r="K19" s="96">
        <v>3650000</v>
      </c>
      <c r="M19" s="96">
        <v>6535000</v>
      </c>
      <c r="N19" s="136"/>
      <c r="O19" s="136"/>
      <c r="Q19" s="128" t="s">
        <v>14</v>
      </c>
      <c r="S19" s="113">
        <f>SUM(S17:S18)</f>
        <v>11161.1</v>
      </c>
      <c r="U19" s="113">
        <f>SUM(U17:U18)</f>
        <v>10354.172</v>
      </c>
      <c r="W19" s="113">
        <f>SUM(W17:W18)</f>
        <v>6983.9840000000004</v>
      </c>
      <c r="Y19" s="113">
        <f>SUM(Y17:Y18)</f>
        <v>4588.473</v>
      </c>
      <c r="Z19" s="111"/>
      <c r="AA19" s="113">
        <f>SUM(AA17:AA18)</f>
        <v>4104.3979999999992</v>
      </c>
      <c r="AB19" s="111"/>
      <c r="AC19" s="108"/>
      <c r="AD19" s="108"/>
    </row>
    <row r="20" spans="1:30">
      <c r="K20" s="135"/>
      <c r="M20" s="135"/>
      <c r="N20" s="136"/>
      <c r="O20" s="136"/>
      <c r="S20" s="108"/>
      <c r="U20" s="108"/>
      <c r="W20" s="108"/>
      <c r="Y20" s="108"/>
      <c r="Z20" s="108"/>
      <c r="AA20" s="108"/>
      <c r="AB20" s="108"/>
      <c r="AC20" s="108"/>
      <c r="AD20" s="108"/>
    </row>
    <row r="21" spans="1:30">
      <c r="A21" s="128" t="s">
        <v>17</v>
      </c>
      <c r="B21" s="128" t="s">
        <v>61</v>
      </c>
      <c r="C21" s="135">
        <v>1.67</v>
      </c>
      <c r="E21" s="135">
        <v>1.1200000000000001</v>
      </c>
      <c r="G21" s="135">
        <v>1.04</v>
      </c>
      <c r="I21" s="135">
        <v>1.08</v>
      </c>
      <c r="K21" s="135">
        <v>1.35</v>
      </c>
      <c r="M21" s="135">
        <v>1.32</v>
      </c>
      <c r="N21" s="136"/>
      <c r="O21" s="136"/>
      <c r="Q21" s="137" t="s">
        <v>16</v>
      </c>
      <c r="R21" s="137"/>
      <c r="S21" s="108"/>
      <c r="T21" s="137"/>
      <c r="U21" s="108"/>
      <c r="V21" s="137"/>
      <c r="W21" s="108"/>
      <c r="X21" s="137"/>
      <c r="Y21" s="108"/>
      <c r="Z21" s="108"/>
      <c r="AA21" s="108"/>
      <c r="AB21" s="108"/>
      <c r="AC21" s="108"/>
      <c r="AD21" s="108"/>
    </row>
    <row r="22" spans="1:30">
      <c r="A22" s="128" t="s">
        <v>19</v>
      </c>
      <c r="B22" s="128" t="s">
        <v>1270</v>
      </c>
      <c r="C22" s="128">
        <v>53.69</v>
      </c>
      <c r="E22" s="135">
        <v>54.07</v>
      </c>
      <c r="G22" s="135">
        <v>47.08</v>
      </c>
      <c r="I22" s="135">
        <v>39.229999999999997</v>
      </c>
      <c r="K22" s="135">
        <v>39.33</v>
      </c>
      <c r="M22" s="135">
        <v>35.659999999999997</v>
      </c>
      <c r="N22" s="136"/>
      <c r="O22" s="136"/>
      <c r="Q22" s="128" t="s">
        <v>54</v>
      </c>
      <c r="S22" s="116">
        <f>(ROUND((C30/(AVERAGE(C54,E54))*100),2))</f>
        <v>3.53</v>
      </c>
      <c r="T22" s="117" t="s">
        <v>18</v>
      </c>
      <c r="U22" s="116">
        <f>(ROUND((E30/(AVERAGE(E54,G54))*100),2))</f>
        <v>4.17</v>
      </c>
      <c r="V22" s="117" t="s">
        <v>18</v>
      </c>
      <c r="W22" s="116">
        <f>(ROUND((G30/(AVERAGE(G54,I54))*100),2))</f>
        <v>3.52</v>
      </c>
      <c r="X22" s="117" t="s">
        <v>18</v>
      </c>
      <c r="Y22" s="116">
        <f>(ROUND((I30/(AVERAGE(I54,K54))*100),2))</f>
        <v>4.1900000000000004</v>
      </c>
      <c r="Z22" s="117" t="s">
        <v>18</v>
      </c>
      <c r="AA22" s="116">
        <f>(ROUND((K30/(AVERAGE(K54,M54))*100),2))</f>
        <v>4.3499999999999996</v>
      </c>
      <c r="AB22" s="117" t="s">
        <v>18</v>
      </c>
      <c r="AC22" s="118"/>
      <c r="AD22" s="108"/>
    </row>
    <row r="23" spans="1:30">
      <c r="A23" s="128" t="s">
        <v>21</v>
      </c>
      <c r="B23" s="128" t="s">
        <v>1270</v>
      </c>
      <c r="C23" s="128">
        <v>41.5</v>
      </c>
      <c r="E23" s="135">
        <v>32.65</v>
      </c>
      <c r="G23" s="135">
        <v>32.83</v>
      </c>
      <c r="I23" s="135">
        <v>32.369999999999997</v>
      </c>
      <c r="K23" s="135">
        <v>29.54</v>
      </c>
      <c r="M23" s="135">
        <v>28.67</v>
      </c>
      <c r="N23" s="136"/>
      <c r="O23" s="136"/>
      <c r="Q23" s="128" t="s">
        <v>20</v>
      </c>
      <c r="S23" s="116"/>
      <c r="T23" s="117"/>
      <c r="U23" s="116"/>
      <c r="V23" s="117"/>
      <c r="W23" s="116"/>
      <c r="X23" s="117"/>
      <c r="Y23" s="116"/>
      <c r="Z23" s="117"/>
      <c r="AA23" s="116"/>
      <c r="AB23" s="117"/>
      <c r="AC23" s="108"/>
      <c r="AD23" s="108"/>
    </row>
    <row r="24" spans="1:30">
      <c r="K24" s="135"/>
      <c r="M24" s="135"/>
      <c r="S24" s="108"/>
      <c r="T24" s="108"/>
      <c r="U24" s="108"/>
      <c r="V24" s="108"/>
      <c r="W24" s="108"/>
      <c r="X24" s="108"/>
      <c r="Y24" s="108"/>
      <c r="Z24" s="108"/>
      <c r="AA24" s="108"/>
      <c r="AB24" s="108"/>
      <c r="AC24" s="444" t="s">
        <v>52</v>
      </c>
      <c r="AD24" s="444"/>
    </row>
    <row r="25" spans="1:30">
      <c r="K25" s="135"/>
      <c r="M25" s="135"/>
      <c r="N25" s="136"/>
      <c r="O25" s="136"/>
      <c r="Q25" s="137" t="s">
        <v>30</v>
      </c>
      <c r="R25" s="137"/>
      <c r="S25" s="108"/>
      <c r="T25" s="108"/>
      <c r="U25" s="108"/>
      <c r="V25" s="108"/>
      <c r="W25" s="108"/>
      <c r="X25" s="108"/>
      <c r="Y25" s="108"/>
      <c r="Z25" s="108"/>
      <c r="AA25" s="108"/>
      <c r="AB25" s="108"/>
      <c r="AC25" s="444" t="s">
        <v>22</v>
      </c>
      <c r="AD25" s="444"/>
    </row>
    <row r="26" spans="1:30">
      <c r="A26" s="128" t="s">
        <v>26</v>
      </c>
      <c r="B26" s="128" t="s">
        <v>101</v>
      </c>
      <c r="C26" s="135">
        <v>1.0378000000000001</v>
      </c>
      <c r="E26" s="135">
        <v>0.97</v>
      </c>
      <c r="G26" s="135">
        <v>0.90659999999999996</v>
      </c>
      <c r="I26" s="135">
        <v>0.84740000000000004</v>
      </c>
      <c r="K26" s="135">
        <v>0.79200000000000004</v>
      </c>
      <c r="M26" s="135">
        <v>0.73860000000000003</v>
      </c>
      <c r="N26" s="136"/>
      <c r="O26" s="136"/>
      <c r="Q26" s="128" t="s">
        <v>32</v>
      </c>
      <c r="S26" s="108"/>
      <c r="T26" s="108"/>
      <c r="U26" s="108"/>
      <c r="V26" s="108"/>
      <c r="W26" s="108"/>
      <c r="X26" s="108"/>
      <c r="Y26" s="108"/>
      <c r="Z26" s="108"/>
      <c r="AA26" s="108"/>
      <c r="AB26" s="108"/>
      <c r="AC26" s="108"/>
      <c r="AD26" s="108"/>
    </row>
    <row r="27" spans="1:30">
      <c r="K27" s="135"/>
      <c r="M27" s="135"/>
      <c r="N27" s="136"/>
      <c r="O27" s="136"/>
      <c r="Q27" s="128" t="s">
        <v>33</v>
      </c>
      <c r="S27" s="116">
        <f>ROUND(((C12/C50)*100),2)</f>
        <v>53.28</v>
      </c>
      <c r="T27" s="117" t="s">
        <v>18</v>
      </c>
      <c r="U27" s="116">
        <f>ROUND(((E12/E50)*100),2)</f>
        <v>54.42</v>
      </c>
      <c r="V27" s="117" t="s">
        <v>18</v>
      </c>
      <c r="W27" s="116">
        <f>ROUND(((G12/G50)*100),2)</f>
        <v>44.23</v>
      </c>
      <c r="X27" s="117" t="s">
        <v>18</v>
      </c>
      <c r="Y27" s="116">
        <f>ROUND(((I12/I50)*100),2)</f>
        <v>56.06</v>
      </c>
      <c r="Z27" s="117" t="s">
        <v>18</v>
      </c>
      <c r="AA27" s="116">
        <f>ROUND(((K12/K50)*100),2)</f>
        <v>52.26</v>
      </c>
      <c r="AB27" s="117" t="s">
        <v>18</v>
      </c>
      <c r="AC27" s="116">
        <f>ROUND(AVERAGE(S27:AB27),2)</f>
        <v>52.05</v>
      </c>
      <c r="AD27" s="117" t="s">
        <v>18</v>
      </c>
    </row>
    <row r="28" spans="1:30">
      <c r="A28" s="128" t="s">
        <v>37</v>
      </c>
      <c r="B28" s="128" t="s">
        <v>37</v>
      </c>
      <c r="C28" s="135">
        <v>20792000</v>
      </c>
      <c r="E28" s="135">
        <v>12687000</v>
      </c>
      <c r="G28" s="135">
        <v>16172000</v>
      </c>
      <c r="I28" s="135">
        <v>13023000</v>
      </c>
      <c r="K28" s="135">
        <v>15211000</v>
      </c>
      <c r="M28" s="135">
        <v>8815000</v>
      </c>
      <c r="N28" s="136"/>
      <c r="O28" s="136"/>
      <c r="Q28" s="128" t="s">
        <v>34</v>
      </c>
      <c r="S28" s="116">
        <f>ROUND(((SUM(C13,C17)/C50)*100),2)</f>
        <v>0</v>
      </c>
      <c r="T28" s="117"/>
      <c r="U28" s="116">
        <f>ROUND(((SUM(E13,E17)/E50)*100),2)</f>
        <v>0</v>
      </c>
      <c r="V28" s="117"/>
      <c r="W28" s="116">
        <f>ROUND(((SUM(G13,G17)/G50)*100),2)</f>
        <v>0</v>
      </c>
      <c r="X28" s="117"/>
      <c r="Y28" s="116">
        <f>ROUND(((SUM(I13,I17)/I50)*100),2)</f>
        <v>0</v>
      </c>
      <c r="Z28" s="117"/>
      <c r="AA28" s="116">
        <f>ROUND(((SUM(K13,K17)/K50)*100),2)</f>
        <v>0</v>
      </c>
      <c r="AB28" s="117"/>
      <c r="AC28" s="116">
        <f t="shared" ref="AC28:AC29" si="0">ROUND(AVERAGE(S28:AB28),2)</f>
        <v>0</v>
      </c>
      <c r="AD28" s="117"/>
    </row>
    <row r="29" spans="1:30">
      <c r="K29" s="135"/>
      <c r="M29" s="135"/>
      <c r="N29" s="136"/>
      <c r="O29" s="136"/>
      <c r="Q29" s="128" t="s">
        <v>35</v>
      </c>
      <c r="S29" s="119">
        <f>ROUND(((C16/C50)*100),2)</f>
        <v>46.72</v>
      </c>
      <c r="T29" s="117"/>
      <c r="U29" s="119">
        <f>ROUND(((E16/E50)*100),2)</f>
        <v>45.58</v>
      </c>
      <c r="V29" s="117"/>
      <c r="W29" s="119">
        <f>ROUND(((G16/G50)*100),2)</f>
        <v>55.77</v>
      </c>
      <c r="X29" s="117"/>
      <c r="Y29" s="119">
        <f>ROUND(((I16/I50)*100),2)</f>
        <v>43.94</v>
      </c>
      <c r="Z29" s="117"/>
      <c r="AA29" s="119">
        <f>ROUND(((K16/K50)*100),2)</f>
        <v>47.74</v>
      </c>
      <c r="AB29" s="117"/>
      <c r="AC29" s="116">
        <f t="shared" si="0"/>
        <v>47.95</v>
      </c>
      <c r="AD29" s="117"/>
    </row>
    <row r="30" spans="1:30">
      <c r="A30" s="128" t="s">
        <v>42</v>
      </c>
      <c r="B30" s="128" t="s">
        <v>62</v>
      </c>
      <c r="C30" s="96">
        <f>207709000-2384000</f>
        <v>205325000</v>
      </c>
      <c r="E30" s="96">
        <f>188435000-5363000</f>
        <v>183072000</v>
      </c>
      <c r="G30" s="96">
        <f>125383000-25406000</f>
        <v>99977000</v>
      </c>
      <c r="I30" s="96">
        <v>98902000</v>
      </c>
      <c r="K30" s="96">
        <v>88341000</v>
      </c>
      <c r="M30" s="96">
        <v>80594000</v>
      </c>
      <c r="N30" s="136"/>
      <c r="O30" s="136"/>
      <c r="Q30" s="128" t="s">
        <v>36</v>
      </c>
      <c r="S30" s="120">
        <f>SUM(S27:S29)</f>
        <v>100</v>
      </c>
      <c r="T30" s="117" t="s">
        <v>18</v>
      </c>
      <c r="U30" s="120">
        <f>SUM(U27:U29)</f>
        <v>100</v>
      </c>
      <c r="V30" s="117" t="s">
        <v>18</v>
      </c>
      <c r="W30" s="120">
        <f>SUM(W27:W29)</f>
        <v>100</v>
      </c>
      <c r="X30" s="117" t="s">
        <v>18</v>
      </c>
      <c r="Y30" s="120">
        <f>SUM(Y27:Y29)</f>
        <v>100</v>
      </c>
      <c r="Z30" s="117" t="s">
        <v>18</v>
      </c>
      <c r="AA30" s="120">
        <f>SUM(AA27:AA29)</f>
        <v>100</v>
      </c>
      <c r="AB30" s="117" t="s">
        <v>18</v>
      </c>
      <c r="AC30" s="120">
        <f>SUM(AC27:AC29)</f>
        <v>100</v>
      </c>
      <c r="AD30" s="117" t="s">
        <v>18</v>
      </c>
    </row>
    <row r="31" spans="1:30">
      <c r="K31" s="135"/>
      <c r="M31" s="135"/>
      <c r="N31" s="136"/>
      <c r="O31" s="136"/>
      <c r="S31" s="108"/>
      <c r="T31" s="108"/>
      <c r="U31" s="108"/>
      <c r="V31" s="108"/>
      <c r="W31" s="108"/>
      <c r="X31" s="108"/>
      <c r="Y31" s="108"/>
      <c r="Z31" s="108"/>
      <c r="AA31" s="108"/>
      <c r="AB31" s="108"/>
      <c r="AC31" s="108"/>
      <c r="AD31" s="108"/>
    </row>
    <row r="32" spans="1:30">
      <c r="A32" s="128" t="s">
        <v>43</v>
      </c>
      <c r="B32" s="128" t="s">
        <v>63</v>
      </c>
      <c r="C32" s="96">
        <v>431612000</v>
      </c>
      <c r="E32" s="96">
        <v>284849000</v>
      </c>
      <c r="G32" s="96">
        <v>224543000</v>
      </c>
      <c r="I32" s="96">
        <v>191988000</v>
      </c>
      <c r="K32" s="96">
        <v>239738000</v>
      </c>
      <c r="M32" s="96">
        <v>234182000</v>
      </c>
      <c r="N32" s="136"/>
      <c r="O32" s="136"/>
      <c r="Q32" s="128" t="s">
        <v>38</v>
      </c>
      <c r="S32" s="108"/>
      <c r="T32" s="108"/>
      <c r="U32" s="108"/>
      <c r="V32" s="108"/>
      <c r="W32" s="108"/>
      <c r="X32" s="108"/>
      <c r="Y32" s="108"/>
      <c r="Z32" s="108"/>
      <c r="AA32" s="108"/>
      <c r="AB32" s="108"/>
      <c r="AC32" s="108"/>
      <c r="AD32" s="108"/>
    </row>
    <row r="33" spans="1:30">
      <c r="A33" s="139"/>
      <c r="B33" s="139"/>
      <c r="C33" s="139"/>
      <c r="D33" s="139"/>
      <c r="E33" s="139"/>
      <c r="F33" s="139"/>
      <c r="G33" s="139"/>
      <c r="H33" s="139"/>
      <c r="I33" s="139"/>
      <c r="J33" s="139"/>
      <c r="K33" s="140"/>
      <c r="L33" s="139"/>
      <c r="M33" s="140"/>
      <c r="N33" s="141"/>
      <c r="O33" s="141"/>
      <c r="Q33" s="128" t="s">
        <v>39</v>
      </c>
      <c r="S33" s="116">
        <f>ROUND((((C12+C19)/C56)*100),2)</f>
        <v>53.55</v>
      </c>
      <c r="T33" s="117" t="s">
        <v>18</v>
      </c>
      <c r="U33" s="116">
        <f>ROUND((((E12+E19)/E56)*100),2)</f>
        <v>54.76</v>
      </c>
      <c r="V33" s="117" t="s">
        <v>18</v>
      </c>
      <c r="W33" s="116">
        <f>ROUND((((G12+G19)/G56)*100),2)</f>
        <v>44.43</v>
      </c>
      <c r="X33" s="117" t="s">
        <v>18</v>
      </c>
      <c r="Y33" s="116">
        <f>ROUND((((I12+I19)/I56)*100),2)</f>
        <v>56.21</v>
      </c>
      <c r="Z33" s="117" t="s">
        <v>18</v>
      </c>
      <c r="AA33" s="116">
        <f>ROUND((((K12+K19)/K56)*100),2)</f>
        <v>52.3</v>
      </c>
      <c r="AB33" s="117" t="s">
        <v>18</v>
      </c>
      <c r="AC33" s="116">
        <f t="shared" ref="AC33:AC35" si="1">ROUND(AVERAGE(S33:AB33),2)</f>
        <v>52.25</v>
      </c>
      <c r="AD33" s="117" t="s">
        <v>18</v>
      </c>
    </row>
    <row r="34" spans="1:30">
      <c r="A34" s="128" t="s">
        <v>46</v>
      </c>
      <c r="B34" s="128" t="s">
        <v>70</v>
      </c>
      <c r="C34" s="96">
        <f>C32</f>
        <v>431612000</v>
      </c>
      <c r="E34" s="96">
        <v>284849000</v>
      </c>
      <c r="G34" s="96">
        <v>224543000</v>
      </c>
      <c r="I34" s="96">
        <v>191988000</v>
      </c>
      <c r="K34" s="96">
        <v>239738000</v>
      </c>
      <c r="M34" s="96">
        <v>234182000</v>
      </c>
      <c r="N34" s="136"/>
      <c r="O34" s="136"/>
      <c r="Q34" s="128" t="s">
        <v>34</v>
      </c>
      <c r="S34" s="116">
        <f>ROUND((((SUM(C13,C17))/C56)*100),2)</f>
        <v>0</v>
      </c>
      <c r="T34" s="117"/>
      <c r="U34" s="116">
        <f>ROUND((((SUM(E13,E17))/E56)*100),2)</f>
        <v>0</v>
      </c>
      <c r="V34" s="117"/>
      <c r="W34" s="116">
        <f>ROUND((((SUM(G13,G17))/G56)*100),2)</f>
        <v>0</v>
      </c>
      <c r="X34" s="117"/>
      <c r="Y34" s="116">
        <f>ROUND((((SUM(I13,I17))/I56)*100),2)</f>
        <v>0</v>
      </c>
      <c r="Z34" s="117"/>
      <c r="AA34" s="116">
        <f>ROUND((((SUM(K13,K17))/K56)*100),2)</f>
        <v>0</v>
      </c>
      <c r="AB34" s="117"/>
      <c r="AC34" s="116">
        <f t="shared" si="1"/>
        <v>0</v>
      </c>
      <c r="AD34" s="117"/>
    </row>
    <row r="35" spans="1:30">
      <c r="K35" s="135"/>
      <c r="M35" s="135"/>
      <c r="Q35" s="128" t="s">
        <v>35</v>
      </c>
      <c r="S35" s="119">
        <f>ROUND((((C16)/C56)*100),2)</f>
        <v>46.45</v>
      </c>
      <c r="T35" s="117"/>
      <c r="U35" s="119">
        <f>ROUND((((E16)/E56)*100),2)</f>
        <v>45.24</v>
      </c>
      <c r="V35" s="117"/>
      <c r="W35" s="119">
        <f>ROUND((((G16)/G56)*100),2)</f>
        <v>55.57</v>
      </c>
      <c r="X35" s="117"/>
      <c r="Y35" s="119">
        <f>ROUND((((I16)/I56)*100),2)</f>
        <v>43.79</v>
      </c>
      <c r="Z35" s="117"/>
      <c r="AA35" s="119">
        <f>ROUND((((K16)/K56)*100),2)</f>
        <v>47.7</v>
      </c>
      <c r="AB35" s="117"/>
      <c r="AC35" s="116">
        <f t="shared" si="1"/>
        <v>47.75</v>
      </c>
      <c r="AD35" s="117"/>
    </row>
    <row r="36" spans="1:30">
      <c r="A36" s="128" t="s">
        <v>45</v>
      </c>
      <c r="B36" s="128" t="s">
        <v>68</v>
      </c>
      <c r="C36" s="135">
        <v>0</v>
      </c>
      <c r="E36" s="135">
        <v>0</v>
      </c>
      <c r="G36" s="135">
        <v>0</v>
      </c>
      <c r="I36" s="135">
        <v>0</v>
      </c>
      <c r="K36" s="135">
        <v>0</v>
      </c>
      <c r="M36" s="135">
        <v>0</v>
      </c>
      <c r="N36" s="136"/>
      <c r="O36" s="136"/>
      <c r="Q36" s="128" t="s">
        <v>36</v>
      </c>
      <c r="S36" s="120">
        <f>SUM(S33:S35)</f>
        <v>100</v>
      </c>
      <c r="T36" s="117" t="s">
        <v>18</v>
      </c>
      <c r="U36" s="120">
        <f>SUM(U33:U35)</f>
        <v>100</v>
      </c>
      <c r="V36" s="117" t="s">
        <v>18</v>
      </c>
      <c r="W36" s="120">
        <f>SUM(W33:W35)</f>
        <v>100</v>
      </c>
      <c r="X36" s="117" t="s">
        <v>18</v>
      </c>
      <c r="Y36" s="120">
        <f>SUM(Y33:Y35)</f>
        <v>100</v>
      </c>
      <c r="Z36" s="117" t="s">
        <v>18</v>
      </c>
      <c r="AA36" s="120">
        <f>SUM(AA33:AA35)</f>
        <v>100</v>
      </c>
      <c r="AB36" s="117" t="s">
        <v>18</v>
      </c>
      <c r="AC36" s="120">
        <f>SUM(AC33:AC35)</f>
        <v>100</v>
      </c>
      <c r="AD36" s="117" t="s">
        <v>18</v>
      </c>
    </row>
    <row r="37" spans="1:30">
      <c r="K37" s="135"/>
      <c r="M37" s="135"/>
      <c r="S37" s="108"/>
      <c r="T37" s="108"/>
      <c r="U37" s="108"/>
      <c r="V37" s="108"/>
      <c r="W37" s="108"/>
      <c r="X37" s="108"/>
      <c r="Y37" s="108"/>
      <c r="Z37" s="108"/>
      <c r="AA37" s="108"/>
      <c r="AB37" s="108"/>
      <c r="AC37" s="108"/>
      <c r="AD37" s="108"/>
    </row>
    <row r="38" spans="1:30">
      <c r="A38" s="128" t="s">
        <v>47</v>
      </c>
      <c r="B38" s="128" t="s">
        <v>64</v>
      </c>
      <c r="C38" s="96">
        <v>258650000</v>
      </c>
      <c r="E38" s="96">
        <v>232571000</v>
      </c>
      <c r="G38" s="96">
        <v>188512000</v>
      </c>
      <c r="I38" s="96">
        <v>150736000</v>
      </c>
      <c r="K38" s="96">
        <v>140660000</v>
      </c>
      <c r="M38" s="96">
        <v>130923000</v>
      </c>
      <c r="N38" s="136"/>
      <c r="O38" s="136"/>
      <c r="S38" s="108"/>
      <c r="T38" s="108"/>
      <c r="U38" s="108"/>
      <c r="V38" s="108"/>
      <c r="W38" s="108"/>
      <c r="X38" s="108"/>
      <c r="Y38" s="108"/>
      <c r="Z38" s="108"/>
      <c r="AA38" s="108"/>
      <c r="AB38" s="108"/>
      <c r="AC38" s="108"/>
      <c r="AD38" s="108"/>
    </row>
    <row r="39" spans="1:30">
      <c r="K39" s="135"/>
      <c r="M39" s="135"/>
      <c r="N39" s="136"/>
      <c r="O39" s="136"/>
      <c r="S39" s="108"/>
      <c r="T39" s="108"/>
      <c r="U39" s="108"/>
      <c r="V39" s="108"/>
      <c r="W39" s="108"/>
      <c r="X39" s="108"/>
      <c r="Y39" s="108"/>
      <c r="Z39" s="108"/>
      <c r="AA39" s="108"/>
      <c r="AB39" s="108"/>
      <c r="AC39" s="108"/>
      <c r="AD39" s="108"/>
    </row>
    <row r="40" spans="1:30">
      <c r="A40" s="128" t="s">
        <v>55</v>
      </c>
      <c r="B40" s="128" t="s">
        <v>69</v>
      </c>
      <c r="C40" s="96">
        <v>431612000</v>
      </c>
      <c r="E40" s="96">
        <v>284849000</v>
      </c>
      <c r="G40" s="96">
        <v>188512000</v>
      </c>
      <c r="I40" s="96">
        <v>191988000</v>
      </c>
      <c r="K40" s="96">
        <v>239738000</v>
      </c>
      <c r="M40" s="96">
        <v>234182000</v>
      </c>
      <c r="N40" s="136"/>
      <c r="O40" s="136"/>
      <c r="Q40" s="137" t="s">
        <v>40</v>
      </c>
      <c r="R40" s="137"/>
      <c r="S40" s="108"/>
      <c r="T40" s="108"/>
      <c r="U40" s="108"/>
      <c r="V40" s="108"/>
      <c r="W40" s="108"/>
      <c r="X40" s="108"/>
      <c r="Y40" s="108"/>
      <c r="Z40" s="108"/>
      <c r="AA40" s="108"/>
      <c r="AB40" s="108"/>
      <c r="AC40" s="108"/>
      <c r="AD40" s="108"/>
    </row>
    <row r="41" spans="1:30">
      <c r="A41" s="128" t="s">
        <v>72</v>
      </c>
      <c r="B41" s="128" t="s">
        <v>71</v>
      </c>
      <c r="C41" s="96">
        <v>644679000</v>
      </c>
      <c r="E41" s="96">
        <v>508024000</v>
      </c>
      <c r="G41" s="96">
        <v>338523000</v>
      </c>
      <c r="I41" s="96">
        <v>368522000</v>
      </c>
      <c r="K41" s="96">
        <v>381318000</v>
      </c>
      <c r="M41" s="96">
        <v>395788000</v>
      </c>
      <c r="N41" s="136"/>
      <c r="O41" s="136"/>
      <c r="Q41" s="137"/>
      <c r="R41" s="137"/>
      <c r="S41" s="108"/>
      <c r="T41" s="108"/>
      <c r="U41" s="108"/>
      <c r="V41" s="108"/>
      <c r="W41" s="108"/>
      <c r="X41" s="108"/>
      <c r="Y41" s="108"/>
      <c r="Z41" s="108"/>
      <c r="AA41" s="108"/>
      <c r="AB41" s="108"/>
      <c r="AC41" s="108"/>
      <c r="AD41" s="108"/>
    </row>
    <row r="42" spans="1:30">
      <c r="A42" s="128" t="s">
        <v>1352</v>
      </c>
      <c r="B42" s="128" t="s">
        <v>1353</v>
      </c>
      <c r="C42" s="96">
        <f>(-109605+5190)*1000</f>
        <v>-104415000</v>
      </c>
      <c r="E42" s="96">
        <f>(-35348-1819)*1000</f>
        <v>-37167000</v>
      </c>
      <c r="G42" s="96">
        <f>(-4335+5108)*1000</f>
        <v>773000</v>
      </c>
      <c r="I42" s="96">
        <f>(-18024+567)*1000</f>
        <v>-17457000</v>
      </c>
      <c r="K42" s="96">
        <f>(-6458-763)*1000</f>
        <v>-7221000</v>
      </c>
      <c r="M42" s="96">
        <f>-3974000+4756000+1769000</f>
        <v>2551000</v>
      </c>
      <c r="N42" s="136"/>
      <c r="O42" s="136"/>
      <c r="Q42" s="137" t="s">
        <v>24</v>
      </c>
      <c r="R42" s="137"/>
      <c r="S42" s="108"/>
      <c r="T42" s="108"/>
      <c r="U42" s="108"/>
      <c r="V42" s="108"/>
      <c r="W42" s="108"/>
      <c r="X42" s="108"/>
      <c r="Y42" s="108"/>
      <c r="Z42" s="108"/>
      <c r="AA42" s="108"/>
      <c r="AB42" s="108"/>
      <c r="AC42" s="108"/>
      <c r="AD42" s="108"/>
    </row>
    <row r="43" spans="1:30">
      <c r="A43" s="128" t="s">
        <v>1354</v>
      </c>
      <c r="B43" s="128" t="s">
        <v>1355</v>
      </c>
      <c r="C43" s="96">
        <f>(292191+5761)*1000</f>
        <v>297952000</v>
      </c>
      <c r="E43" s="96">
        <f>(251443+5616)*1000</f>
        <v>257059000</v>
      </c>
      <c r="G43" s="96">
        <f>(158179-1703)*1000</f>
        <v>156476000</v>
      </c>
      <c r="I43" s="96">
        <f>(146032+641)*1000</f>
        <v>146673000</v>
      </c>
      <c r="K43" s="96">
        <v>136724000</v>
      </c>
      <c r="M43" s="96">
        <v>133008000</v>
      </c>
      <c r="N43" s="136"/>
      <c r="O43" s="136"/>
      <c r="Q43" s="128" t="s">
        <v>25</v>
      </c>
      <c r="S43" s="116">
        <f>ROUND(C21/C52,4)*100</f>
        <v>3.51</v>
      </c>
      <c r="T43" s="117" t="s">
        <v>18</v>
      </c>
      <c r="U43" s="116">
        <f>ROUND(E21/E52,4)*100</f>
        <v>2.58</v>
      </c>
      <c r="V43" s="117" t="s">
        <v>18</v>
      </c>
      <c r="W43" s="116">
        <f>ROUND(G21/G52,4)*100</f>
        <v>2.6</v>
      </c>
      <c r="X43" s="117" t="s">
        <v>18</v>
      </c>
      <c r="Y43" s="116">
        <f>ROUND(I21/I52,4)*100</f>
        <v>3.02</v>
      </c>
      <c r="Z43" s="117" t="s">
        <v>18</v>
      </c>
      <c r="AA43" s="116">
        <f>ROUND(K21/K52,4)*100</f>
        <v>3.92</v>
      </c>
      <c r="AB43" s="117" t="s">
        <v>18</v>
      </c>
      <c r="AC43" s="116">
        <f t="shared" ref="AC43:AC46" si="2">ROUND(AVERAGE(S43:AB43),2)</f>
        <v>3.13</v>
      </c>
      <c r="AD43" s="117" t="s">
        <v>18</v>
      </c>
    </row>
    <row r="44" spans="1:30">
      <c r="A44" s="128" t="s">
        <v>1356</v>
      </c>
      <c r="B44" s="128" t="s">
        <v>1357</v>
      </c>
      <c r="C44" s="96">
        <v>-9612000</v>
      </c>
      <c r="E44" s="96">
        <v>-19878000</v>
      </c>
      <c r="G44" s="96">
        <v>-13017000</v>
      </c>
      <c r="I44" s="96">
        <v>-13669000</v>
      </c>
      <c r="K44" s="96">
        <v>16914000</v>
      </c>
      <c r="M44" s="96">
        <v>20978000</v>
      </c>
      <c r="Q44" s="128" t="s">
        <v>27</v>
      </c>
      <c r="S44" s="116">
        <f>(ROUND((C52/(AVERAGE(C48,E48))*100),2))</f>
        <v>240.44</v>
      </c>
      <c r="T44" s="108"/>
      <c r="U44" s="116">
        <f>(ROUND((E52/(AVERAGE(E48,G48))*100),2))</f>
        <v>236.51</v>
      </c>
      <c r="V44" s="108"/>
      <c r="W44" s="116">
        <f>(ROUND((G52/(AVERAGE(G48,I48))*100),2))</f>
        <v>276.87</v>
      </c>
      <c r="X44" s="108"/>
      <c r="Y44" s="116">
        <f>(ROUND((I52/(AVERAGE(I48,K48))*100),2))</f>
        <v>321.10000000000002</v>
      </c>
      <c r="Z44" s="108"/>
      <c r="AA44" s="116">
        <f>(ROUND((K52/(AVERAGE(K48,M48))*100),2))</f>
        <v>321.14999999999998</v>
      </c>
      <c r="AB44" s="108"/>
      <c r="AC44" s="116">
        <f t="shared" si="2"/>
        <v>279.20999999999998</v>
      </c>
      <c r="AD44" s="108"/>
    </row>
    <row r="45" spans="1:30">
      <c r="M45" s="135"/>
      <c r="Q45" s="128" t="s">
        <v>28</v>
      </c>
      <c r="S45" s="116">
        <f>ROUND(((+C26/C52)*100),2)</f>
        <v>2.1800000000000002</v>
      </c>
      <c r="T45" s="108"/>
      <c r="U45" s="116">
        <f>ROUND(((+E26/E52)*100),2)</f>
        <v>2.2400000000000002</v>
      </c>
      <c r="V45" s="108"/>
      <c r="W45" s="116">
        <f>ROUND(((+G26/G52)*100),2)</f>
        <v>2.27</v>
      </c>
      <c r="X45" s="108"/>
      <c r="Y45" s="116">
        <f>ROUND(((+I26/I52)*100),2)</f>
        <v>2.37</v>
      </c>
      <c r="Z45" s="108"/>
      <c r="AA45" s="116">
        <f>ROUND(((+K26/K52)*100),2)</f>
        <v>2.2999999999999998</v>
      </c>
      <c r="AB45" s="108"/>
      <c r="AC45" s="116">
        <f t="shared" si="2"/>
        <v>2.27</v>
      </c>
      <c r="AD45" s="108"/>
    </row>
    <row r="46" spans="1:30">
      <c r="A46" s="128" t="s">
        <v>59</v>
      </c>
      <c r="M46" s="135"/>
      <c r="N46" s="136"/>
      <c r="O46" s="136"/>
      <c r="Q46" s="128" t="s">
        <v>29</v>
      </c>
      <c r="S46" s="116">
        <f>ROUND(((+C38/C34)*100),2)</f>
        <v>59.93</v>
      </c>
      <c r="T46" s="108"/>
      <c r="U46" s="116">
        <f>ROUND(((+E38/E34)*100),2)</f>
        <v>81.650000000000006</v>
      </c>
      <c r="V46" s="108"/>
      <c r="W46" s="116">
        <f>ROUND(((+G38/G34)*100),2)</f>
        <v>83.95</v>
      </c>
      <c r="X46" s="108"/>
      <c r="Y46" s="116">
        <f>ROUND(((+I38/I34)*100),2)</f>
        <v>78.510000000000005</v>
      </c>
      <c r="Z46" s="108"/>
      <c r="AA46" s="116">
        <f>ROUND(((+K38/K34)*100),2)</f>
        <v>58.67</v>
      </c>
      <c r="AB46" s="108"/>
      <c r="AC46" s="116">
        <f t="shared" si="2"/>
        <v>72.540000000000006</v>
      </c>
      <c r="AD46" s="108"/>
    </row>
    <row r="47" spans="1:30">
      <c r="M47" s="135"/>
      <c r="N47" s="136"/>
      <c r="O47" s="136"/>
      <c r="S47" s="116"/>
      <c r="T47" s="108"/>
      <c r="U47" s="116"/>
      <c r="V47" s="108"/>
      <c r="W47" s="116"/>
      <c r="X47" s="108"/>
      <c r="Y47" s="116"/>
      <c r="Z47" s="108"/>
      <c r="AA47" s="116"/>
      <c r="AB47" s="108"/>
      <c r="AC47" s="116"/>
      <c r="AD47" s="108"/>
    </row>
    <row r="48" spans="1:30">
      <c r="A48" s="128" t="s">
        <v>7</v>
      </c>
      <c r="B48" s="128" t="s">
        <v>50</v>
      </c>
      <c r="C48" s="96">
        <f>C16/C15</f>
        <v>20.502624806181693</v>
      </c>
      <c r="E48" s="96">
        <f>E16/E15</f>
        <v>19.087444749483911</v>
      </c>
      <c r="G48" s="96">
        <f>G16/G15</f>
        <v>17.579645404628391</v>
      </c>
      <c r="I48" s="96">
        <f>I16/I15</f>
        <v>11.28275428522266</v>
      </c>
      <c r="K48" s="96">
        <f>K16/K15</f>
        <v>11.015573493859174</v>
      </c>
      <c r="M48" s="96">
        <f>M16/M15</f>
        <v>10.429124314516036</v>
      </c>
      <c r="N48" s="136"/>
      <c r="O48" s="136"/>
      <c r="Q48" s="137" t="s">
        <v>41</v>
      </c>
      <c r="R48" s="137"/>
      <c r="S48" s="116">
        <f>ROUND(((C34/AVERAGE(C16,E16))*100),2)</f>
        <v>8.75</v>
      </c>
      <c r="T48" s="108" t="s">
        <v>18</v>
      </c>
      <c r="U48" s="116">
        <f>ROUND(((E34/AVERAGE(E16,G16))*100),2)</f>
        <v>6.65</v>
      </c>
      <c r="V48" s="108" t="s">
        <v>18</v>
      </c>
      <c r="W48" s="116">
        <f>ROUND(((G34/AVERAGE(G16,I16))*100),2)</f>
        <v>7.62</v>
      </c>
      <c r="X48" s="108" t="s">
        <v>18</v>
      </c>
      <c r="Y48" s="116">
        <f>ROUND(((I34/AVERAGE(I16,K16))*100),2)</f>
        <v>9.68</v>
      </c>
      <c r="Z48" s="108" t="s">
        <v>18</v>
      </c>
      <c r="AA48" s="116">
        <f>ROUND(((K34/AVERAGE(K16,M16))*100),2)</f>
        <v>12.59</v>
      </c>
      <c r="AB48" s="108" t="s">
        <v>18</v>
      </c>
      <c r="AC48" s="116">
        <f>ROUND(AVERAGE(S48:AB48),2)</f>
        <v>9.06</v>
      </c>
      <c r="AD48" s="108" t="s">
        <v>18</v>
      </c>
    </row>
    <row r="49" spans="1:30">
      <c r="C49" s="135"/>
      <c r="E49" s="135"/>
      <c r="G49" s="135"/>
      <c r="I49" s="135"/>
      <c r="K49" s="135"/>
      <c r="M49" s="135"/>
      <c r="N49" s="136"/>
      <c r="O49" s="136"/>
      <c r="S49" s="116"/>
      <c r="T49" s="108"/>
      <c r="U49" s="116"/>
      <c r="V49" s="108"/>
      <c r="W49" s="116"/>
      <c r="X49" s="108"/>
      <c r="Y49" s="116"/>
      <c r="Z49" s="108"/>
      <c r="AA49" s="116"/>
      <c r="AB49" s="108"/>
      <c r="AC49" s="117"/>
      <c r="AD49" s="108"/>
    </row>
    <row r="50" spans="1:30">
      <c r="A50" s="128" t="s">
        <v>13</v>
      </c>
      <c r="B50" s="128" t="s">
        <v>50</v>
      </c>
      <c r="C50" s="96">
        <f>SUM(C12:C13,C16:C17)</f>
        <v>11096100000</v>
      </c>
      <c r="E50" s="96">
        <f>SUM(E12:E13,E16:E17)</f>
        <v>10275974000</v>
      </c>
      <c r="G50" s="96">
        <f>SUM(G12:G13,G16:G17)</f>
        <v>6958260000</v>
      </c>
      <c r="I50" s="96">
        <f>SUM(I12:I13,I16:I17)</f>
        <v>4573024000</v>
      </c>
      <c r="K50" s="96">
        <f>SUM(K12:K13,K16:K17)</f>
        <v>4100748000</v>
      </c>
      <c r="M50" s="96">
        <f>SUM(M12:M13,M16:M17)</f>
        <v>3760701000</v>
      </c>
      <c r="N50" s="136"/>
      <c r="O50" s="136"/>
      <c r="Q50" s="137" t="s">
        <v>100</v>
      </c>
      <c r="R50" s="137"/>
      <c r="S50" s="116">
        <f>ROUND((C54/C62),2)</f>
        <v>6.46</v>
      </c>
      <c r="T50" s="117" t="s">
        <v>44</v>
      </c>
      <c r="U50" s="116">
        <f>ROUND((E54/E62),2)</f>
        <v>8.0399999999999991</v>
      </c>
      <c r="V50" s="117" t="s">
        <v>44</v>
      </c>
      <c r="W50" s="116">
        <f>ROUND((G54/G62),2)</f>
        <v>7.18</v>
      </c>
      <c r="X50" s="117" t="s">
        <v>44</v>
      </c>
      <c r="Y50" s="116">
        <f>ROUND((I54/I62),2)</f>
        <v>6.08</v>
      </c>
      <c r="Z50" s="117" t="s">
        <v>44</v>
      </c>
      <c r="AA50" s="116">
        <f>ROUND((K54/K62),2)</f>
        <v>4.46</v>
      </c>
      <c r="AB50" s="117" t="s">
        <v>44</v>
      </c>
      <c r="AC50" s="116">
        <f>ROUND(AVERAGE(S50:AB50),2)</f>
        <v>6.44</v>
      </c>
      <c r="AD50" s="108" t="s">
        <v>44</v>
      </c>
    </row>
    <row r="51" spans="1:30">
      <c r="C51" s="135"/>
      <c r="E51" s="135"/>
      <c r="G51" s="135"/>
      <c r="I51" s="135"/>
      <c r="K51" s="135"/>
      <c r="M51" s="135"/>
      <c r="N51" s="136"/>
      <c r="O51" s="136"/>
      <c r="Q51" s="137"/>
      <c r="R51" s="137"/>
      <c r="S51" s="116"/>
      <c r="T51" s="108"/>
      <c r="U51" s="116"/>
      <c r="V51" s="108"/>
      <c r="W51" s="116"/>
      <c r="X51" s="108"/>
      <c r="Y51" s="116"/>
      <c r="Z51" s="108"/>
      <c r="AA51" s="116"/>
      <c r="AB51" s="108"/>
      <c r="AC51" s="116"/>
      <c r="AD51" s="108"/>
    </row>
    <row r="52" spans="1:30">
      <c r="A52" s="128" t="s">
        <v>23</v>
      </c>
      <c r="B52" s="128" t="s">
        <v>50</v>
      </c>
      <c r="C52" s="96">
        <f>AVERAGE(C22:C23)</f>
        <v>47.594999999999999</v>
      </c>
      <c r="E52" s="96">
        <f>AVERAGE(E22:E23)</f>
        <v>43.36</v>
      </c>
      <c r="G52" s="96">
        <f>AVERAGE(G22:G23)</f>
        <v>39.954999999999998</v>
      </c>
      <c r="I52" s="96">
        <f>AVERAGE(I22:I23)</f>
        <v>35.799999999999997</v>
      </c>
      <c r="K52" s="96">
        <f>AVERAGE(K22:K23)</f>
        <v>34.435000000000002</v>
      </c>
      <c r="M52" s="96">
        <f>AVERAGE(M22:M23)</f>
        <v>32.164999999999999</v>
      </c>
      <c r="N52" s="136"/>
      <c r="O52" s="136"/>
      <c r="Q52" s="137" t="s">
        <v>57</v>
      </c>
      <c r="R52" s="137"/>
      <c r="S52" s="116">
        <f>ROUND(((C60/C54)*100),2)</f>
        <v>8.69</v>
      </c>
      <c r="T52" s="117" t="s">
        <v>18</v>
      </c>
      <c r="U52" s="116">
        <f>ROUND(((E60/E54)*100),2)</f>
        <v>8.08</v>
      </c>
      <c r="V52" s="117" t="s">
        <v>18</v>
      </c>
      <c r="W52" s="116">
        <f>ROUND(((G60/G54)*100),2)</f>
        <v>10.41</v>
      </c>
      <c r="X52" s="117" t="s">
        <v>18</v>
      </c>
      <c r="Y52" s="116">
        <f>ROUND(((I60/I54)*100),2)</f>
        <v>13.11</v>
      </c>
      <c r="Z52" s="117" t="s">
        <v>18</v>
      </c>
      <c r="AA52" s="116">
        <f>ROUND(((K60/K54)*100),2)</f>
        <v>16.72</v>
      </c>
      <c r="AB52" s="117" t="s">
        <v>18</v>
      </c>
      <c r="AC52" s="116">
        <f>ROUND(AVERAGE(S52:AB52),2)</f>
        <v>11.4</v>
      </c>
      <c r="AD52" s="108" t="s">
        <v>18</v>
      </c>
    </row>
    <row r="53" spans="1:30">
      <c r="C53" s="135"/>
      <c r="E53" s="135"/>
      <c r="G53" s="135"/>
      <c r="I53" s="135"/>
      <c r="K53" s="135"/>
      <c r="M53" s="135"/>
      <c r="N53" s="136"/>
      <c r="O53" s="136"/>
      <c r="Q53" s="142"/>
      <c r="R53" s="142"/>
      <c r="S53" s="116"/>
      <c r="T53" s="108"/>
      <c r="U53" s="116"/>
      <c r="V53" s="108"/>
      <c r="W53" s="116"/>
      <c r="X53" s="108"/>
      <c r="Y53" s="116"/>
      <c r="Z53" s="108"/>
      <c r="AA53" s="116"/>
      <c r="AB53" s="108"/>
      <c r="AC53" s="108"/>
      <c r="AD53" s="108"/>
    </row>
    <row r="54" spans="1:30">
      <c r="A54" s="128" t="s">
        <v>53</v>
      </c>
      <c r="C54" s="96">
        <f>+C19+C12</f>
        <v>5976650000</v>
      </c>
      <c r="E54" s="96">
        <f>+E19+E12</f>
        <v>5670295000</v>
      </c>
      <c r="G54" s="96">
        <f>+G19+G12</f>
        <v>3103124000</v>
      </c>
      <c r="I54" s="96">
        <f>+I19+I12</f>
        <v>2579109000</v>
      </c>
      <c r="K54" s="96">
        <f>+K19+K12</f>
        <v>2146777000</v>
      </c>
      <c r="M54" s="96">
        <f>+M19+M12</f>
        <v>1917168000</v>
      </c>
      <c r="N54" s="52"/>
      <c r="O54" s="52"/>
      <c r="Q54" s="142" t="s">
        <v>56</v>
      </c>
      <c r="R54" s="142"/>
      <c r="S54" s="116">
        <f>S33</f>
        <v>53.55</v>
      </c>
      <c r="T54" s="117" t="s">
        <v>18</v>
      </c>
      <c r="U54" s="116">
        <f>U33</f>
        <v>54.76</v>
      </c>
      <c r="V54" s="117" t="s">
        <v>18</v>
      </c>
      <c r="W54" s="116">
        <f>W33</f>
        <v>44.43</v>
      </c>
      <c r="X54" s="117" t="s">
        <v>18</v>
      </c>
      <c r="Y54" s="116">
        <f>Y33</f>
        <v>56.21</v>
      </c>
      <c r="Z54" s="117" t="s">
        <v>18</v>
      </c>
      <c r="AA54" s="116">
        <f>AA33</f>
        <v>52.3</v>
      </c>
      <c r="AB54" s="117" t="s">
        <v>18</v>
      </c>
      <c r="AC54" s="116">
        <f>ROUND(AVERAGE(S54:AB54),2)</f>
        <v>52.25</v>
      </c>
      <c r="AD54" s="117" t="s">
        <v>18</v>
      </c>
    </row>
    <row r="55" spans="1:30">
      <c r="C55" s="135"/>
      <c r="E55" s="135"/>
      <c r="G55" s="135"/>
      <c r="I55" s="135"/>
      <c r="K55" s="135"/>
      <c r="M55" s="135"/>
      <c r="N55" s="136"/>
      <c r="O55" s="136"/>
    </row>
    <row r="56" spans="1:30">
      <c r="A56" s="128" t="s">
        <v>31</v>
      </c>
      <c r="B56" s="128" t="s">
        <v>50</v>
      </c>
      <c r="C56" s="96">
        <f>SUM(C50,C19)</f>
        <v>11161100000</v>
      </c>
      <c r="E56" s="96">
        <f>SUM(E50,E19)</f>
        <v>10354172000</v>
      </c>
      <c r="G56" s="96">
        <f>SUM(G50,G19)</f>
        <v>6983984000</v>
      </c>
      <c r="I56" s="96">
        <f>SUM(I50,I19)</f>
        <v>4588473000</v>
      </c>
      <c r="K56" s="96">
        <f>SUM(K50,K19)</f>
        <v>4104398000</v>
      </c>
      <c r="M56" s="96">
        <f>SUM(M50,M19)</f>
        <v>3767236000</v>
      </c>
      <c r="N56" s="136"/>
      <c r="O56" s="136"/>
    </row>
    <row r="57" spans="1:30">
      <c r="C57" s="135"/>
      <c r="E57" s="135"/>
      <c r="G57" s="135"/>
      <c r="I57" s="135"/>
      <c r="K57" s="135"/>
      <c r="M57" s="135"/>
      <c r="N57" s="136"/>
      <c r="O57" s="136"/>
    </row>
    <row r="58" spans="1:30">
      <c r="A58" s="128" t="s">
        <v>51</v>
      </c>
      <c r="B58" s="128" t="s">
        <v>50</v>
      </c>
      <c r="C58" s="96">
        <f>SUM(C13,C17)</f>
        <v>0</v>
      </c>
      <c r="E58" s="96">
        <f>SUM(E13,E17)</f>
        <v>0</v>
      </c>
      <c r="G58" s="96">
        <f>SUM(G13,G17)</f>
        <v>0</v>
      </c>
      <c r="I58" s="96">
        <f>SUM(I13,I17)</f>
        <v>0</v>
      </c>
      <c r="K58" s="96">
        <f>SUM(K13,K17)</f>
        <v>0</v>
      </c>
      <c r="M58" s="96">
        <f>SUM(M13,M17)</f>
        <v>0</v>
      </c>
      <c r="N58" s="136"/>
      <c r="O58" s="136"/>
    </row>
    <row r="59" spans="1:30">
      <c r="C59" s="135"/>
      <c r="E59" s="135"/>
      <c r="G59" s="135"/>
      <c r="I59" s="135"/>
      <c r="K59" s="135"/>
      <c r="M59" s="135"/>
      <c r="N59" s="136"/>
      <c r="O59" s="136"/>
    </row>
    <row r="60" spans="1:30" ht="25.5">
      <c r="A60" s="143" t="s">
        <v>1358</v>
      </c>
      <c r="B60" s="128" t="s">
        <v>50</v>
      </c>
      <c r="C60" s="96">
        <f>ROUND(C41+C42-C28,3)</f>
        <v>519472000</v>
      </c>
      <c r="E60" s="96">
        <f>ROUND(E41+E42-E28,3)</f>
        <v>458170000</v>
      </c>
      <c r="G60" s="96">
        <f>ROUND(G41+G42-G28,3)</f>
        <v>323124000</v>
      </c>
      <c r="I60" s="96">
        <f>ROUND(I41+I42-I28,3)</f>
        <v>338042000</v>
      </c>
      <c r="K60" s="96">
        <f>ROUND(K41+K42-K28,3)</f>
        <v>358886000</v>
      </c>
      <c r="M60" s="96">
        <f>ROUND(M41+M42-M28,3)</f>
        <v>389524000</v>
      </c>
      <c r="N60" s="136"/>
      <c r="O60" s="136"/>
    </row>
    <row r="61" spans="1:30">
      <c r="A61" s="143"/>
      <c r="N61" s="136"/>
      <c r="O61" s="136"/>
    </row>
    <row r="62" spans="1:30">
      <c r="A62" s="128" t="s">
        <v>1359</v>
      </c>
      <c r="B62" s="128" t="s">
        <v>50</v>
      </c>
      <c r="C62" s="135">
        <f>C40+C43+C44+C30</f>
        <v>925277000</v>
      </c>
      <c r="E62" s="135">
        <f>E40+E43+E44+E30</f>
        <v>705102000</v>
      </c>
      <c r="G62" s="135">
        <f>G40+G43+G44+G30</f>
        <v>431948000</v>
      </c>
      <c r="I62" s="135">
        <f>I40+I43+I44+I30</f>
        <v>423894000</v>
      </c>
      <c r="K62" s="135">
        <f>K40+K43+K44+K30</f>
        <v>481717000</v>
      </c>
      <c r="M62" s="135">
        <f>M40+M43+M44+M30</f>
        <v>468762000</v>
      </c>
    </row>
    <row r="63" spans="1:30">
      <c r="K63" s="136"/>
      <c r="L63" s="136"/>
      <c r="M63" s="136"/>
      <c r="N63" s="136"/>
      <c r="O63" s="136"/>
    </row>
    <row r="64" spans="1:30">
      <c r="K64" s="136"/>
      <c r="L64" s="136"/>
      <c r="M64" s="136"/>
      <c r="N64" s="136"/>
      <c r="O64" s="136"/>
    </row>
    <row r="71" spans="11:15">
      <c r="K71" s="136"/>
      <c r="L71" s="136"/>
      <c r="M71" s="136"/>
      <c r="N71" s="136"/>
      <c r="O71" s="136"/>
    </row>
    <row r="81" spans="11:223">
      <c r="HK81" s="144"/>
      <c r="HL81" s="144"/>
      <c r="HO81" s="128" t="s">
        <v>48</v>
      </c>
    </row>
    <row r="94" spans="11:223">
      <c r="K94" s="136"/>
      <c r="L94" s="136"/>
      <c r="M94" s="136"/>
      <c r="N94" s="136"/>
      <c r="O94" s="136"/>
    </row>
    <row r="95" spans="11:223">
      <c r="K95" s="136"/>
      <c r="L95" s="136"/>
      <c r="M95" s="136"/>
      <c r="N95" s="136"/>
      <c r="O95" s="136"/>
    </row>
    <row r="96" spans="11:223">
      <c r="K96" s="136"/>
      <c r="L96" s="136"/>
      <c r="M96" s="136"/>
      <c r="N96" s="136"/>
      <c r="O96" s="136"/>
    </row>
    <row r="97" spans="11:15">
      <c r="K97" s="136"/>
      <c r="L97" s="136"/>
      <c r="M97" s="136"/>
      <c r="N97" s="136"/>
      <c r="O97" s="136"/>
    </row>
    <row r="98" spans="11:15">
      <c r="K98" s="136"/>
      <c r="L98" s="136"/>
      <c r="M98" s="136"/>
      <c r="N98" s="136"/>
      <c r="O98" s="136"/>
    </row>
    <row r="99" spans="11:15">
      <c r="K99" s="136"/>
      <c r="L99" s="136"/>
      <c r="M99" s="136"/>
      <c r="N99" s="136"/>
      <c r="O99" s="136"/>
    </row>
    <row r="100" spans="11:15">
      <c r="K100" s="136"/>
      <c r="L100" s="136"/>
      <c r="M100" s="136"/>
      <c r="N100" s="136"/>
      <c r="O100" s="136"/>
    </row>
    <row r="101" spans="11:15">
      <c r="K101" s="136"/>
      <c r="L101" s="136"/>
      <c r="M101" s="136"/>
      <c r="N101" s="136"/>
      <c r="O101" s="136"/>
    </row>
    <row r="102" spans="11:15">
      <c r="K102" s="136"/>
      <c r="L102" s="136"/>
      <c r="M102" s="136"/>
      <c r="N102" s="136"/>
      <c r="O102" s="136"/>
    </row>
    <row r="103" spans="11:15">
      <c r="K103" s="136"/>
      <c r="L103" s="136"/>
      <c r="M103" s="136"/>
      <c r="N103" s="136"/>
      <c r="O103" s="136"/>
    </row>
    <row r="104" spans="11:15">
      <c r="K104" s="136"/>
      <c r="L104" s="136"/>
      <c r="M104" s="136"/>
      <c r="N104" s="136"/>
      <c r="O104" s="136"/>
    </row>
    <row r="105" spans="11:15">
      <c r="K105" s="136"/>
      <c r="L105" s="136"/>
      <c r="M105" s="136"/>
      <c r="N105" s="136"/>
      <c r="O105" s="136"/>
    </row>
    <row r="106" spans="11:15">
      <c r="K106" s="136"/>
      <c r="L106" s="136"/>
      <c r="M106" s="136"/>
      <c r="N106" s="136"/>
      <c r="O106" s="136"/>
    </row>
    <row r="107" spans="11:15">
      <c r="K107" s="136"/>
      <c r="L107" s="136"/>
      <c r="M107" s="136"/>
      <c r="N107" s="136"/>
      <c r="O107" s="136"/>
    </row>
    <row r="108" spans="11:15">
      <c r="K108" s="136"/>
      <c r="L108" s="136"/>
      <c r="M108" s="136"/>
      <c r="N108" s="136"/>
      <c r="O108" s="136"/>
    </row>
    <row r="109" spans="11:15">
      <c r="K109" s="136"/>
      <c r="L109" s="136"/>
      <c r="M109" s="136"/>
      <c r="N109" s="136"/>
      <c r="O109" s="136"/>
    </row>
    <row r="110" spans="11:15">
      <c r="K110" s="136"/>
      <c r="L110" s="136"/>
      <c r="M110" s="136"/>
      <c r="N110" s="136"/>
      <c r="O110" s="136"/>
    </row>
    <row r="111" spans="11:15">
      <c r="K111" s="136"/>
      <c r="L111" s="136"/>
      <c r="M111" s="136"/>
      <c r="N111" s="136"/>
      <c r="O111" s="136"/>
    </row>
    <row r="112" spans="11:15">
      <c r="K112" s="136"/>
      <c r="L112" s="136"/>
      <c r="M112" s="136"/>
      <c r="N112" s="136"/>
      <c r="O112" s="136"/>
    </row>
    <row r="113" spans="11:15">
      <c r="K113" s="136"/>
      <c r="L113" s="136"/>
      <c r="M113" s="136"/>
      <c r="N113" s="136"/>
      <c r="O113" s="136"/>
    </row>
    <row r="114" spans="11:15">
      <c r="K114" s="136"/>
      <c r="L114" s="136"/>
      <c r="M114" s="136"/>
      <c r="N114" s="136"/>
      <c r="O114" s="136"/>
    </row>
    <row r="115" spans="11:15">
      <c r="K115" s="136"/>
      <c r="L115" s="136"/>
      <c r="M115" s="136"/>
      <c r="N115" s="136"/>
      <c r="O115" s="136"/>
    </row>
    <row r="116" spans="11:15">
      <c r="K116" s="136"/>
      <c r="L116" s="136"/>
      <c r="M116" s="136"/>
      <c r="N116" s="136"/>
      <c r="O116" s="136"/>
    </row>
    <row r="117" spans="11:15">
      <c r="K117" s="136"/>
      <c r="L117" s="136"/>
      <c r="M117" s="136"/>
      <c r="N117" s="136"/>
      <c r="O117" s="136"/>
    </row>
    <row r="118" spans="11:15">
      <c r="K118" s="136"/>
      <c r="L118" s="136"/>
      <c r="M118" s="136"/>
      <c r="N118" s="136"/>
      <c r="O118" s="136"/>
    </row>
    <row r="119" spans="11:15">
      <c r="K119" s="136"/>
      <c r="L119" s="136"/>
      <c r="M119" s="136"/>
      <c r="N119" s="136"/>
      <c r="O119" s="136"/>
    </row>
    <row r="120" spans="11:15">
      <c r="K120" s="136"/>
      <c r="L120" s="136"/>
      <c r="M120" s="136"/>
      <c r="N120" s="136"/>
      <c r="O120" s="136"/>
    </row>
    <row r="121" spans="11:15">
      <c r="K121" s="136"/>
      <c r="L121" s="136"/>
      <c r="M121" s="136"/>
      <c r="N121" s="136"/>
      <c r="O121" s="136"/>
    </row>
    <row r="122" spans="11:15">
      <c r="K122" s="136"/>
      <c r="L122" s="136"/>
      <c r="M122" s="136"/>
      <c r="N122" s="136"/>
      <c r="O122" s="136"/>
    </row>
    <row r="123" spans="11:15">
      <c r="K123" s="136"/>
      <c r="L123" s="136"/>
      <c r="M123" s="136"/>
      <c r="N123" s="136"/>
      <c r="O123" s="136"/>
    </row>
    <row r="124" spans="11:15">
      <c r="K124" s="136"/>
      <c r="L124" s="136"/>
      <c r="M124" s="136"/>
      <c r="N124" s="136"/>
      <c r="O124" s="136"/>
    </row>
    <row r="125" spans="11:15">
      <c r="K125" s="136"/>
      <c r="L125" s="136"/>
      <c r="M125" s="136"/>
      <c r="N125" s="136"/>
      <c r="O125" s="136"/>
    </row>
    <row r="126" spans="11:15">
      <c r="K126" s="136"/>
      <c r="L126" s="136"/>
      <c r="M126" s="136"/>
      <c r="N126" s="136"/>
      <c r="O126" s="136"/>
    </row>
    <row r="127" spans="11:15">
      <c r="K127" s="136"/>
      <c r="L127" s="136"/>
      <c r="M127" s="136"/>
      <c r="N127" s="136"/>
      <c r="O127" s="136"/>
    </row>
    <row r="128" spans="11:15">
      <c r="K128" s="136"/>
      <c r="L128" s="136"/>
      <c r="M128" s="136"/>
      <c r="N128" s="136"/>
      <c r="O128" s="136"/>
    </row>
    <row r="129" spans="11:15">
      <c r="K129" s="136"/>
      <c r="L129" s="136"/>
      <c r="M129" s="136"/>
      <c r="N129" s="136"/>
      <c r="O129" s="136"/>
    </row>
    <row r="130" spans="11:15">
      <c r="K130" s="136"/>
      <c r="L130" s="136"/>
      <c r="M130" s="136"/>
      <c r="N130" s="136"/>
      <c r="O130" s="136"/>
    </row>
    <row r="131" spans="11:15">
      <c r="K131" s="136"/>
      <c r="L131" s="136"/>
      <c r="M131" s="136"/>
      <c r="N131" s="136"/>
      <c r="O131" s="136"/>
    </row>
    <row r="132" spans="11:15">
      <c r="K132" s="136"/>
      <c r="L132" s="136"/>
      <c r="M132" s="136"/>
      <c r="N132" s="136"/>
      <c r="O132" s="136"/>
    </row>
    <row r="133" spans="11:15">
      <c r="K133" s="136"/>
      <c r="L133" s="136"/>
      <c r="M133" s="136"/>
      <c r="N133" s="136"/>
      <c r="O133" s="136"/>
    </row>
    <row r="134" spans="11:15">
      <c r="K134" s="136"/>
      <c r="L134" s="136"/>
      <c r="M134" s="136"/>
      <c r="N134" s="136"/>
      <c r="O134" s="136"/>
    </row>
    <row r="135" spans="11:15">
      <c r="K135" s="136"/>
      <c r="L135" s="136"/>
      <c r="M135" s="136"/>
      <c r="N135" s="136"/>
      <c r="O135" s="136"/>
    </row>
    <row r="136" spans="11:15">
      <c r="K136" s="136"/>
      <c r="L136" s="136"/>
      <c r="M136" s="136"/>
      <c r="N136" s="136"/>
      <c r="O136" s="136"/>
    </row>
    <row r="137" spans="11:15">
      <c r="K137" s="136"/>
      <c r="L137" s="136"/>
      <c r="M137" s="136"/>
      <c r="N137" s="136"/>
      <c r="O137" s="136"/>
    </row>
    <row r="138" spans="11:15">
      <c r="K138" s="136"/>
      <c r="L138" s="136"/>
      <c r="M138" s="136"/>
      <c r="N138" s="136"/>
      <c r="O138" s="136"/>
    </row>
    <row r="139" spans="11:15">
      <c r="K139" s="136"/>
      <c r="L139" s="136"/>
      <c r="M139" s="136"/>
      <c r="N139" s="136"/>
      <c r="O139" s="136"/>
    </row>
    <row r="140" spans="11:15">
      <c r="K140" s="136"/>
      <c r="L140" s="136"/>
      <c r="M140" s="136"/>
      <c r="N140" s="136"/>
      <c r="O140" s="136"/>
    </row>
    <row r="141" spans="11:15">
      <c r="K141" s="136"/>
      <c r="L141" s="136"/>
      <c r="M141" s="136"/>
      <c r="N141" s="136"/>
      <c r="O141" s="136"/>
    </row>
    <row r="142" spans="11:15">
      <c r="K142" s="136"/>
      <c r="L142" s="136"/>
      <c r="M142" s="136"/>
      <c r="N142" s="136"/>
      <c r="O142" s="136"/>
    </row>
    <row r="143" spans="11:15">
      <c r="K143" s="136"/>
      <c r="L143" s="136"/>
      <c r="M143" s="136"/>
      <c r="N143" s="136"/>
      <c r="O143" s="136"/>
    </row>
    <row r="144" spans="11:15">
      <c r="K144" s="136"/>
      <c r="L144" s="136"/>
      <c r="M144" s="136"/>
      <c r="N144" s="136"/>
      <c r="O144" s="136"/>
    </row>
    <row r="145" spans="11:15">
      <c r="K145" s="136"/>
      <c r="L145" s="136"/>
      <c r="M145" s="136"/>
      <c r="N145" s="136"/>
      <c r="O145" s="136"/>
    </row>
    <row r="146" spans="11:15">
      <c r="K146" s="136"/>
      <c r="L146" s="136"/>
      <c r="M146" s="136"/>
      <c r="N146" s="136"/>
      <c r="O146" s="136"/>
    </row>
    <row r="147" spans="11:15">
      <c r="K147" s="136"/>
      <c r="L147" s="136"/>
      <c r="M147" s="136"/>
      <c r="N147" s="136"/>
      <c r="O147" s="136"/>
    </row>
    <row r="148" spans="11:15">
      <c r="K148" s="136"/>
      <c r="L148" s="136"/>
      <c r="M148" s="136"/>
      <c r="N148" s="136"/>
      <c r="O148" s="136"/>
    </row>
    <row r="149" spans="11:15">
      <c r="K149" s="136"/>
      <c r="L149" s="136"/>
      <c r="M149" s="136"/>
      <c r="N149" s="136"/>
      <c r="O149" s="136"/>
    </row>
    <row r="150" spans="11:15">
      <c r="K150" s="136"/>
      <c r="L150" s="136"/>
      <c r="M150" s="136"/>
      <c r="N150" s="136"/>
      <c r="O150" s="136"/>
    </row>
    <row r="151" spans="11:15">
      <c r="K151" s="136"/>
      <c r="L151" s="136"/>
      <c r="M151" s="136"/>
      <c r="N151" s="136"/>
      <c r="O151" s="136"/>
    </row>
    <row r="152" spans="11:15">
      <c r="K152" s="136"/>
      <c r="L152" s="136"/>
      <c r="M152" s="136"/>
      <c r="N152" s="136"/>
      <c r="O152" s="136"/>
    </row>
    <row r="153" spans="11:15">
      <c r="K153" s="136"/>
      <c r="L153" s="136"/>
      <c r="M153" s="136"/>
      <c r="N153" s="136"/>
      <c r="O153" s="136"/>
    </row>
    <row r="154" spans="11:15">
      <c r="K154" s="136"/>
      <c r="L154" s="136"/>
      <c r="M154" s="136"/>
      <c r="N154" s="136"/>
      <c r="O154" s="136"/>
    </row>
  </sheetData>
  <mergeCells count="6">
    <mergeCell ref="AC25:AD25"/>
    <mergeCell ref="E6:N6"/>
    <mergeCell ref="E7:N7"/>
    <mergeCell ref="E8:N8"/>
    <mergeCell ref="U13:AB13"/>
    <mergeCell ref="AC24:AD24"/>
  </mergeCells>
  <printOptions horizontalCentered="1"/>
  <pageMargins left="0.75" right="0.75" top="1" bottom="1" header="0.5" footer="0.5"/>
  <pageSetup scale="10" orientation="landscape" horizontalDpi="300" verticalDpi="300" r:id="rId1"/>
  <headerFooter alignWithMargins="0"/>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6E2088-17BF-44BF-B0B7-B790E65AD610}">
  <sheetPr>
    <pageSetUpPr fitToPage="1"/>
  </sheetPr>
  <dimension ref="A1:HO154"/>
  <sheetViews>
    <sheetView zoomScale="85" zoomScaleNormal="85" workbookViewId="0"/>
  </sheetViews>
  <sheetFormatPr defaultColWidth="9" defaultRowHeight="12.75"/>
  <cols>
    <col min="1" max="1" width="35.28515625" style="128" bestFit="1" customWidth="1"/>
    <col min="2" max="2" width="19.85546875" style="128" bestFit="1" customWidth="1"/>
    <col min="3" max="3" width="18.5703125" style="128" customWidth="1"/>
    <col min="4" max="4" width="4.5703125" style="128" customWidth="1"/>
    <col min="5" max="5" width="19.85546875" style="128" customWidth="1"/>
    <col min="6" max="6" width="4.28515625" style="128" customWidth="1"/>
    <col min="7" max="7" width="19.85546875" style="128" customWidth="1"/>
    <col min="8" max="8" width="4.28515625" style="128" customWidth="1"/>
    <col min="9" max="9" width="19.85546875" style="128" customWidth="1"/>
    <col min="10" max="10" width="3" style="128" customWidth="1"/>
    <col min="11" max="11" width="21.28515625" style="128" bestFit="1" customWidth="1"/>
    <col min="12" max="12" width="2" style="128" customWidth="1"/>
    <col min="13" max="13" width="21.28515625" style="128" bestFit="1" customWidth="1"/>
    <col min="14" max="14" width="12" style="128" customWidth="1"/>
    <col min="15" max="16" width="1.85546875" style="128" customWidth="1"/>
    <col min="17" max="17" width="64.28515625" style="128" customWidth="1"/>
    <col min="18" max="18" width="4" style="128" customWidth="1"/>
    <col min="19" max="19" width="14" style="128" customWidth="1"/>
    <col min="20" max="20" width="3.7109375" style="128" bestFit="1" customWidth="1"/>
    <col min="21" max="21" width="13" style="128" bestFit="1" customWidth="1"/>
    <col min="22" max="22" width="3.7109375" style="128" bestFit="1" customWidth="1"/>
    <col min="23" max="23" width="13" style="128" bestFit="1" customWidth="1"/>
    <col min="24" max="24" width="2.85546875" style="128" customWidth="1"/>
    <col min="25" max="25" width="13" style="128" bestFit="1" customWidth="1"/>
    <col min="26" max="26" width="3.7109375" style="128" bestFit="1" customWidth="1"/>
    <col min="27" max="27" width="13" style="128" bestFit="1" customWidth="1"/>
    <col min="28" max="28" width="3.7109375" style="128" bestFit="1" customWidth="1"/>
    <col min="29" max="29" width="9" style="128" bestFit="1" customWidth="1"/>
    <col min="30" max="30" width="3.7109375" style="128" bestFit="1" customWidth="1"/>
    <col min="31" max="31" width="9" style="128"/>
    <col min="32" max="32" width="4.28515625" style="128" customWidth="1"/>
    <col min="33" max="33" width="3.7109375" style="128" customWidth="1"/>
    <col min="34" max="34" width="22.28515625" style="128" customWidth="1"/>
    <col min="35" max="222" width="9" style="128"/>
    <col min="223" max="223" width="30.5703125" style="128" bestFit="1" customWidth="1"/>
    <col min="224" max="16384" width="9" style="128"/>
  </cols>
  <sheetData>
    <row r="1" spans="1:30" ht="16.149999999999999" customHeight="1"/>
    <row r="2" spans="1:30" ht="16.149999999999999" customHeight="1"/>
    <row r="3" spans="1:30" ht="16.149999999999999" customHeight="1"/>
    <row r="4" spans="1:30" ht="16.149999999999999" customHeight="1" thickBot="1"/>
    <row r="5" spans="1:30" ht="16.5">
      <c r="A5" s="129" t="s">
        <v>2135</v>
      </c>
      <c r="C5" s="130"/>
    </row>
    <row r="6" spans="1:30" ht="15.75" customHeight="1" thickBot="1">
      <c r="A6" s="131" t="s">
        <v>112</v>
      </c>
      <c r="C6" s="130"/>
      <c r="E6" s="445" t="s">
        <v>1361</v>
      </c>
      <c r="F6" s="445"/>
      <c r="G6" s="445"/>
      <c r="H6" s="445"/>
      <c r="I6" s="445"/>
      <c r="J6" s="445"/>
      <c r="K6" s="445"/>
      <c r="L6" s="445"/>
      <c r="M6" s="445"/>
      <c r="N6" s="445"/>
      <c r="O6" s="445"/>
      <c r="P6" s="445"/>
      <c r="Q6" s="132" t="str">
        <f>E6</f>
        <v>Middlesex Water</v>
      </c>
      <c r="R6" s="132"/>
      <c r="S6" s="132"/>
      <c r="T6" s="132"/>
      <c r="U6" s="133"/>
      <c r="V6" s="132"/>
      <c r="W6" s="133"/>
      <c r="X6" s="133"/>
      <c r="Y6" s="133"/>
      <c r="Z6" s="132"/>
      <c r="AA6" s="133"/>
      <c r="AB6" s="133"/>
      <c r="AC6" s="133"/>
    </row>
    <row r="7" spans="1:30">
      <c r="E7" s="446" t="s">
        <v>0</v>
      </c>
      <c r="F7" s="446"/>
      <c r="G7" s="446"/>
      <c r="H7" s="446"/>
      <c r="I7" s="446"/>
      <c r="J7" s="446"/>
      <c r="K7" s="446"/>
      <c r="L7" s="446"/>
      <c r="M7" s="446"/>
      <c r="N7" s="446"/>
      <c r="O7" s="446"/>
      <c r="P7" s="446"/>
      <c r="Q7" s="133" t="str">
        <f>E7</f>
        <v>CAPITALIZATION AND FINANCIAL STATISTICS  (1)</v>
      </c>
      <c r="R7" s="133"/>
      <c r="S7" s="133"/>
      <c r="T7" s="133"/>
      <c r="U7" s="133"/>
      <c r="V7" s="133"/>
      <c r="W7" s="133"/>
      <c r="X7" s="133"/>
      <c r="Y7" s="133"/>
      <c r="Z7" s="133"/>
      <c r="AA7" s="133"/>
      <c r="AB7" s="133"/>
      <c r="AC7" s="133"/>
    </row>
    <row r="8" spans="1:30">
      <c r="E8" s="445" t="s">
        <v>2980</v>
      </c>
      <c r="F8" s="445"/>
      <c r="G8" s="445"/>
      <c r="H8" s="445"/>
      <c r="I8" s="445"/>
      <c r="J8" s="445"/>
      <c r="K8" s="445"/>
      <c r="L8" s="445"/>
      <c r="M8" s="445"/>
      <c r="N8" s="445"/>
      <c r="O8" s="445"/>
      <c r="P8" s="445"/>
      <c r="Q8" s="132" t="str">
        <f>E8</f>
        <v>2017 - 2021, Inclusive</v>
      </c>
      <c r="R8" s="132"/>
      <c r="S8" s="132"/>
      <c r="T8" s="132"/>
      <c r="U8" s="133"/>
      <c r="V8" s="132"/>
      <c r="W8" s="133"/>
      <c r="X8" s="133"/>
      <c r="Y8" s="133"/>
      <c r="Z8" s="132"/>
      <c r="AA8" s="133"/>
      <c r="AB8" s="133"/>
      <c r="AC8" s="133"/>
    </row>
    <row r="9" spans="1:30">
      <c r="Q9" s="133"/>
      <c r="R9" s="133"/>
      <c r="S9" s="133"/>
      <c r="T9" s="132"/>
      <c r="U9" s="132"/>
      <c r="V9" s="132"/>
      <c r="W9" s="132"/>
      <c r="X9" s="133"/>
      <c r="Y9" s="132"/>
      <c r="Z9" s="132"/>
      <c r="AA9" s="133"/>
      <c r="AB9" s="133"/>
      <c r="AC9" s="133"/>
    </row>
    <row r="10" spans="1:30">
      <c r="B10" s="128" t="s">
        <v>2981</v>
      </c>
      <c r="C10" s="134">
        <v>2021</v>
      </c>
      <c r="E10" s="134">
        <v>2020</v>
      </c>
      <c r="G10" s="134">
        <v>2019</v>
      </c>
      <c r="I10" s="134">
        <v>2018</v>
      </c>
      <c r="K10" s="134">
        <v>2017</v>
      </c>
      <c r="M10" s="134">
        <v>2016</v>
      </c>
      <c r="N10" s="134"/>
      <c r="O10" s="134"/>
      <c r="P10" s="134"/>
      <c r="T10" s="132"/>
      <c r="U10" s="132"/>
      <c r="V10" s="132"/>
      <c r="W10" s="132"/>
      <c r="Y10" s="132"/>
      <c r="Z10" s="132"/>
      <c r="AA10" s="133"/>
      <c r="AB10" s="133"/>
    </row>
    <row r="11" spans="1:30">
      <c r="A11" s="128" t="s">
        <v>1</v>
      </c>
    </row>
    <row r="12" spans="1:30">
      <c r="A12" s="128" t="s">
        <v>2</v>
      </c>
      <c r="B12" s="128" t="s">
        <v>65</v>
      </c>
      <c r="C12" s="98">
        <f>306520000+6731000</f>
        <v>313251000</v>
      </c>
      <c r="E12" s="98">
        <f>273244000+7255000</f>
        <v>280499000</v>
      </c>
      <c r="G12" s="98">
        <f>230777000+7178000</f>
        <v>237955000</v>
      </c>
      <c r="I12" s="96">
        <f>152851000+7343000</f>
        <v>160194000</v>
      </c>
      <c r="K12" s="96">
        <f>139045000+6865000</f>
        <v>145910000</v>
      </c>
      <c r="M12" s="96">
        <f>6159000+134538000</f>
        <v>140697000</v>
      </c>
      <c r="N12" s="135"/>
      <c r="O12" s="135"/>
      <c r="P12" s="136"/>
      <c r="S12" s="127">
        <f>C10</f>
        <v>2021</v>
      </c>
      <c r="T12" s="127"/>
      <c r="U12" s="127">
        <f>E10</f>
        <v>2020</v>
      </c>
      <c r="V12" s="127"/>
      <c r="W12" s="127">
        <f>G10</f>
        <v>2019</v>
      </c>
      <c r="Y12" s="127">
        <f>I10</f>
        <v>2018</v>
      </c>
      <c r="Z12" s="127"/>
      <c r="AA12" s="127">
        <f>K10</f>
        <v>2017</v>
      </c>
      <c r="AB12" s="127"/>
      <c r="AC12" s="108"/>
      <c r="AD12" s="108"/>
    </row>
    <row r="13" spans="1:30">
      <c r="A13" s="128" t="s">
        <v>3</v>
      </c>
      <c r="B13" s="128" t="s">
        <v>66</v>
      </c>
      <c r="C13" s="98">
        <v>2084000</v>
      </c>
      <c r="E13" s="98">
        <v>2084000</v>
      </c>
      <c r="G13" s="98">
        <v>2084000</v>
      </c>
      <c r="I13" s="96">
        <v>2433000</v>
      </c>
      <c r="K13" s="96">
        <v>2433000</v>
      </c>
      <c r="M13" s="96">
        <v>2436000</v>
      </c>
      <c r="N13" s="135"/>
      <c r="O13" s="135"/>
      <c r="P13" s="136"/>
      <c r="U13" s="448" t="s">
        <v>4</v>
      </c>
      <c r="V13" s="448"/>
      <c r="W13" s="448"/>
      <c r="X13" s="448"/>
      <c r="Y13" s="448"/>
      <c r="Z13" s="448"/>
      <c r="AA13" s="448"/>
      <c r="AB13" s="448"/>
      <c r="AC13" s="109" t="s">
        <v>5</v>
      </c>
      <c r="AD13" s="108"/>
    </row>
    <row r="14" spans="1:30">
      <c r="C14" s="135"/>
      <c r="E14" s="135"/>
      <c r="G14" s="135"/>
      <c r="I14" s="135"/>
      <c r="K14" s="135"/>
      <c r="M14" s="135"/>
      <c r="Q14" s="137" t="s">
        <v>6</v>
      </c>
      <c r="R14" s="137"/>
      <c r="S14" s="137"/>
      <c r="T14" s="108"/>
      <c r="U14" s="108"/>
      <c r="V14" s="108"/>
      <c r="W14" s="108"/>
      <c r="X14" s="137"/>
      <c r="Y14" s="108"/>
      <c r="Z14" s="108"/>
      <c r="AA14" s="108"/>
      <c r="AB14" s="108"/>
      <c r="AC14" s="108"/>
      <c r="AD14" s="108"/>
    </row>
    <row r="15" spans="1:30">
      <c r="A15" s="128" t="s">
        <v>8</v>
      </c>
      <c r="B15" s="128" t="s">
        <v>58</v>
      </c>
      <c r="C15" s="96">
        <v>17522000</v>
      </c>
      <c r="E15" s="96">
        <v>17473000</v>
      </c>
      <c r="G15" s="96">
        <v>17434000</v>
      </c>
      <c r="I15" s="96">
        <v>16403000</v>
      </c>
      <c r="K15" s="96">
        <v>16352000</v>
      </c>
      <c r="M15" s="96">
        <v>16296000</v>
      </c>
      <c r="N15" s="135"/>
      <c r="O15" s="135"/>
      <c r="P15" s="136"/>
      <c r="T15" s="108"/>
      <c r="U15" s="108"/>
      <c r="V15" s="108"/>
      <c r="W15" s="108"/>
      <c r="Y15" s="108"/>
      <c r="Z15" s="108"/>
      <c r="AA15" s="108"/>
      <c r="AB15" s="108"/>
      <c r="AC15" s="108"/>
      <c r="AD15" s="108"/>
    </row>
    <row r="16" spans="1:30">
      <c r="A16" s="128" t="s">
        <v>10</v>
      </c>
      <c r="B16" s="128" t="s">
        <v>60</v>
      </c>
      <c r="C16" s="98">
        <v>367726000</v>
      </c>
      <c r="E16" s="98">
        <v>346208000</v>
      </c>
      <c r="G16" s="98">
        <v>323792000</v>
      </c>
      <c r="I16" s="96">
        <v>248787000</v>
      </c>
      <c r="K16" s="96">
        <v>229175000</v>
      </c>
      <c r="M16" s="96">
        <v>218437000</v>
      </c>
      <c r="N16" s="135"/>
      <c r="O16" s="135"/>
      <c r="P16" s="136"/>
      <c r="Q16" s="137" t="s">
        <v>9</v>
      </c>
      <c r="R16" s="137"/>
      <c r="S16" s="137"/>
      <c r="T16" s="108"/>
      <c r="U16" s="108"/>
      <c r="V16" s="108"/>
      <c r="W16" s="108"/>
      <c r="X16" s="137"/>
      <c r="Y16" s="108"/>
      <c r="Z16" s="108"/>
      <c r="AA16" s="108"/>
      <c r="AB16" s="108"/>
      <c r="AC16" s="108"/>
      <c r="AD16" s="108"/>
    </row>
    <row r="17" spans="1:30">
      <c r="A17" s="128" t="s">
        <v>49</v>
      </c>
      <c r="B17" s="128" t="s">
        <v>58</v>
      </c>
      <c r="C17" s="96">
        <v>0</v>
      </c>
      <c r="E17" s="96">
        <v>0</v>
      </c>
      <c r="G17" s="96">
        <v>0</v>
      </c>
      <c r="I17" s="96">
        <v>0</v>
      </c>
      <c r="K17" s="96">
        <v>0</v>
      </c>
      <c r="M17" s="96">
        <v>0</v>
      </c>
      <c r="N17" s="135"/>
      <c r="O17" s="135"/>
      <c r="P17" s="136"/>
      <c r="Q17" s="128" t="s">
        <v>11</v>
      </c>
      <c r="S17" s="111">
        <f>C50/1000000</f>
        <v>683.06100000000004</v>
      </c>
      <c r="T17" s="111"/>
      <c r="U17" s="111">
        <f>E50/1000000</f>
        <v>628.79100000000005</v>
      </c>
      <c r="V17" s="111"/>
      <c r="W17" s="111">
        <f>G50/1000000</f>
        <v>563.83100000000002</v>
      </c>
      <c r="Y17" s="111">
        <f>I50/1000000</f>
        <v>411.41399999999999</v>
      </c>
      <c r="Z17" s="111"/>
      <c r="AA17" s="111">
        <f>K50/1000000</f>
        <v>377.51799999999997</v>
      </c>
      <c r="AB17" s="111"/>
      <c r="AC17" s="108"/>
      <c r="AD17" s="108"/>
    </row>
    <row r="18" spans="1:30">
      <c r="C18" s="135"/>
      <c r="E18" s="135"/>
      <c r="G18" s="135"/>
      <c r="I18" s="135"/>
      <c r="K18" s="135"/>
      <c r="M18" s="135"/>
      <c r="Q18" s="128" t="s">
        <v>12</v>
      </c>
      <c r="S18" s="112">
        <f>C19/1000000</f>
        <v>13</v>
      </c>
      <c r="T18" s="111"/>
      <c r="U18" s="112">
        <f>E19/1000000</f>
        <v>2</v>
      </c>
      <c r="V18" s="111"/>
      <c r="W18" s="112">
        <f>G19/1000000</f>
        <v>20</v>
      </c>
      <c r="Y18" s="112">
        <f>I19/1000000</f>
        <v>48.5</v>
      </c>
      <c r="Z18" s="111"/>
      <c r="AA18" s="112">
        <f>K19/1000000</f>
        <v>28</v>
      </c>
      <c r="AB18" s="111"/>
      <c r="AC18" s="108"/>
      <c r="AD18" s="108"/>
    </row>
    <row r="19" spans="1:30">
      <c r="A19" s="128" t="s">
        <v>15</v>
      </c>
      <c r="B19" s="128" t="s">
        <v>67</v>
      </c>
      <c r="C19" s="96">
        <v>13000000</v>
      </c>
      <c r="E19" s="96">
        <v>2000000</v>
      </c>
      <c r="G19" s="96">
        <v>20000000</v>
      </c>
      <c r="I19" s="96">
        <v>48500000</v>
      </c>
      <c r="K19" s="96">
        <v>28000000</v>
      </c>
      <c r="M19" s="96">
        <v>12000000</v>
      </c>
      <c r="N19" s="135"/>
      <c r="O19" s="135"/>
      <c r="P19" s="136"/>
      <c r="Q19" s="128" t="s">
        <v>14</v>
      </c>
      <c r="S19" s="113">
        <f>SUM(S17:S18)</f>
        <v>696.06100000000004</v>
      </c>
      <c r="T19" s="111"/>
      <c r="U19" s="113">
        <f>SUM(U17:U18)</f>
        <v>630.79100000000005</v>
      </c>
      <c r="V19" s="111"/>
      <c r="W19" s="113">
        <f>SUM(W17:W18)</f>
        <v>583.83100000000002</v>
      </c>
      <c r="Y19" s="113">
        <f>SUM(Y17:Y18)</f>
        <v>459.91399999999999</v>
      </c>
      <c r="Z19" s="111"/>
      <c r="AA19" s="113">
        <f>SUM(AA17:AA18)</f>
        <v>405.51799999999997</v>
      </c>
      <c r="AB19" s="111"/>
      <c r="AC19" s="108"/>
      <c r="AD19" s="108"/>
    </row>
    <row r="20" spans="1:30">
      <c r="C20" s="135"/>
      <c r="E20" s="135"/>
      <c r="G20" s="135"/>
      <c r="I20" s="135"/>
      <c r="K20" s="135"/>
      <c r="M20" s="135"/>
      <c r="N20" s="136"/>
      <c r="O20" s="136"/>
      <c r="P20" s="136"/>
      <c r="S20" s="108"/>
      <c r="T20" s="108"/>
      <c r="U20" s="108"/>
      <c r="V20" s="108"/>
      <c r="W20" s="108"/>
      <c r="Y20" s="108"/>
      <c r="Z20" s="108"/>
      <c r="AA20" s="108"/>
      <c r="AB20" s="108"/>
      <c r="AC20" s="108"/>
      <c r="AD20" s="108"/>
    </row>
    <row r="21" spans="1:30">
      <c r="A21" s="128" t="s">
        <v>17</v>
      </c>
      <c r="B21" s="128" t="s">
        <v>61</v>
      </c>
      <c r="C21" s="135">
        <v>2.0699999999999998</v>
      </c>
      <c r="E21" s="135">
        <v>2.1800000000000002</v>
      </c>
      <c r="G21" s="135">
        <v>2.0099999999999998</v>
      </c>
      <c r="I21" s="135">
        <v>1.96</v>
      </c>
      <c r="K21" s="135">
        <v>1.38</v>
      </c>
      <c r="M21" s="135">
        <v>1.38</v>
      </c>
      <c r="N21" s="135"/>
      <c r="O21" s="135"/>
      <c r="P21" s="136"/>
      <c r="Q21" s="137" t="s">
        <v>16</v>
      </c>
      <c r="R21" s="137"/>
      <c r="S21" s="108"/>
      <c r="T21" s="108"/>
      <c r="U21" s="108"/>
      <c r="V21" s="108"/>
      <c r="W21" s="108"/>
      <c r="X21" s="137"/>
      <c r="Y21" s="108"/>
      <c r="Z21" s="108"/>
      <c r="AA21" s="108"/>
      <c r="AB21" s="108"/>
      <c r="AC21" s="108"/>
      <c r="AD21" s="108"/>
    </row>
    <row r="22" spans="1:30">
      <c r="A22" s="128" t="s">
        <v>19</v>
      </c>
      <c r="B22" s="128" t="s">
        <v>1270</v>
      </c>
      <c r="C22" s="128">
        <v>120.3</v>
      </c>
      <c r="E22" s="135">
        <v>74.58</v>
      </c>
      <c r="G22" s="135">
        <v>67.25</v>
      </c>
      <c r="I22" s="135">
        <v>58.56</v>
      </c>
      <c r="K22" s="135">
        <v>46.4</v>
      </c>
      <c r="M22" s="135">
        <v>43.91</v>
      </c>
      <c r="N22" s="135"/>
      <c r="O22" s="135"/>
      <c r="P22" s="136"/>
      <c r="Q22" s="128" t="s">
        <v>54</v>
      </c>
      <c r="S22" s="116">
        <f>(ROUND((C30/(AVERAGE(C54,E54))*100),2))</f>
        <v>2.67</v>
      </c>
      <c r="T22" s="117" t="s">
        <v>18</v>
      </c>
      <c r="U22" s="116">
        <f>(ROUND((E30/(AVERAGE(E54,G54))*100),2))</f>
        <v>2.77</v>
      </c>
      <c r="V22" s="117" t="s">
        <v>18</v>
      </c>
      <c r="W22" s="116">
        <f>(ROUND((G30/(AVERAGE(G54,I54))*100),2))</f>
        <v>3.11</v>
      </c>
      <c r="Y22" s="116">
        <f>(ROUND((I30/(AVERAGE(I54,K54))*100),2))</f>
        <v>3.53</v>
      </c>
      <c r="Z22" s="117" t="s">
        <v>18</v>
      </c>
      <c r="AA22" s="116">
        <f>(ROUND((K30/(AVERAGE(K54,M54))*100),2))</f>
        <v>3.37</v>
      </c>
      <c r="AB22" s="117" t="s">
        <v>18</v>
      </c>
      <c r="AC22" s="118"/>
      <c r="AD22" s="108"/>
    </row>
    <row r="23" spans="1:30">
      <c r="A23" s="128" t="s">
        <v>21</v>
      </c>
      <c r="B23" s="128" t="s">
        <v>1270</v>
      </c>
      <c r="C23" s="128">
        <v>67.52</v>
      </c>
      <c r="E23" s="135">
        <v>49.45</v>
      </c>
      <c r="G23" s="135">
        <v>51.85</v>
      </c>
      <c r="I23" s="135">
        <v>34.520000000000003</v>
      </c>
      <c r="K23" s="135">
        <v>32.99</v>
      </c>
      <c r="M23" s="135">
        <v>25.55</v>
      </c>
      <c r="N23" s="135"/>
      <c r="O23" s="135"/>
      <c r="P23" s="136"/>
      <c r="Q23" s="128" t="s">
        <v>20</v>
      </c>
      <c r="S23" s="115">
        <f>(ROUND((C36/(AVERAGE(C58,E58))*100),2))</f>
        <v>5.76</v>
      </c>
      <c r="T23" s="138"/>
      <c r="U23" s="115">
        <f>(ROUND((E36/(AVERAGE(E58,G58))*100),2))</f>
        <v>5.76</v>
      </c>
      <c r="V23" s="138"/>
      <c r="W23" s="115">
        <f>(ROUND((G36/(AVERAGE(G58,I58))*100),2))</f>
        <v>5.84</v>
      </c>
      <c r="Y23" s="115">
        <f>(ROUND((I36/(AVERAGE(I58,K58))*100),2))</f>
        <v>5.92</v>
      </c>
      <c r="Z23" s="138"/>
      <c r="AA23" s="115">
        <f>(ROUND((K36/(AVERAGE(K58,M58))*100),2))</f>
        <v>5.91</v>
      </c>
      <c r="AB23" s="138"/>
      <c r="AC23" s="108"/>
      <c r="AD23" s="108"/>
    </row>
    <row r="24" spans="1:30">
      <c r="C24" s="135"/>
      <c r="E24" s="135"/>
      <c r="G24" s="135"/>
      <c r="I24" s="135"/>
      <c r="K24" s="135"/>
      <c r="M24" s="135"/>
      <c r="S24" s="108"/>
      <c r="T24" s="108"/>
      <c r="U24" s="108"/>
      <c r="V24" s="108"/>
      <c r="W24" s="108"/>
      <c r="Y24" s="108"/>
      <c r="Z24" s="108"/>
      <c r="AA24" s="108"/>
      <c r="AB24" s="108"/>
      <c r="AC24" s="444" t="s">
        <v>52</v>
      </c>
      <c r="AD24" s="444"/>
    </row>
    <row r="25" spans="1:30">
      <c r="C25" s="135"/>
      <c r="E25" s="135"/>
      <c r="G25" s="135"/>
      <c r="I25" s="135"/>
      <c r="K25" s="135"/>
      <c r="M25" s="135"/>
      <c r="N25" s="136"/>
      <c r="O25" s="136"/>
      <c r="P25" s="136"/>
      <c r="Q25" s="137" t="s">
        <v>30</v>
      </c>
      <c r="R25" s="137"/>
      <c r="S25" s="108"/>
      <c r="T25" s="108"/>
      <c r="U25" s="108"/>
      <c r="V25" s="108"/>
      <c r="W25" s="108"/>
      <c r="X25" s="137"/>
      <c r="Y25" s="108"/>
      <c r="Z25" s="108"/>
      <c r="AA25" s="108"/>
      <c r="AB25" s="108"/>
      <c r="AC25" s="444" t="s">
        <v>22</v>
      </c>
      <c r="AD25" s="444"/>
    </row>
    <row r="26" spans="1:30">
      <c r="A26" s="128" t="s">
        <v>26</v>
      </c>
      <c r="B26" s="128" t="s">
        <v>101</v>
      </c>
      <c r="C26" s="135">
        <v>1.1080000000000001</v>
      </c>
      <c r="E26" s="135">
        <v>1.0409999999999999</v>
      </c>
      <c r="G26" s="135">
        <v>0.97599999999999998</v>
      </c>
      <c r="I26" s="135">
        <v>0.91100000000000003</v>
      </c>
      <c r="K26" s="135">
        <v>0.85750000000000004</v>
      </c>
      <c r="M26" s="135">
        <v>0.80800000000000005</v>
      </c>
      <c r="N26" s="135"/>
      <c r="O26" s="135"/>
      <c r="P26" s="136"/>
      <c r="Q26" s="128" t="s">
        <v>32</v>
      </c>
      <c r="S26" s="108"/>
      <c r="T26" s="108"/>
      <c r="U26" s="108"/>
      <c r="V26" s="108"/>
      <c r="W26" s="108"/>
      <c r="Y26" s="108"/>
      <c r="Z26" s="108"/>
      <c r="AA26" s="108"/>
      <c r="AB26" s="108"/>
      <c r="AC26" s="108"/>
      <c r="AD26" s="108"/>
    </row>
    <row r="27" spans="1:30">
      <c r="C27" s="135"/>
      <c r="E27" s="135"/>
      <c r="G27" s="135"/>
      <c r="I27" s="135"/>
      <c r="K27" s="135"/>
      <c r="M27" s="135"/>
      <c r="N27" s="136"/>
      <c r="O27" s="136"/>
      <c r="P27" s="136"/>
      <c r="Q27" s="128" t="s">
        <v>33</v>
      </c>
      <c r="S27" s="116">
        <f>ROUND(((C12/C50)*100),2)</f>
        <v>45.86</v>
      </c>
      <c r="T27" s="117" t="s">
        <v>18</v>
      </c>
      <c r="U27" s="116">
        <f>ROUND(((E12/E50)*100),2)</f>
        <v>44.61</v>
      </c>
      <c r="V27" s="117" t="s">
        <v>18</v>
      </c>
      <c r="W27" s="116">
        <f>ROUND(((G12/G50)*100),2)</f>
        <v>42.2</v>
      </c>
      <c r="Y27" s="116">
        <f>ROUND(((I12/I50)*100),2)</f>
        <v>38.94</v>
      </c>
      <c r="Z27" s="117" t="s">
        <v>18</v>
      </c>
      <c r="AA27" s="116">
        <f>ROUND(((K12/K50)*100),2)</f>
        <v>38.65</v>
      </c>
      <c r="AB27" s="117" t="s">
        <v>18</v>
      </c>
      <c r="AC27" s="116">
        <f>ROUND(AVERAGE(S27:AB27),2)</f>
        <v>42.05</v>
      </c>
      <c r="AD27" s="117" t="s">
        <v>18</v>
      </c>
    </row>
    <row r="28" spans="1:30">
      <c r="A28" s="128" t="s">
        <v>37</v>
      </c>
      <c r="B28" s="128" t="s">
        <v>37</v>
      </c>
      <c r="C28" s="135">
        <v>2653000</v>
      </c>
      <c r="E28" s="135">
        <v>4016000</v>
      </c>
      <c r="G28" s="135">
        <v>3146000</v>
      </c>
      <c r="I28" s="135">
        <v>1362000</v>
      </c>
      <c r="K28" s="135">
        <v>702000</v>
      </c>
      <c r="M28" s="135">
        <v>619000</v>
      </c>
      <c r="N28" s="135"/>
      <c r="O28" s="135"/>
      <c r="P28" s="136"/>
      <c r="Q28" s="128" t="s">
        <v>34</v>
      </c>
      <c r="S28" s="116">
        <f>ROUND(((SUM(C13,C17)/C50)*100),2)</f>
        <v>0.31</v>
      </c>
      <c r="T28" s="117"/>
      <c r="U28" s="116">
        <f>ROUND(((SUM(E13,E17)/E50)*100),2)</f>
        <v>0.33</v>
      </c>
      <c r="V28" s="117"/>
      <c r="W28" s="116">
        <f>ROUND(((SUM(G13,G17)/G50)*100),2)</f>
        <v>0.37</v>
      </c>
      <c r="Y28" s="116">
        <f>ROUND(((SUM(I13,I17)/I50)*100),2)</f>
        <v>0.59</v>
      </c>
      <c r="Z28" s="117"/>
      <c r="AA28" s="116">
        <f>ROUND(((SUM(K13,K17)/K50)*100),2)</f>
        <v>0.64</v>
      </c>
      <c r="AB28" s="117"/>
      <c r="AC28" s="116">
        <f t="shared" ref="AC28:AC29" si="0">ROUND(AVERAGE(S28:AB28),2)</f>
        <v>0.45</v>
      </c>
      <c r="AD28" s="117"/>
    </row>
    <row r="29" spans="1:30">
      <c r="C29" s="135"/>
      <c r="E29" s="135"/>
      <c r="G29" s="135"/>
      <c r="I29" s="135"/>
      <c r="K29" s="135"/>
      <c r="M29" s="135"/>
      <c r="N29" s="136"/>
      <c r="O29" s="136"/>
      <c r="P29" s="136"/>
      <c r="Q29" s="128" t="s">
        <v>35</v>
      </c>
      <c r="S29" s="119">
        <f>ROUND(((C16/C50)*100),2)+0.01</f>
        <v>53.85</v>
      </c>
      <c r="T29" s="117"/>
      <c r="U29" s="119">
        <f>ROUND(((E16/E50)*100),2)</f>
        <v>55.06</v>
      </c>
      <c r="V29" s="117"/>
      <c r="W29" s="119">
        <f>ROUND(((G16/G50)*100),2)</f>
        <v>57.43</v>
      </c>
      <c r="Y29" s="119">
        <f>ROUND(((I16/I50)*100),2)</f>
        <v>60.47</v>
      </c>
      <c r="Z29" s="117"/>
      <c r="AA29" s="119">
        <f>ROUND(((K16/K50)*100),2)</f>
        <v>60.71</v>
      </c>
      <c r="AB29" s="117"/>
      <c r="AC29" s="116">
        <f t="shared" si="0"/>
        <v>57.5</v>
      </c>
      <c r="AD29" s="117"/>
    </row>
    <row r="30" spans="1:30">
      <c r="A30" s="128" t="s">
        <v>42</v>
      </c>
      <c r="B30" s="128" t="s">
        <v>62</v>
      </c>
      <c r="C30" s="98">
        <v>8114000</v>
      </c>
      <c r="E30" s="98">
        <v>7493000</v>
      </c>
      <c r="G30" s="98">
        <v>7264000</v>
      </c>
      <c r="I30" s="96">
        <v>6758000</v>
      </c>
      <c r="K30" s="96">
        <v>5506000</v>
      </c>
      <c r="M30" s="96">
        <v>5293000</v>
      </c>
      <c r="N30" s="135"/>
      <c r="O30" s="135"/>
      <c r="P30" s="136"/>
      <c r="Q30" s="128" t="s">
        <v>36</v>
      </c>
      <c r="S30" s="120">
        <f>SUM(S27:S29)</f>
        <v>100.02000000000001</v>
      </c>
      <c r="T30" s="117" t="s">
        <v>18</v>
      </c>
      <c r="U30" s="120">
        <f>SUM(U27:U29)</f>
        <v>100</v>
      </c>
      <c r="V30" s="117" t="s">
        <v>18</v>
      </c>
      <c r="W30" s="120">
        <f>SUM(W27:W29)</f>
        <v>100</v>
      </c>
      <c r="Y30" s="120">
        <f>SUM(Y27:Y29)</f>
        <v>100</v>
      </c>
      <c r="Z30" s="117" t="s">
        <v>18</v>
      </c>
      <c r="AA30" s="120">
        <f>SUM(AA27:AA29)</f>
        <v>100</v>
      </c>
      <c r="AB30" s="117" t="s">
        <v>18</v>
      </c>
      <c r="AC30" s="120">
        <f>SUM(AC27:AC29)</f>
        <v>100</v>
      </c>
      <c r="AD30" s="117" t="s">
        <v>18</v>
      </c>
    </row>
    <row r="31" spans="1:30">
      <c r="C31" s="135"/>
      <c r="E31" s="135"/>
      <c r="G31" s="135"/>
      <c r="I31" s="135"/>
      <c r="K31" s="135"/>
      <c r="M31" s="135"/>
      <c r="N31" s="136"/>
      <c r="O31" s="136"/>
      <c r="P31" s="136"/>
      <c r="S31" s="108"/>
      <c r="T31" s="108"/>
      <c r="U31" s="108"/>
      <c r="V31" s="108"/>
      <c r="W31" s="108"/>
      <c r="Y31" s="108"/>
      <c r="Z31" s="108"/>
      <c r="AA31" s="108"/>
      <c r="AB31" s="108"/>
      <c r="AC31" s="108"/>
      <c r="AD31" s="108"/>
    </row>
    <row r="32" spans="1:30">
      <c r="A32" s="128" t="s">
        <v>43</v>
      </c>
      <c r="B32" s="128" t="s">
        <v>63</v>
      </c>
      <c r="C32" s="96">
        <v>36543000</v>
      </c>
      <c r="E32" s="96">
        <v>38425000</v>
      </c>
      <c r="G32" s="96">
        <v>33888000</v>
      </c>
      <c r="I32" s="96">
        <v>32452000</v>
      </c>
      <c r="K32" s="96">
        <v>22809000</v>
      </c>
      <c r="M32" s="96">
        <v>22742000</v>
      </c>
      <c r="N32" s="135"/>
      <c r="O32" s="135"/>
      <c r="P32" s="136"/>
      <c r="Q32" s="128" t="s">
        <v>38</v>
      </c>
      <c r="S32" s="108"/>
      <c r="T32" s="108"/>
      <c r="U32" s="108"/>
      <c r="V32" s="108"/>
      <c r="W32" s="108"/>
      <c r="Y32" s="108"/>
      <c r="Z32" s="108"/>
      <c r="AA32" s="108"/>
      <c r="AB32" s="108"/>
      <c r="AC32" s="108"/>
      <c r="AD32" s="108"/>
    </row>
    <row r="33" spans="1:30">
      <c r="A33" s="139"/>
      <c r="B33" s="139"/>
      <c r="C33" s="140"/>
      <c r="D33" s="139"/>
      <c r="E33" s="140"/>
      <c r="F33" s="139"/>
      <c r="G33" s="140"/>
      <c r="H33" s="139"/>
      <c r="I33" s="140"/>
      <c r="J33" s="139"/>
      <c r="K33" s="140"/>
      <c r="L33" s="139"/>
      <c r="M33" s="140"/>
      <c r="N33" s="141"/>
      <c r="O33" s="141"/>
      <c r="P33" s="141"/>
      <c r="Q33" s="128" t="s">
        <v>39</v>
      </c>
      <c r="S33" s="116">
        <f>ROUND((((C12+C19)/C56)*100),4)</f>
        <v>46.871000000000002</v>
      </c>
      <c r="T33" s="117" t="s">
        <v>18</v>
      </c>
      <c r="U33" s="116">
        <f>ROUND((((E12+E19)/E56)*100),2)</f>
        <v>44.78</v>
      </c>
      <c r="V33" s="117" t="s">
        <v>18</v>
      </c>
      <c r="W33" s="116">
        <f>ROUND((((G12+G19)/G56)*100),2)</f>
        <v>44.18</v>
      </c>
      <c r="Y33" s="116">
        <f>ROUND((((I12+I19)/I56)*100),2)</f>
        <v>45.38</v>
      </c>
      <c r="Z33" s="117" t="s">
        <v>18</v>
      </c>
      <c r="AA33" s="116">
        <f>ROUND((((K12+K19)/K56)*100),2)</f>
        <v>42.89</v>
      </c>
      <c r="AB33" s="117" t="s">
        <v>18</v>
      </c>
      <c r="AC33" s="116">
        <f t="shared" ref="AC33:AC35" si="1">ROUND(AVERAGE(S33:AB33),2)</f>
        <v>44.82</v>
      </c>
      <c r="AD33" s="117" t="s">
        <v>18</v>
      </c>
    </row>
    <row r="34" spans="1:30">
      <c r="A34" s="128" t="s">
        <v>46</v>
      </c>
      <c r="B34" s="128" t="s">
        <v>70</v>
      </c>
      <c r="C34" s="96">
        <v>36423000</v>
      </c>
      <c r="E34" s="96">
        <v>38305000</v>
      </c>
      <c r="G34" s="96">
        <v>33756000</v>
      </c>
      <c r="I34" s="96">
        <v>32308000</v>
      </c>
      <c r="K34" s="96">
        <v>22665000</v>
      </c>
      <c r="M34" s="96">
        <v>22598000</v>
      </c>
      <c r="N34" s="135"/>
      <c r="O34" s="135"/>
      <c r="P34" s="136"/>
      <c r="Q34" s="128" t="s">
        <v>34</v>
      </c>
      <c r="S34" s="116">
        <f>ROUND((((SUM(C13,C17))/C56)*100),4)</f>
        <v>0.2994</v>
      </c>
      <c r="T34" s="117"/>
      <c r="U34" s="116">
        <f>ROUND((((SUM(E13,E17))/E56)*100),2)</f>
        <v>0.33</v>
      </c>
      <c r="V34" s="117"/>
      <c r="W34" s="116">
        <f>ROUND((((SUM(G13,G17))/G56)*100),2)</f>
        <v>0.36</v>
      </c>
      <c r="Y34" s="116">
        <f>ROUND((((SUM(I13,I17))/I56)*100),2)</f>
        <v>0.53</v>
      </c>
      <c r="Z34" s="117"/>
      <c r="AA34" s="116">
        <f>ROUND((((SUM(K13,K17))/K56)*100),2)</f>
        <v>0.6</v>
      </c>
      <c r="AB34" s="117"/>
      <c r="AC34" s="116">
        <f t="shared" si="1"/>
        <v>0.42</v>
      </c>
      <c r="AD34" s="117"/>
    </row>
    <row r="35" spans="1:30">
      <c r="C35" s="135"/>
      <c r="E35" s="135"/>
      <c r="G35" s="135"/>
      <c r="I35" s="135"/>
      <c r="K35" s="135"/>
      <c r="M35" s="135"/>
      <c r="Q35" s="128" t="s">
        <v>35</v>
      </c>
      <c r="S35" s="119">
        <f>ROUND((((C16)/C56)*100),4)</f>
        <v>52.829599999999999</v>
      </c>
      <c r="T35" s="117"/>
      <c r="U35" s="119">
        <f>ROUND((((E16)/E56)*100),2)</f>
        <v>54.88</v>
      </c>
      <c r="V35" s="117"/>
      <c r="W35" s="119">
        <f>ROUND((((G16)/G56)*100),2)</f>
        <v>55.46</v>
      </c>
      <c r="Y35" s="119">
        <f>ROUND((((I16)/I56)*100),2)</f>
        <v>54.09</v>
      </c>
      <c r="Z35" s="117"/>
      <c r="AA35" s="119">
        <f>ROUND((((K16)/K56)*100),2)</f>
        <v>56.51</v>
      </c>
      <c r="AB35" s="117"/>
      <c r="AC35" s="116">
        <f t="shared" si="1"/>
        <v>54.75</v>
      </c>
      <c r="AD35" s="117"/>
    </row>
    <row r="36" spans="1:30">
      <c r="A36" s="128" t="s">
        <v>45</v>
      </c>
      <c r="B36" s="128" t="s">
        <v>68</v>
      </c>
      <c r="C36" s="135">
        <v>120000</v>
      </c>
      <c r="E36" s="135">
        <v>120000</v>
      </c>
      <c r="G36" s="135">
        <v>132000</v>
      </c>
      <c r="I36" s="135">
        <v>144000</v>
      </c>
      <c r="K36" s="135">
        <v>144000</v>
      </c>
      <c r="M36" s="135">
        <v>144000</v>
      </c>
      <c r="N36" s="135"/>
      <c r="O36" s="135"/>
      <c r="P36" s="136"/>
      <c r="Q36" s="128" t="s">
        <v>36</v>
      </c>
      <c r="S36" s="120">
        <f>SUM(S33:S35)</f>
        <v>100</v>
      </c>
      <c r="T36" s="117" t="s">
        <v>18</v>
      </c>
      <c r="U36" s="120">
        <f>SUM(U33:U35)</f>
        <v>99.990000000000009</v>
      </c>
      <c r="V36" s="117" t="s">
        <v>18</v>
      </c>
      <c r="W36" s="120">
        <f>SUM(W33:W35)</f>
        <v>100</v>
      </c>
      <c r="Y36" s="120">
        <f>SUM(Y33:Y35)</f>
        <v>100</v>
      </c>
      <c r="Z36" s="117" t="s">
        <v>18</v>
      </c>
      <c r="AA36" s="120">
        <f>SUM(AA33:AA35)</f>
        <v>100</v>
      </c>
      <c r="AB36" s="117" t="s">
        <v>18</v>
      </c>
      <c r="AC36" s="120">
        <f>SUM(AC33:AC35)</f>
        <v>99.990000000000009</v>
      </c>
      <c r="AD36" s="117" t="s">
        <v>18</v>
      </c>
    </row>
    <row r="37" spans="1:30">
      <c r="C37" s="135"/>
      <c r="E37" s="135"/>
      <c r="G37" s="135"/>
      <c r="I37" s="135"/>
      <c r="K37" s="135"/>
      <c r="M37" s="135"/>
      <c r="S37" s="108"/>
      <c r="T37" s="108"/>
      <c r="U37" s="108"/>
      <c r="V37" s="108"/>
      <c r="W37" s="108"/>
      <c r="Y37" s="108"/>
      <c r="Z37" s="108"/>
      <c r="AA37" s="108"/>
      <c r="AB37" s="108"/>
      <c r="AC37" s="108"/>
      <c r="AD37" s="108"/>
    </row>
    <row r="38" spans="1:30">
      <c r="A38" s="128" t="s">
        <v>47</v>
      </c>
      <c r="B38" s="128" t="s">
        <v>64</v>
      </c>
      <c r="C38" s="96">
        <v>19373000</v>
      </c>
      <c r="E38" s="96">
        <v>18178000</v>
      </c>
      <c r="G38" s="96">
        <v>16165000</v>
      </c>
      <c r="I38" s="96">
        <v>14930000</v>
      </c>
      <c r="K38" s="96">
        <v>14002000</v>
      </c>
      <c r="M38" s="96">
        <v>13137000</v>
      </c>
      <c r="N38" s="135"/>
      <c r="O38" s="135"/>
      <c r="P38" s="136"/>
      <c r="S38" s="108"/>
      <c r="T38" s="108"/>
      <c r="U38" s="108"/>
      <c r="V38" s="108"/>
      <c r="W38" s="108"/>
      <c r="Y38" s="108"/>
      <c r="Z38" s="108"/>
      <c r="AA38" s="108"/>
      <c r="AB38" s="108"/>
      <c r="AC38" s="108"/>
      <c r="AD38" s="108"/>
    </row>
    <row r="39" spans="1:30">
      <c r="C39" s="135"/>
      <c r="E39" s="135"/>
      <c r="G39" s="135"/>
      <c r="I39" s="135"/>
      <c r="K39" s="135"/>
      <c r="M39" s="135"/>
      <c r="N39" s="136"/>
      <c r="O39" s="136"/>
      <c r="P39" s="136"/>
      <c r="S39" s="108"/>
      <c r="T39" s="108"/>
      <c r="U39" s="108"/>
      <c r="V39" s="108"/>
      <c r="W39" s="108"/>
      <c r="Y39" s="108"/>
      <c r="Z39" s="108"/>
      <c r="AA39" s="108"/>
      <c r="AB39" s="108"/>
      <c r="AC39" s="108"/>
      <c r="AD39" s="108"/>
    </row>
    <row r="40" spans="1:30">
      <c r="A40" s="128" t="s">
        <v>55</v>
      </c>
      <c r="B40" s="128" t="s">
        <v>69</v>
      </c>
      <c r="C40" s="96">
        <f>C32</f>
        <v>36543000</v>
      </c>
      <c r="E40" s="96">
        <v>38425000</v>
      </c>
      <c r="G40" s="96">
        <v>33888000</v>
      </c>
      <c r="I40" s="96">
        <v>32452000</v>
      </c>
      <c r="K40" s="96">
        <v>22809000</v>
      </c>
      <c r="M40" s="96">
        <v>22742000</v>
      </c>
      <c r="N40" s="135"/>
      <c r="O40" s="135"/>
      <c r="P40" s="136"/>
      <c r="Q40" s="137" t="s">
        <v>40</v>
      </c>
      <c r="R40" s="137"/>
      <c r="S40" s="108"/>
      <c r="T40" s="108"/>
      <c r="U40" s="108"/>
      <c r="V40" s="108"/>
      <c r="W40" s="108"/>
      <c r="X40" s="137"/>
      <c r="Y40" s="108"/>
      <c r="Z40" s="108"/>
      <c r="AA40" s="108"/>
      <c r="AB40" s="108"/>
      <c r="AC40" s="108"/>
      <c r="AD40" s="108"/>
    </row>
    <row r="41" spans="1:30">
      <c r="A41" s="128" t="s">
        <v>72</v>
      </c>
      <c r="B41" s="128" t="s">
        <v>71</v>
      </c>
      <c r="C41" s="96">
        <v>33028000</v>
      </c>
      <c r="E41" s="96">
        <v>53355000</v>
      </c>
      <c r="G41" s="96">
        <v>36053000</v>
      </c>
      <c r="I41" s="96">
        <v>45864000</v>
      </c>
      <c r="K41" s="96">
        <v>42843000</v>
      </c>
      <c r="M41" s="96">
        <v>47071000</v>
      </c>
      <c r="N41" s="135"/>
      <c r="O41" s="135"/>
      <c r="P41" s="136"/>
      <c r="Q41" s="137"/>
      <c r="R41" s="137"/>
      <c r="S41" s="108"/>
      <c r="T41" s="108"/>
      <c r="U41" s="108"/>
      <c r="V41" s="108"/>
      <c r="W41" s="108"/>
      <c r="X41" s="137"/>
      <c r="Y41" s="108"/>
      <c r="Z41" s="108"/>
      <c r="AA41" s="108"/>
      <c r="AB41" s="108"/>
      <c r="AC41" s="108"/>
      <c r="AD41" s="108"/>
    </row>
    <row r="42" spans="1:30">
      <c r="A42" s="128" t="s">
        <v>1352</v>
      </c>
      <c r="B42" s="128" t="s">
        <v>1353</v>
      </c>
      <c r="C42" s="96">
        <f>(-742-208-246+6-9318-1517-151-2645+75-4276)*1000</f>
        <v>-19022000</v>
      </c>
      <c r="E42" s="96">
        <f>(-2661+118+333-519+7137+2503+106-1377+44+3696)*1000</f>
        <v>9380000</v>
      </c>
      <c r="G42" s="96">
        <f>(-146+110-34+277+3981-6595+742-1112+175+866)*1000</f>
        <v>-1736000</v>
      </c>
      <c r="I42" s="96">
        <f>(-977-294-1293-236+5396+2812+196-2114+85+2589)*1000</f>
        <v>6164000</v>
      </c>
      <c r="K42" s="96">
        <f>(-656-409-24-384+1586-967+9-1920+28-169)*1000</f>
        <v>-2906000</v>
      </c>
      <c r="M42" s="96">
        <f>(-69-344-1494+11+5818+3259-20-1601+43+1336)*1000</f>
        <v>6939000</v>
      </c>
      <c r="N42" s="135"/>
      <c r="O42" s="135"/>
      <c r="P42" s="136"/>
      <c r="Q42" s="137" t="s">
        <v>24</v>
      </c>
      <c r="R42" s="137"/>
      <c r="S42" s="108"/>
      <c r="T42" s="108"/>
      <c r="U42" s="108"/>
      <c r="V42" s="108"/>
      <c r="W42" s="108"/>
      <c r="Y42" s="108"/>
      <c r="Z42" s="108"/>
      <c r="AA42" s="108"/>
      <c r="AB42" s="108"/>
      <c r="AC42" s="108"/>
      <c r="AD42" s="108"/>
    </row>
    <row r="43" spans="1:30">
      <c r="A43" s="128" t="s">
        <v>1354</v>
      </c>
      <c r="B43" s="128" t="s">
        <v>1355</v>
      </c>
      <c r="C43" s="96">
        <v>26799000</v>
      </c>
      <c r="E43" s="96">
        <v>20838000</v>
      </c>
      <c r="G43" s="96">
        <v>16716000</v>
      </c>
      <c r="I43" s="96">
        <v>15037000</v>
      </c>
      <c r="K43" s="96">
        <v>14846000</v>
      </c>
      <c r="M43" s="96">
        <v>13532000</v>
      </c>
      <c r="N43" s="135"/>
      <c r="O43" s="135"/>
      <c r="P43" s="136"/>
      <c r="Q43" s="128" t="s">
        <v>25</v>
      </c>
      <c r="S43" s="116">
        <f>ROUND(C21/C52,4)*100</f>
        <v>2.1999999999999997</v>
      </c>
      <c r="T43" s="117" t="s">
        <v>18</v>
      </c>
      <c r="U43" s="116">
        <f>ROUND(E21/E52,4)*100</f>
        <v>3.52</v>
      </c>
      <c r="V43" s="117" t="s">
        <v>18</v>
      </c>
      <c r="W43" s="116">
        <f>ROUND(G21/G52,4)*100</f>
        <v>3.38</v>
      </c>
      <c r="Y43" s="116">
        <f>ROUND(I21/I52,4)*100</f>
        <v>4.21</v>
      </c>
      <c r="Z43" s="117" t="s">
        <v>18</v>
      </c>
      <c r="AA43" s="116">
        <f>ROUND(K21/K52,4)*100</f>
        <v>3.4799999999999995</v>
      </c>
      <c r="AB43" s="117" t="s">
        <v>18</v>
      </c>
      <c r="AC43" s="116">
        <f t="shared" ref="AC43:AC46" si="2">ROUND(AVERAGE(S43:AB43),2)</f>
        <v>3.36</v>
      </c>
      <c r="AD43" s="117" t="s">
        <v>18</v>
      </c>
    </row>
    <row r="44" spans="1:30">
      <c r="A44" s="128" t="s">
        <v>1356</v>
      </c>
      <c r="B44" s="128" t="s">
        <v>1357</v>
      </c>
      <c r="C44" s="96">
        <v>-5488000</v>
      </c>
      <c r="E44" s="96">
        <v>-4119000</v>
      </c>
      <c r="G44" s="96">
        <v>-3140000</v>
      </c>
      <c r="I44" s="96">
        <v>924000</v>
      </c>
      <c r="K44" s="96">
        <v>11100000</v>
      </c>
      <c r="M44" s="96">
        <v>11735000</v>
      </c>
      <c r="N44" s="135"/>
      <c r="O44" s="135"/>
      <c r="Q44" s="128" t="s">
        <v>27</v>
      </c>
      <c r="S44" s="116">
        <f>(ROUND((C52/(AVERAGE(C48,E48))*100),2))</f>
        <v>460.34</v>
      </c>
      <c r="T44" s="108"/>
      <c r="U44" s="116">
        <f>(ROUND((E52/(AVERAGE(E48,G48))*100),2))</f>
        <v>323.11</v>
      </c>
      <c r="V44" s="108"/>
      <c r="W44" s="116">
        <f>(ROUND((G52/(AVERAGE(G48,I48))*100),2))</f>
        <v>353</v>
      </c>
      <c r="Y44" s="116">
        <f>(ROUND((I52/(AVERAGE(I48,K48))*100),2))</f>
        <v>318.95999999999998</v>
      </c>
      <c r="Z44" s="108"/>
      <c r="AA44" s="116">
        <f>(ROUND((K52/(AVERAGE(K48,M48))*100),2))</f>
        <v>289.54000000000002</v>
      </c>
      <c r="AB44" s="108"/>
      <c r="AC44" s="116">
        <f t="shared" si="2"/>
        <v>348.99</v>
      </c>
      <c r="AD44" s="108"/>
    </row>
    <row r="45" spans="1:30">
      <c r="M45" s="135"/>
      <c r="Q45" s="128" t="s">
        <v>28</v>
      </c>
      <c r="S45" s="116">
        <f>ROUND(((+C26/C52)*100),2)</f>
        <v>1.18</v>
      </c>
      <c r="T45" s="108"/>
      <c r="U45" s="116">
        <f>ROUND(((+E26/E52)*100),2)</f>
        <v>1.68</v>
      </c>
      <c r="V45" s="108"/>
      <c r="W45" s="116">
        <f>ROUND(((+G26/G52)*100),2)</f>
        <v>1.64</v>
      </c>
      <c r="Y45" s="116">
        <f>ROUND(((+I26/I52)*100),2)</f>
        <v>1.96</v>
      </c>
      <c r="Z45" s="108"/>
      <c r="AA45" s="116">
        <f>ROUND(((+K26/K52)*100),2)</f>
        <v>2.16</v>
      </c>
      <c r="AB45" s="108"/>
      <c r="AC45" s="116">
        <f t="shared" si="2"/>
        <v>1.72</v>
      </c>
      <c r="AD45" s="108"/>
    </row>
    <row r="46" spans="1:30">
      <c r="A46" s="128" t="s">
        <v>59</v>
      </c>
      <c r="M46" s="135"/>
      <c r="N46" s="136"/>
      <c r="O46" s="136"/>
      <c r="P46" s="136"/>
      <c r="Q46" s="128" t="s">
        <v>29</v>
      </c>
      <c r="S46" s="116">
        <f>ROUND(((+C38/C34)*100),2)</f>
        <v>53.19</v>
      </c>
      <c r="T46" s="108"/>
      <c r="U46" s="116">
        <f>ROUND(((+E38/E34)*100),2)</f>
        <v>47.46</v>
      </c>
      <c r="V46" s="108"/>
      <c r="W46" s="116">
        <f>ROUND(((+G38/G34)*100),2)</f>
        <v>47.89</v>
      </c>
      <c r="X46" s="137"/>
      <c r="Y46" s="116">
        <f>ROUND(((+I38/I34)*100),2)</f>
        <v>46.21</v>
      </c>
      <c r="Z46" s="108"/>
      <c r="AA46" s="116">
        <f>ROUND(((+K38/K34)*100),2)</f>
        <v>61.78</v>
      </c>
      <c r="AB46" s="108"/>
      <c r="AC46" s="116">
        <f t="shared" si="2"/>
        <v>51.31</v>
      </c>
      <c r="AD46" s="108"/>
    </row>
    <row r="47" spans="1:30">
      <c r="M47" s="135"/>
      <c r="N47" s="136"/>
      <c r="O47" s="136"/>
      <c r="P47" s="136"/>
      <c r="S47" s="116"/>
      <c r="T47" s="108"/>
      <c r="U47" s="116"/>
      <c r="V47" s="108"/>
      <c r="W47" s="116"/>
      <c r="Y47" s="116"/>
      <c r="Z47" s="108"/>
      <c r="AA47" s="116"/>
      <c r="AB47" s="108"/>
      <c r="AC47" s="116"/>
      <c r="AD47" s="108"/>
    </row>
    <row r="48" spans="1:30">
      <c r="A48" s="128" t="s">
        <v>7</v>
      </c>
      <c r="B48" s="128" t="s">
        <v>50</v>
      </c>
      <c r="C48" s="96">
        <f>C16/C15</f>
        <v>20.9865312178975</v>
      </c>
      <c r="E48" s="96">
        <f>E16/E15</f>
        <v>19.813884278601272</v>
      </c>
      <c r="G48" s="96">
        <f>G16/G15</f>
        <v>18.572444648388206</v>
      </c>
      <c r="I48" s="96">
        <f>I16/I15</f>
        <v>15.16716454307139</v>
      </c>
      <c r="K48" s="96">
        <f>K16/K15</f>
        <v>14.015105185909981</v>
      </c>
      <c r="M48" s="96">
        <f>M16/M15</f>
        <v>13.404332351497301</v>
      </c>
      <c r="N48" s="135"/>
      <c r="O48" s="135"/>
      <c r="P48" s="136"/>
      <c r="Q48" s="137" t="s">
        <v>41</v>
      </c>
      <c r="R48" s="137"/>
      <c r="S48" s="116">
        <f>ROUND(((C34/AVERAGE(C16,E16))*100),2)</f>
        <v>10.199999999999999</v>
      </c>
      <c r="T48" s="108" t="s">
        <v>18</v>
      </c>
      <c r="U48" s="116">
        <f>ROUND(((E34/AVERAGE(E16,G16))*100),2)</f>
        <v>11.43</v>
      </c>
      <c r="V48" s="108" t="s">
        <v>18</v>
      </c>
      <c r="W48" s="116">
        <f>ROUND(((G34/AVERAGE(G16,I16))*100),2)</f>
        <v>11.79</v>
      </c>
      <c r="X48" s="137"/>
      <c r="Y48" s="116">
        <f>ROUND(((I34/AVERAGE(I16,K16))*100),2)</f>
        <v>13.52</v>
      </c>
      <c r="Z48" s="108" t="s">
        <v>18</v>
      </c>
      <c r="AA48" s="116">
        <f>ROUND(((K34/AVERAGE(K16,M16))*100),2)</f>
        <v>10.130000000000001</v>
      </c>
      <c r="AB48" s="108" t="s">
        <v>18</v>
      </c>
      <c r="AC48" s="116">
        <f>ROUND(AVERAGE(S48:AB48),2)</f>
        <v>11.41</v>
      </c>
      <c r="AD48" s="108" t="s">
        <v>18</v>
      </c>
    </row>
    <row r="49" spans="1:30">
      <c r="C49" s="135"/>
      <c r="E49" s="135"/>
      <c r="G49" s="135"/>
      <c r="I49" s="135"/>
      <c r="K49" s="135"/>
      <c r="M49" s="135"/>
      <c r="N49" s="136"/>
      <c r="O49" s="136"/>
      <c r="P49" s="136"/>
      <c r="S49" s="116"/>
      <c r="T49" s="108"/>
      <c r="U49" s="116"/>
      <c r="V49" s="108"/>
      <c r="W49" s="116"/>
      <c r="Y49" s="116"/>
      <c r="Z49" s="108"/>
      <c r="AA49" s="116"/>
      <c r="AB49" s="108"/>
      <c r="AC49" s="117"/>
      <c r="AD49" s="108"/>
    </row>
    <row r="50" spans="1:30">
      <c r="A50" s="128" t="s">
        <v>13</v>
      </c>
      <c r="B50" s="128" t="s">
        <v>50</v>
      </c>
      <c r="C50" s="96">
        <f>SUM(C12:C13,C16:C17)</f>
        <v>683061000</v>
      </c>
      <c r="E50" s="96">
        <f>SUM(E12:E13,E16:E17)</f>
        <v>628791000</v>
      </c>
      <c r="G50" s="96">
        <f>SUM(G12:G13,G16:G17)</f>
        <v>563831000</v>
      </c>
      <c r="I50" s="96">
        <f>SUM(I12:I13,I16:I17)</f>
        <v>411414000</v>
      </c>
      <c r="K50" s="96">
        <f>SUM(K12:K13,K16:K17)</f>
        <v>377518000</v>
      </c>
      <c r="M50" s="96">
        <f>SUM(M12:M13,M16:M17)</f>
        <v>361570000</v>
      </c>
      <c r="N50" s="135"/>
      <c r="O50" s="135"/>
      <c r="P50" s="136"/>
      <c r="Q50" s="137" t="s">
        <v>100</v>
      </c>
      <c r="R50" s="137"/>
      <c r="S50" s="116">
        <f>ROUND((C54/C62),2)</f>
        <v>4.95</v>
      </c>
      <c r="T50" s="117" t="s">
        <v>44</v>
      </c>
      <c r="U50" s="116">
        <f>ROUND((E54/E62),2)</f>
        <v>4.51</v>
      </c>
      <c r="V50" s="117" t="s">
        <v>44</v>
      </c>
      <c r="W50" s="116">
        <f>ROUND((G54/G62),2)</f>
        <v>4.71</v>
      </c>
      <c r="Y50" s="116">
        <f>ROUND((I54/I62),2)</f>
        <v>3.78</v>
      </c>
      <c r="Z50" s="117" t="s">
        <v>44</v>
      </c>
      <c r="AA50" s="116">
        <f>ROUND((K54/K62),2)</f>
        <v>3.21</v>
      </c>
      <c r="AB50" s="117" t="s">
        <v>44</v>
      </c>
      <c r="AC50" s="116">
        <f>ROUND(AVERAGE(S50:AB50),2)</f>
        <v>4.2300000000000004</v>
      </c>
      <c r="AD50" s="108" t="s">
        <v>44</v>
      </c>
    </row>
    <row r="51" spans="1:30">
      <c r="C51" s="135"/>
      <c r="E51" s="135"/>
      <c r="G51" s="135"/>
      <c r="I51" s="135"/>
      <c r="K51" s="135"/>
      <c r="M51" s="135"/>
      <c r="N51" s="136"/>
      <c r="O51" s="136"/>
      <c r="P51" s="136"/>
      <c r="Q51" s="137"/>
      <c r="R51" s="137"/>
      <c r="S51" s="116"/>
      <c r="T51" s="108"/>
      <c r="U51" s="116"/>
      <c r="V51" s="108"/>
      <c r="W51" s="116"/>
      <c r="Y51" s="116"/>
      <c r="Z51" s="108"/>
      <c r="AA51" s="116"/>
      <c r="AB51" s="108"/>
      <c r="AC51" s="116"/>
      <c r="AD51" s="108"/>
    </row>
    <row r="52" spans="1:30">
      <c r="A52" s="128" t="s">
        <v>23</v>
      </c>
      <c r="B52" s="128" t="s">
        <v>50</v>
      </c>
      <c r="C52" s="96">
        <f>AVERAGE(C22:C23)</f>
        <v>93.91</v>
      </c>
      <c r="E52" s="96">
        <f>AVERAGE(E22:E23)</f>
        <v>62.015000000000001</v>
      </c>
      <c r="G52" s="96">
        <f>AVERAGE(G22:G23)</f>
        <v>59.55</v>
      </c>
      <c r="I52" s="96">
        <f>AVERAGE(I22:I23)</f>
        <v>46.540000000000006</v>
      </c>
      <c r="K52" s="96">
        <f>AVERAGE(K22:K23)</f>
        <v>39.695</v>
      </c>
      <c r="M52" s="96">
        <f>AVERAGE(M22:M23)</f>
        <v>34.729999999999997</v>
      </c>
      <c r="N52" s="135"/>
      <c r="O52" s="135"/>
      <c r="P52" s="136"/>
      <c r="Q52" s="137" t="s">
        <v>57</v>
      </c>
      <c r="R52" s="137"/>
      <c r="S52" s="116">
        <f>ROUND(((C60/C54)*100),2)</f>
        <v>3.48</v>
      </c>
      <c r="T52" s="117" t="s">
        <v>18</v>
      </c>
      <c r="U52" s="116">
        <f>ROUND(((E60/E54)*100),2)</f>
        <v>20.79</v>
      </c>
      <c r="V52" s="117" t="s">
        <v>18</v>
      </c>
      <c r="W52" s="116">
        <f>ROUND(((G60/G54)*100),2)</f>
        <v>12.08</v>
      </c>
      <c r="Y52" s="116">
        <f>ROUND(((I60/I54)*100),2)</f>
        <v>24.28</v>
      </c>
      <c r="Z52" s="117" t="s">
        <v>18</v>
      </c>
      <c r="AA52" s="116">
        <f>ROUND(((K60/K54)*100),2)</f>
        <v>22.56</v>
      </c>
      <c r="AB52" s="117" t="s">
        <v>18</v>
      </c>
      <c r="AC52" s="116">
        <f>ROUND(AVERAGE(S52:AB52),2)</f>
        <v>16.64</v>
      </c>
      <c r="AD52" s="108" t="s">
        <v>18</v>
      </c>
    </row>
    <row r="53" spans="1:30">
      <c r="C53" s="135"/>
      <c r="E53" s="135"/>
      <c r="G53" s="135"/>
      <c r="I53" s="135"/>
      <c r="K53" s="135"/>
      <c r="M53" s="135"/>
      <c r="N53" s="136"/>
      <c r="O53" s="136"/>
      <c r="P53" s="136"/>
      <c r="Q53" s="142"/>
      <c r="R53" s="142"/>
      <c r="S53" s="116"/>
      <c r="T53" s="108"/>
      <c r="U53" s="116"/>
      <c r="V53" s="108"/>
      <c r="W53" s="116"/>
      <c r="Y53" s="116"/>
      <c r="Z53" s="108"/>
      <c r="AA53" s="116"/>
      <c r="AB53" s="108"/>
      <c r="AC53" s="108"/>
      <c r="AD53" s="108"/>
    </row>
    <row r="54" spans="1:30">
      <c r="A54" s="128" t="s">
        <v>53</v>
      </c>
      <c r="C54" s="96">
        <f>+C19+C12</f>
        <v>326251000</v>
      </c>
      <c r="E54" s="96">
        <f>+E19+E12</f>
        <v>282499000</v>
      </c>
      <c r="G54" s="96">
        <f>+G19+G12</f>
        <v>257955000</v>
      </c>
      <c r="I54" s="96">
        <f>+I19+I12</f>
        <v>208694000</v>
      </c>
      <c r="K54" s="96">
        <f>+K19+K12</f>
        <v>173910000</v>
      </c>
      <c r="M54" s="96">
        <f>+M19+M12</f>
        <v>152697000</v>
      </c>
      <c r="N54" s="51"/>
      <c r="O54" s="51"/>
      <c r="P54" s="52"/>
      <c r="Q54" s="142" t="s">
        <v>56</v>
      </c>
      <c r="R54" s="142"/>
      <c r="S54" s="116">
        <f>S33</f>
        <v>46.871000000000002</v>
      </c>
      <c r="T54" s="117" t="s">
        <v>18</v>
      </c>
      <c r="U54" s="116">
        <f>U33</f>
        <v>44.78</v>
      </c>
      <c r="V54" s="117" t="s">
        <v>18</v>
      </c>
      <c r="W54" s="116">
        <f>W33</f>
        <v>44.18</v>
      </c>
      <c r="Y54" s="116">
        <f>Y33</f>
        <v>45.38</v>
      </c>
      <c r="Z54" s="117" t="s">
        <v>18</v>
      </c>
      <c r="AA54" s="116">
        <f>AA33</f>
        <v>42.89</v>
      </c>
      <c r="AB54" s="117" t="s">
        <v>18</v>
      </c>
      <c r="AC54" s="116">
        <f>ROUND(AVERAGE(S54:AB54),2)</f>
        <v>44.82</v>
      </c>
      <c r="AD54" s="117" t="s">
        <v>18</v>
      </c>
    </row>
    <row r="55" spans="1:30">
      <c r="C55" s="135"/>
      <c r="E55" s="135"/>
      <c r="G55" s="135"/>
      <c r="I55" s="135"/>
      <c r="K55" s="135"/>
      <c r="M55" s="135"/>
      <c r="N55" s="136"/>
      <c r="O55" s="136"/>
      <c r="P55" s="136"/>
    </row>
    <row r="56" spans="1:30">
      <c r="A56" s="128" t="s">
        <v>31</v>
      </c>
      <c r="B56" s="128" t="s">
        <v>50</v>
      </c>
      <c r="C56" s="96">
        <f>SUM(C50,C19)</f>
        <v>696061000</v>
      </c>
      <c r="E56" s="96">
        <f>SUM(E50,E19)</f>
        <v>630791000</v>
      </c>
      <c r="G56" s="96">
        <f>SUM(G50,G19)</f>
        <v>583831000</v>
      </c>
      <c r="I56" s="96">
        <f>SUM(I50,I19)</f>
        <v>459914000</v>
      </c>
      <c r="K56" s="96">
        <f>SUM(K50,K19)</f>
        <v>405518000</v>
      </c>
      <c r="M56" s="96">
        <f>SUM(M50,M19)</f>
        <v>373570000</v>
      </c>
      <c r="N56" s="135"/>
      <c r="O56" s="135"/>
      <c r="P56" s="136"/>
    </row>
    <row r="57" spans="1:30">
      <c r="C57" s="135"/>
      <c r="E57" s="135"/>
      <c r="G57" s="135"/>
      <c r="I57" s="135"/>
      <c r="K57" s="135"/>
      <c r="M57" s="135"/>
      <c r="N57" s="136"/>
      <c r="O57" s="136"/>
      <c r="P57" s="136"/>
    </row>
    <row r="58" spans="1:30">
      <c r="A58" s="128" t="s">
        <v>51</v>
      </c>
      <c r="B58" s="128" t="s">
        <v>50</v>
      </c>
      <c r="C58" s="96">
        <f>SUM(C13,C17)</f>
        <v>2084000</v>
      </c>
      <c r="E58" s="96">
        <f>SUM(E13,E17)</f>
        <v>2084000</v>
      </c>
      <c r="G58" s="96">
        <f>SUM(G13,G17)</f>
        <v>2084000</v>
      </c>
      <c r="I58" s="96">
        <f>SUM(I13,I17)</f>
        <v>2433000</v>
      </c>
      <c r="K58" s="96">
        <f>SUM(K13,K17)</f>
        <v>2433000</v>
      </c>
      <c r="M58" s="96">
        <f>SUM(M13,M17)</f>
        <v>2436000</v>
      </c>
      <c r="N58" s="135"/>
      <c r="O58" s="135"/>
      <c r="P58" s="136"/>
    </row>
    <row r="59" spans="1:30">
      <c r="C59" s="135"/>
      <c r="E59" s="135"/>
      <c r="G59" s="135"/>
      <c r="I59" s="135"/>
      <c r="K59" s="135"/>
      <c r="M59" s="135"/>
      <c r="N59" s="136"/>
      <c r="O59" s="136"/>
      <c r="P59" s="136"/>
    </row>
    <row r="60" spans="1:30" ht="25.5">
      <c r="A60" s="143" t="s">
        <v>1358</v>
      </c>
      <c r="B60" s="128" t="s">
        <v>50</v>
      </c>
      <c r="C60" s="96">
        <f>ROUND(C41+C42-C28,3)</f>
        <v>11353000</v>
      </c>
      <c r="E60" s="96">
        <f>ROUND(E41+E42-E28,3)</f>
        <v>58719000</v>
      </c>
      <c r="G60" s="96">
        <f>ROUND(G41+G42-G28,3)</f>
        <v>31171000</v>
      </c>
      <c r="I60" s="96">
        <f>ROUND(I41+I42-I28,3)</f>
        <v>50666000</v>
      </c>
      <c r="K60" s="96">
        <f>ROUND(K41+K42-K28,3)</f>
        <v>39235000</v>
      </c>
      <c r="M60" s="96">
        <f>ROUND(M41+M42-M28,3)</f>
        <v>53391000</v>
      </c>
      <c r="N60" s="135"/>
      <c r="O60" s="135"/>
      <c r="P60" s="136"/>
    </row>
    <row r="61" spans="1:30">
      <c r="A61" s="143"/>
      <c r="N61" s="136"/>
      <c r="O61" s="136"/>
      <c r="P61" s="136"/>
    </row>
    <row r="62" spans="1:30">
      <c r="A62" s="128" t="s">
        <v>1359</v>
      </c>
      <c r="B62" s="128" t="s">
        <v>50</v>
      </c>
      <c r="C62" s="135">
        <f>C40+C43+C44+C30</f>
        <v>65968000</v>
      </c>
      <c r="E62" s="135">
        <f>E40+E43+E44+E30</f>
        <v>62637000</v>
      </c>
      <c r="G62" s="135">
        <f>G40+G43+G44+G30</f>
        <v>54728000</v>
      </c>
      <c r="I62" s="135">
        <f>I40+I43+I44+I30</f>
        <v>55171000</v>
      </c>
      <c r="K62" s="135">
        <f>K40+K43+K44+K30</f>
        <v>54261000</v>
      </c>
      <c r="M62" s="135">
        <f>M40+M43+M44+M30</f>
        <v>53302000</v>
      </c>
      <c r="N62" s="135"/>
      <c r="O62" s="135"/>
    </row>
    <row r="63" spans="1:30">
      <c r="K63" s="136"/>
      <c r="L63" s="136"/>
      <c r="M63" s="136"/>
      <c r="N63" s="136"/>
      <c r="O63" s="136"/>
      <c r="P63" s="136"/>
    </row>
    <row r="64" spans="1:30">
      <c r="K64" s="136"/>
      <c r="L64" s="136"/>
      <c r="M64" s="136"/>
      <c r="N64" s="136"/>
      <c r="O64" s="136"/>
      <c r="P64" s="136"/>
    </row>
    <row r="71" spans="11:16">
      <c r="K71" s="136"/>
      <c r="L71" s="136"/>
      <c r="M71" s="136"/>
      <c r="N71" s="136"/>
      <c r="O71" s="136"/>
      <c r="P71" s="136"/>
    </row>
    <row r="81" spans="11:223">
      <c r="HK81" s="144"/>
      <c r="HL81" s="144"/>
      <c r="HO81" s="128" t="s">
        <v>48</v>
      </c>
    </row>
    <row r="94" spans="11:223">
      <c r="K94" s="136"/>
      <c r="L94" s="136"/>
      <c r="M94" s="136"/>
      <c r="N94" s="136"/>
      <c r="O94" s="136"/>
      <c r="P94" s="136"/>
    </row>
    <row r="95" spans="11:223">
      <c r="K95" s="136"/>
      <c r="L95" s="136"/>
      <c r="M95" s="136"/>
      <c r="N95" s="136"/>
      <c r="O95" s="136"/>
      <c r="P95" s="136"/>
    </row>
    <row r="96" spans="11:223">
      <c r="K96" s="136"/>
      <c r="L96" s="136"/>
      <c r="M96" s="136"/>
      <c r="N96" s="136"/>
      <c r="O96" s="136"/>
      <c r="P96" s="136"/>
    </row>
    <row r="97" spans="11:16">
      <c r="K97" s="136"/>
      <c r="L97" s="136"/>
      <c r="M97" s="136"/>
      <c r="N97" s="136"/>
      <c r="O97" s="136"/>
      <c r="P97" s="136"/>
    </row>
    <row r="98" spans="11:16">
      <c r="K98" s="136"/>
      <c r="L98" s="136"/>
      <c r="M98" s="136"/>
      <c r="N98" s="136"/>
      <c r="O98" s="136"/>
      <c r="P98" s="136"/>
    </row>
    <row r="99" spans="11:16">
      <c r="K99" s="136"/>
      <c r="L99" s="136"/>
      <c r="M99" s="136"/>
      <c r="N99" s="136"/>
      <c r="O99" s="136"/>
      <c r="P99" s="136"/>
    </row>
    <row r="100" spans="11:16">
      <c r="K100" s="136"/>
      <c r="L100" s="136"/>
      <c r="M100" s="136"/>
      <c r="N100" s="136"/>
      <c r="O100" s="136"/>
      <c r="P100" s="136"/>
    </row>
    <row r="101" spans="11:16">
      <c r="K101" s="136"/>
      <c r="L101" s="136"/>
      <c r="M101" s="136"/>
      <c r="N101" s="136"/>
      <c r="O101" s="136"/>
      <c r="P101" s="136"/>
    </row>
    <row r="102" spans="11:16">
      <c r="K102" s="136"/>
      <c r="L102" s="136"/>
      <c r="M102" s="136"/>
      <c r="N102" s="136"/>
      <c r="O102" s="136"/>
      <c r="P102" s="136"/>
    </row>
    <row r="103" spans="11:16">
      <c r="K103" s="136"/>
      <c r="L103" s="136"/>
      <c r="M103" s="136"/>
      <c r="N103" s="136"/>
      <c r="O103" s="136"/>
      <c r="P103" s="136"/>
    </row>
    <row r="104" spans="11:16">
      <c r="K104" s="136"/>
      <c r="L104" s="136"/>
      <c r="M104" s="136"/>
      <c r="N104" s="136"/>
      <c r="O104" s="136"/>
      <c r="P104" s="136"/>
    </row>
    <row r="105" spans="11:16">
      <c r="K105" s="136"/>
      <c r="L105" s="136"/>
      <c r="M105" s="136"/>
      <c r="N105" s="136"/>
      <c r="O105" s="136"/>
      <c r="P105" s="136"/>
    </row>
    <row r="106" spans="11:16">
      <c r="K106" s="136"/>
      <c r="L106" s="136"/>
      <c r="M106" s="136"/>
      <c r="N106" s="136"/>
      <c r="O106" s="136"/>
      <c r="P106" s="136"/>
    </row>
    <row r="107" spans="11:16">
      <c r="K107" s="136"/>
      <c r="L107" s="136"/>
      <c r="M107" s="136"/>
      <c r="N107" s="136"/>
      <c r="O107" s="136"/>
      <c r="P107" s="136"/>
    </row>
    <row r="108" spans="11:16">
      <c r="K108" s="136"/>
      <c r="L108" s="136"/>
      <c r="M108" s="136"/>
      <c r="N108" s="136"/>
      <c r="O108" s="136"/>
      <c r="P108" s="136"/>
    </row>
    <row r="109" spans="11:16">
      <c r="K109" s="136"/>
      <c r="L109" s="136"/>
      <c r="M109" s="136"/>
      <c r="N109" s="136"/>
      <c r="O109" s="136"/>
      <c r="P109" s="136"/>
    </row>
    <row r="110" spans="11:16">
      <c r="K110" s="136"/>
      <c r="L110" s="136"/>
      <c r="M110" s="136"/>
      <c r="N110" s="136"/>
      <c r="O110" s="136"/>
      <c r="P110" s="136"/>
    </row>
    <row r="111" spans="11:16">
      <c r="K111" s="136"/>
      <c r="L111" s="136"/>
      <c r="M111" s="136"/>
      <c r="N111" s="136"/>
      <c r="O111" s="136"/>
      <c r="P111" s="136"/>
    </row>
    <row r="112" spans="11:16">
      <c r="K112" s="136"/>
      <c r="L112" s="136"/>
      <c r="M112" s="136"/>
      <c r="N112" s="136"/>
      <c r="O112" s="136"/>
      <c r="P112" s="136"/>
    </row>
    <row r="113" spans="11:16">
      <c r="K113" s="136"/>
      <c r="L113" s="136"/>
      <c r="M113" s="136"/>
      <c r="N113" s="136"/>
      <c r="O113" s="136"/>
      <c r="P113" s="136"/>
    </row>
    <row r="114" spans="11:16">
      <c r="K114" s="136"/>
      <c r="L114" s="136"/>
      <c r="M114" s="136"/>
      <c r="N114" s="136"/>
      <c r="O114" s="136"/>
      <c r="P114" s="136"/>
    </row>
    <row r="115" spans="11:16">
      <c r="K115" s="136"/>
      <c r="L115" s="136"/>
      <c r="M115" s="136"/>
      <c r="N115" s="136"/>
      <c r="O115" s="136"/>
      <c r="P115" s="136"/>
    </row>
    <row r="116" spans="11:16">
      <c r="K116" s="136"/>
      <c r="L116" s="136"/>
      <c r="M116" s="136"/>
      <c r="N116" s="136"/>
      <c r="O116" s="136"/>
      <c r="P116" s="136"/>
    </row>
    <row r="117" spans="11:16">
      <c r="K117" s="136"/>
      <c r="L117" s="136"/>
      <c r="M117" s="136"/>
      <c r="N117" s="136"/>
      <c r="O117" s="136"/>
      <c r="P117" s="136"/>
    </row>
    <row r="118" spans="11:16">
      <c r="K118" s="136"/>
      <c r="L118" s="136"/>
      <c r="M118" s="136"/>
      <c r="N118" s="136"/>
      <c r="O118" s="136"/>
      <c r="P118" s="136"/>
    </row>
    <row r="119" spans="11:16">
      <c r="K119" s="136"/>
      <c r="L119" s="136"/>
      <c r="M119" s="136"/>
      <c r="N119" s="136"/>
      <c r="O119" s="136"/>
      <c r="P119" s="136"/>
    </row>
    <row r="120" spans="11:16">
      <c r="K120" s="136"/>
      <c r="L120" s="136"/>
      <c r="M120" s="136"/>
      <c r="N120" s="136"/>
      <c r="O120" s="136"/>
      <c r="P120" s="136"/>
    </row>
    <row r="121" spans="11:16">
      <c r="K121" s="136"/>
      <c r="L121" s="136"/>
      <c r="M121" s="136"/>
      <c r="N121" s="136"/>
      <c r="O121" s="136"/>
      <c r="P121" s="136"/>
    </row>
    <row r="122" spans="11:16">
      <c r="K122" s="136"/>
      <c r="L122" s="136"/>
      <c r="M122" s="136"/>
      <c r="N122" s="136"/>
      <c r="O122" s="136"/>
      <c r="P122" s="136"/>
    </row>
    <row r="123" spans="11:16">
      <c r="K123" s="136"/>
      <c r="L123" s="136"/>
      <c r="M123" s="136"/>
      <c r="N123" s="136"/>
      <c r="O123" s="136"/>
      <c r="P123" s="136"/>
    </row>
    <row r="124" spans="11:16">
      <c r="K124" s="136"/>
      <c r="L124" s="136"/>
      <c r="M124" s="136"/>
      <c r="N124" s="136"/>
      <c r="O124" s="136"/>
      <c r="P124" s="136"/>
    </row>
    <row r="125" spans="11:16">
      <c r="K125" s="136"/>
      <c r="L125" s="136"/>
      <c r="M125" s="136"/>
      <c r="N125" s="136"/>
      <c r="O125" s="136"/>
      <c r="P125" s="136"/>
    </row>
    <row r="126" spans="11:16">
      <c r="K126" s="136"/>
      <c r="L126" s="136"/>
      <c r="M126" s="136"/>
      <c r="N126" s="136"/>
      <c r="O126" s="136"/>
      <c r="P126" s="136"/>
    </row>
    <row r="127" spans="11:16">
      <c r="K127" s="136"/>
      <c r="L127" s="136"/>
      <c r="M127" s="136"/>
      <c r="N127" s="136"/>
      <c r="O127" s="136"/>
      <c r="P127" s="136"/>
    </row>
    <row r="128" spans="11:16">
      <c r="K128" s="136"/>
      <c r="L128" s="136"/>
      <c r="M128" s="136"/>
      <c r="N128" s="136"/>
      <c r="O128" s="136"/>
      <c r="P128" s="136"/>
    </row>
    <row r="129" spans="11:16">
      <c r="K129" s="136"/>
      <c r="L129" s="136"/>
      <c r="M129" s="136"/>
      <c r="N129" s="136"/>
      <c r="O129" s="136"/>
      <c r="P129" s="136"/>
    </row>
    <row r="130" spans="11:16">
      <c r="K130" s="136"/>
      <c r="L130" s="136"/>
      <c r="M130" s="136"/>
      <c r="N130" s="136"/>
      <c r="O130" s="136"/>
      <c r="P130" s="136"/>
    </row>
    <row r="131" spans="11:16">
      <c r="K131" s="136"/>
      <c r="L131" s="136"/>
      <c r="M131" s="136"/>
      <c r="N131" s="136"/>
      <c r="O131" s="136"/>
      <c r="P131" s="136"/>
    </row>
    <row r="132" spans="11:16">
      <c r="K132" s="136"/>
      <c r="L132" s="136"/>
      <c r="M132" s="136"/>
      <c r="N132" s="136"/>
      <c r="O132" s="136"/>
      <c r="P132" s="136"/>
    </row>
    <row r="133" spans="11:16">
      <c r="K133" s="136"/>
      <c r="L133" s="136"/>
      <c r="M133" s="136"/>
      <c r="N133" s="136"/>
      <c r="O133" s="136"/>
      <c r="P133" s="136"/>
    </row>
    <row r="134" spans="11:16">
      <c r="K134" s="136"/>
      <c r="L134" s="136"/>
      <c r="M134" s="136"/>
      <c r="N134" s="136"/>
      <c r="O134" s="136"/>
      <c r="P134" s="136"/>
    </row>
    <row r="135" spans="11:16">
      <c r="K135" s="136"/>
      <c r="L135" s="136"/>
      <c r="M135" s="136"/>
      <c r="N135" s="136"/>
      <c r="O135" s="136"/>
      <c r="P135" s="136"/>
    </row>
    <row r="136" spans="11:16">
      <c r="K136" s="136"/>
      <c r="L136" s="136"/>
      <c r="M136" s="136"/>
      <c r="N136" s="136"/>
      <c r="O136" s="136"/>
      <c r="P136" s="136"/>
    </row>
    <row r="137" spans="11:16">
      <c r="K137" s="136"/>
      <c r="L137" s="136"/>
      <c r="M137" s="136"/>
      <c r="N137" s="136"/>
      <c r="O137" s="136"/>
      <c r="P137" s="136"/>
    </row>
    <row r="138" spans="11:16">
      <c r="K138" s="136"/>
      <c r="L138" s="136"/>
      <c r="M138" s="136"/>
      <c r="N138" s="136"/>
      <c r="O138" s="136"/>
      <c r="P138" s="136"/>
    </row>
    <row r="139" spans="11:16">
      <c r="K139" s="136"/>
      <c r="L139" s="136"/>
      <c r="M139" s="136"/>
      <c r="N139" s="136"/>
      <c r="O139" s="136"/>
      <c r="P139" s="136"/>
    </row>
    <row r="140" spans="11:16">
      <c r="K140" s="136"/>
      <c r="L140" s="136"/>
      <c r="M140" s="136"/>
      <c r="N140" s="136"/>
      <c r="O140" s="136"/>
      <c r="P140" s="136"/>
    </row>
    <row r="141" spans="11:16">
      <c r="K141" s="136"/>
      <c r="L141" s="136"/>
      <c r="M141" s="136"/>
      <c r="N141" s="136"/>
      <c r="O141" s="136"/>
      <c r="P141" s="136"/>
    </row>
    <row r="142" spans="11:16">
      <c r="K142" s="136"/>
      <c r="L142" s="136"/>
      <c r="M142" s="136"/>
      <c r="N142" s="136"/>
      <c r="O142" s="136"/>
      <c r="P142" s="136"/>
    </row>
    <row r="143" spans="11:16">
      <c r="K143" s="136"/>
      <c r="L143" s="136"/>
      <c r="M143" s="136"/>
      <c r="N143" s="136"/>
      <c r="O143" s="136"/>
      <c r="P143" s="136"/>
    </row>
    <row r="144" spans="11:16">
      <c r="K144" s="136"/>
      <c r="L144" s="136"/>
      <c r="M144" s="136"/>
      <c r="N144" s="136"/>
      <c r="O144" s="136"/>
      <c r="P144" s="136"/>
    </row>
    <row r="145" spans="11:16">
      <c r="K145" s="136"/>
      <c r="L145" s="136"/>
      <c r="M145" s="136"/>
      <c r="N145" s="136"/>
      <c r="O145" s="136"/>
      <c r="P145" s="136"/>
    </row>
    <row r="146" spans="11:16">
      <c r="K146" s="136"/>
      <c r="L146" s="136"/>
      <c r="M146" s="136"/>
      <c r="N146" s="136"/>
      <c r="O146" s="136"/>
      <c r="P146" s="136"/>
    </row>
    <row r="147" spans="11:16">
      <c r="K147" s="136"/>
      <c r="L147" s="136"/>
      <c r="M147" s="136"/>
      <c r="N147" s="136"/>
      <c r="O147" s="136"/>
      <c r="P147" s="136"/>
    </row>
    <row r="148" spans="11:16">
      <c r="K148" s="136"/>
      <c r="L148" s="136"/>
      <c r="M148" s="136"/>
      <c r="N148" s="136"/>
      <c r="O148" s="136"/>
      <c r="P148" s="136"/>
    </row>
    <row r="149" spans="11:16">
      <c r="K149" s="136"/>
      <c r="L149" s="136"/>
      <c r="M149" s="136"/>
      <c r="N149" s="136"/>
      <c r="O149" s="136"/>
      <c r="P149" s="136"/>
    </row>
    <row r="150" spans="11:16">
      <c r="K150" s="136"/>
      <c r="L150" s="136"/>
      <c r="M150" s="136"/>
      <c r="N150" s="136"/>
      <c r="O150" s="136"/>
      <c r="P150" s="136"/>
    </row>
    <row r="151" spans="11:16">
      <c r="K151" s="136"/>
      <c r="L151" s="136"/>
      <c r="M151" s="136"/>
      <c r="N151" s="136"/>
      <c r="O151" s="136"/>
      <c r="P151" s="136"/>
    </row>
    <row r="152" spans="11:16">
      <c r="K152" s="136"/>
      <c r="L152" s="136"/>
      <c r="M152" s="136"/>
      <c r="N152" s="136"/>
      <c r="O152" s="136"/>
      <c r="P152" s="136"/>
    </row>
    <row r="153" spans="11:16">
      <c r="K153" s="136"/>
      <c r="L153" s="136"/>
      <c r="M153" s="136"/>
      <c r="N153" s="136"/>
      <c r="O153" s="136"/>
      <c r="P153" s="136"/>
    </row>
    <row r="154" spans="11:16">
      <c r="K154" s="136"/>
      <c r="L154" s="136"/>
      <c r="M154" s="136"/>
      <c r="N154" s="136"/>
      <c r="O154" s="136"/>
      <c r="P154" s="136"/>
    </row>
  </sheetData>
  <mergeCells count="6">
    <mergeCell ref="AC25:AD25"/>
    <mergeCell ref="E6:P6"/>
    <mergeCell ref="E7:P7"/>
    <mergeCell ref="E8:P8"/>
    <mergeCell ref="U13:AB13"/>
    <mergeCell ref="AC24:AD24"/>
  </mergeCells>
  <printOptions horizontalCentered="1"/>
  <pageMargins left="0.75" right="0.75" top="1" bottom="1" header="0.5" footer="0.5"/>
  <pageSetup scale="75" orientation="landscape" horizontalDpi="300" verticalDpi="300" r:id="rId1"/>
  <headerFooter alignWithMargins="0"/>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C7216B-B2C7-40D7-A007-6372466DEA89}">
  <sheetPr>
    <pageSetUpPr fitToPage="1"/>
  </sheetPr>
  <dimension ref="A1:HO154"/>
  <sheetViews>
    <sheetView zoomScale="85" zoomScaleNormal="85" workbookViewId="0"/>
  </sheetViews>
  <sheetFormatPr defaultColWidth="9" defaultRowHeight="12.75"/>
  <cols>
    <col min="1" max="1" width="36.28515625" style="99" customWidth="1"/>
    <col min="2" max="2" width="18" style="99" bestFit="1" customWidth="1"/>
    <col min="3" max="3" width="18" style="99" customWidth="1"/>
    <col min="4" max="4" width="2.5703125" style="99" customWidth="1"/>
    <col min="5" max="5" width="18" style="99" customWidth="1"/>
    <col min="6" max="6" width="3.5703125" style="99" customWidth="1"/>
    <col min="7" max="7" width="18" style="99" customWidth="1"/>
    <col min="8" max="8" width="3.5703125" style="99" customWidth="1"/>
    <col min="9" max="9" width="21.7109375" style="99" customWidth="1"/>
    <col min="10" max="10" width="2" style="99" customWidth="1"/>
    <col min="11" max="11" width="21.7109375" style="99" customWidth="1"/>
    <col min="12" max="12" width="1.85546875" style="99" customWidth="1"/>
    <col min="13" max="13" width="21.7109375" style="99" customWidth="1"/>
    <col min="14" max="15" width="3.7109375" style="99" customWidth="1"/>
    <col min="16" max="16" width="3" style="99" customWidth="1"/>
    <col min="17" max="17" width="53.28515625" style="99" bestFit="1" customWidth="1"/>
    <col min="18" max="18" width="4" style="99" customWidth="1"/>
    <col min="19" max="19" width="13" style="99" customWidth="1"/>
    <col min="20" max="20" width="3.28515625" style="99" bestFit="1" customWidth="1"/>
    <col min="21" max="21" width="11.28515625" style="99" bestFit="1" customWidth="1"/>
    <col min="22" max="22" width="3.28515625" style="99" bestFit="1" customWidth="1"/>
    <col min="23" max="23" width="11.28515625" style="99" bestFit="1" customWidth="1"/>
    <col min="24" max="24" width="3.28515625" style="99" bestFit="1" customWidth="1"/>
    <col min="25" max="25" width="11.28515625" style="99" bestFit="1" customWidth="1"/>
    <col min="26" max="26" width="3.28515625" style="99" bestFit="1" customWidth="1"/>
    <col min="27" max="27" width="11.28515625" style="99" bestFit="1" customWidth="1"/>
    <col min="28" max="28" width="3.28515625" style="99" bestFit="1" customWidth="1"/>
    <col min="29" max="29" width="10.5703125" style="99" customWidth="1"/>
    <col min="30" max="30" width="2.7109375" style="99" customWidth="1"/>
    <col min="31" max="31" width="9" style="99"/>
    <col min="32" max="32" width="4.28515625" style="99" customWidth="1"/>
    <col min="33" max="33" width="3.7109375" style="99" customWidth="1"/>
    <col min="34" max="34" width="22.28515625" style="99" customWidth="1"/>
    <col min="35" max="16384" width="9" style="99"/>
  </cols>
  <sheetData>
    <row r="1" spans="1:30" ht="16.149999999999999" customHeight="1">
      <c r="A1" s="99" t="s">
        <v>5</v>
      </c>
    </row>
    <row r="2" spans="1:30" ht="16.149999999999999" customHeight="1"/>
    <row r="3" spans="1:30" ht="16.149999999999999" customHeight="1"/>
    <row r="4" spans="1:30" ht="16.149999999999999" customHeight="1" thickBot="1"/>
    <row r="5" spans="1:30" ht="15">
      <c r="A5" s="100" t="s">
        <v>2135</v>
      </c>
    </row>
    <row r="6" spans="1:30" ht="16.5" customHeight="1" thickBot="1">
      <c r="A6" s="101" t="s">
        <v>2680</v>
      </c>
      <c r="E6" s="449" t="s">
        <v>2679</v>
      </c>
      <c r="F6" s="449"/>
      <c r="G6" s="449"/>
      <c r="H6" s="449"/>
      <c r="I6" s="449"/>
      <c r="J6" s="449"/>
      <c r="K6" s="449"/>
      <c r="L6" s="449"/>
      <c r="M6" s="449"/>
      <c r="N6" s="449"/>
      <c r="O6" s="102"/>
      <c r="Q6" s="103" t="str">
        <f>E6</f>
        <v>SJW Corp.</v>
      </c>
      <c r="R6" s="103"/>
      <c r="S6" s="103"/>
      <c r="T6" s="105"/>
      <c r="U6" s="104"/>
      <c r="V6" s="105"/>
      <c r="W6" s="104"/>
      <c r="X6" s="105"/>
      <c r="Y6" s="104"/>
      <c r="Z6" s="104"/>
      <c r="AA6" s="104"/>
      <c r="AB6" s="104"/>
      <c r="AC6" s="104"/>
    </row>
    <row r="7" spans="1:30" ht="15.75" customHeight="1">
      <c r="E7" s="450" t="s">
        <v>0</v>
      </c>
      <c r="F7" s="450"/>
      <c r="G7" s="450"/>
      <c r="H7" s="450"/>
      <c r="I7" s="450"/>
      <c r="J7" s="450"/>
      <c r="K7" s="450"/>
      <c r="L7" s="450"/>
      <c r="M7" s="450"/>
      <c r="N7" s="450"/>
      <c r="O7" s="106"/>
      <c r="Q7" s="104" t="str">
        <f>E7</f>
        <v>CAPITALIZATION AND FINANCIAL STATISTICS  (1)</v>
      </c>
      <c r="R7" s="104"/>
      <c r="S7" s="104"/>
      <c r="T7" s="104"/>
      <c r="U7" s="104"/>
      <c r="V7" s="104"/>
      <c r="W7" s="104"/>
      <c r="X7" s="104"/>
      <c r="Y7" s="104"/>
      <c r="Z7" s="104"/>
      <c r="AA7" s="104"/>
      <c r="AB7" s="104"/>
      <c r="AC7" s="104"/>
    </row>
    <row r="8" spans="1:30" ht="15.75" customHeight="1">
      <c r="E8" s="449" t="s">
        <v>2980</v>
      </c>
      <c r="F8" s="449"/>
      <c r="G8" s="449"/>
      <c r="H8" s="449"/>
      <c r="I8" s="449"/>
      <c r="J8" s="449"/>
      <c r="K8" s="449"/>
      <c r="L8" s="449"/>
      <c r="M8" s="449"/>
      <c r="N8" s="449"/>
      <c r="O8" s="102"/>
      <c r="Q8" s="105" t="str">
        <f>E8</f>
        <v>2017 - 2021, Inclusive</v>
      </c>
      <c r="R8" s="105"/>
      <c r="S8" s="105"/>
      <c r="T8" s="105"/>
      <c r="U8" s="104"/>
      <c r="V8" s="105"/>
      <c r="W8" s="104"/>
      <c r="X8" s="105"/>
      <c r="Y8" s="104"/>
      <c r="Z8" s="104"/>
      <c r="AA8" s="104"/>
      <c r="AB8" s="104"/>
      <c r="AC8" s="104"/>
    </row>
    <row r="9" spans="1:30">
      <c r="Q9" s="104"/>
      <c r="R9" s="104"/>
      <c r="S9" s="104"/>
      <c r="T9" s="105"/>
      <c r="U9" s="105"/>
      <c r="V9" s="105"/>
      <c r="W9" s="105"/>
      <c r="X9" s="105"/>
      <c r="Y9" s="104"/>
      <c r="Z9" s="104"/>
      <c r="AA9" s="104"/>
      <c r="AB9" s="104"/>
      <c r="AC9" s="104"/>
    </row>
    <row r="10" spans="1:30">
      <c r="B10" s="99" t="s">
        <v>2981</v>
      </c>
      <c r="C10" s="102">
        <v>2021</v>
      </c>
      <c r="E10" s="102">
        <v>2020</v>
      </c>
      <c r="G10" s="102">
        <v>2019</v>
      </c>
      <c r="I10" s="102">
        <v>2018</v>
      </c>
      <c r="K10" s="102">
        <v>2017</v>
      </c>
      <c r="M10" s="102">
        <v>2016</v>
      </c>
      <c r="N10" s="102"/>
      <c r="O10" s="102"/>
      <c r="T10" s="105"/>
      <c r="U10" s="105"/>
      <c r="V10" s="105"/>
      <c r="W10" s="105"/>
      <c r="X10" s="105"/>
      <c r="Y10" s="104"/>
      <c r="Z10" s="104"/>
      <c r="AA10" s="104"/>
      <c r="AB10" s="104"/>
    </row>
    <row r="11" spans="1:30">
      <c r="A11" s="99" t="s">
        <v>1</v>
      </c>
    </row>
    <row r="12" spans="1:30">
      <c r="A12" s="99" t="s">
        <v>2</v>
      </c>
      <c r="B12" s="99" t="s">
        <v>65</v>
      </c>
      <c r="C12" s="98">
        <f>1492935000+39106000</f>
        <v>1532041000</v>
      </c>
      <c r="E12" s="98">
        <f>1287580000+76241000</f>
        <v>1363821000</v>
      </c>
      <c r="G12" s="98">
        <v>1283597000</v>
      </c>
      <c r="I12" s="96">
        <v>431424000</v>
      </c>
      <c r="K12" s="96">
        <v>431092000</v>
      </c>
      <c r="M12" s="107">
        <v>433460000</v>
      </c>
      <c r="N12" s="114"/>
      <c r="O12" s="114"/>
      <c r="S12" s="102">
        <f>C10</f>
        <v>2021</v>
      </c>
      <c r="T12" s="127"/>
      <c r="U12" s="102">
        <f>E10</f>
        <v>2020</v>
      </c>
      <c r="V12" s="127"/>
      <c r="W12" s="127">
        <f>G10</f>
        <v>2019</v>
      </c>
      <c r="X12" s="127"/>
      <c r="Y12" s="127">
        <f>I10</f>
        <v>2018</v>
      </c>
      <c r="Z12" s="127"/>
      <c r="AA12" s="127">
        <f>K10</f>
        <v>2017</v>
      </c>
      <c r="AB12" s="127"/>
      <c r="AC12" s="108"/>
      <c r="AD12" s="108"/>
    </row>
    <row r="13" spans="1:30">
      <c r="A13" s="99" t="s">
        <v>3</v>
      </c>
      <c r="B13" s="99" t="s">
        <v>66</v>
      </c>
      <c r="C13" s="96">
        <v>0</v>
      </c>
      <c r="E13" s="96">
        <v>0</v>
      </c>
      <c r="G13" s="96">
        <v>0</v>
      </c>
      <c r="I13" s="96">
        <v>0</v>
      </c>
      <c r="K13" s="96">
        <v>0</v>
      </c>
      <c r="M13" s="107">
        <v>0</v>
      </c>
      <c r="N13" s="114"/>
      <c r="O13" s="114"/>
      <c r="T13" s="109"/>
      <c r="U13" s="448" t="s">
        <v>4</v>
      </c>
      <c r="V13" s="448"/>
      <c r="W13" s="448"/>
      <c r="X13" s="448"/>
      <c r="Y13" s="448"/>
      <c r="Z13" s="448"/>
      <c r="AA13" s="448"/>
      <c r="AB13" s="448"/>
      <c r="AC13" s="109" t="s">
        <v>5</v>
      </c>
      <c r="AD13" s="108"/>
    </row>
    <row r="14" spans="1:30">
      <c r="C14" s="107"/>
      <c r="E14" s="107"/>
      <c r="G14" s="107"/>
      <c r="I14" s="107"/>
      <c r="K14" s="107"/>
      <c r="Q14" s="110" t="s">
        <v>6</v>
      </c>
      <c r="R14" s="110"/>
      <c r="S14" s="110"/>
      <c r="T14" s="108"/>
      <c r="U14" s="108"/>
      <c r="V14" s="108"/>
      <c r="W14" s="108"/>
      <c r="X14" s="108"/>
      <c r="Y14" s="108"/>
      <c r="Z14" s="108"/>
      <c r="AA14" s="108"/>
      <c r="AB14" s="108"/>
      <c r="AC14" s="108"/>
      <c r="AD14" s="108"/>
    </row>
    <row r="15" spans="1:30">
      <c r="A15" s="99" t="s">
        <v>8</v>
      </c>
      <c r="B15" s="99" t="s">
        <v>58</v>
      </c>
      <c r="C15" s="98">
        <v>30181348</v>
      </c>
      <c r="E15" s="98">
        <v>28556605</v>
      </c>
      <c r="G15" s="98">
        <v>28456508</v>
      </c>
      <c r="I15" s="96">
        <v>28404316</v>
      </c>
      <c r="K15" s="96">
        <v>20520856</v>
      </c>
      <c r="M15" s="107">
        <v>20456225</v>
      </c>
      <c r="N15" s="114"/>
      <c r="O15" s="114"/>
      <c r="T15" s="108"/>
      <c r="U15" s="108"/>
      <c r="V15" s="108"/>
      <c r="W15" s="108"/>
      <c r="X15" s="108"/>
      <c r="Y15" s="108"/>
      <c r="Z15" s="108"/>
      <c r="AA15" s="108"/>
      <c r="AB15" s="108"/>
      <c r="AC15" s="108"/>
      <c r="AD15" s="108"/>
    </row>
    <row r="16" spans="1:30">
      <c r="A16" s="99" t="s">
        <v>10</v>
      </c>
      <c r="B16" s="99" t="s">
        <v>60</v>
      </c>
      <c r="C16" s="98">
        <v>1034519000</v>
      </c>
      <c r="E16" s="98">
        <v>917160000</v>
      </c>
      <c r="G16" s="98">
        <v>889984000</v>
      </c>
      <c r="I16" s="96">
        <v>889312000</v>
      </c>
      <c r="K16" s="96">
        <v>463209000</v>
      </c>
      <c r="M16" s="107">
        <v>421646000</v>
      </c>
      <c r="N16" s="114"/>
      <c r="O16" s="114"/>
      <c r="Q16" s="110" t="s">
        <v>9</v>
      </c>
      <c r="R16" s="110"/>
      <c r="S16" s="110"/>
      <c r="T16" s="108"/>
      <c r="U16" s="108"/>
      <c r="V16" s="108"/>
      <c r="W16" s="108"/>
      <c r="X16" s="108"/>
      <c r="Y16" s="108"/>
      <c r="Z16" s="108"/>
      <c r="AA16" s="108"/>
      <c r="AB16" s="108"/>
      <c r="AC16" s="108"/>
      <c r="AD16" s="108"/>
    </row>
    <row r="17" spans="1:30">
      <c r="A17" s="99" t="s">
        <v>49</v>
      </c>
      <c r="B17" s="99" t="s">
        <v>58</v>
      </c>
      <c r="C17" s="96">
        <v>0</v>
      </c>
      <c r="E17" s="96">
        <v>0</v>
      </c>
      <c r="G17" s="96">
        <v>0</v>
      </c>
      <c r="I17" s="96">
        <v>0</v>
      </c>
      <c r="K17" s="96">
        <v>0</v>
      </c>
      <c r="M17" s="107">
        <v>0</v>
      </c>
      <c r="N17" s="114"/>
      <c r="O17" s="114"/>
      <c r="Q17" s="99" t="s">
        <v>11</v>
      </c>
      <c r="S17" s="111">
        <f>C50/1000000</f>
        <v>2566.56</v>
      </c>
      <c r="U17" s="111">
        <f>E50/1000000</f>
        <v>2280.9810000000002</v>
      </c>
      <c r="W17" s="111">
        <f>G50/1000000</f>
        <v>2173.5810000000001</v>
      </c>
      <c r="Y17" s="111">
        <f>I50/1000000</f>
        <v>1320.7360000000001</v>
      </c>
      <c r="Z17" s="111"/>
      <c r="AA17" s="111">
        <f>K50/1000000</f>
        <v>894.30100000000004</v>
      </c>
      <c r="AB17" s="111"/>
      <c r="AC17" s="108"/>
      <c r="AD17" s="108"/>
    </row>
    <row r="18" spans="1:30">
      <c r="C18" s="107"/>
      <c r="E18" s="107"/>
      <c r="G18" s="107"/>
      <c r="I18" s="107"/>
      <c r="K18" s="107"/>
      <c r="Q18" s="99" t="s">
        <v>12</v>
      </c>
      <c r="S18" s="112">
        <f>C19/1000000</f>
        <v>62.996000000000002</v>
      </c>
      <c r="U18" s="112">
        <f>E19/1000000</f>
        <v>175.09399999999999</v>
      </c>
      <c r="W18" s="112">
        <f>G19/1000000</f>
        <v>117.209</v>
      </c>
      <c r="Y18" s="112">
        <f>I19/1000000</f>
        <v>100</v>
      </c>
      <c r="Z18" s="111"/>
      <c r="AA18" s="112">
        <f>K19/1000000</f>
        <v>25</v>
      </c>
      <c r="AB18" s="111"/>
      <c r="AC18" s="108"/>
      <c r="AD18" s="108"/>
    </row>
    <row r="19" spans="1:30">
      <c r="A19" s="99" t="s">
        <v>15</v>
      </c>
      <c r="B19" s="99" t="s">
        <v>67</v>
      </c>
      <c r="C19" s="98">
        <v>62996000</v>
      </c>
      <c r="E19" s="98">
        <v>175094000</v>
      </c>
      <c r="G19" s="98">
        <v>117209000</v>
      </c>
      <c r="I19" s="96">
        <v>100000000</v>
      </c>
      <c r="K19" s="96">
        <v>25000000</v>
      </c>
      <c r="M19" s="107">
        <v>14200000</v>
      </c>
      <c r="N19" s="114"/>
      <c r="O19" s="114"/>
      <c r="Q19" s="99" t="s">
        <v>14</v>
      </c>
      <c r="S19" s="113">
        <f>SUM(S17:S18)</f>
        <v>2629.556</v>
      </c>
      <c r="U19" s="113">
        <f>SUM(U17:U18)</f>
        <v>2456.0750000000003</v>
      </c>
      <c r="W19" s="113">
        <f>SUM(W17:W18)</f>
        <v>2290.79</v>
      </c>
      <c r="Y19" s="113">
        <f>SUM(Y17:Y18)</f>
        <v>1420.7360000000001</v>
      </c>
      <c r="Z19" s="111"/>
      <c r="AA19" s="113">
        <f>SUM(AA17:AA18)</f>
        <v>919.30100000000004</v>
      </c>
      <c r="AB19" s="111"/>
      <c r="AC19" s="108"/>
      <c r="AD19" s="108"/>
    </row>
    <row r="20" spans="1:30">
      <c r="C20" s="107"/>
      <c r="E20" s="107"/>
      <c r="G20" s="107"/>
      <c r="I20" s="107"/>
      <c r="K20" s="107"/>
      <c r="M20" s="114"/>
      <c r="N20" s="114"/>
      <c r="O20" s="114"/>
      <c r="S20" s="108"/>
      <c r="U20" s="108"/>
      <c r="W20" s="108"/>
      <c r="Y20" s="108"/>
      <c r="Z20" s="108"/>
      <c r="AA20" s="108"/>
      <c r="AB20" s="108"/>
      <c r="AC20" s="108"/>
      <c r="AD20" s="108"/>
    </row>
    <row r="21" spans="1:30">
      <c r="A21" s="99" t="s">
        <v>17</v>
      </c>
      <c r="B21" s="99" t="s">
        <v>61</v>
      </c>
      <c r="C21" s="107">
        <v>2.0299999999999998</v>
      </c>
      <c r="E21" s="107">
        <v>2.14</v>
      </c>
      <c r="G21" s="107">
        <v>0.82</v>
      </c>
      <c r="I21" s="107">
        <v>1.82</v>
      </c>
      <c r="K21" s="107">
        <v>2.86</v>
      </c>
      <c r="M21" s="107">
        <v>2.57</v>
      </c>
      <c r="N21" s="114"/>
      <c r="O21" s="114"/>
      <c r="Q21" s="110" t="s">
        <v>16</v>
      </c>
      <c r="R21" s="110"/>
      <c r="S21" s="108"/>
      <c r="T21" s="110"/>
      <c r="U21" s="108"/>
      <c r="V21" s="110"/>
      <c r="W21" s="108"/>
      <c r="X21" s="110"/>
      <c r="Y21" s="108"/>
      <c r="Z21" s="108"/>
      <c r="AA21" s="108"/>
      <c r="AB21" s="108"/>
      <c r="AC21" s="108"/>
      <c r="AD21" s="108"/>
    </row>
    <row r="22" spans="1:30">
      <c r="A22" s="99" t="s">
        <v>19</v>
      </c>
      <c r="B22" s="99" t="s">
        <v>1270</v>
      </c>
      <c r="C22" s="99">
        <v>73.2</v>
      </c>
      <c r="E22" s="107">
        <v>74.73</v>
      </c>
      <c r="G22" s="107">
        <v>74.47</v>
      </c>
      <c r="I22" s="107">
        <v>68.150000000000006</v>
      </c>
      <c r="K22" s="107">
        <v>68.13</v>
      </c>
      <c r="M22" s="107">
        <v>56.69</v>
      </c>
      <c r="N22" s="114"/>
      <c r="O22" s="114"/>
      <c r="Q22" s="99" t="s">
        <v>54</v>
      </c>
      <c r="S22" s="116">
        <f>(ROUND((C30/(AVERAGE(C54,E54))*100),2))</f>
        <v>3.47</v>
      </c>
      <c r="T22" s="117" t="s">
        <v>18</v>
      </c>
      <c r="U22" s="116">
        <f>(ROUND((E30/(AVERAGE(E54,G54))*100),2))</f>
        <v>3.69</v>
      </c>
      <c r="V22" s="117" t="s">
        <v>18</v>
      </c>
      <c r="W22" s="116">
        <f>(ROUND((G30/(AVERAGE(G54,I54))*100),2))</f>
        <v>3.29</v>
      </c>
      <c r="X22" s="117" t="s">
        <v>18</v>
      </c>
      <c r="Y22" s="116">
        <f>(ROUND((I30/(AVERAGE(I54,K54))*100),2))</f>
        <v>4.93</v>
      </c>
      <c r="Z22" s="117" t="s">
        <v>18</v>
      </c>
      <c r="AA22" s="116">
        <f>(ROUND((K30/(AVERAGE(K54,M54))*100),2))</f>
        <v>5.07</v>
      </c>
      <c r="AB22" s="117" t="s">
        <v>18</v>
      </c>
      <c r="AC22" s="118"/>
      <c r="AD22" s="108"/>
    </row>
    <row r="23" spans="1:30">
      <c r="A23" s="99" t="s">
        <v>21</v>
      </c>
      <c r="B23" s="99" t="s">
        <v>1270</v>
      </c>
      <c r="C23" s="99">
        <v>58.81</v>
      </c>
      <c r="E23" s="107">
        <v>49.48</v>
      </c>
      <c r="G23" s="107">
        <v>54.74</v>
      </c>
      <c r="I23" s="107">
        <v>51.68</v>
      </c>
      <c r="K23" s="107">
        <v>45.74</v>
      </c>
      <c r="M23" s="107">
        <v>29.35</v>
      </c>
      <c r="N23" s="114"/>
      <c r="O23" s="114"/>
      <c r="Q23" s="99" t="s">
        <v>20</v>
      </c>
      <c r="S23" s="116"/>
      <c r="T23" s="117"/>
      <c r="U23" s="116"/>
      <c r="V23" s="117"/>
      <c r="W23" s="116"/>
      <c r="X23" s="117"/>
      <c r="Y23" s="116"/>
      <c r="Z23" s="117"/>
      <c r="AA23" s="116"/>
      <c r="AB23" s="117"/>
      <c r="AC23" s="108"/>
      <c r="AD23" s="108"/>
    </row>
    <row r="24" spans="1:30">
      <c r="C24" s="107"/>
      <c r="E24" s="107"/>
      <c r="G24" s="107"/>
      <c r="I24" s="107"/>
      <c r="K24" s="107"/>
      <c r="S24" s="108"/>
      <c r="T24" s="108"/>
      <c r="U24" s="108"/>
      <c r="V24" s="108"/>
      <c r="W24" s="108"/>
      <c r="X24" s="108"/>
      <c r="Y24" s="108"/>
      <c r="Z24" s="108"/>
      <c r="AA24" s="108"/>
      <c r="AB24" s="108"/>
      <c r="AC24" s="444" t="s">
        <v>52</v>
      </c>
      <c r="AD24" s="444"/>
    </row>
    <row r="25" spans="1:30">
      <c r="C25" s="107"/>
      <c r="E25" s="107"/>
      <c r="G25" s="107"/>
      <c r="I25" s="107"/>
      <c r="K25" s="107"/>
      <c r="M25" s="114"/>
      <c r="N25" s="114"/>
      <c r="O25" s="114"/>
      <c r="Q25" s="110" t="s">
        <v>30</v>
      </c>
      <c r="R25" s="110"/>
      <c r="S25" s="108"/>
      <c r="T25" s="108"/>
      <c r="U25" s="108"/>
      <c r="V25" s="108"/>
      <c r="W25" s="108"/>
      <c r="X25" s="108"/>
      <c r="Y25" s="108"/>
      <c r="Z25" s="108"/>
      <c r="AA25" s="108"/>
      <c r="AB25" s="108"/>
      <c r="AC25" s="444" t="s">
        <v>22</v>
      </c>
      <c r="AD25" s="444"/>
    </row>
    <row r="26" spans="1:30">
      <c r="A26" s="99" t="s">
        <v>26</v>
      </c>
      <c r="B26" s="99" t="s">
        <v>101</v>
      </c>
      <c r="C26" s="107">
        <v>1.36</v>
      </c>
      <c r="E26" s="107">
        <v>1.28</v>
      </c>
      <c r="G26" s="107">
        <v>1.2</v>
      </c>
      <c r="I26" s="107">
        <v>1.1200000000000001</v>
      </c>
      <c r="K26" s="107">
        <v>1.04</v>
      </c>
      <c r="M26" s="107">
        <v>0.81</v>
      </c>
      <c r="N26" s="114"/>
      <c r="O26" s="114"/>
      <c r="Q26" s="99" t="s">
        <v>32</v>
      </c>
      <c r="S26" s="108"/>
      <c r="T26" s="108"/>
      <c r="U26" s="108"/>
      <c r="V26" s="108"/>
      <c r="W26" s="108"/>
      <c r="X26" s="108"/>
      <c r="Y26" s="108"/>
      <c r="Z26" s="108"/>
      <c r="AA26" s="108"/>
      <c r="AB26" s="108"/>
      <c r="AC26" s="108"/>
      <c r="AD26" s="108"/>
    </row>
    <row r="27" spans="1:30">
      <c r="C27" s="107"/>
      <c r="E27" s="107"/>
      <c r="G27" s="107"/>
      <c r="I27" s="107"/>
      <c r="K27" s="107"/>
      <c r="M27" s="114"/>
      <c r="N27" s="114"/>
      <c r="O27" s="114"/>
      <c r="Q27" s="99" t="s">
        <v>33</v>
      </c>
      <c r="S27" s="116">
        <f>ROUND(((C12/C50)*100),2)</f>
        <v>59.69</v>
      </c>
      <c r="T27" s="117" t="s">
        <v>18</v>
      </c>
      <c r="U27" s="116">
        <f>ROUND(((E12/E50)*100),2)</f>
        <v>59.79</v>
      </c>
      <c r="V27" s="117" t="s">
        <v>18</v>
      </c>
      <c r="W27" s="116">
        <f>ROUND(((G12/G50)*100),2)</f>
        <v>59.05</v>
      </c>
      <c r="X27" s="117" t="s">
        <v>18</v>
      </c>
      <c r="Y27" s="116">
        <f>ROUND(((I12/I50)*100),2)</f>
        <v>32.67</v>
      </c>
      <c r="Z27" s="117" t="s">
        <v>18</v>
      </c>
      <c r="AA27" s="116">
        <f>ROUND(((K12/K50)*100),2)</f>
        <v>48.2</v>
      </c>
      <c r="AB27" s="117" t="s">
        <v>18</v>
      </c>
      <c r="AC27" s="116">
        <f>ROUND(AVERAGE(S27:AB27),2)</f>
        <v>51.88</v>
      </c>
      <c r="AD27" s="117" t="s">
        <v>18</v>
      </c>
    </row>
    <row r="28" spans="1:30">
      <c r="A28" s="99" t="s">
        <v>37</v>
      </c>
      <c r="B28" s="99" t="s">
        <v>37</v>
      </c>
      <c r="C28" s="107">
        <v>0</v>
      </c>
      <c r="E28" s="107">
        <v>0</v>
      </c>
      <c r="G28" s="107">
        <v>0</v>
      </c>
      <c r="I28" s="107">
        <v>0</v>
      </c>
      <c r="K28" s="107">
        <v>0</v>
      </c>
      <c r="M28" s="107">
        <v>0</v>
      </c>
      <c r="N28" s="114"/>
      <c r="O28" s="114"/>
      <c r="Q28" s="99" t="s">
        <v>34</v>
      </c>
      <c r="S28" s="116">
        <f>ROUND(((SUM(C13,C17)/C50)*100),2)</f>
        <v>0</v>
      </c>
      <c r="T28" s="117"/>
      <c r="U28" s="116">
        <f>ROUND(((SUM(E13,E17)/E50)*100),2)</f>
        <v>0</v>
      </c>
      <c r="V28" s="117"/>
      <c r="W28" s="116">
        <f>ROUND(((SUM(G13,G17)/G50)*100),2)</f>
        <v>0</v>
      </c>
      <c r="X28" s="117"/>
      <c r="Y28" s="116">
        <f>ROUND(((SUM(I13,I17)/I50)*100),2)</f>
        <v>0</v>
      </c>
      <c r="Z28" s="117"/>
      <c r="AA28" s="116">
        <f>ROUND(((SUM(K13,K17)/K50)*100),2)</f>
        <v>0</v>
      </c>
      <c r="AB28" s="117"/>
      <c r="AC28" s="116">
        <f t="shared" ref="AC28:AC29" si="0">ROUND(AVERAGE(S28:AB28),2)</f>
        <v>0</v>
      </c>
      <c r="AD28" s="117"/>
    </row>
    <row r="29" spans="1:30">
      <c r="C29" s="107"/>
      <c r="E29" s="107"/>
      <c r="G29" s="107"/>
      <c r="I29" s="107"/>
      <c r="K29" s="107"/>
      <c r="M29" s="114"/>
      <c r="N29" s="114"/>
      <c r="O29" s="114"/>
      <c r="Q29" s="99" t="s">
        <v>35</v>
      </c>
      <c r="S29" s="119">
        <f>ROUND(((C16/C50)*100),2)</f>
        <v>40.31</v>
      </c>
      <c r="T29" s="117"/>
      <c r="U29" s="119">
        <f>ROUND(((E16/E50)*100),2)</f>
        <v>40.21</v>
      </c>
      <c r="V29" s="117"/>
      <c r="W29" s="119">
        <f>ROUND(((G16/G50)*100),2)</f>
        <v>40.950000000000003</v>
      </c>
      <c r="X29" s="117"/>
      <c r="Y29" s="119">
        <f>ROUND(((I16/I50)*100),2)</f>
        <v>67.33</v>
      </c>
      <c r="Z29" s="117"/>
      <c r="AA29" s="119">
        <f>ROUND(((K16/K50)*100),2)</f>
        <v>51.8</v>
      </c>
      <c r="AB29" s="117"/>
      <c r="AC29" s="116">
        <f t="shared" si="0"/>
        <v>48.12</v>
      </c>
      <c r="AD29" s="117"/>
    </row>
    <row r="30" spans="1:30">
      <c r="A30" s="99" t="s">
        <v>42</v>
      </c>
      <c r="B30" s="99" t="s">
        <v>62</v>
      </c>
      <c r="C30" s="96">
        <v>54339000</v>
      </c>
      <c r="E30" s="96">
        <v>54255000</v>
      </c>
      <c r="G30" s="96">
        <v>31796000</v>
      </c>
      <c r="I30" s="96">
        <v>24332000</v>
      </c>
      <c r="K30" s="96">
        <v>22929000</v>
      </c>
      <c r="M30" s="107">
        <v>21838000</v>
      </c>
      <c r="N30" s="114"/>
      <c r="O30" s="114"/>
      <c r="Q30" s="99" t="s">
        <v>36</v>
      </c>
      <c r="S30" s="120">
        <f>SUM(S27:S29)</f>
        <v>100</v>
      </c>
      <c r="T30" s="117" t="s">
        <v>18</v>
      </c>
      <c r="U30" s="120">
        <f>SUM(U27:U29)</f>
        <v>100</v>
      </c>
      <c r="V30" s="117" t="s">
        <v>18</v>
      </c>
      <c r="W30" s="120">
        <f>SUM(W27:W29)</f>
        <v>100</v>
      </c>
      <c r="X30" s="117" t="s">
        <v>18</v>
      </c>
      <c r="Y30" s="120">
        <f>SUM(Y27:Y29)</f>
        <v>100</v>
      </c>
      <c r="Z30" s="117" t="s">
        <v>18</v>
      </c>
      <c r="AA30" s="120">
        <f>SUM(AA27:AA29)</f>
        <v>100</v>
      </c>
      <c r="AB30" s="117" t="s">
        <v>18</v>
      </c>
      <c r="AC30" s="120">
        <f>SUM(AC27:AC29)</f>
        <v>100</v>
      </c>
      <c r="AD30" s="117" t="s">
        <v>18</v>
      </c>
    </row>
    <row r="31" spans="1:30">
      <c r="C31" s="107"/>
      <c r="E31" s="107"/>
      <c r="G31" s="107"/>
      <c r="I31" s="107"/>
      <c r="K31" s="107"/>
      <c r="M31" s="114"/>
      <c r="N31" s="114"/>
      <c r="O31" s="114"/>
      <c r="S31" s="108"/>
      <c r="T31" s="108"/>
      <c r="U31" s="108"/>
      <c r="V31" s="108"/>
      <c r="W31" s="108"/>
      <c r="X31" s="108"/>
      <c r="Y31" s="108"/>
      <c r="Z31" s="108"/>
      <c r="AA31" s="108"/>
      <c r="AB31" s="108"/>
      <c r="AC31" s="108"/>
      <c r="AD31" s="108"/>
    </row>
    <row r="32" spans="1:30">
      <c r="A32" s="99" t="s">
        <v>43</v>
      </c>
      <c r="B32" s="99" t="s">
        <v>63</v>
      </c>
      <c r="C32" s="96">
        <v>60478000</v>
      </c>
      <c r="E32" s="96">
        <v>61515000</v>
      </c>
      <c r="G32" s="96">
        <v>23627000</v>
      </c>
      <c r="I32" s="96">
        <v>38767000</v>
      </c>
      <c r="K32" s="96">
        <v>61100000</v>
      </c>
      <c r="M32" s="107">
        <v>52839000</v>
      </c>
      <c r="N32" s="114"/>
      <c r="O32" s="114"/>
      <c r="Q32" s="99" t="s">
        <v>38</v>
      </c>
      <c r="S32" s="108"/>
      <c r="T32" s="108"/>
      <c r="U32" s="108"/>
      <c r="V32" s="108"/>
      <c r="W32" s="108"/>
      <c r="X32" s="108"/>
      <c r="Y32" s="108"/>
      <c r="Z32" s="108"/>
      <c r="AA32" s="108"/>
      <c r="AB32" s="108"/>
      <c r="AC32" s="108"/>
      <c r="AD32" s="108"/>
    </row>
    <row r="33" spans="1:30">
      <c r="A33" s="121"/>
      <c r="B33" s="121"/>
      <c r="C33" s="122"/>
      <c r="D33" s="121"/>
      <c r="E33" s="122"/>
      <c r="F33" s="121"/>
      <c r="G33" s="122"/>
      <c r="H33" s="121"/>
      <c r="I33" s="122"/>
      <c r="J33" s="121"/>
      <c r="K33" s="122"/>
      <c r="L33" s="121"/>
      <c r="M33" s="123"/>
      <c r="N33" s="123"/>
      <c r="O33" s="123"/>
      <c r="Q33" s="99" t="s">
        <v>39</v>
      </c>
      <c r="S33" s="116">
        <f>ROUND((((C12+C19)/C56)*100),2)</f>
        <v>60.66</v>
      </c>
      <c r="T33" s="117" t="s">
        <v>18</v>
      </c>
      <c r="U33" s="116">
        <f>ROUND((((E12+E19)/E56)*100),2)</f>
        <v>62.66</v>
      </c>
      <c r="V33" s="117" t="s">
        <v>18</v>
      </c>
      <c r="W33" s="116">
        <f>ROUND((((G12+G19)/G56)*100),2)</f>
        <v>61.15</v>
      </c>
      <c r="X33" s="117" t="s">
        <v>18</v>
      </c>
      <c r="Y33" s="116">
        <f>ROUND((((I12+I19)/I56)*100),2)</f>
        <v>37.4</v>
      </c>
      <c r="Z33" s="117" t="s">
        <v>18</v>
      </c>
      <c r="AA33" s="116">
        <f>ROUND((((K12+K19)/K56)*100),2)</f>
        <v>49.61</v>
      </c>
      <c r="AB33" s="117" t="s">
        <v>18</v>
      </c>
      <c r="AC33" s="116">
        <f t="shared" ref="AC33:AC35" si="1">ROUND(AVERAGE(S33:AB33),2)</f>
        <v>54.3</v>
      </c>
      <c r="AD33" s="117" t="s">
        <v>18</v>
      </c>
    </row>
    <row r="34" spans="1:30">
      <c r="A34" s="99" t="s">
        <v>46</v>
      </c>
      <c r="B34" s="99" t="s">
        <v>70</v>
      </c>
      <c r="C34" s="96">
        <f>C32</f>
        <v>60478000</v>
      </c>
      <c r="E34" s="96">
        <v>61515000</v>
      </c>
      <c r="G34" s="96">
        <v>23627000</v>
      </c>
      <c r="I34" s="96">
        <v>38767000</v>
      </c>
      <c r="K34" s="96">
        <v>61100000</v>
      </c>
      <c r="M34" s="107">
        <v>52839000</v>
      </c>
      <c r="N34" s="114"/>
      <c r="O34" s="114"/>
      <c r="Q34" s="99" t="s">
        <v>34</v>
      </c>
      <c r="S34" s="116">
        <f>ROUND((((SUM(C13,C17))/C56)*100),2)</f>
        <v>0</v>
      </c>
      <c r="T34" s="117"/>
      <c r="U34" s="116">
        <f>ROUND((((SUM(E13,E17))/E56)*100),2)</f>
        <v>0</v>
      </c>
      <c r="V34" s="117"/>
      <c r="W34" s="116">
        <f>ROUND((((SUM(G13,G17))/G56)*100),2)</f>
        <v>0</v>
      </c>
      <c r="X34" s="117"/>
      <c r="Y34" s="116">
        <f>ROUND((((SUM(I13,I17))/I56)*100),2)</f>
        <v>0</v>
      </c>
      <c r="Z34" s="117"/>
      <c r="AA34" s="116">
        <f>ROUND((((SUM(K13,K17))/K56)*100),2)</f>
        <v>0</v>
      </c>
      <c r="AB34" s="117"/>
      <c r="AC34" s="116">
        <f t="shared" si="1"/>
        <v>0</v>
      </c>
      <c r="AD34" s="117"/>
    </row>
    <row r="35" spans="1:30">
      <c r="C35" s="107"/>
      <c r="E35" s="107"/>
      <c r="G35" s="107"/>
      <c r="I35" s="107"/>
      <c r="K35" s="107"/>
      <c r="Q35" s="99" t="s">
        <v>35</v>
      </c>
      <c r="S35" s="119">
        <f>ROUND((((C16)/C56)*100),2)</f>
        <v>39.340000000000003</v>
      </c>
      <c r="T35" s="117"/>
      <c r="U35" s="119">
        <f>ROUND((((E16)/E56)*100),2)</f>
        <v>37.340000000000003</v>
      </c>
      <c r="V35" s="117"/>
      <c r="W35" s="119">
        <f>ROUND((((G16)/G56)*100),2)</f>
        <v>38.85</v>
      </c>
      <c r="X35" s="117"/>
      <c r="Y35" s="119">
        <f>ROUND((((I16)/I56)*100),2)</f>
        <v>62.6</v>
      </c>
      <c r="Z35" s="117"/>
      <c r="AA35" s="119">
        <f>ROUND((((K16)/K56)*100),2)</f>
        <v>50.39</v>
      </c>
      <c r="AB35" s="117"/>
      <c r="AC35" s="116">
        <f t="shared" si="1"/>
        <v>45.7</v>
      </c>
      <c r="AD35" s="117"/>
    </row>
    <row r="36" spans="1:30">
      <c r="A36" s="99" t="s">
        <v>45</v>
      </c>
      <c r="B36" s="99" t="s">
        <v>68</v>
      </c>
      <c r="C36" s="107">
        <v>0</v>
      </c>
      <c r="E36" s="107">
        <v>0</v>
      </c>
      <c r="G36" s="107">
        <v>0</v>
      </c>
      <c r="I36" s="107">
        <v>0</v>
      </c>
      <c r="K36" s="107">
        <v>0</v>
      </c>
      <c r="M36" s="107">
        <v>0</v>
      </c>
      <c r="N36" s="114"/>
      <c r="O36" s="114"/>
      <c r="Q36" s="99" t="s">
        <v>36</v>
      </c>
      <c r="S36" s="120">
        <f>SUM(S33:S35)</f>
        <v>100</v>
      </c>
      <c r="T36" s="117" t="s">
        <v>18</v>
      </c>
      <c r="U36" s="120">
        <f>SUM(U33:U35)</f>
        <v>100</v>
      </c>
      <c r="V36" s="117" t="s">
        <v>18</v>
      </c>
      <c r="W36" s="120">
        <f>SUM(W33:W35)</f>
        <v>100</v>
      </c>
      <c r="X36" s="117" t="s">
        <v>18</v>
      </c>
      <c r="Y36" s="120">
        <f>SUM(Y33:Y35)</f>
        <v>100</v>
      </c>
      <c r="Z36" s="117" t="s">
        <v>18</v>
      </c>
      <c r="AA36" s="120">
        <f>SUM(AA33:AA35)</f>
        <v>100</v>
      </c>
      <c r="AB36" s="117" t="s">
        <v>18</v>
      </c>
      <c r="AC36" s="120">
        <f>SUM(AC33:AC35)</f>
        <v>100</v>
      </c>
      <c r="AD36" s="117" t="s">
        <v>18</v>
      </c>
    </row>
    <row r="37" spans="1:30">
      <c r="C37" s="107"/>
      <c r="E37" s="107"/>
      <c r="G37" s="107"/>
      <c r="I37" s="107"/>
      <c r="K37" s="107"/>
      <c r="S37" s="108"/>
      <c r="T37" s="108"/>
      <c r="U37" s="108"/>
      <c r="V37" s="108"/>
      <c r="W37" s="108"/>
      <c r="X37" s="108"/>
      <c r="Y37" s="108"/>
      <c r="Z37" s="108"/>
      <c r="AA37" s="108"/>
      <c r="AB37" s="108"/>
      <c r="AC37" s="108"/>
      <c r="AD37" s="108"/>
    </row>
    <row r="38" spans="1:30">
      <c r="A38" s="99" t="s">
        <v>47</v>
      </c>
      <c r="B38" s="99" t="s">
        <v>64</v>
      </c>
      <c r="C38" s="96">
        <v>40137000</v>
      </c>
      <c r="E38" s="96">
        <v>36509000</v>
      </c>
      <c r="G38" s="96">
        <v>34134000</v>
      </c>
      <c r="I38" s="96">
        <v>23074000</v>
      </c>
      <c r="K38" s="96">
        <v>21332000</v>
      </c>
      <c r="M38" s="107">
        <v>16559000</v>
      </c>
      <c r="N38" s="114"/>
      <c r="O38" s="114"/>
      <c r="S38" s="108"/>
      <c r="T38" s="108"/>
      <c r="U38" s="108"/>
      <c r="V38" s="108"/>
      <c r="W38" s="108"/>
      <c r="X38" s="108"/>
      <c r="Y38" s="108"/>
      <c r="Z38" s="108"/>
      <c r="AA38" s="108"/>
      <c r="AB38" s="108"/>
      <c r="AC38" s="108"/>
      <c r="AD38" s="108"/>
    </row>
    <row r="39" spans="1:30">
      <c r="C39" s="107"/>
      <c r="E39" s="107"/>
      <c r="G39" s="107"/>
      <c r="I39" s="107"/>
      <c r="K39" s="107"/>
      <c r="M39" s="114"/>
      <c r="N39" s="114"/>
      <c r="O39" s="114"/>
      <c r="S39" s="108"/>
      <c r="T39" s="108"/>
      <c r="U39" s="108"/>
      <c r="V39" s="108"/>
      <c r="W39" s="108"/>
      <c r="X39" s="108"/>
      <c r="Y39" s="108"/>
      <c r="Z39" s="108"/>
      <c r="AA39" s="108"/>
      <c r="AB39" s="108"/>
      <c r="AC39" s="108"/>
      <c r="AD39" s="108"/>
    </row>
    <row r="40" spans="1:30">
      <c r="A40" s="99" t="s">
        <v>55</v>
      </c>
      <c r="B40" s="99" t="s">
        <v>69</v>
      </c>
      <c r="C40" s="96">
        <v>60478000</v>
      </c>
      <c r="E40" s="96">
        <v>61515000</v>
      </c>
      <c r="G40" s="98">
        <v>23627000</v>
      </c>
      <c r="I40" s="96">
        <v>38767000</v>
      </c>
      <c r="K40" s="96">
        <v>61100000</v>
      </c>
      <c r="M40" s="107">
        <v>52839000</v>
      </c>
      <c r="N40" s="114"/>
      <c r="O40" s="114"/>
      <c r="Q40" s="110" t="s">
        <v>40</v>
      </c>
      <c r="R40" s="110"/>
      <c r="S40" s="108"/>
      <c r="T40" s="108"/>
      <c r="U40" s="108"/>
      <c r="V40" s="108"/>
      <c r="W40" s="108"/>
      <c r="X40" s="108"/>
      <c r="Y40" s="108"/>
      <c r="Z40" s="108"/>
      <c r="AA40" s="108"/>
      <c r="AB40" s="108"/>
      <c r="AC40" s="108"/>
      <c r="AD40" s="108"/>
    </row>
    <row r="41" spans="1:30">
      <c r="A41" s="99" t="s">
        <v>72</v>
      </c>
      <c r="B41" s="99" t="s">
        <v>71</v>
      </c>
      <c r="C41" s="98">
        <v>130040000</v>
      </c>
      <c r="E41" s="98">
        <v>104051000</v>
      </c>
      <c r="G41" s="98">
        <v>130005000</v>
      </c>
      <c r="I41" s="96">
        <v>91343000</v>
      </c>
      <c r="K41" s="96">
        <v>101112000</v>
      </c>
      <c r="M41" s="107">
        <v>114072000</v>
      </c>
      <c r="N41" s="114"/>
      <c r="O41" s="114"/>
      <c r="Q41" s="110"/>
      <c r="R41" s="110"/>
      <c r="S41" s="108"/>
      <c r="T41" s="108"/>
      <c r="U41" s="108"/>
      <c r="V41" s="108"/>
      <c r="W41" s="108"/>
      <c r="X41" s="108"/>
      <c r="Y41" s="108"/>
      <c r="Z41" s="108"/>
      <c r="AA41" s="108"/>
      <c r="AB41" s="108"/>
      <c r="AC41" s="108"/>
      <c r="AD41" s="108"/>
    </row>
    <row r="42" spans="1:30">
      <c r="A42" s="99" t="s">
        <v>1352</v>
      </c>
      <c r="B42" s="99" t="s">
        <v>1353</v>
      </c>
      <c r="C42" s="98">
        <f>(-5931+4843-1984-6416-4312-14629+13381-2123)*1000</f>
        <v>-17171000</v>
      </c>
      <c r="E42" s="98">
        <f>(-18918-357+1973-3557-2965-14459-5000+751-2413)*1000</f>
        <v>-44945000</v>
      </c>
      <c r="G42" s="98">
        <f>(-3860+1946+2853-6044-4000+30838+7439+7469)*1000</f>
        <v>36641000</v>
      </c>
      <c r="I42" s="96">
        <f>(-2003+2130-688+5841+203-6488+1923+1697)*1000</f>
        <v>2615000</v>
      </c>
      <c r="K42" s="96">
        <f>(-1702+2888+3536+2164-769-979+741+827)*1000</f>
        <v>6706000</v>
      </c>
      <c r="M42" s="96">
        <f>(-5377-337+3683-680-349+19297+5468+854)*1000</f>
        <v>22559000</v>
      </c>
      <c r="N42" s="114"/>
      <c r="O42" s="114"/>
      <c r="Q42" s="110" t="s">
        <v>24</v>
      </c>
      <c r="R42" s="110"/>
      <c r="S42" s="108"/>
      <c r="T42" s="108"/>
      <c r="U42" s="108"/>
      <c r="V42" s="108"/>
      <c r="W42" s="108"/>
      <c r="X42" s="108"/>
      <c r="Y42" s="108"/>
      <c r="Z42" s="108"/>
      <c r="AA42" s="108"/>
      <c r="AB42" s="108"/>
      <c r="AC42" s="108"/>
      <c r="AD42" s="108"/>
    </row>
    <row r="43" spans="1:30">
      <c r="A43" s="99" t="s">
        <v>1354</v>
      </c>
      <c r="B43" s="99" t="s">
        <v>1355</v>
      </c>
      <c r="C43" s="98">
        <v>94400000</v>
      </c>
      <c r="E43" s="98">
        <v>89279000</v>
      </c>
      <c r="G43" s="98">
        <v>65592000</v>
      </c>
      <c r="I43" s="96">
        <v>54601000</v>
      </c>
      <c r="K43" s="96">
        <v>48292000</v>
      </c>
      <c r="M43" s="107">
        <v>44625000</v>
      </c>
      <c r="N43" s="114"/>
      <c r="O43" s="114"/>
      <c r="Q43" s="99" t="s">
        <v>25</v>
      </c>
      <c r="S43" s="116">
        <f>ROUND(C21/C52,4)*100</f>
        <v>3.08</v>
      </c>
      <c r="T43" s="117" t="s">
        <v>18</v>
      </c>
      <c r="U43" s="116">
        <f>ROUND(E21/E52,4)*100</f>
        <v>3.45</v>
      </c>
      <c r="V43" s="117" t="s">
        <v>18</v>
      </c>
      <c r="W43" s="116">
        <f>ROUND(G21/G52,4)*100</f>
        <v>1.27</v>
      </c>
      <c r="X43" s="117" t="s">
        <v>18</v>
      </c>
      <c r="Y43" s="116">
        <f>ROUND(I21/I52,4)*100</f>
        <v>3.04</v>
      </c>
      <c r="Z43" s="117" t="s">
        <v>18</v>
      </c>
      <c r="AA43" s="116">
        <f>ROUND(K21/K52,4)*100</f>
        <v>5.0200000000000005</v>
      </c>
      <c r="AB43" s="117" t="s">
        <v>18</v>
      </c>
      <c r="AC43" s="116">
        <f t="shared" ref="AC43:AC46" si="2">ROUND(AVERAGE(S43:AB43),2)</f>
        <v>3.17</v>
      </c>
      <c r="AD43" s="117" t="s">
        <v>18</v>
      </c>
    </row>
    <row r="44" spans="1:30">
      <c r="A44" s="99" t="s">
        <v>1356</v>
      </c>
      <c r="B44" s="99" t="s">
        <v>1357</v>
      </c>
      <c r="C44" s="98">
        <v>8369000</v>
      </c>
      <c r="E44" s="98">
        <v>8380000</v>
      </c>
      <c r="G44" s="98">
        <v>8454000</v>
      </c>
      <c r="I44" s="96">
        <v>10065000</v>
      </c>
      <c r="K44" s="96">
        <v>35393000</v>
      </c>
      <c r="M44" s="107">
        <v>33542000</v>
      </c>
      <c r="Q44" s="99" t="s">
        <v>27</v>
      </c>
      <c r="S44" s="116">
        <f>(ROUND((C52/(AVERAGE(C48,E48))*100),2))</f>
        <v>198.83</v>
      </c>
      <c r="T44" s="108"/>
      <c r="U44" s="116">
        <f>(ROUND((E52/(AVERAGE(E48,G48))*100),2))</f>
        <v>195.94</v>
      </c>
      <c r="V44" s="108"/>
      <c r="W44" s="116">
        <f>(ROUND((G52/(AVERAGE(G48,I48))*100),2))</f>
        <v>206.46</v>
      </c>
      <c r="X44" s="108"/>
      <c r="Y44" s="116">
        <f>(ROUND((I52/(AVERAGE(I48,K48))*100),2))</f>
        <v>222.39</v>
      </c>
      <c r="Z44" s="108"/>
      <c r="AA44" s="116">
        <f>(ROUND((K52/(AVERAGE(K48,M48))*100),2))</f>
        <v>263.68</v>
      </c>
      <c r="AB44" s="108"/>
      <c r="AC44" s="116">
        <f t="shared" si="2"/>
        <v>217.46</v>
      </c>
      <c r="AD44" s="108"/>
    </row>
    <row r="45" spans="1:30">
      <c r="K45" s="107"/>
      <c r="Q45" s="99" t="s">
        <v>28</v>
      </c>
      <c r="S45" s="116">
        <f>ROUND(((+C26/C52)*100),2)</f>
        <v>2.06</v>
      </c>
      <c r="T45" s="108"/>
      <c r="U45" s="116">
        <f>ROUND(((+E26/E52)*100),2)</f>
        <v>2.06</v>
      </c>
      <c r="V45" s="108"/>
      <c r="W45" s="116">
        <f>ROUND(((+G26/G52)*100),2)</f>
        <v>1.86</v>
      </c>
      <c r="X45" s="108"/>
      <c r="Y45" s="116">
        <f>ROUND(((+I26/I52)*100),2)</f>
        <v>1.87</v>
      </c>
      <c r="Z45" s="108"/>
      <c r="AA45" s="116">
        <f>ROUND(((+K26/K52)*100),2)</f>
        <v>1.83</v>
      </c>
      <c r="AB45" s="108"/>
      <c r="AC45" s="116">
        <f t="shared" si="2"/>
        <v>1.94</v>
      </c>
      <c r="AD45" s="108"/>
    </row>
    <row r="46" spans="1:30">
      <c r="A46" s="99" t="s">
        <v>59</v>
      </c>
      <c r="K46" s="107"/>
      <c r="M46" s="114"/>
      <c r="N46" s="114"/>
      <c r="O46" s="114"/>
      <c r="Q46" s="99" t="s">
        <v>29</v>
      </c>
      <c r="S46" s="116">
        <f>ROUND(((+C38/C34)*100),2)</f>
        <v>66.37</v>
      </c>
      <c r="T46" s="108"/>
      <c r="U46" s="116">
        <f>ROUND(((+E38/E34)*100),2)</f>
        <v>59.35</v>
      </c>
      <c r="V46" s="108"/>
      <c r="W46" s="116">
        <f>ROUND(((+G38/G34)*100),2)</f>
        <v>144.47</v>
      </c>
      <c r="X46" s="108"/>
      <c r="Y46" s="116">
        <f>ROUND(((+I38/I34)*100),2)</f>
        <v>59.52</v>
      </c>
      <c r="Z46" s="108"/>
      <c r="AA46" s="116">
        <f>ROUND(((+K38/K34)*100),2)</f>
        <v>34.909999999999997</v>
      </c>
      <c r="AB46" s="108"/>
      <c r="AC46" s="116">
        <f t="shared" si="2"/>
        <v>72.92</v>
      </c>
      <c r="AD46" s="108"/>
    </row>
    <row r="47" spans="1:30">
      <c r="K47" s="107"/>
      <c r="M47" s="114"/>
      <c r="N47" s="114"/>
      <c r="O47" s="114"/>
      <c r="S47" s="116"/>
      <c r="T47" s="108"/>
      <c r="U47" s="116"/>
      <c r="V47" s="108"/>
      <c r="W47" s="116"/>
      <c r="X47" s="108"/>
      <c r="Y47" s="116"/>
      <c r="Z47" s="108"/>
      <c r="AA47" s="116"/>
      <c r="AB47" s="108"/>
      <c r="AC47" s="116"/>
      <c r="AD47" s="108"/>
    </row>
    <row r="48" spans="1:30">
      <c r="A48" s="99" t="s">
        <v>7</v>
      </c>
      <c r="B48" s="99" t="s">
        <v>50</v>
      </c>
      <c r="C48" s="96">
        <f>C16/C15</f>
        <v>34.276765901907361</v>
      </c>
      <c r="E48" s="96">
        <f>E16/E15</f>
        <v>32.117263239100026</v>
      </c>
      <c r="G48" s="96">
        <f>G16/G15</f>
        <v>31.275235879258272</v>
      </c>
      <c r="I48" s="96">
        <f>I16/I15</f>
        <v>31.309044724048274</v>
      </c>
      <c r="K48" s="96">
        <f>K16/K15</f>
        <v>22.572596386817391</v>
      </c>
      <c r="M48" s="96">
        <f>M16/M15</f>
        <v>20.612111961028976</v>
      </c>
      <c r="N48" s="114"/>
      <c r="O48" s="114"/>
      <c r="Q48" s="110" t="s">
        <v>41</v>
      </c>
      <c r="R48" s="110"/>
      <c r="S48" s="116">
        <f>ROUND(((C34/AVERAGE(C16,E16))*100),2)</f>
        <v>6.2</v>
      </c>
      <c r="T48" s="108" t="s">
        <v>18</v>
      </c>
      <c r="U48" s="116">
        <f>ROUND(((E34/AVERAGE(E16,G16))*100),2)</f>
        <v>6.81</v>
      </c>
      <c r="V48" s="108" t="s">
        <v>18</v>
      </c>
      <c r="W48" s="116">
        <f>ROUND(((G34/AVERAGE(G16,I16))*100),2)</f>
        <v>2.66</v>
      </c>
      <c r="X48" s="108" t="s">
        <v>18</v>
      </c>
      <c r="Y48" s="116">
        <f>ROUND(((I34/AVERAGE(I16,K16))*100),2)</f>
        <v>5.73</v>
      </c>
      <c r="Z48" s="108" t="s">
        <v>18</v>
      </c>
      <c r="AA48" s="116">
        <f>ROUND(((K34/AVERAGE(K16,M16))*100),2)</f>
        <v>13.81</v>
      </c>
      <c r="AB48" s="108" t="s">
        <v>18</v>
      </c>
      <c r="AC48" s="116">
        <f>ROUND(AVERAGE(S48:AB48),2)</f>
        <v>7.04</v>
      </c>
      <c r="AD48" s="108" t="s">
        <v>18</v>
      </c>
    </row>
    <row r="49" spans="1:30">
      <c r="C49" s="107"/>
      <c r="E49" s="107"/>
      <c r="G49" s="107"/>
      <c r="I49" s="107"/>
      <c r="K49" s="107"/>
      <c r="M49" s="107"/>
      <c r="N49" s="114"/>
      <c r="O49" s="114"/>
      <c r="S49" s="116"/>
      <c r="T49" s="108"/>
      <c r="U49" s="116"/>
      <c r="V49" s="108"/>
      <c r="W49" s="116"/>
      <c r="X49" s="108"/>
      <c r="Y49" s="116"/>
      <c r="Z49" s="108"/>
      <c r="AA49" s="116"/>
      <c r="AB49" s="108"/>
      <c r="AC49" s="117"/>
      <c r="AD49" s="108"/>
    </row>
    <row r="50" spans="1:30">
      <c r="A50" s="99" t="s">
        <v>13</v>
      </c>
      <c r="B50" s="99" t="s">
        <v>50</v>
      </c>
      <c r="C50" s="96">
        <f>SUM(C12:C13,C16:C17)</f>
        <v>2566560000</v>
      </c>
      <c r="E50" s="96">
        <f>SUM(E12:E13,E16:E17)</f>
        <v>2280981000</v>
      </c>
      <c r="G50" s="96">
        <f>SUM(G12:G13,G16:G17)</f>
        <v>2173581000</v>
      </c>
      <c r="I50" s="96">
        <f>SUM(I12:I13,I16:I17)</f>
        <v>1320736000</v>
      </c>
      <c r="K50" s="96">
        <f>SUM(K12:K13,K16:K17)</f>
        <v>894301000</v>
      </c>
      <c r="M50" s="96">
        <f>SUM(M12:M13,M16:M17)</f>
        <v>855106000</v>
      </c>
      <c r="N50" s="114"/>
      <c r="O50" s="114"/>
      <c r="Q50" s="110" t="s">
        <v>100</v>
      </c>
      <c r="R50" s="110"/>
      <c r="S50" s="116">
        <f>ROUND((C54/C62),2)</f>
        <v>7.33</v>
      </c>
      <c r="T50" s="117" t="s">
        <v>44</v>
      </c>
      <c r="U50" s="116">
        <f>ROUND((E54/E62),2)</f>
        <v>7.21</v>
      </c>
      <c r="V50" s="117" t="s">
        <v>44</v>
      </c>
      <c r="W50" s="116">
        <f>ROUND((G54/G62),2)</f>
        <v>10.82</v>
      </c>
      <c r="X50" s="117" t="s">
        <v>44</v>
      </c>
      <c r="Y50" s="116">
        <f>ROUND((I54/I62),2)</f>
        <v>4.16</v>
      </c>
      <c r="Z50" s="117" t="s">
        <v>44</v>
      </c>
      <c r="AA50" s="116">
        <f>ROUND((K54/K62),2)</f>
        <v>2.72</v>
      </c>
      <c r="AB50" s="117" t="s">
        <v>44</v>
      </c>
      <c r="AC50" s="116">
        <f>ROUND(AVERAGE(S50:AB50),2)</f>
        <v>6.45</v>
      </c>
      <c r="AD50" s="108" t="s">
        <v>44</v>
      </c>
    </row>
    <row r="51" spans="1:30">
      <c r="C51" s="107"/>
      <c r="E51" s="107"/>
      <c r="G51" s="107"/>
      <c r="I51" s="107"/>
      <c r="K51" s="107"/>
      <c r="M51" s="107"/>
      <c r="N51" s="114"/>
      <c r="O51" s="114"/>
      <c r="Q51" s="110"/>
      <c r="R51" s="110"/>
      <c r="S51" s="116"/>
      <c r="T51" s="108"/>
      <c r="U51" s="116"/>
      <c r="V51" s="108"/>
      <c r="W51" s="116"/>
      <c r="X51" s="108"/>
      <c r="Y51" s="116"/>
      <c r="Z51" s="108"/>
      <c r="AA51" s="116"/>
      <c r="AB51" s="108"/>
      <c r="AC51" s="116"/>
      <c r="AD51" s="108"/>
    </row>
    <row r="52" spans="1:30">
      <c r="A52" s="99" t="s">
        <v>23</v>
      </c>
      <c r="B52" s="99" t="s">
        <v>50</v>
      </c>
      <c r="C52" s="96">
        <f>AVERAGE(C22:C23)</f>
        <v>66.004999999999995</v>
      </c>
      <c r="E52" s="96">
        <f>AVERAGE(E22:E23)</f>
        <v>62.105000000000004</v>
      </c>
      <c r="G52" s="96">
        <f>AVERAGE(G22:G23)</f>
        <v>64.605000000000004</v>
      </c>
      <c r="I52" s="96">
        <f>AVERAGE(I22:I23)</f>
        <v>59.915000000000006</v>
      </c>
      <c r="K52" s="96">
        <f>AVERAGE(K22:K23)</f>
        <v>56.935000000000002</v>
      </c>
      <c r="M52" s="96">
        <f>AVERAGE(M22:M23)</f>
        <v>43.019999999999996</v>
      </c>
      <c r="N52" s="114"/>
      <c r="O52" s="114"/>
      <c r="Q52" s="110" t="s">
        <v>57</v>
      </c>
      <c r="R52" s="110"/>
      <c r="S52" s="116">
        <f>ROUND(((C60/C54)*100),2)</f>
        <v>7.08</v>
      </c>
      <c r="T52" s="117" t="s">
        <v>18</v>
      </c>
      <c r="U52" s="116">
        <f>ROUND(((E60/E54)*100),2)</f>
        <v>3.84</v>
      </c>
      <c r="V52" s="117" t="s">
        <v>18</v>
      </c>
      <c r="W52" s="116">
        <f>ROUND(((G60/G54)*100),2)</f>
        <v>11.9</v>
      </c>
      <c r="X52" s="117" t="s">
        <v>18</v>
      </c>
      <c r="Y52" s="116">
        <f>ROUND(((I60/I54)*100),2)</f>
        <v>17.68</v>
      </c>
      <c r="Z52" s="117" t="s">
        <v>18</v>
      </c>
      <c r="AA52" s="116">
        <f>ROUND(((K60/K54)*100),2)</f>
        <v>23.64</v>
      </c>
      <c r="AB52" s="117" t="s">
        <v>18</v>
      </c>
      <c r="AC52" s="116">
        <f>ROUND(AVERAGE(S52:AB52),2)</f>
        <v>12.83</v>
      </c>
      <c r="AD52" s="108" t="s">
        <v>18</v>
      </c>
    </row>
    <row r="53" spans="1:30">
      <c r="C53" s="107"/>
      <c r="E53" s="107"/>
      <c r="G53" s="107"/>
      <c r="I53" s="107"/>
      <c r="K53" s="107"/>
      <c r="M53" s="107"/>
      <c r="N53" s="114"/>
      <c r="O53" s="114"/>
      <c r="Q53" s="124"/>
      <c r="R53" s="124"/>
      <c r="S53" s="116"/>
      <c r="T53" s="108"/>
      <c r="U53" s="116"/>
      <c r="V53" s="108"/>
      <c r="W53" s="116"/>
      <c r="X53" s="108"/>
      <c r="Y53" s="116"/>
      <c r="Z53" s="108"/>
      <c r="AA53" s="116"/>
      <c r="AB53" s="108"/>
      <c r="AC53" s="108"/>
      <c r="AD53" s="108"/>
    </row>
    <row r="54" spans="1:30">
      <c r="A54" s="99" t="s">
        <v>53</v>
      </c>
      <c r="C54" s="96">
        <f>+C19+C12</f>
        <v>1595037000</v>
      </c>
      <c r="E54" s="96">
        <f>+E19+E12</f>
        <v>1538915000</v>
      </c>
      <c r="G54" s="96">
        <f>+G19+G12</f>
        <v>1400806000</v>
      </c>
      <c r="I54" s="96">
        <f>+I19+I12</f>
        <v>531424000</v>
      </c>
      <c r="K54" s="96">
        <f>+K19+K12</f>
        <v>456092000</v>
      </c>
      <c r="M54" s="96">
        <f>+M19+M12</f>
        <v>447660000</v>
      </c>
      <c r="N54" s="52"/>
      <c r="O54" s="52"/>
      <c r="Q54" s="124" t="s">
        <v>56</v>
      </c>
      <c r="R54" s="124"/>
      <c r="S54" s="116">
        <f>S33</f>
        <v>60.66</v>
      </c>
      <c r="T54" s="117" t="s">
        <v>18</v>
      </c>
      <c r="U54" s="116">
        <f>U33</f>
        <v>62.66</v>
      </c>
      <c r="V54" s="117" t="s">
        <v>18</v>
      </c>
      <c r="W54" s="116">
        <f>W33</f>
        <v>61.15</v>
      </c>
      <c r="X54" s="117" t="s">
        <v>18</v>
      </c>
      <c r="Y54" s="116">
        <f>Y33</f>
        <v>37.4</v>
      </c>
      <c r="Z54" s="117" t="s">
        <v>18</v>
      </c>
      <c r="AA54" s="116">
        <f>AA33</f>
        <v>49.61</v>
      </c>
      <c r="AB54" s="117" t="s">
        <v>18</v>
      </c>
      <c r="AC54" s="116">
        <f>ROUND(AVERAGE(S54:AB54),2)</f>
        <v>54.3</v>
      </c>
      <c r="AD54" s="117" t="s">
        <v>18</v>
      </c>
    </row>
    <row r="55" spans="1:30">
      <c r="C55" s="107"/>
      <c r="E55" s="107"/>
      <c r="G55" s="107"/>
      <c r="I55" s="107"/>
      <c r="K55" s="107"/>
      <c r="M55" s="107"/>
      <c r="N55" s="114"/>
      <c r="O55" s="114"/>
    </row>
    <row r="56" spans="1:30">
      <c r="A56" s="99" t="s">
        <v>31</v>
      </c>
      <c r="B56" s="99" t="s">
        <v>50</v>
      </c>
      <c r="C56" s="96">
        <f>SUM(C50,C19)</f>
        <v>2629556000</v>
      </c>
      <c r="E56" s="96">
        <f>SUM(E50,E19)</f>
        <v>2456075000</v>
      </c>
      <c r="G56" s="96">
        <f>SUM(G50,G19)</f>
        <v>2290790000</v>
      </c>
      <c r="I56" s="96">
        <f>SUM(I50,I19)</f>
        <v>1420736000</v>
      </c>
      <c r="K56" s="96">
        <f>SUM(K50,K19)</f>
        <v>919301000</v>
      </c>
      <c r="M56" s="96">
        <f>SUM(M50,M19)</f>
        <v>869306000</v>
      </c>
      <c r="N56" s="114"/>
      <c r="O56" s="114"/>
    </row>
    <row r="57" spans="1:30">
      <c r="C57" s="107"/>
      <c r="E57" s="107"/>
      <c r="G57" s="107"/>
      <c r="I57" s="107"/>
      <c r="K57" s="107"/>
      <c r="M57" s="107"/>
      <c r="N57" s="114"/>
      <c r="O57" s="114"/>
    </row>
    <row r="58" spans="1:30">
      <c r="A58" s="99" t="s">
        <v>51</v>
      </c>
      <c r="B58" s="99" t="s">
        <v>50</v>
      </c>
      <c r="C58" s="96">
        <f>SUM(C13,C17)</f>
        <v>0</v>
      </c>
      <c r="E58" s="96">
        <f>SUM(E13,E17)</f>
        <v>0</v>
      </c>
      <c r="G58" s="96">
        <f>SUM(G13,G17)</f>
        <v>0</v>
      </c>
      <c r="I58" s="96">
        <f>SUM(I13,I17)</f>
        <v>0</v>
      </c>
      <c r="K58" s="96">
        <f>SUM(K13,K17)</f>
        <v>0</v>
      </c>
      <c r="M58" s="96">
        <f>SUM(M13,M17)</f>
        <v>0</v>
      </c>
      <c r="N58" s="114"/>
      <c r="O58" s="114"/>
    </row>
    <row r="59" spans="1:30">
      <c r="C59" s="107"/>
      <c r="E59" s="107"/>
      <c r="G59" s="107"/>
      <c r="I59" s="107"/>
      <c r="K59" s="107"/>
      <c r="M59" s="107"/>
      <c r="N59" s="114"/>
      <c r="O59" s="114"/>
    </row>
    <row r="60" spans="1:30">
      <c r="A60" s="125" t="s">
        <v>1358</v>
      </c>
      <c r="B60" s="99" t="s">
        <v>50</v>
      </c>
      <c r="C60" s="96">
        <f>ROUND(C41+C42-C28,3)</f>
        <v>112869000</v>
      </c>
      <c r="E60" s="96">
        <f>ROUND(E41+E42-E28,3)</f>
        <v>59106000</v>
      </c>
      <c r="G60" s="96">
        <f>ROUND(G41+G42-G28,3)</f>
        <v>166646000</v>
      </c>
      <c r="I60" s="96">
        <f>ROUND(I41+I42-I28,3)</f>
        <v>93958000</v>
      </c>
      <c r="K60" s="96">
        <f>ROUND(K41+K42-K28,3)</f>
        <v>107818000</v>
      </c>
      <c r="M60" s="96">
        <f>ROUND(M41+M42-M28,3)</f>
        <v>136631000</v>
      </c>
      <c r="N60" s="114"/>
      <c r="O60" s="114"/>
    </row>
    <row r="61" spans="1:30">
      <c r="A61" s="125"/>
      <c r="N61" s="114"/>
      <c r="O61" s="114"/>
    </row>
    <row r="62" spans="1:30">
      <c r="A62" s="99" t="s">
        <v>1359</v>
      </c>
      <c r="B62" s="99" t="s">
        <v>50</v>
      </c>
      <c r="C62" s="107">
        <f>C40+C43+C44+C30</f>
        <v>217586000</v>
      </c>
      <c r="E62" s="107">
        <f>E40+E43+E44+E30</f>
        <v>213429000</v>
      </c>
      <c r="G62" s="107">
        <f>G40+G43+G44+G30</f>
        <v>129469000</v>
      </c>
      <c r="I62" s="107">
        <f>I40+I43+I44+I30</f>
        <v>127765000</v>
      </c>
      <c r="K62" s="107">
        <f>K40+K43+K44+K30</f>
        <v>167714000</v>
      </c>
      <c r="M62" s="107">
        <f>M40+M43+M44+M30</f>
        <v>152844000</v>
      </c>
    </row>
    <row r="63" spans="1:30">
      <c r="I63" s="114"/>
      <c r="J63" s="114"/>
      <c r="K63" s="114"/>
      <c r="L63" s="114"/>
      <c r="M63" s="114"/>
    </row>
    <row r="64" spans="1:30">
      <c r="I64" s="114"/>
      <c r="J64" s="114"/>
      <c r="K64" s="114"/>
      <c r="L64" s="114"/>
      <c r="M64" s="114"/>
    </row>
    <row r="71" spans="9:13">
      <c r="I71" s="114"/>
      <c r="J71" s="114"/>
      <c r="K71" s="114"/>
      <c r="L71" s="114"/>
      <c r="M71" s="114"/>
    </row>
    <row r="81" spans="9:223">
      <c r="HK81" s="126"/>
      <c r="HL81" s="126"/>
      <c r="HO81" s="99" t="s">
        <v>48</v>
      </c>
    </row>
    <row r="94" spans="9:223">
      <c r="I94" s="114"/>
      <c r="J94" s="114"/>
      <c r="K94" s="114"/>
      <c r="L94" s="114"/>
      <c r="M94" s="114"/>
    </row>
    <row r="95" spans="9:223">
      <c r="I95" s="114"/>
      <c r="J95" s="114"/>
      <c r="K95" s="114"/>
      <c r="L95" s="114"/>
      <c r="M95" s="114"/>
    </row>
    <row r="96" spans="9:223">
      <c r="I96" s="114"/>
      <c r="J96" s="114"/>
      <c r="K96" s="114"/>
      <c r="L96" s="114"/>
      <c r="M96" s="114"/>
    </row>
    <row r="97" spans="9:13">
      <c r="I97" s="114"/>
      <c r="J97" s="114"/>
      <c r="K97" s="114"/>
      <c r="L97" s="114"/>
      <c r="M97" s="114"/>
    </row>
    <row r="98" spans="9:13">
      <c r="I98" s="114"/>
      <c r="J98" s="114"/>
      <c r="K98" s="114"/>
      <c r="L98" s="114"/>
      <c r="M98" s="114"/>
    </row>
    <row r="99" spans="9:13">
      <c r="I99" s="114"/>
      <c r="J99" s="114"/>
      <c r="K99" s="114"/>
      <c r="L99" s="114"/>
      <c r="M99" s="114"/>
    </row>
    <row r="100" spans="9:13">
      <c r="I100" s="114"/>
      <c r="J100" s="114"/>
      <c r="K100" s="114"/>
      <c r="L100" s="114"/>
      <c r="M100" s="114"/>
    </row>
    <row r="101" spans="9:13">
      <c r="I101" s="114"/>
      <c r="J101" s="114"/>
      <c r="K101" s="114"/>
      <c r="L101" s="114"/>
      <c r="M101" s="114"/>
    </row>
    <row r="102" spans="9:13">
      <c r="I102" s="114"/>
      <c r="J102" s="114"/>
      <c r="K102" s="114"/>
      <c r="L102" s="114"/>
      <c r="M102" s="114"/>
    </row>
    <row r="103" spans="9:13">
      <c r="I103" s="114"/>
      <c r="J103" s="114"/>
      <c r="K103" s="114"/>
      <c r="L103" s="114"/>
      <c r="M103" s="114"/>
    </row>
    <row r="104" spans="9:13">
      <c r="I104" s="114"/>
      <c r="J104" s="114"/>
      <c r="K104" s="114"/>
      <c r="L104" s="114"/>
      <c r="M104" s="114"/>
    </row>
    <row r="105" spans="9:13">
      <c r="I105" s="114"/>
      <c r="J105" s="114"/>
      <c r="K105" s="114"/>
      <c r="L105" s="114"/>
      <c r="M105" s="114"/>
    </row>
    <row r="106" spans="9:13">
      <c r="I106" s="114"/>
      <c r="J106" s="114"/>
      <c r="K106" s="114"/>
      <c r="L106" s="114"/>
      <c r="M106" s="114"/>
    </row>
    <row r="107" spans="9:13">
      <c r="I107" s="114"/>
      <c r="J107" s="114"/>
      <c r="K107" s="114"/>
      <c r="L107" s="114"/>
      <c r="M107" s="114"/>
    </row>
    <row r="108" spans="9:13">
      <c r="I108" s="114"/>
      <c r="J108" s="114"/>
      <c r="K108" s="114"/>
      <c r="L108" s="114"/>
      <c r="M108" s="114"/>
    </row>
    <row r="109" spans="9:13">
      <c r="I109" s="114"/>
      <c r="J109" s="114"/>
      <c r="K109" s="114"/>
      <c r="L109" s="114"/>
      <c r="M109" s="114"/>
    </row>
    <row r="110" spans="9:13">
      <c r="I110" s="114"/>
      <c r="J110" s="114"/>
      <c r="K110" s="114"/>
      <c r="L110" s="114"/>
      <c r="M110" s="114"/>
    </row>
    <row r="111" spans="9:13">
      <c r="I111" s="114"/>
      <c r="J111" s="114"/>
      <c r="K111" s="114"/>
      <c r="L111" s="114"/>
      <c r="M111" s="114"/>
    </row>
    <row r="112" spans="9:13">
      <c r="I112" s="114"/>
      <c r="J112" s="114"/>
      <c r="K112" s="114"/>
      <c r="L112" s="114"/>
      <c r="M112" s="114"/>
    </row>
    <row r="113" spans="9:13">
      <c r="I113" s="114"/>
      <c r="J113" s="114"/>
      <c r="K113" s="114"/>
      <c r="L113" s="114"/>
      <c r="M113" s="114"/>
    </row>
    <row r="114" spans="9:13">
      <c r="I114" s="114"/>
      <c r="J114" s="114"/>
      <c r="K114" s="114"/>
      <c r="L114" s="114"/>
      <c r="M114" s="114"/>
    </row>
    <row r="115" spans="9:13">
      <c r="I115" s="114"/>
      <c r="J115" s="114"/>
      <c r="K115" s="114"/>
      <c r="L115" s="114"/>
      <c r="M115" s="114"/>
    </row>
    <row r="116" spans="9:13">
      <c r="I116" s="114"/>
      <c r="J116" s="114"/>
      <c r="K116" s="114"/>
      <c r="L116" s="114"/>
      <c r="M116" s="114"/>
    </row>
    <row r="117" spans="9:13">
      <c r="I117" s="114"/>
      <c r="J117" s="114"/>
      <c r="K117" s="114"/>
      <c r="L117" s="114"/>
      <c r="M117" s="114"/>
    </row>
    <row r="118" spans="9:13">
      <c r="I118" s="114"/>
      <c r="J118" s="114"/>
      <c r="K118" s="114"/>
      <c r="L118" s="114"/>
      <c r="M118" s="114"/>
    </row>
    <row r="119" spans="9:13">
      <c r="I119" s="114"/>
      <c r="J119" s="114"/>
      <c r="K119" s="114"/>
      <c r="L119" s="114"/>
      <c r="M119" s="114"/>
    </row>
    <row r="120" spans="9:13">
      <c r="I120" s="114"/>
      <c r="J120" s="114"/>
      <c r="K120" s="114"/>
      <c r="L120" s="114"/>
      <c r="M120" s="114"/>
    </row>
    <row r="121" spans="9:13">
      <c r="I121" s="114"/>
      <c r="J121" s="114"/>
      <c r="K121" s="114"/>
      <c r="L121" s="114"/>
      <c r="M121" s="114"/>
    </row>
    <row r="122" spans="9:13">
      <c r="I122" s="114"/>
      <c r="J122" s="114"/>
      <c r="K122" s="114"/>
      <c r="L122" s="114"/>
      <c r="M122" s="114"/>
    </row>
    <row r="123" spans="9:13">
      <c r="I123" s="114"/>
      <c r="J123" s="114"/>
      <c r="K123" s="114"/>
      <c r="L123" s="114"/>
      <c r="M123" s="114"/>
    </row>
    <row r="124" spans="9:13">
      <c r="I124" s="114"/>
      <c r="J124" s="114"/>
      <c r="K124" s="114"/>
      <c r="L124" s="114"/>
      <c r="M124" s="114"/>
    </row>
    <row r="125" spans="9:13">
      <c r="I125" s="114"/>
      <c r="J125" s="114"/>
      <c r="K125" s="114"/>
      <c r="L125" s="114"/>
      <c r="M125" s="114"/>
    </row>
    <row r="126" spans="9:13">
      <c r="I126" s="114"/>
      <c r="J126" s="114"/>
      <c r="K126" s="114"/>
      <c r="L126" s="114"/>
      <c r="M126" s="114"/>
    </row>
    <row r="127" spans="9:13">
      <c r="I127" s="114"/>
      <c r="J127" s="114"/>
      <c r="K127" s="114"/>
      <c r="L127" s="114"/>
      <c r="M127" s="114"/>
    </row>
    <row r="128" spans="9:13">
      <c r="I128" s="114"/>
      <c r="J128" s="114"/>
      <c r="K128" s="114"/>
      <c r="L128" s="114"/>
      <c r="M128" s="114"/>
    </row>
    <row r="129" spans="9:13">
      <c r="I129" s="114"/>
      <c r="J129" s="114"/>
      <c r="K129" s="114"/>
      <c r="L129" s="114"/>
      <c r="M129" s="114"/>
    </row>
    <row r="130" spans="9:13">
      <c r="I130" s="114"/>
      <c r="J130" s="114"/>
      <c r="K130" s="114"/>
      <c r="L130" s="114"/>
      <c r="M130" s="114"/>
    </row>
    <row r="131" spans="9:13">
      <c r="I131" s="114"/>
      <c r="J131" s="114"/>
      <c r="K131" s="114"/>
      <c r="L131" s="114"/>
      <c r="M131" s="114"/>
    </row>
    <row r="132" spans="9:13">
      <c r="I132" s="114"/>
      <c r="J132" s="114"/>
      <c r="K132" s="114"/>
      <c r="L132" s="114"/>
      <c r="M132" s="114"/>
    </row>
    <row r="133" spans="9:13">
      <c r="I133" s="114"/>
      <c r="J133" s="114"/>
      <c r="K133" s="114"/>
      <c r="L133" s="114"/>
      <c r="M133" s="114"/>
    </row>
    <row r="134" spans="9:13">
      <c r="I134" s="114"/>
      <c r="J134" s="114"/>
      <c r="K134" s="114"/>
      <c r="L134" s="114"/>
      <c r="M134" s="114"/>
    </row>
    <row r="135" spans="9:13">
      <c r="I135" s="114"/>
      <c r="J135" s="114"/>
      <c r="K135" s="114"/>
      <c r="L135" s="114"/>
      <c r="M135" s="114"/>
    </row>
    <row r="136" spans="9:13">
      <c r="I136" s="114"/>
      <c r="J136" s="114"/>
      <c r="K136" s="114"/>
      <c r="L136" s="114"/>
      <c r="M136" s="114"/>
    </row>
    <row r="137" spans="9:13">
      <c r="I137" s="114"/>
      <c r="J137" s="114"/>
      <c r="K137" s="114"/>
      <c r="L137" s="114"/>
      <c r="M137" s="114"/>
    </row>
    <row r="138" spans="9:13">
      <c r="I138" s="114"/>
      <c r="J138" s="114"/>
      <c r="K138" s="114"/>
      <c r="L138" s="114"/>
      <c r="M138" s="114"/>
    </row>
    <row r="139" spans="9:13">
      <c r="I139" s="114"/>
      <c r="J139" s="114"/>
      <c r="K139" s="114"/>
      <c r="L139" s="114"/>
      <c r="M139" s="114"/>
    </row>
    <row r="140" spans="9:13">
      <c r="I140" s="114"/>
      <c r="J140" s="114"/>
      <c r="K140" s="114"/>
      <c r="L140" s="114"/>
      <c r="M140" s="114"/>
    </row>
    <row r="141" spans="9:13">
      <c r="I141" s="114"/>
      <c r="J141" s="114"/>
      <c r="K141" s="114"/>
      <c r="L141" s="114"/>
      <c r="M141" s="114"/>
    </row>
    <row r="142" spans="9:13">
      <c r="I142" s="114"/>
      <c r="J142" s="114"/>
      <c r="K142" s="114"/>
      <c r="L142" s="114"/>
      <c r="M142" s="114"/>
    </row>
    <row r="143" spans="9:13">
      <c r="I143" s="114"/>
      <c r="J143" s="114"/>
      <c r="K143" s="114"/>
      <c r="L143" s="114"/>
      <c r="M143" s="114"/>
    </row>
    <row r="144" spans="9:13">
      <c r="I144" s="114"/>
      <c r="J144" s="114"/>
      <c r="K144" s="114"/>
      <c r="L144" s="114"/>
      <c r="M144" s="114"/>
    </row>
    <row r="145" spans="9:13">
      <c r="I145" s="114"/>
      <c r="J145" s="114"/>
      <c r="K145" s="114"/>
      <c r="L145" s="114"/>
      <c r="M145" s="114"/>
    </row>
    <row r="146" spans="9:13">
      <c r="I146" s="114"/>
      <c r="J146" s="114"/>
      <c r="K146" s="114"/>
      <c r="L146" s="114"/>
      <c r="M146" s="114"/>
    </row>
    <row r="147" spans="9:13">
      <c r="I147" s="114"/>
      <c r="J147" s="114"/>
      <c r="K147" s="114"/>
      <c r="L147" s="114"/>
      <c r="M147" s="114"/>
    </row>
    <row r="148" spans="9:13">
      <c r="I148" s="114"/>
      <c r="J148" s="114"/>
      <c r="K148" s="114"/>
      <c r="L148" s="114"/>
      <c r="M148" s="114"/>
    </row>
    <row r="149" spans="9:13">
      <c r="I149" s="114"/>
      <c r="J149" s="114"/>
      <c r="K149" s="114"/>
      <c r="L149" s="114"/>
      <c r="M149" s="114"/>
    </row>
    <row r="150" spans="9:13">
      <c r="I150" s="114"/>
      <c r="J150" s="114"/>
      <c r="K150" s="114"/>
      <c r="L150" s="114"/>
      <c r="M150" s="114"/>
    </row>
    <row r="151" spans="9:13">
      <c r="I151" s="114"/>
      <c r="J151" s="114"/>
      <c r="K151" s="114"/>
      <c r="L151" s="114"/>
      <c r="M151" s="114"/>
    </row>
    <row r="152" spans="9:13">
      <c r="I152" s="114"/>
      <c r="J152" s="114"/>
      <c r="K152" s="114"/>
      <c r="L152" s="114"/>
      <c r="M152" s="114"/>
    </row>
    <row r="153" spans="9:13">
      <c r="I153" s="114"/>
      <c r="J153" s="114"/>
      <c r="K153" s="114"/>
      <c r="L153" s="114"/>
      <c r="M153" s="114"/>
    </row>
    <row r="154" spans="9:13">
      <c r="I154" s="114"/>
      <c r="J154" s="114"/>
      <c r="K154" s="114"/>
      <c r="L154" s="114"/>
      <c r="M154" s="114"/>
    </row>
  </sheetData>
  <mergeCells count="6">
    <mergeCell ref="AC25:AD25"/>
    <mergeCell ref="E6:N6"/>
    <mergeCell ref="E7:N7"/>
    <mergeCell ref="E8:N8"/>
    <mergeCell ref="U13:AB13"/>
    <mergeCell ref="AC24:AD24"/>
  </mergeCells>
  <printOptions horizontalCentered="1"/>
  <pageMargins left="0.75" right="0.75" top="1" bottom="1" header="0.5" footer="0.5"/>
  <pageSetup scale="10" orientation="landscape"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0EBAC1-54FA-473F-B3DB-3C05D68294E8}">
  <dimension ref="A1"/>
  <sheetViews>
    <sheetView workbookViewId="0"/>
  </sheetViews>
  <sheetFormatPr defaultRowHeight="12.75"/>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
  <dimension ref="A1:U57"/>
  <sheetViews>
    <sheetView topLeftCell="B2" zoomScale="70" zoomScaleNormal="70" workbookViewId="0">
      <selection activeCell="I30" sqref="I30"/>
    </sheetView>
  </sheetViews>
  <sheetFormatPr defaultColWidth="8.85546875" defaultRowHeight="14.25"/>
  <cols>
    <col min="1" max="1" width="12" style="21" bestFit="1" customWidth="1"/>
    <col min="2" max="2" width="16" style="21" bestFit="1" customWidth="1"/>
    <col min="3" max="3" width="10.28515625" style="21" bestFit="1" customWidth="1"/>
    <col min="4" max="4" width="2" style="21" customWidth="1"/>
    <col min="5" max="5" width="38.28515625" style="21" bestFit="1" customWidth="1"/>
    <col min="6" max="6" width="8.85546875" style="21"/>
    <col min="7" max="7" width="54.5703125" style="21" customWidth="1"/>
    <col min="8" max="8" width="8.85546875" style="21"/>
    <col min="9" max="9" width="40.28515625" style="21" bestFit="1" customWidth="1"/>
    <col min="10" max="10" width="34.28515625" style="21" bestFit="1" customWidth="1"/>
    <col min="11" max="12" width="11.28515625" style="21" bestFit="1" customWidth="1"/>
    <col min="13" max="16384" width="8.85546875" style="21"/>
  </cols>
  <sheetData>
    <row r="1" spans="1:21" ht="91.5" customHeight="1" thickBot="1">
      <c r="A1" s="367" t="s">
        <v>1285</v>
      </c>
      <c r="B1" s="368" t="s">
        <v>1310</v>
      </c>
      <c r="C1" s="367" t="s">
        <v>1286</v>
      </c>
      <c r="E1" s="22" t="s">
        <v>1287</v>
      </c>
      <c r="G1" s="22"/>
    </row>
    <row r="2" spans="1:21" ht="15" thickBot="1">
      <c r="A2" s="369" t="s">
        <v>109</v>
      </c>
      <c r="B2" s="370" t="s">
        <v>1337</v>
      </c>
      <c r="C2" s="371" t="s">
        <v>1393</v>
      </c>
      <c r="E2" s="372">
        <v>44939</v>
      </c>
      <c r="G2" s="31"/>
    </row>
    <row r="3" spans="1:21">
      <c r="A3" s="373" t="s">
        <v>110</v>
      </c>
      <c r="B3" s="374" t="s">
        <v>1337</v>
      </c>
      <c r="C3" s="375" t="s">
        <v>1428</v>
      </c>
    </row>
    <row r="4" spans="1:21" ht="15" thickBot="1">
      <c r="A4" s="373" t="s">
        <v>111</v>
      </c>
      <c r="B4" s="374" t="s">
        <v>1337</v>
      </c>
      <c r="C4" s="375" t="s">
        <v>1464</v>
      </c>
      <c r="E4" s="22" t="s">
        <v>1288</v>
      </c>
    </row>
    <row r="5" spans="1:21" ht="15" thickBot="1">
      <c r="A5" s="373" t="s">
        <v>2860</v>
      </c>
      <c r="B5" s="374" t="s">
        <v>1337</v>
      </c>
      <c r="C5" s="375" t="s">
        <v>1476</v>
      </c>
      <c r="E5" s="376"/>
    </row>
    <row r="6" spans="1:21">
      <c r="A6" s="373" t="s">
        <v>112</v>
      </c>
      <c r="B6" s="374" t="s">
        <v>1336</v>
      </c>
      <c r="C6" s="375" t="s">
        <v>2273</v>
      </c>
    </row>
    <row r="7" spans="1:21" ht="15" thickBot="1">
      <c r="A7" s="373" t="s">
        <v>2680</v>
      </c>
      <c r="B7" s="374" t="s">
        <v>1337</v>
      </c>
      <c r="C7" s="375" t="s">
        <v>3053</v>
      </c>
      <c r="E7" s="22" t="s">
        <v>98</v>
      </c>
    </row>
    <row r="8" spans="1:21" ht="15" thickBot="1">
      <c r="A8" s="25"/>
      <c r="B8" s="374"/>
      <c r="C8" s="375" t="s">
        <v>1505</v>
      </c>
      <c r="E8" s="37"/>
    </row>
    <row r="9" spans="1:21">
      <c r="A9" s="373"/>
      <c r="B9" s="374"/>
      <c r="C9" s="375" t="s">
        <v>2821</v>
      </c>
    </row>
    <row r="10" spans="1:21" ht="15.75">
      <c r="A10" s="25"/>
      <c r="B10" s="374"/>
      <c r="C10" s="375" t="s">
        <v>1564</v>
      </c>
      <c r="E10" s="377" t="s">
        <v>1278</v>
      </c>
      <c r="F10" s="20"/>
      <c r="G10" s="20"/>
      <c r="H10" s="20"/>
      <c r="I10" s="20"/>
      <c r="J10" s="20"/>
      <c r="K10" s="20"/>
      <c r="L10" s="20"/>
      <c r="M10" s="20"/>
      <c r="N10" s="20"/>
      <c r="O10" s="20"/>
      <c r="P10" s="20"/>
      <c r="Q10" s="20"/>
      <c r="R10" s="20"/>
      <c r="S10" s="20"/>
      <c r="T10" s="20"/>
      <c r="U10" s="20"/>
    </row>
    <row r="11" spans="1:21">
      <c r="A11" s="374"/>
      <c r="B11" s="370"/>
      <c r="C11" s="375" t="s">
        <v>2822</v>
      </c>
      <c r="E11" s="20"/>
      <c r="F11" s="20"/>
      <c r="G11" s="20"/>
      <c r="H11" s="20"/>
      <c r="I11" s="20"/>
      <c r="J11" s="20"/>
      <c r="K11" s="20"/>
      <c r="L11" s="20"/>
      <c r="M11" s="20"/>
      <c r="N11" s="20"/>
      <c r="O11" s="20"/>
      <c r="P11" s="20"/>
      <c r="Q11" s="20"/>
      <c r="R11" s="20"/>
      <c r="S11" s="20"/>
      <c r="T11" s="20"/>
      <c r="U11" s="20"/>
    </row>
    <row r="12" spans="1:21" ht="15.75">
      <c r="A12" s="374"/>
      <c r="B12" s="374"/>
      <c r="C12" s="375" t="s">
        <v>2432</v>
      </c>
      <c r="E12" s="378" t="s">
        <v>1277</v>
      </c>
      <c r="F12" s="3"/>
      <c r="G12" s="379" t="s">
        <v>1276</v>
      </c>
      <c r="H12" s="20"/>
      <c r="I12" s="20"/>
      <c r="Q12" s="20"/>
      <c r="R12" s="20"/>
      <c r="S12" s="20"/>
      <c r="T12" s="20"/>
      <c r="U12" s="20"/>
    </row>
    <row r="13" spans="1:21">
      <c r="A13" s="374"/>
      <c r="B13" s="374"/>
      <c r="C13" s="375" t="s">
        <v>1741</v>
      </c>
      <c r="E13" s="380" t="s">
        <v>1273</v>
      </c>
      <c r="F13" s="381">
        <f>ROUND(I13/I15,4)</f>
        <v>0.38840000000000002</v>
      </c>
      <c r="G13" s="382" t="s">
        <v>2808</v>
      </c>
      <c r="H13" s="20"/>
      <c r="I13" s="20">
        <v>2900000</v>
      </c>
      <c r="J13" s="21" t="s">
        <v>3115</v>
      </c>
      <c r="Q13" s="20"/>
      <c r="R13" s="20"/>
      <c r="S13" s="20"/>
      <c r="T13" s="20"/>
      <c r="U13" s="20"/>
    </row>
    <row r="14" spans="1:21">
      <c r="A14" s="374"/>
      <c r="B14" s="374"/>
      <c r="C14" s="375" t="s">
        <v>3054</v>
      </c>
      <c r="E14" s="20" t="s">
        <v>1274</v>
      </c>
      <c r="F14" s="50">
        <f>ROUND(I14/I15,4)</f>
        <v>0.61160000000000003</v>
      </c>
      <c r="G14" s="383" t="s">
        <v>2808</v>
      </c>
      <c r="H14" s="20"/>
      <c r="I14" s="20">
        <v>4567315</v>
      </c>
      <c r="J14" s="21" t="s">
        <v>10</v>
      </c>
      <c r="Q14" s="20"/>
      <c r="R14" s="20"/>
      <c r="S14" s="20"/>
      <c r="T14" s="20"/>
      <c r="U14" s="20"/>
    </row>
    <row r="15" spans="1:21">
      <c r="A15" s="374"/>
      <c r="B15" s="374"/>
      <c r="C15" s="375" t="s">
        <v>1791</v>
      </c>
      <c r="E15" s="20" t="s">
        <v>2707</v>
      </c>
      <c r="F15" s="50" t="s">
        <v>1338</v>
      </c>
      <c r="G15" s="383" t="s">
        <v>1338</v>
      </c>
      <c r="H15" s="20"/>
      <c r="I15" s="20">
        <f>SUM(I13:I14)</f>
        <v>7467315</v>
      </c>
      <c r="J15" s="20" t="s">
        <v>86</v>
      </c>
      <c r="K15" s="20"/>
      <c r="L15" s="20"/>
      <c r="M15" s="20"/>
      <c r="N15" s="20"/>
      <c r="O15" s="20"/>
      <c r="P15" s="20"/>
      <c r="Q15" s="20"/>
      <c r="R15" s="20"/>
      <c r="S15" s="20"/>
      <c r="T15" s="20"/>
      <c r="U15" s="20"/>
    </row>
    <row r="16" spans="1:21">
      <c r="A16" s="374"/>
      <c r="B16" s="384"/>
      <c r="C16" s="375" t="s">
        <v>1799</v>
      </c>
      <c r="E16" s="20" t="s">
        <v>1275</v>
      </c>
      <c r="F16" s="50" t="e">
        <f>#REF!</f>
        <v>#REF!</v>
      </c>
      <c r="G16" s="383" t="s">
        <v>2842</v>
      </c>
      <c r="H16" s="20"/>
      <c r="I16" s="20"/>
      <c r="J16" s="20"/>
      <c r="K16" s="20"/>
      <c r="L16" s="20"/>
      <c r="M16" s="20"/>
      <c r="N16" s="20"/>
      <c r="O16" s="20"/>
      <c r="P16" s="20"/>
      <c r="Q16" s="20"/>
      <c r="R16" s="20"/>
      <c r="S16" s="20"/>
      <c r="T16" s="20"/>
      <c r="U16" s="20"/>
    </row>
    <row r="17" spans="1:21">
      <c r="A17" s="374"/>
      <c r="B17" s="374"/>
      <c r="C17" s="375" t="s">
        <v>1832</v>
      </c>
      <c r="E17" s="20" t="s">
        <v>2708</v>
      </c>
      <c r="F17" s="50" t="s">
        <v>1338</v>
      </c>
      <c r="G17" s="383" t="s">
        <v>1338</v>
      </c>
      <c r="H17" s="20"/>
      <c r="I17" s="20"/>
      <c r="J17" s="20"/>
      <c r="K17" s="20"/>
      <c r="L17" s="20"/>
      <c r="M17" s="20"/>
      <c r="N17" s="20"/>
      <c r="O17" s="20"/>
      <c r="P17" s="20"/>
      <c r="Q17" s="20"/>
      <c r="R17" s="20"/>
      <c r="S17" s="20"/>
      <c r="T17" s="20"/>
      <c r="U17" s="20"/>
    </row>
    <row r="18" spans="1:21">
      <c r="A18" s="374"/>
      <c r="B18" s="370"/>
      <c r="C18" s="375" t="s">
        <v>1869</v>
      </c>
      <c r="E18" s="20"/>
      <c r="F18" s="50"/>
      <c r="G18" s="383"/>
      <c r="H18" s="20"/>
      <c r="I18" s="20"/>
      <c r="J18" s="20"/>
      <c r="K18" s="20"/>
      <c r="L18" s="20"/>
      <c r="M18" s="20"/>
      <c r="N18" s="20"/>
      <c r="O18" s="20"/>
      <c r="P18" s="20"/>
      <c r="Q18" s="20"/>
      <c r="R18" s="20"/>
      <c r="S18" s="20"/>
      <c r="T18" s="20"/>
      <c r="U18" s="20"/>
    </row>
    <row r="19" spans="1:21">
      <c r="A19" s="374"/>
      <c r="B19" s="374"/>
      <c r="C19" s="375" t="s">
        <v>2944</v>
      </c>
      <c r="E19" s="20"/>
      <c r="F19" s="50"/>
      <c r="G19" s="383"/>
      <c r="J19" s="20"/>
      <c r="K19" s="20"/>
      <c r="L19" s="20"/>
      <c r="M19" s="20"/>
      <c r="N19" s="20"/>
      <c r="O19" s="20"/>
      <c r="P19" s="20"/>
      <c r="Q19" s="20"/>
      <c r="R19" s="20"/>
      <c r="S19" s="20"/>
      <c r="T19" s="20"/>
      <c r="U19" s="20"/>
    </row>
    <row r="20" spans="1:21" ht="16.5" thickBot="1">
      <c r="A20" s="374"/>
      <c r="B20" s="374"/>
      <c r="C20" s="375" t="s">
        <v>2557</v>
      </c>
      <c r="E20" s="385" t="s">
        <v>2945</v>
      </c>
      <c r="F20" s="20"/>
      <c r="G20" s="386" t="s">
        <v>92</v>
      </c>
      <c r="H20" s="20"/>
      <c r="I20" s="20"/>
      <c r="J20" s="20"/>
      <c r="K20" s="20"/>
      <c r="L20" s="20"/>
      <c r="M20" s="20"/>
      <c r="N20" s="20"/>
      <c r="O20" s="20"/>
      <c r="P20" s="20"/>
      <c r="Q20" s="20"/>
      <c r="R20" s="20"/>
      <c r="S20" s="20"/>
      <c r="T20" s="20"/>
      <c r="U20" s="20"/>
    </row>
    <row r="21" spans="1:21" ht="15" thickBot="1">
      <c r="A21" s="374"/>
      <c r="B21" s="374"/>
      <c r="C21" s="375" t="s">
        <v>2763</v>
      </c>
      <c r="E21" s="20" t="s">
        <v>1279</v>
      </c>
      <c r="F21" s="157">
        <v>12.37</v>
      </c>
      <c r="G21" s="20" t="s">
        <v>3109</v>
      </c>
      <c r="H21" s="20"/>
      <c r="I21" s="20"/>
      <c r="J21" s="20"/>
      <c r="K21" s="20"/>
      <c r="L21" s="20"/>
      <c r="M21" s="20"/>
      <c r="N21" s="20"/>
      <c r="O21" s="20"/>
      <c r="P21" s="20"/>
      <c r="Q21" s="20"/>
      <c r="R21" s="20"/>
      <c r="S21" s="20"/>
      <c r="T21" s="20"/>
      <c r="U21" s="20"/>
    </row>
    <row r="22" spans="1:21">
      <c r="A22" s="374"/>
      <c r="B22" s="374"/>
      <c r="C22" s="375"/>
      <c r="E22" s="20" t="s">
        <v>1280</v>
      </c>
      <c r="F22" s="157">
        <v>5.0199999999999996</v>
      </c>
      <c r="G22" s="20" t="s">
        <v>3109</v>
      </c>
      <c r="H22" s="20"/>
      <c r="I22" s="20"/>
      <c r="J22" s="20"/>
      <c r="K22" s="20"/>
      <c r="L22" s="20"/>
      <c r="M22" s="20"/>
      <c r="N22" s="20"/>
      <c r="O22" s="20"/>
      <c r="P22" s="20"/>
      <c r="Q22" s="20"/>
      <c r="R22" s="20"/>
      <c r="S22" s="20"/>
      <c r="T22" s="20"/>
      <c r="U22" s="20"/>
    </row>
    <row r="23" spans="1:21">
      <c r="A23" s="374"/>
      <c r="B23" s="374"/>
      <c r="C23" s="375"/>
      <c r="E23" s="20"/>
      <c r="F23" s="387"/>
      <c r="G23" s="20"/>
      <c r="J23" s="20"/>
      <c r="K23" s="20"/>
      <c r="L23" s="20"/>
      <c r="M23" s="20"/>
      <c r="N23" s="20"/>
      <c r="O23" s="20"/>
      <c r="P23" s="20"/>
      <c r="Q23" s="20"/>
      <c r="R23" s="20"/>
      <c r="S23" s="20"/>
      <c r="T23" s="20"/>
      <c r="U23" s="20"/>
    </row>
    <row r="24" spans="1:21" ht="15" thickBot="1">
      <c r="A24" s="374"/>
      <c r="B24" s="374"/>
      <c r="C24" s="375"/>
      <c r="E24" s="388" t="s">
        <v>2104</v>
      </c>
      <c r="F24" s="20"/>
      <c r="G24" s="388" t="s">
        <v>1314</v>
      </c>
      <c r="I24" s="22" t="s">
        <v>1315</v>
      </c>
      <c r="J24" s="20"/>
      <c r="K24" s="20"/>
      <c r="L24" s="20"/>
      <c r="M24" s="20"/>
      <c r="N24" s="20"/>
      <c r="O24" s="20"/>
      <c r="P24" s="20"/>
      <c r="Q24" s="20"/>
      <c r="R24" s="20"/>
      <c r="S24" s="20"/>
      <c r="T24" s="20"/>
      <c r="U24" s="20"/>
    </row>
    <row r="25" spans="1:21" ht="15" thickBot="1">
      <c r="A25" s="384"/>
      <c r="B25" s="384"/>
      <c r="C25" s="375"/>
      <c r="E25" s="389">
        <v>44939</v>
      </c>
      <c r="F25" s="20"/>
      <c r="G25" s="390" t="s">
        <v>3055</v>
      </c>
      <c r="I25" s="390" t="s">
        <v>3056</v>
      </c>
      <c r="J25" s="20"/>
      <c r="K25" s="20"/>
      <c r="L25" s="20"/>
      <c r="M25" s="20"/>
      <c r="N25" s="20"/>
      <c r="O25" s="20"/>
      <c r="P25" s="20"/>
      <c r="Q25" s="20"/>
      <c r="R25" s="20"/>
      <c r="S25" s="20"/>
      <c r="T25" s="20"/>
      <c r="U25" s="20"/>
    </row>
    <row r="26" spans="1:21">
      <c r="A26" s="374"/>
      <c r="B26" s="374"/>
      <c r="C26" s="375"/>
    </row>
    <row r="27" spans="1:21" ht="15" thickBot="1">
      <c r="A27" s="374"/>
      <c r="B27" s="374"/>
      <c r="C27" s="375"/>
      <c r="E27" s="22" t="s">
        <v>1300</v>
      </c>
      <c r="G27" s="22" t="s">
        <v>108</v>
      </c>
      <c r="I27" s="22" t="s">
        <v>1312</v>
      </c>
      <c r="J27" s="20"/>
      <c r="K27" s="20"/>
    </row>
    <row r="28" spans="1:21" ht="15" thickBot="1">
      <c r="A28" s="374"/>
      <c r="B28" s="374"/>
      <c r="C28" s="375"/>
      <c r="E28" s="371" t="s">
        <v>136</v>
      </c>
      <c r="G28" s="391" t="s">
        <v>3113</v>
      </c>
      <c r="I28" s="391" t="s">
        <v>3114</v>
      </c>
      <c r="J28" s="20"/>
      <c r="K28" s="20"/>
    </row>
    <row r="29" spans="1:21">
      <c r="A29" s="374"/>
      <c r="B29" s="374"/>
      <c r="C29" s="375"/>
      <c r="E29" s="392" t="s">
        <v>129</v>
      </c>
      <c r="J29" s="20"/>
      <c r="K29" s="20"/>
    </row>
    <row r="30" spans="1:21" ht="15" thickBot="1">
      <c r="A30" s="374"/>
      <c r="B30" s="374"/>
      <c r="C30" s="375"/>
      <c r="E30" s="393" t="s">
        <v>1339</v>
      </c>
      <c r="G30" s="22" t="s">
        <v>1301</v>
      </c>
    </row>
    <row r="31" spans="1:21" ht="15" thickBot="1">
      <c r="A31" s="374"/>
      <c r="B31" s="374"/>
      <c r="C31" s="375"/>
      <c r="E31" s="392" t="s">
        <v>2207</v>
      </c>
      <c r="G31" s="391" t="s">
        <v>3112</v>
      </c>
      <c r="I31" s="21" t="s">
        <v>3010</v>
      </c>
    </row>
    <row r="32" spans="1:21">
      <c r="A32" s="374"/>
      <c r="B32" s="374"/>
      <c r="C32" s="375"/>
      <c r="E32" s="392" t="s">
        <v>110</v>
      </c>
      <c r="I32" s="21" t="s">
        <v>3057</v>
      </c>
    </row>
    <row r="33" spans="1:9" ht="15" thickBot="1">
      <c r="A33" s="374"/>
      <c r="B33" s="374"/>
      <c r="C33" s="392"/>
      <c r="E33" s="392" t="s">
        <v>2934</v>
      </c>
      <c r="G33" s="22" t="s">
        <v>1316</v>
      </c>
    </row>
    <row r="34" spans="1:9" ht="15" thickBot="1">
      <c r="A34" s="374"/>
      <c r="B34" s="374"/>
      <c r="C34" s="392"/>
      <c r="E34" s="392" t="s">
        <v>138</v>
      </c>
      <c r="G34" s="391" t="s">
        <v>1265</v>
      </c>
    </row>
    <row r="35" spans="1:9">
      <c r="A35" s="374"/>
      <c r="B35" s="374"/>
      <c r="C35" s="392"/>
      <c r="E35" s="392" t="s">
        <v>137</v>
      </c>
      <c r="H35" s="394" t="s">
        <v>1308</v>
      </c>
    </row>
    <row r="36" spans="1:9" ht="15" thickBot="1">
      <c r="A36" s="374"/>
      <c r="B36" s="374"/>
      <c r="C36" s="392"/>
      <c r="E36" s="392" t="s">
        <v>140</v>
      </c>
      <c r="G36" s="22" t="s">
        <v>1306</v>
      </c>
    </row>
    <row r="37" spans="1:9" ht="15" thickBot="1">
      <c r="A37" s="374"/>
      <c r="B37" s="374"/>
      <c r="C37" s="392"/>
      <c r="E37" s="392" t="s">
        <v>141</v>
      </c>
      <c r="G37" s="391" t="s">
        <v>1338</v>
      </c>
    </row>
    <row r="38" spans="1:9">
      <c r="A38" s="374"/>
      <c r="B38" s="374"/>
      <c r="C38" s="392"/>
      <c r="E38" s="392" t="s">
        <v>142</v>
      </c>
    </row>
    <row r="39" spans="1:9" ht="15" thickBot="1">
      <c r="A39" s="374"/>
      <c r="B39" s="374"/>
      <c r="C39" s="392"/>
      <c r="E39" s="392" t="s">
        <v>139</v>
      </c>
      <c r="G39" s="22" t="s">
        <v>1307</v>
      </c>
    </row>
    <row r="40" spans="1:9" ht="15" thickBot="1">
      <c r="A40" s="374"/>
      <c r="B40" s="374"/>
      <c r="C40" s="392"/>
      <c r="E40" s="392" t="s">
        <v>130</v>
      </c>
      <c r="G40" s="391" t="s">
        <v>1338</v>
      </c>
    </row>
    <row r="41" spans="1:9">
      <c r="A41" s="374"/>
      <c r="B41" s="374"/>
      <c r="C41" s="392"/>
      <c r="E41" s="392" t="s">
        <v>1268</v>
      </c>
    </row>
    <row r="42" spans="1:9" ht="15" thickBot="1">
      <c r="A42" s="374"/>
      <c r="B42" s="374"/>
      <c r="C42" s="392"/>
      <c r="E42" s="392" t="s">
        <v>143</v>
      </c>
      <c r="G42" s="22" t="s">
        <v>2859</v>
      </c>
    </row>
    <row r="43" spans="1:9" ht="15" thickBot="1">
      <c r="A43" s="374"/>
      <c r="B43" s="374"/>
      <c r="C43" s="392"/>
      <c r="E43" s="392" t="s">
        <v>2208</v>
      </c>
      <c r="G43" s="395">
        <f>I14</f>
        <v>4567315</v>
      </c>
      <c r="I43" s="383" t="s">
        <v>2808</v>
      </c>
    </row>
    <row r="44" spans="1:9">
      <c r="A44" s="374"/>
      <c r="B44" s="374"/>
      <c r="C44" s="392"/>
      <c r="E44" s="392" t="s">
        <v>144</v>
      </c>
    </row>
    <row r="45" spans="1:9" ht="15" thickBot="1">
      <c r="A45" s="374"/>
      <c r="B45" s="374"/>
      <c r="C45" s="392"/>
      <c r="E45" s="392" t="s">
        <v>131</v>
      </c>
      <c r="G45" s="22" t="s">
        <v>2202</v>
      </c>
    </row>
    <row r="46" spans="1:9" ht="15" thickBot="1">
      <c r="A46" s="374"/>
      <c r="B46" s="374"/>
      <c r="C46" s="392"/>
      <c r="E46" s="396" t="s">
        <v>1266</v>
      </c>
      <c r="G46" s="391" t="s">
        <v>1338</v>
      </c>
    </row>
    <row r="47" spans="1:9">
      <c r="A47" s="374"/>
      <c r="B47" s="374"/>
      <c r="C47" s="392"/>
      <c r="E47" s="397" t="s">
        <v>132</v>
      </c>
    </row>
    <row r="48" spans="1:9" ht="15" thickBot="1">
      <c r="A48" s="374"/>
      <c r="B48" s="374"/>
      <c r="C48" s="392"/>
      <c r="E48" s="392" t="s">
        <v>145</v>
      </c>
      <c r="G48" s="22" t="s">
        <v>1313</v>
      </c>
    </row>
    <row r="49" spans="1:7" ht="15" thickBot="1">
      <c r="A49" s="374"/>
      <c r="B49" s="374"/>
      <c r="C49" s="392"/>
      <c r="E49" s="392" t="s">
        <v>1340</v>
      </c>
      <c r="G49" s="398" t="s">
        <v>2946</v>
      </c>
    </row>
    <row r="50" spans="1:7">
      <c r="A50" s="374"/>
      <c r="B50" s="374"/>
      <c r="C50" s="392"/>
      <c r="E50" s="392" t="s">
        <v>3032</v>
      </c>
    </row>
    <row r="51" spans="1:7" ht="15" thickBot="1">
      <c r="A51" s="374"/>
      <c r="B51" s="374"/>
      <c r="C51" s="392"/>
      <c r="E51" s="392" t="s">
        <v>146</v>
      </c>
      <c r="G51" s="22" t="s">
        <v>1330</v>
      </c>
    </row>
    <row r="52" spans="1:7" ht="15" thickBot="1">
      <c r="A52" s="374"/>
      <c r="B52" s="374"/>
      <c r="C52" s="392"/>
      <c r="E52" s="392" t="s">
        <v>133</v>
      </c>
      <c r="G52" s="37"/>
    </row>
    <row r="53" spans="1:7">
      <c r="A53" s="374"/>
      <c r="B53" s="374"/>
      <c r="C53" s="392"/>
      <c r="E53" s="392" t="s">
        <v>134</v>
      </c>
    </row>
    <row r="54" spans="1:7">
      <c r="A54" s="374"/>
      <c r="B54" s="374"/>
      <c r="C54" s="392"/>
      <c r="E54" s="397" t="s">
        <v>135</v>
      </c>
    </row>
    <row r="55" spans="1:7">
      <c r="A55" s="374"/>
      <c r="B55" s="374"/>
      <c r="C55" s="392"/>
      <c r="E55" s="392" t="s">
        <v>147</v>
      </c>
    </row>
    <row r="56" spans="1:7">
      <c r="A56" s="374"/>
      <c r="B56" s="374"/>
      <c r="C56" s="399"/>
      <c r="E56" s="392" t="s">
        <v>148</v>
      </c>
    </row>
    <row r="57" spans="1:7">
      <c r="A57" s="392">
        <f t="shared" ref="A57" si="0">COUNTA(A2:A29)</f>
        <v>6</v>
      </c>
      <c r="B57" s="392"/>
      <c r="C57" s="392">
        <f>COUNTA(C2:C29)</f>
        <v>20</v>
      </c>
      <c r="E57" s="392" t="s">
        <v>149</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
  <dimension ref="A1:H16"/>
  <sheetViews>
    <sheetView zoomScale="81" zoomScaleNormal="100" workbookViewId="0">
      <selection activeCell="I10" sqref="I10"/>
    </sheetView>
  </sheetViews>
  <sheetFormatPr defaultColWidth="8.85546875" defaultRowHeight="14.25"/>
  <cols>
    <col min="1" max="1" width="27" style="21" customWidth="1"/>
    <col min="2" max="2" width="11" style="21" customWidth="1"/>
    <col min="3" max="16384" width="8.85546875" style="21"/>
  </cols>
  <sheetData>
    <row r="1" spans="1:8" ht="66" customHeight="1">
      <c r="A1" s="22" t="s">
        <v>1293</v>
      </c>
      <c r="B1" s="61">
        <v>44926</v>
      </c>
      <c r="C1" s="61">
        <f>EDATE(B1,-1)</f>
        <v>44895</v>
      </c>
      <c r="D1" s="61">
        <f>EDATE(C1,-1)</f>
        <v>44864</v>
      </c>
      <c r="E1" s="61"/>
      <c r="F1" s="61"/>
      <c r="G1" s="61"/>
      <c r="H1" s="61"/>
    </row>
    <row r="2" spans="1:8">
      <c r="A2" s="22" t="s">
        <v>1294</v>
      </c>
      <c r="B2" s="277">
        <v>5.27</v>
      </c>
      <c r="C2" s="277">
        <v>5.75</v>
      </c>
      <c r="D2" s="277">
        <v>5.88</v>
      </c>
    </row>
    <row r="3" spans="1:8">
      <c r="A3" s="22" t="s">
        <v>1295</v>
      </c>
      <c r="B3" s="277">
        <v>5.56</v>
      </c>
      <c r="C3" s="277">
        <v>6.05</v>
      </c>
      <c r="D3" s="277">
        <v>6.18</v>
      </c>
    </row>
    <row r="4" spans="1:8">
      <c r="A4" s="22" t="s">
        <v>1296</v>
      </c>
      <c r="B4" s="277">
        <v>4.41</v>
      </c>
      <c r="C4" s="277">
        <v>4.9000000000000004</v>
      </c>
      <c r="D4" s="277">
        <v>5.0999999999999996</v>
      </c>
    </row>
    <row r="5" spans="1:8">
      <c r="A5" s="22" t="s">
        <v>1297</v>
      </c>
      <c r="B5" s="277">
        <v>4.75</v>
      </c>
      <c r="C5" s="277">
        <v>5.23</v>
      </c>
      <c r="D5" s="277">
        <v>5.4</v>
      </c>
    </row>
    <row r="6" spans="1:8">
      <c r="A6" s="22" t="s">
        <v>1298</v>
      </c>
      <c r="B6" s="277">
        <v>5.0999999999999996</v>
      </c>
      <c r="C6" s="277">
        <v>5.58</v>
      </c>
      <c r="D6" s="277">
        <v>5.74</v>
      </c>
    </row>
    <row r="7" spans="1:8">
      <c r="A7" s="22" t="s">
        <v>1299</v>
      </c>
      <c r="B7" s="277">
        <v>5.58</v>
      </c>
      <c r="C7" s="277">
        <v>6.07</v>
      </c>
      <c r="D7" s="277">
        <v>6.26</v>
      </c>
    </row>
    <row r="9" spans="1:8">
      <c r="A9" s="22" t="s">
        <v>1311</v>
      </c>
    </row>
    <row r="10" spans="1:8" ht="95.65" customHeight="1">
      <c r="A10" s="152" t="s">
        <v>2985</v>
      </c>
      <c r="B10" s="62">
        <v>0.1211</v>
      </c>
      <c r="D10" s="62"/>
    </row>
    <row r="11" spans="1:8" ht="67.150000000000006" customHeight="1">
      <c r="A11" s="153" t="s">
        <v>2986</v>
      </c>
      <c r="B11" s="62">
        <v>5.9799999999999999E-2</v>
      </c>
      <c r="D11" s="62"/>
    </row>
    <row r="12" spans="1:8" ht="74.25" customHeight="1">
      <c r="A12" s="153" t="s">
        <v>2987</v>
      </c>
      <c r="B12" s="62">
        <v>0.1074</v>
      </c>
      <c r="D12" s="62"/>
    </row>
    <row r="13" spans="1:8" ht="57">
      <c r="A13" s="153" t="s">
        <v>2988</v>
      </c>
      <c r="B13" s="62">
        <v>6.4600000000000005E-2</v>
      </c>
      <c r="D13" s="62"/>
    </row>
    <row r="16" spans="1:8">
      <c r="B16" s="62"/>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
  <dimension ref="A1:S61"/>
  <sheetViews>
    <sheetView zoomScale="90" zoomScaleNormal="90" workbookViewId="0">
      <pane xSplit="1" topLeftCell="B1" activePane="topRight" state="frozen"/>
      <selection activeCell="J42" sqref="J42"/>
      <selection pane="topRight" activeCell="I7" sqref="I7"/>
    </sheetView>
  </sheetViews>
  <sheetFormatPr defaultColWidth="8.85546875" defaultRowHeight="14.25"/>
  <cols>
    <col min="1" max="1" width="8.7109375" style="21" bestFit="1" customWidth="1"/>
    <col min="2" max="2" width="37" style="21" bestFit="1" customWidth="1"/>
    <col min="3" max="15" width="14" style="21" customWidth="1"/>
    <col min="16" max="16" width="8.85546875" style="21"/>
    <col min="17" max="17" width="14" style="21" customWidth="1"/>
    <col min="18" max="16384" width="8.85546875" style="21"/>
  </cols>
  <sheetData>
    <row r="1" spans="1:19" ht="30" customHeight="1">
      <c r="C1" s="428" t="s">
        <v>1290</v>
      </c>
      <c r="D1" s="430"/>
      <c r="E1" s="430"/>
      <c r="F1" s="428" t="s">
        <v>103</v>
      </c>
      <c r="G1" s="430"/>
      <c r="H1" s="429"/>
      <c r="I1" s="431" t="s">
        <v>1291</v>
      </c>
      <c r="J1" s="428" t="s">
        <v>1302</v>
      </c>
      <c r="K1" s="430"/>
      <c r="L1" s="430"/>
      <c r="M1" s="429"/>
      <c r="N1" s="428" t="s">
        <v>102</v>
      </c>
      <c r="O1" s="429"/>
    </row>
    <row r="2" spans="1:19">
      <c r="A2" s="22" t="s">
        <v>119</v>
      </c>
      <c r="B2" s="22" t="s">
        <v>108</v>
      </c>
      <c r="C2" s="184" t="s">
        <v>1244</v>
      </c>
      <c r="D2" s="185" t="s">
        <v>101</v>
      </c>
      <c r="E2" s="185" t="s">
        <v>1245</v>
      </c>
      <c r="F2" s="184" t="s">
        <v>1245</v>
      </c>
      <c r="G2" s="185" t="s">
        <v>1270</v>
      </c>
      <c r="H2" s="186" t="s">
        <v>1282</v>
      </c>
      <c r="I2" s="432"/>
      <c r="J2" s="184" t="s">
        <v>120</v>
      </c>
      <c r="K2" s="185" t="s">
        <v>1305</v>
      </c>
      <c r="L2" s="185" t="s">
        <v>1303</v>
      </c>
      <c r="M2" s="186" t="s">
        <v>1304</v>
      </c>
      <c r="N2" s="184" t="s">
        <v>1292</v>
      </c>
      <c r="O2" s="188" t="s">
        <v>99</v>
      </c>
    </row>
    <row r="3" spans="1:19">
      <c r="A3" s="210" t="str">
        <f>Input!A2</f>
        <v>AWR</v>
      </c>
      <c r="B3" s="187" t="s">
        <v>2800</v>
      </c>
      <c r="C3" s="163" t="s">
        <v>1338</v>
      </c>
      <c r="D3" s="164">
        <v>4.3999999999999997E-2</v>
      </c>
      <c r="E3" s="164">
        <v>5.5E-2</v>
      </c>
      <c r="F3" s="333">
        <v>0.65</v>
      </c>
      <c r="G3" s="165">
        <v>0.76225042343139648</v>
      </c>
      <c r="H3" s="329">
        <v>0.42</v>
      </c>
      <c r="I3" s="166">
        <f>0.3975*4</f>
        <v>1.59</v>
      </c>
      <c r="J3" s="330">
        <v>0.40279999999999999</v>
      </c>
      <c r="K3" s="330">
        <v>2.3839000000000001</v>
      </c>
      <c r="L3" s="330">
        <v>2.5994999999999999</v>
      </c>
      <c r="M3" s="331">
        <v>5.9299999999999999E-2</v>
      </c>
      <c r="N3" s="332" t="s">
        <v>125</v>
      </c>
      <c r="O3" s="328" t="s">
        <v>124</v>
      </c>
      <c r="Q3" s="21" t="s">
        <v>2820</v>
      </c>
    </row>
    <row r="4" spans="1:19">
      <c r="A4" s="199" t="str">
        <f>Input!A3</f>
        <v>AWK</v>
      </c>
      <c r="B4" s="21" t="s">
        <v>2801</v>
      </c>
      <c r="C4" s="167">
        <v>8.1000000000000003E-2</v>
      </c>
      <c r="D4" s="168">
        <v>8.2799999999999999E-2</v>
      </c>
      <c r="E4" s="168">
        <v>0.03</v>
      </c>
      <c r="F4" s="324">
        <v>0.85</v>
      </c>
      <c r="G4" s="169">
        <v>0.9363287091255188</v>
      </c>
      <c r="H4" s="325">
        <v>0.75</v>
      </c>
      <c r="I4" s="170">
        <f>0.655*4</f>
        <v>2.62</v>
      </c>
      <c r="J4" s="326">
        <v>0.50860000000000005</v>
      </c>
      <c r="K4" s="326">
        <v>3.1905999999999999</v>
      </c>
      <c r="L4" s="326">
        <v>3.6983999999999999</v>
      </c>
      <c r="M4" s="327">
        <v>7.9399999999999998E-2</v>
      </c>
      <c r="N4" s="211" t="s">
        <v>126</v>
      </c>
      <c r="O4" s="328" t="s">
        <v>150</v>
      </c>
      <c r="Q4" s="21" t="s">
        <v>3012</v>
      </c>
    </row>
    <row r="5" spans="1:19">
      <c r="A5" s="199" t="str">
        <f>Input!A4</f>
        <v>CWT</v>
      </c>
      <c r="B5" s="21" t="s">
        <v>2052</v>
      </c>
      <c r="C5" s="167" t="s">
        <v>1338</v>
      </c>
      <c r="D5" s="168">
        <v>0.11700000000000001</v>
      </c>
      <c r="E5" s="168">
        <v>6.5000000000000002E-2</v>
      </c>
      <c r="F5" s="324">
        <v>0.7</v>
      </c>
      <c r="G5" s="169">
        <v>0.78114885091781616</v>
      </c>
      <c r="H5" s="325">
        <v>0.47</v>
      </c>
      <c r="I5" s="170">
        <v>1</v>
      </c>
      <c r="J5" s="326">
        <v>0.36670000000000003</v>
      </c>
      <c r="K5" s="326">
        <v>3.0022000000000002</v>
      </c>
      <c r="L5" s="326">
        <v>3.2206999999999999</v>
      </c>
      <c r="M5" s="327">
        <v>7.4700000000000003E-2</v>
      </c>
      <c r="N5" s="211" t="s">
        <v>125</v>
      </c>
      <c r="O5" s="328" t="s">
        <v>2764</v>
      </c>
    </row>
    <row r="6" spans="1:19">
      <c r="A6" s="199" t="str">
        <f>Input!A5</f>
        <v>WTRG</v>
      </c>
      <c r="B6" s="21" t="s">
        <v>2861</v>
      </c>
      <c r="C6" s="167">
        <v>6.0999999999999999E-2</v>
      </c>
      <c r="D6" s="168">
        <v>6.6000000000000003E-2</v>
      </c>
      <c r="E6" s="168">
        <v>0.1</v>
      </c>
      <c r="F6" s="324">
        <v>0.95</v>
      </c>
      <c r="G6" s="169">
        <v>0.84216302633285522</v>
      </c>
      <c r="H6" s="325">
        <v>0.91</v>
      </c>
      <c r="I6" s="170">
        <f>0.287*4</f>
        <v>1.1479999999999999</v>
      </c>
      <c r="J6" s="326">
        <v>0.64300000000000002</v>
      </c>
      <c r="K6" s="326">
        <v>2.7035999999999998</v>
      </c>
      <c r="L6" s="326">
        <v>3.5230999999999999</v>
      </c>
      <c r="M6" s="327">
        <v>6.7299999999999999E-2</v>
      </c>
      <c r="N6" s="211" t="s">
        <v>126</v>
      </c>
      <c r="O6" s="328" t="s">
        <v>153</v>
      </c>
      <c r="Q6" s="21" t="s">
        <v>3011</v>
      </c>
    </row>
    <row r="7" spans="1:19">
      <c r="A7" s="199" t="str">
        <f>Input!A6</f>
        <v>MSEX</v>
      </c>
      <c r="B7" s="21" t="s">
        <v>2802</v>
      </c>
      <c r="C7" s="167" t="s">
        <v>1338</v>
      </c>
      <c r="D7" s="168">
        <v>2.7E-2</v>
      </c>
      <c r="E7" s="168">
        <v>0.06</v>
      </c>
      <c r="F7" s="324">
        <v>0.7</v>
      </c>
      <c r="G7" s="169">
        <v>0.71266108751296997</v>
      </c>
      <c r="H7" s="325">
        <v>0.52</v>
      </c>
      <c r="I7" s="170">
        <f>0.3125*4</f>
        <v>1.25</v>
      </c>
      <c r="J7" s="326">
        <v>0.35780000000000001</v>
      </c>
      <c r="K7" s="326">
        <v>3.3913000000000002</v>
      </c>
      <c r="L7" s="326">
        <v>3.6246</v>
      </c>
      <c r="M7" s="327">
        <v>8.4400000000000003E-2</v>
      </c>
      <c r="N7" s="211" t="s">
        <v>126</v>
      </c>
      <c r="O7" s="328" t="s">
        <v>2764</v>
      </c>
    </row>
    <row r="8" spans="1:19">
      <c r="A8" s="200" t="str">
        <f>Input!A7</f>
        <v>SJW</v>
      </c>
      <c r="B8" s="212" t="s">
        <v>2705</v>
      </c>
      <c r="C8" s="171" t="s">
        <v>1338</v>
      </c>
      <c r="D8" s="172">
        <v>9.8000000000000004E-2</v>
      </c>
      <c r="E8" s="172">
        <v>0.12</v>
      </c>
      <c r="F8" s="323">
        <v>0.8</v>
      </c>
      <c r="G8" s="173">
        <v>0.68072205781936646</v>
      </c>
      <c r="H8" s="318">
        <v>0.68</v>
      </c>
      <c r="I8" s="174">
        <f>0.36*4</f>
        <v>1.44</v>
      </c>
      <c r="J8" s="319">
        <v>0.45269999999999999</v>
      </c>
      <c r="K8" s="319">
        <v>3.3691</v>
      </c>
      <c r="L8" s="319">
        <v>3.7711000000000001</v>
      </c>
      <c r="M8" s="320">
        <v>8.3900000000000002E-2</v>
      </c>
      <c r="N8" s="321" t="s">
        <v>127</v>
      </c>
      <c r="O8" s="322" t="s">
        <v>2764</v>
      </c>
      <c r="Q8" s="33" t="s">
        <v>3037</v>
      </c>
    </row>
    <row r="9" spans="1:19">
      <c r="A9"/>
      <c r="B9"/>
      <c r="C9"/>
      <c r="D9"/>
      <c r="E9"/>
      <c r="F9"/>
      <c r="G9"/>
      <c r="H9"/>
      <c r="I9"/>
      <c r="J9"/>
      <c r="K9"/>
      <c r="L9"/>
      <c r="M9"/>
      <c r="N9"/>
      <c r="O9"/>
    </row>
    <row r="10" spans="1:19">
      <c r="C10" s="34"/>
      <c r="D10" s="34"/>
      <c r="E10" s="34"/>
      <c r="F10" s="211"/>
      <c r="G10" s="213"/>
      <c r="H10" s="211"/>
      <c r="I10" s="211"/>
      <c r="J10" s="211"/>
    </row>
    <row r="11" spans="1:19">
      <c r="C11" s="34"/>
      <c r="D11" s="34"/>
      <c r="E11" s="34"/>
      <c r="F11" s="211"/>
      <c r="G11" s="213"/>
      <c r="H11" s="211"/>
      <c r="I11" s="211"/>
      <c r="J11" s="211"/>
      <c r="K11" s="211"/>
      <c r="L11" s="211"/>
      <c r="M11" s="211"/>
      <c r="Q11"/>
      <c r="R11"/>
      <c r="S11"/>
    </row>
    <row r="12" spans="1:19">
      <c r="C12" s="34"/>
      <c r="E12" s="34"/>
      <c r="F12" s="211"/>
      <c r="G12" s="213"/>
      <c r="H12" s="211"/>
      <c r="I12" s="211"/>
      <c r="J12" s="211"/>
      <c r="K12" s="211"/>
      <c r="L12" s="211"/>
      <c r="M12" s="211"/>
      <c r="Q12"/>
      <c r="R12" s="214"/>
      <c r="S12"/>
    </row>
    <row r="13" spans="1:19">
      <c r="C13" s="34"/>
      <c r="E13" s="34"/>
      <c r="F13" s="211"/>
      <c r="G13" s="213"/>
      <c r="H13" s="211"/>
      <c r="I13" s="211"/>
      <c r="J13" s="211"/>
      <c r="K13" s="211"/>
      <c r="L13" s="211"/>
      <c r="M13" s="211"/>
      <c r="Q13"/>
      <c r="R13" s="214"/>
      <c r="S13"/>
    </row>
    <row r="14" spans="1:19">
      <c r="C14" s="34"/>
      <c r="E14" s="34"/>
      <c r="F14" s="211"/>
      <c r="G14" s="213"/>
      <c r="H14" s="211"/>
      <c r="I14" s="211"/>
      <c r="J14" s="211"/>
      <c r="K14" s="211"/>
      <c r="L14" s="211"/>
      <c r="M14" s="211"/>
    </row>
    <row r="15" spans="1:19">
      <c r="C15" s="34"/>
      <c r="E15" s="34"/>
      <c r="F15" s="211"/>
      <c r="G15" s="213"/>
      <c r="H15" s="211"/>
      <c r="I15" s="211"/>
      <c r="J15" s="211"/>
      <c r="K15" s="211"/>
      <c r="L15" s="211"/>
      <c r="M15" s="211"/>
    </row>
    <row r="16" spans="1:19">
      <c r="C16" s="34"/>
      <c r="E16" s="34"/>
      <c r="F16" s="211"/>
      <c r="G16" s="213"/>
      <c r="H16" s="211"/>
      <c r="I16" s="211"/>
      <c r="J16" s="211"/>
      <c r="K16" s="211"/>
      <c r="L16" s="211"/>
      <c r="M16" s="211"/>
    </row>
    <row r="17" spans="2:11">
      <c r="C17" s="34"/>
      <c r="E17" s="34"/>
      <c r="F17" s="211"/>
      <c r="G17" s="213"/>
      <c r="H17" s="211"/>
      <c r="I17" s="211"/>
      <c r="J17" s="211"/>
      <c r="K17" s="211"/>
    </row>
    <row r="18" spans="2:11">
      <c r="C18" s="34"/>
      <c r="E18" s="34"/>
      <c r="F18" s="211"/>
      <c r="G18" s="213"/>
      <c r="H18" s="211"/>
      <c r="I18" s="211"/>
      <c r="J18" s="211"/>
      <c r="K18" s="211"/>
    </row>
    <row r="19" spans="2:11">
      <c r="C19" s="34"/>
      <c r="E19" s="34"/>
      <c r="F19" s="211"/>
      <c r="G19" s="213"/>
      <c r="H19" s="211"/>
      <c r="I19" s="211"/>
      <c r="J19" s="175"/>
      <c r="K19" s="211"/>
    </row>
    <row r="20" spans="2:11">
      <c r="C20" s="34"/>
      <c r="E20" s="34"/>
      <c r="F20" s="211"/>
      <c r="G20" s="213"/>
      <c r="H20" s="211"/>
      <c r="I20" s="211"/>
      <c r="J20" s="215"/>
      <c r="K20" s="211"/>
    </row>
    <row r="21" spans="2:11">
      <c r="C21" s="34"/>
      <c r="E21" s="34"/>
      <c r="F21" s="211"/>
      <c r="G21" s="213"/>
      <c r="H21" s="211"/>
      <c r="I21" s="211"/>
      <c r="J21" s="215"/>
      <c r="K21" s="211"/>
    </row>
    <row r="22" spans="2:11">
      <c r="C22" s="34"/>
      <c r="D22" s="34"/>
      <c r="E22" s="34"/>
      <c r="F22" s="211"/>
      <c r="G22" s="213"/>
      <c r="H22" s="211"/>
      <c r="I22" s="211"/>
      <c r="J22" s="215"/>
    </row>
    <row r="23" spans="2:11">
      <c r="C23" s="34"/>
      <c r="D23" s="34"/>
      <c r="E23" s="34"/>
      <c r="F23" s="211"/>
      <c r="G23" s="213"/>
      <c r="H23" s="211"/>
      <c r="I23" s="211"/>
      <c r="J23" s="215"/>
    </row>
    <row r="24" spans="2:11">
      <c r="B24" s="23"/>
      <c r="C24" s="34"/>
      <c r="D24" s="34"/>
      <c r="E24" s="34"/>
      <c r="F24" s="211"/>
      <c r="G24" s="25"/>
      <c r="H24" s="211"/>
      <c r="I24" s="211"/>
      <c r="J24" s="215"/>
    </row>
    <row r="25" spans="2:11">
      <c r="C25" s="34"/>
      <c r="D25" s="34"/>
      <c r="E25" s="34"/>
      <c r="F25" s="211"/>
      <c r="G25" s="211"/>
      <c r="H25" s="211"/>
      <c r="I25" s="211"/>
      <c r="J25" s="215"/>
    </row>
    <row r="26" spans="2:11">
      <c r="C26" s="34"/>
      <c r="D26" s="34"/>
      <c r="E26" s="34"/>
      <c r="F26" s="211"/>
      <c r="G26" s="211"/>
      <c r="H26" s="211"/>
      <c r="I26" s="211"/>
      <c r="J26" s="211"/>
    </row>
    <row r="27" spans="2:11">
      <c r="C27" s="34"/>
      <c r="D27" s="34"/>
      <c r="E27" s="34"/>
      <c r="F27" s="211"/>
      <c r="G27" s="211"/>
      <c r="H27" s="211"/>
      <c r="I27" s="211"/>
      <c r="J27" s="211"/>
    </row>
    <row r="28" spans="2:11">
      <c r="C28" s="34"/>
      <c r="D28" s="34"/>
      <c r="E28" s="34"/>
      <c r="F28" s="211"/>
      <c r="G28" s="211"/>
      <c r="H28" s="211"/>
      <c r="I28" s="211"/>
      <c r="J28" s="211"/>
    </row>
    <row r="29" spans="2:11">
      <c r="C29" s="34"/>
      <c r="D29" s="34"/>
      <c r="E29" s="34"/>
      <c r="F29" s="211"/>
      <c r="G29" s="211"/>
      <c r="H29" s="211"/>
      <c r="I29" s="211"/>
      <c r="J29" s="211"/>
    </row>
    <row r="30" spans="2:11">
      <c r="C30" s="34"/>
      <c r="D30" s="34"/>
      <c r="E30" s="34"/>
      <c r="F30" s="211"/>
      <c r="G30" s="211"/>
      <c r="H30" s="211"/>
      <c r="I30" s="211"/>
      <c r="J30" s="211"/>
    </row>
    <row r="31" spans="2:11">
      <c r="C31" s="34"/>
      <c r="D31" s="34"/>
      <c r="E31" s="34"/>
      <c r="F31" s="211"/>
      <c r="G31" s="211"/>
      <c r="H31" s="211"/>
      <c r="I31" s="211"/>
      <c r="J31" s="211"/>
    </row>
    <row r="32" spans="2:11">
      <c r="C32" s="34"/>
      <c r="D32" s="34"/>
      <c r="E32" s="34"/>
      <c r="F32" s="211"/>
      <c r="G32" s="211"/>
      <c r="H32" s="211"/>
      <c r="I32" s="211"/>
      <c r="J32" s="211"/>
    </row>
    <row r="33" spans="3:10">
      <c r="C33" s="34"/>
      <c r="D33" s="34"/>
      <c r="E33" s="34"/>
      <c r="F33" s="211"/>
      <c r="G33" s="211"/>
      <c r="H33" s="211"/>
      <c r="I33" s="211"/>
      <c r="J33" s="211"/>
    </row>
    <row r="34" spans="3:10">
      <c r="C34" s="34"/>
      <c r="D34" s="34"/>
      <c r="E34" s="34"/>
      <c r="F34" s="211"/>
      <c r="G34" s="211"/>
      <c r="H34" s="211"/>
      <c r="I34" s="211"/>
      <c r="J34" s="211"/>
    </row>
    <row r="35" spans="3:10">
      <c r="C35" s="34"/>
      <c r="D35" s="34"/>
      <c r="E35" s="34"/>
      <c r="F35" s="211"/>
      <c r="G35" s="211"/>
      <c r="H35" s="211"/>
      <c r="I35" s="211"/>
      <c r="J35" s="211"/>
    </row>
    <row r="36" spans="3:10">
      <c r="C36" s="34"/>
      <c r="D36" s="34"/>
      <c r="E36" s="34"/>
      <c r="F36" s="211"/>
      <c r="G36" s="211"/>
      <c r="H36" s="211"/>
      <c r="I36" s="211"/>
      <c r="J36" s="211"/>
    </row>
    <row r="37" spans="3:10">
      <c r="C37" s="34"/>
      <c r="D37" s="34"/>
      <c r="E37" s="34"/>
      <c r="F37" s="211"/>
      <c r="G37" s="211"/>
      <c r="H37" s="211"/>
      <c r="I37" s="211"/>
      <c r="J37" s="211"/>
    </row>
    <row r="38" spans="3:10">
      <c r="C38" s="34"/>
      <c r="D38" s="34"/>
      <c r="E38" s="34"/>
      <c r="F38" s="211"/>
      <c r="G38" s="211"/>
      <c r="H38" s="211"/>
      <c r="I38" s="211"/>
      <c r="J38" s="211"/>
    </row>
    <row r="39" spans="3:10">
      <c r="C39" s="34"/>
      <c r="D39" s="34"/>
      <c r="E39" s="34"/>
      <c r="F39" s="211"/>
      <c r="G39" s="211"/>
      <c r="H39" s="211"/>
      <c r="I39" s="211"/>
      <c r="J39" s="211"/>
    </row>
    <row r="40" spans="3:10">
      <c r="C40" s="34"/>
      <c r="D40" s="34"/>
      <c r="E40" s="34"/>
      <c r="F40" s="211"/>
      <c r="G40" s="211"/>
      <c r="H40" s="211"/>
      <c r="I40" s="211"/>
      <c r="J40" s="211"/>
    </row>
    <row r="41" spans="3:10">
      <c r="C41" s="34"/>
      <c r="D41" s="34"/>
      <c r="E41" s="34"/>
      <c r="F41" s="211"/>
      <c r="G41" s="211"/>
      <c r="H41" s="211"/>
      <c r="I41" s="211"/>
      <c r="J41" s="211"/>
    </row>
    <row r="42" spans="3:10">
      <c r="C42" s="34"/>
      <c r="D42" s="34"/>
      <c r="E42" s="34"/>
      <c r="F42" s="211"/>
      <c r="G42" s="211"/>
      <c r="H42" s="211"/>
      <c r="I42" s="211"/>
      <c r="J42" s="211"/>
    </row>
    <row r="43" spans="3:10">
      <c r="C43" s="34"/>
      <c r="D43" s="34"/>
      <c r="E43" s="34"/>
      <c r="F43" s="211"/>
      <c r="G43" s="211"/>
      <c r="H43" s="211"/>
      <c r="I43" s="211"/>
      <c r="J43" s="211"/>
    </row>
    <row r="44" spans="3:10">
      <c r="C44" s="34"/>
      <c r="D44" s="34"/>
      <c r="E44" s="34"/>
      <c r="F44" s="211"/>
      <c r="G44" s="211"/>
      <c r="H44" s="211"/>
      <c r="I44" s="211"/>
      <c r="J44" s="211"/>
    </row>
    <row r="45" spans="3:10">
      <c r="C45" s="34"/>
      <c r="D45" s="34"/>
      <c r="E45" s="34"/>
      <c r="F45" s="211"/>
      <c r="G45" s="211"/>
      <c r="H45" s="211"/>
      <c r="I45" s="211"/>
      <c r="J45" s="211"/>
    </row>
    <row r="46" spans="3:10">
      <c r="C46" s="34"/>
      <c r="D46" s="34"/>
      <c r="E46" s="34"/>
      <c r="F46" s="211"/>
      <c r="G46" s="211"/>
      <c r="H46" s="211"/>
      <c r="I46" s="211"/>
      <c r="J46" s="211"/>
    </row>
    <row r="47" spans="3:10">
      <c r="C47" s="34"/>
      <c r="D47" s="34"/>
      <c r="E47" s="34"/>
      <c r="F47" s="211"/>
      <c r="G47" s="211"/>
      <c r="H47" s="211"/>
      <c r="I47" s="211"/>
      <c r="J47" s="211"/>
    </row>
    <row r="48" spans="3:10">
      <c r="C48" s="34"/>
      <c r="D48" s="34"/>
      <c r="E48" s="34"/>
      <c r="F48" s="211"/>
      <c r="G48" s="211"/>
      <c r="H48" s="211"/>
      <c r="I48" s="211"/>
      <c r="J48" s="211"/>
    </row>
    <row r="49" spans="3:10">
      <c r="C49" s="34"/>
      <c r="D49" s="34"/>
      <c r="E49" s="34"/>
      <c r="F49" s="211"/>
      <c r="G49" s="211"/>
      <c r="H49" s="211"/>
      <c r="I49" s="211"/>
      <c r="J49" s="211"/>
    </row>
    <row r="50" spans="3:10">
      <c r="C50" s="34"/>
      <c r="D50" s="34"/>
      <c r="E50" s="34"/>
      <c r="F50" s="211"/>
      <c r="G50" s="211"/>
      <c r="H50" s="211"/>
      <c r="I50" s="211"/>
      <c r="J50" s="211"/>
    </row>
    <row r="51" spans="3:10">
      <c r="C51" s="34"/>
      <c r="D51" s="34"/>
      <c r="E51" s="34"/>
      <c r="F51" s="211"/>
      <c r="G51" s="211"/>
      <c r="H51" s="211"/>
      <c r="I51" s="211"/>
      <c r="J51" s="211"/>
    </row>
    <row r="52" spans="3:10">
      <c r="C52" s="34"/>
      <c r="D52" s="34"/>
      <c r="E52" s="34"/>
      <c r="F52" s="211"/>
      <c r="G52" s="211"/>
      <c r="H52" s="211"/>
      <c r="I52" s="211"/>
      <c r="J52" s="211"/>
    </row>
    <row r="53" spans="3:10">
      <c r="C53" s="34"/>
      <c r="D53" s="34"/>
      <c r="E53" s="34"/>
      <c r="F53" s="211"/>
      <c r="G53" s="211"/>
      <c r="H53" s="211"/>
      <c r="I53" s="211"/>
      <c r="J53" s="211"/>
    </row>
    <row r="54" spans="3:10">
      <c r="C54" s="34"/>
      <c r="D54" s="34"/>
      <c r="E54" s="34"/>
      <c r="F54" s="211"/>
      <c r="G54" s="211"/>
      <c r="H54" s="211"/>
      <c r="I54" s="211"/>
      <c r="J54" s="211"/>
    </row>
    <row r="55" spans="3:10">
      <c r="C55" s="34"/>
      <c r="D55" s="34"/>
      <c r="E55" s="34"/>
      <c r="F55" s="211"/>
      <c r="G55" s="211"/>
      <c r="H55" s="211"/>
      <c r="I55" s="211"/>
      <c r="J55" s="211"/>
    </row>
    <row r="56" spans="3:10">
      <c r="C56" s="34"/>
      <c r="D56" s="34"/>
      <c r="E56" s="34"/>
      <c r="F56" s="211"/>
      <c r="G56" s="211"/>
      <c r="H56" s="211"/>
      <c r="I56" s="211"/>
      <c r="J56" s="211"/>
    </row>
    <row r="57" spans="3:10">
      <c r="C57" s="34"/>
      <c r="D57" s="34"/>
      <c r="E57" s="34"/>
      <c r="F57" s="211"/>
      <c r="G57" s="211"/>
      <c r="H57" s="211"/>
      <c r="I57" s="211"/>
      <c r="J57" s="211"/>
    </row>
    <row r="58" spans="3:10">
      <c r="C58" s="35"/>
      <c r="D58" s="35"/>
      <c r="E58" s="35"/>
      <c r="I58" s="211"/>
    </row>
    <row r="59" spans="3:10">
      <c r="C59" s="35"/>
      <c r="D59" s="35"/>
      <c r="E59" s="35"/>
    </row>
    <row r="60" spans="3:10">
      <c r="C60" s="35"/>
      <c r="D60" s="35"/>
      <c r="E60" s="35"/>
    </row>
    <row r="61" spans="3:10">
      <c r="C61" s="35"/>
      <c r="D61" s="35"/>
      <c r="E61" s="35"/>
    </row>
  </sheetData>
  <sortState xmlns:xlrd2="http://schemas.microsoft.com/office/spreadsheetml/2017/richdata2" ref="B20:B28">
    <sortCondition ref="B20:B28"/>
  </sortState>
  <mergeCells count="5">
    <mergeCell ref="N1:O1"/>
    <mergeCell ref="F1:H1"/>
    <mergeCell ref="I1:I2"/>
    <mergeCell ref="J1:M1"/>
    <mergeCell ref="C1:E1"/>
  </mergeCells>
  <pageMargins left="0.7" right="0.7" top="0.75" bottom="0.75" header="0.3" footer="0.3"/>
  <pageSetup scale="36"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5"/>
  <dimension ref="A1:Q555"/>
  <sheetViews>
    <sheetView zoomScale="85" zoomScaleNormal="85" workbookViewId="0">
      <selection activeCell="J2" sqref="J2"/>
    </sheetView>
  </sheetViews>
  <sheetFormatPr defaultColWidth="8.85546875" defaultRowHeight="14.25"/>
  <cols>
    <col min="1" max="2" width="17.28515625" style="21" customWidth="1"/>
    <col min="3" max="4" width="16.5703125" style="21" customWidth="1"/>
    <col min="5" max="5" width="16.5703125" style="31" customWidth="1"/>
    <col min="6" max="8" width="16.5703125" style="21" customWidth="1"/>
    <col min="9" max="11" width="12.28515625" style="21" customWidth="1"/>
    <col min="12" max="16384" width="8.85546875" style="21"/>
  </cols>
  <sheetData>
    <row r="1" spans="1:17">
      <c r="A1" s="28"/>
      <c r="B1" s="23" t="s">
        <v>1228</v>
      </c>
      <c r="C1" s="23" t="s">
        <v>2100</v>
      </c>
      <c r="D1" s="23" t="s">
        <v>2101</v>
      </c>
      <c r="E1" s="23" t="s">
        <v>2102</v>
      </c>
      <c r="F1" s="23" t="s">
        <v>2862</v>
      </c>
      <c r="G1" s="23" t="s">
        <v>2103</v>
      </c>
      <c r="H1" s="23" t="s">
        <v>2681</v>
      </c>
      <c r="J1"/>
      <c r="K1"/>
      <c r="L1"/>
      <c r="M1"/>
      <c r="N1"/>
      <c r="O1"/>
      <c r="P1"/>
      <c r="Q1"/>
    </row>
    <row r="2" spans="1:17">
      <c r="A2" s="22">
        <v>1</v>
      </c>
      <c r="B2" s="32">
        <v>44939</v>
      </c>
      <c r="C2" s="23">
        <v>95.48</v>
      </c>
      <c r="D2" s="23">
        <v>158.87</v>
      </c>
      <c r="E2" s="23">
        <v>62.39</v>
      </c>
      <c r="F2" s="23">
        <v>48.79</v>
      </c>
      <c r="G2" s="23">
        <v>81.81</v>
      </c>
      <c r="H2" s="23">
        <v>80.180000000000007</v>
      </c>
      <c r="J2"/>
      <c r="K2" s="207"/>
      <c r="L2"/>
      <c r="M2"/>
      <c r="N2"/>
      <c r="O2"/>
      <c r="P2"/>
      <c r="Q2"/>
    </row>
    <row r="3" spans="1:17">
      <c r="A3" s="22">
        <f>A2+1</f>
        <v>2</v>
      </c>
      <c r="B3" s="32">
        <v>44938</v>
      </c>
      <c r="C3" s="23">
        <v>95.26</v>
      </c>
      <c r="D3" s="23">
        <v>159.41999999999999</v>
      </c>
      <c r="E3" s="23">
        <v>62.28</v>
      </c>
      <c r="F3" s="23">
        <v>48.99</v>
      </c>
      <c r="G3" s="23">
        <v>81.33</v>
      </c>
      <c r="H3" s="23">
        <v>80.03</v>
      </c>
      <c r="J3"/>
      <c r="K3" s="207"/>
      <c r="L3"/>
      <c r="M3"/>
      <c r="N3"/>
      <c r="O3"/>
      <c r="P3"/>
      <c r="Q3"/>
    </row>
    <row r="4" spans="1:17">
      <c r="A4" s="22">
        <f t="shared" ref="A4:A61" si="0">A3+1</f>
        <v>3</v>
      </c>
      <c r="B4" s="32">
        <v>44937</v>
      </c>
      <c r="C4" s="23">
        <v>95.3</v>
      </c>
      <c r="D4" s="23">
        <v>161.41999999999999</v>
      </c>
      <c r="E4" s="23">
        <v>62.28</v>
      </c>
      <c r="F4" s="23">
        <v>48.91</v>
      </c>
      <c r="G4" s="23">
        <v>81.83</v>
      </c>
      <c r="H4" s="23">
        <v>79.72</v>
      </c>
      <c r="J4"/>
      <c r="K4" s="207"/>
      <c r="L4"/>
      <c r="M4"/>
      <c r="N4"/>
      <c r="O4"/>
      <c r="P4"/>
      <c r="Q4"/>
    </row>
    <row r="5" spans="1:17">
      <c r="A5" s="22">
        <f t="shared" si="0"/>
        <v>4</v>
      </c>
      <c r="B5" s="32">
        <v>44936</v>
      </c>
      <c r="C5" s="23">
        <v>94.88</v>
      </c>
      <c r="D5" s="23">
        <v>160.77000000000001</v>
      </c>
      <c r="E5" s="23">
        <v>61.81</v>
      </c>
      <c r="F5" s="23">
        <v>48.8</v>
      </c>
      <c r="G5" s="23">
        <v>81.23</v>
      </c>
      <c r="H5" s="23">
        <v>81.069999999999993</v>
      </c>
      <c r="J5"/>
      <c r="K5" s="207"/>
      <c r="L5"/>
      <c r="M5"/>
      <c r="N5"/>
      <c r="O5"/>
      <c r="P5"/>
      <c r="Q5"/>
    </row>
    <row r="6" spans="1:17">
      <c r="A6" s="22">
        <f t="shared" si="0"/>
        <v>5</v>
      </c>
      <c r="B6" s="32">
        <v>44935</v>
      </c>
      <c r="C6" s="23">
        <v>93.26</v>
      </c>
      <c r="D6" s="23">
        <v>158.44</v>
      </c>
      <c r="E6" s="23">
        <v>61.04</v>
      </c>
      <c r="F6" s="23">
        <v>48.71</v>
      </c>
      <c r="G6" s="23">
        <v>79.989999999999995</v>
      </c>
      <c r="H6" s="23">
        <v>78.94</v>
      </c>
      <c r="J6"/>
      <c r="K6" s="207"/>
      <c r="L6"/>
      <c r="M6"/>
      <c r="N6"/>
      <c r="O6"/>
      <c r="P6"/>
      <c r="Q6"/>
    </row>
    <row r="7" spans="1:17">
      <c r="A7" s="22">
        <f t="shared" si="0"/>
        <v>6</v>
      </c>
      <c r="B7" s="32">
        <v>44932</v>
      </c>
      <c r="C7" s="23">
        <v>94.65</v>
      </c>
      <c r="D7" s="23">
        <v>158.26</v>
      </c>
      <c r="E7" s="23">
        <v>61.91</v>
      </c>
      <c r="F7" s="23">
        <v>48.81</v>
      </c>
      <c r="G7" s="23">
        <v>80.02</v>
      </c>
      <c r="H7" s="23">
        <v>80.709999999999994</v>
      </c>
      <c r="J7"/>
      <c r="K7" s="207"/>
      <c r="L7"/>
      <c r="M7"/>
      <c r="N7"/>
      <c r="O7"/>
      <c r="P7"/>
      <c r="Q7"/>
    </row>
    <row r="8" spans="1:17">
      <c r="A8" s="22">
        <f t="shared" si="0"/>
        <v>7</v>
      </c>
      <c r="B8" s="32">
        <v>44931</v>
      </c>
      <c r="C8" s="23">
        <v>92.92</v>
      </c>
      <c r="D8" s="23">
        <v>154.66999999999999</v>
      </c>
      <c r="E8" s="23">
        <v>60.78</v>
      </c>
      <c r="F8" s="23">
        <v>47.89</v>
      </c>
      <c r="G8" s="23">
        <v>77.62</v>
      </c>
      <c r="H8" s="23">
        <v>80.459999999999994</v>
      </c>
      <c r="J8"/>
      <c r="K8" s="207"/>
      <c r="L8"/>
      <c r="M8"/>
      <c r="N8"/>
      <c r="O8"/>
      <c r="P8"/>
      <c r="Q8"/>
    </row>
    <row r="9" spans="1:17">
      <c r="A9" s="22">
        <f t="shared" si="0"/>
        <v>8</v>
      </c>
      <c r="B9" s="32">
        <v>44930</v>
      </c>
      <c r="C9" s="23">
        <v>96.25</v>
      </c>
      <c r="D9" s="23">
        <v>157.16999999999999</v>
      </c>
      <c r="E9" s="23">
        <v>62.84</v>
      </c>
      <c r="F9" s="23">
        <v>48.76</v>
      </c>
      <c r="G9" s="23">
        <v>81.58</v>
      </c>
      <c r="H9" s="23">
        <v>83.35</v>
      </c>
      <c r="J9"/>
      <c r="K9" s="207"/>
      <c r="L9"/>
      <c r="M9"/>
      <c r="N9"/>
      <c r="O9"/>
      <c r="P9"/>
      <c r="Q9"/>
    </row>
    <row r="10" spans="1:17">
      <c r="A10" s="22">
        <f t="shared" si="0"/>
        <v>9</v>
      </c>
      <c r="B10" s="32">
        <v>44929</v>
      </c>
      <c r="C10" s="23">
        <v>95.14</v>
      </c>
      <c r="D10" s="23">
        <v>154.1</v>
      </c>
      <c r="E10" s="23">
        <v>61.8</v>
      </c>
      <c r="F10" s="23">
        <v>48.16</v>
      </c>
      <c r="G10" s="23">
        <v>80.08</v>
      </c>
      <c r="H10" s="23">
        <v>82.23</v>
      </c>
      <c r="J10"/>
      <c r="K10" s="207"/>
      <c r="L10"/>
      <c r="M10"/>
      <c r="N10"/>
      <c r="O10"/>
      <c r="P10"/>
      <c r="Q10"/>
    </row>
    <row r="11" spans="1:17">
      <c r="A11" s="22">
        <f t="shared" si="0"/>
        <v>10</v>
      </c>
      <c r="B11" s="32">
        <v>44925</v>
      </c>
      <c r="C11" s="23">
        <v>92.55</v>
      </c>
      <c r="D11" s="23">
        <v>152.41999999999999</v>
      </c>
      <c r="E11" s="23">
        <v>60.64</v>
      </c>
      <c r="F11" s="23">
        <v>47.73</v>
      </c>
      <c r="G11" s="23">
        <v>78.67</v>
      </c>
      <c r="H11" s="23">
        <v>81.19</v>
      </c>
      <c r="J11"/>
      <c r="K11" s="207"/>
      <c r="L11"/>
      <c r="M11"/>
      <c r="N11"/>
      <c r="O11"/>
      <c r="P11"/>
      <c r="Q11"/>
    </row>
    <row r="12" spans="1:17">
      <c r="A12" s="22">
        <f t="shared" si="0"/>
        <v>11</v>
      </c>
      <c r="B12" s="32">
        <v>44924</v>
      </c>
      <c r="C12" s="23">
        <v>94.64</v>
      </c>
      <c r="D12" s="23">
        <v>154.78</v>
      </c>
      <c r="E12" s="23">
        <v>62.22</v>
      </c>
      <c r="F12" s="23">
        <v>48.42</v>
      </c>
      <c r="G12" s="23">
        <v>83.12</v>
      </c>
      <c r="H12" s="23">
        <v>82.59</v>
      </c>
      <c r="J12"/>
      <c r="K12" s="207"/>
      <c r="L12"/>
      <c r="M12"/>
      <c r="N12"/>
      <c r="O12"/>
      <c r="P12"/>
      <c r="Q12"/>
    </row>
    <row r="13" spans="1:17">
      <c r="A13" s="22">
        <f t="shared" si="0"/>
        <v>12</v>
      </c>
      <c r="B13" s="32">
        <v>44923</v>
      </c>
      <c r="C13" s="23">
        <v>94.24</v>
      </c>
      <c r="D13" s="23">
        <v>153.12</v>
      </c>
      <c r="E13" s="23">
        <v>61.4</v>
      </c>
      <c r="F13" s="23">
        <v>47.87</v>
      </c>
      <c r="G13" s="23">
        <v>82.56</v>
      </c>
      <c r="H13" s="23">
        <v>82.8</v>
      </c>
      <c r="J13"/>
      <c r="K13" s="207"/>
      <c r="L13"/>
      <c r="M13"/>
      <c r="N13"/>
      <c r="O13"/>
      <c r="P13"/>
      <c r="Q13"/>
    </row>
    <row r="14" spans="1:17">
      <c r="A14" s="22">
        <f t="shared" si="0"/>
        <v>13</v>
      </c>
      <c r="B14" s="32">
        <v>44922</v>
      </c>
      <c r="C14" s="23">
        <v>94.9</v>
      </c>
      <c r="D14" s="23">
        <v>154.28</v>
      </c>
      <c r="E14" s="23">
        <v>61.88</v>
      </c>
      <c r="F14" s="23">
        <v>48.09</v>
      </c>
      <c r="G14" s="23">
        <v>84.45</v>
      </c>
      <c r="H14" s="23">
        <v>83.55</v>
      </c>
      <c r="J14"/>
      <c r="K14" s="207"/>
      <c r="L14"/>
      <c r="M14"/>
      <c r="N14"/>
      <c r="O14"/>
      <c r="P14"/>
      <c r="Q14"/>
    </row>
    <row r="15" spans="1:17">
      <c r="A15" s="22">
        <f t="shared" si="0"/>
        <v>14</v>
      </c>
      <c r="B15" s="32">
        <v>44918</v>
      </c>
      <c r="C15" s="23">
        <v>93.72</v>
      </c>
      <c r="D15" s="23">
        <v>153.02000000000001</v>
      </c>
      <c r="E15" s="23">
        <v>61.78</v>
      </c>
      <c r="F15" s="23">
        <v>47.57</v>
      </c>
      <c r="G15" s="23">
        <v>86.05</v>
      </c>
      <c r="H15" s="23">
        <v>81.02</v>
      </c>
      <c r="J15"/>
      <c r="K15" s="207"/>
      <c r="L15"/>
      <c r="M15"/>
      <c r="N15"/>
      <c r="O15"/>
      <c r="P15"/>
      <c r="Q15"/>
    </row>
    <row r="16" spans="1:17">
      <c r="A16" s="22">
        <f t="shared" si="0"/>
        <v>15</v>
      </c>
      <c r="B16" s="32">
        <v>44917</v>
      </c>
      <c r="C16" s="23">
        <v>92.76</v>
      </c>
      <c r="D16" s="23">
        <v>151.93</v>
      </c>
      <c r="E16" s="23">
        <v>60.84</v>
      </c>
      <c r="F16" s="23">
        <v>47.2</v>
      </c>
      <c r="G16" s="23">
        <v>85.09</v>
      </c>
      <c r="H16" s="23">
        <v>79.87</v>
      </c>
      <c r="J16"/>
      <c r="K16" s="207"/>
      <c r="L16"/>
      <c r="M16"/>
      <c r="N16"/>
      <c r="O16"/>
      <c r="P16"/>
      <c r="Q16"/>
    </row>
    <row r="17" spans="1:17">
      <c r="A17" s="22">
        <f t="shared" si="0"/>
        <v>16</v>
      </c>
      <c r="B17" s="32">
        <v>44916</v>
      </c>
      <c r="C17" s="23">
        <v>93.06</v>
      </c>
      <c r="D17" s="23">
        <v>152.53</v>
      </c>
      <c r="E17" s="23">
        <v>61.33</v>
      </c>
      <c r="F17" s="23">
        <v>47.44</v>
      </c>
      <c r="G17" s="23">
        <v>87.96</v>
      </c>
      <c r="H17" s="23">
        <v>79.930000000000007</v>
      </c>
      <c r="J17"/>
      <c r="K17" s="207"/>
      <c r="L17"/>
      <c r="M17"/>
      <c r="N17"/>
      <c r="O17"/>
      <c r="P17"/>
      <c r="Q17"/>
    </row>
    <row r="18" spans="1:17">
      <c r="A18" s="22">
        <f t="shared" si="0"/>
        <v>17</v>
      </c>
      <c r="B18" s="32">
        <v>44915</v>
      </c>
      <c r="C18" s="23">
        <v>92.02</v>
      </c>
      <c r="D18" s="23">
        <v>150.26</v>
      </c>
      <c r="E18" s="23">
        <v>60.59</v>
      </c>
      <c r="F18" s="23">
        <v>46.7</v>
      </c>
      <c r="G18" s="23">
        <v>86.9</v>
      </c>
      <c r="H18" s="23">
        <v>79.95</v>
      </c>
      <c r="J18"/>
      <c r="K18" s="207"/>
      <c r="L18"/>
      <c r="M18"/>
      <c r="N18"/>
      <c r="O18"/>
      <c r="P18"/>
      <c r="Q18"/>
    </row>
    <row r="19" spans="1:17">
      <c r="A19" s="22">
        <f t="shared" si="0"/>
        <v>18</v>
      </c>
      <c r="B19" s="32">
        <v>44914</v>
      </c>
      <c r="C19" s="23">
        <v>92.48</v>
      </c>
      <c r="D19" s="23">
        <v>151.47999999999999</v>
      </c>
      <c r="E19" s="23">
        <v>60.57</v>
      </c>
      <c r="F19" s="23">
        <v>46.61</v>
      </c>
      <c r="G19" s="23">
        <v>87.82</v>
      </c>
      <c r="H19" s="23">
        <v>77.87</v>
      </c>
      <c r="J19"/>
      <c r="K19" s="207"/>
      <c r="L19"/>
      <c r="M19"/>
      <c r="N19"/>
      <c r="O19"/>
      <c r="P19"/>
      <c r="Q19"/>
    </row>
    <row r="20" spans="1:17">
      <c r="A20" s="22">
        <f t="shared" si="0"/>
        <v>19</v>
      </c>
      <c r="B20" s="32">
        <v>44911</v>
      </c>
      <c r="C20" s="23">
        <v>92.96</v>
      </c>
      <c r="D20" s="23">
        <v>152.4</v>
      </c>
      <c r="E20" s="23">
        <v>60.43</v>
      </c>
      <c r="F20" s="23">
        <v>46.5</v>
      </c>
      <c r="G20" s="23">
        <v>87.92</v>
      </c>
      <c r="H20" s="23">
        <v>76.7</v>
      </c>
      <c r="J20"/>
      <c r="K20" s="207"/>
      <c r="L20"/>
      <c r="M20"/>
      <c r="N20"/>
      <c r="O20"/>
      <c r="P20"/>
      <c r="Q20"/>
    </row>
    <row r="21" spans="1:17">
      <c r="A21" s="22">
        <f t="shared" si="0"/>
        <v>20</v>
      </c>
      <c r="B21" s="32">
        <v>44910</v>
      </c>
      <c r="C21" s="23">
        <v>94.3</v>
      </c>
      <c r="D21" s="23">
        <v>156.41999999999999</v>
      </c>
      <c r="E21" s="23">
        <v>61.44</v>
      </c>
      <c r="F21" s="23">
        <v>47.51</v>
      </c>
      <c r="G21" s="23">
        <v>88.08</v>
      </c>
      <c r="H21" s="23">
        <v>77.569999999999993</v>
      </c>
      <c r="J21"/>
      <c r="K21" s="207"/>
      <c r="L21"/>
      <c r="M21"/>
      <c r="N21"/>
      <c r="O21"/>
      <c r="P21"/>
      <c r="Q21"/>
    </row>
    <row r="22" spans="1:17">
      <c r="A22" s="22">
        <f t="shared" si="0"/>
        <v>21</v>
      </c>
      <c r="B22" s="32">
        <v>44909</v>
      </c>
      <c r="C22" s="23">
        <v>95.99</v>
      </c>
      <c r="D22" s="23">
        <v>158.35</v>
      </c>
      <c r="E22" s="23">
        <v>62.94</v>
      </c>
      <c r="F22" s="23">
        <v>48.74</v>
      </c>
      <c r="G22" s="23">
        <v>90.91</v>
      </c>
      <c r="H22" s="23">
        <v>79.58</v>
      </c>
      <c r="J22"/>
      <c r="K22" s="207"/>
      <c r="L22"/>
      <c r="M22"/>
      <c r="N22"/>
      <c r="O22"/>
      <c r="P22"/>
      <c r="Q22"/>
    </row>
    <row r="23" spans="1:17">
      <c r="A23" s="22">
        <f t="shared" si="0"/>
        <v>22</v>
      </c>
      <c r="B23" s="32">
        <v>44908</v>
      </c>
      <c r="C23" s="23">
        <v>97.17</v>
      </c>
      <c r="D23" s="23">
        <v>159.19</v>
      </c>
      <c r="E23" s="23">
        <v>63.97</v>
      </c>
      <c r="F23" s="23">
        <v>48.65</v>
      </c>
      <c r="G23" s="23">
        <v>91.44</v>
      </c>
      <c r="H23" s="23">
        <v>79.84</v>
      </c>
      <c r="J23"/>
      <c r="K23" s="207"/>
      <c r="L23"/>
      <c r="M23"/>
      <c r="N23"/>
      <c r="O23"/>
      <c r="P23"/>
      <c r="Q23"/>
    </row>
    <row r="24" spans="1:17">
      <c r="A24" s="22">
        <f t="shared" si="0"/>
        <v>23</v>
      </c>
      <c r="B24" s="32">
        <v>44907</v>
      </c>
      <c r="C24" s="23">
        <v>97.05</v>
      </c>
      <c r="D24" s="23">
        <v>156.99</v>
      </c>
      <c r="E24" s="23">
        <v>63.7</v>
      </c>
      <c r="F24" s="23">
        <v>48.62</v>
      </c>
      <c r="G24" s="23">
        <v>91.09</v>
      </c>
      <c r="H24" s="23">
        <v>79.010000000000005</v>
      </c>
      <c r="J24"/>
      <c r="K24" s="207"/>
      <c r="L24"/>
      <c r="M24"/>
      <c r="N24"/>
      <c r="O24"/>
      <c r="P24"/>
      <c r="Q24"/>
    </row>
    <row r="25" spans="1:17">
      <c r="A25" s="22">
        <f t="shared" si="0"/>
        <v>24</v>
      </c>
      <c r="B25" s="32">
        <v>44904</v>
      </c>
      <c r="C25" s="23">
        <v>96.84</v>
      </c>
      <c r="D25" s="23">
        <v>156.13999999999999</v>
      </c>
      <c r="E25" s="23">
        <v>63.65</v>
      </c>
      <c r="F25" s="23">
        <v>48.23</v>
      </c>
      <c r="G25" s="23">
        <v>91.66</v>
      </c>
      <c r="H25" s="23">
        <v>78.989999999999995</v>
      </c>
      <c r="J25"/>
      <c r="K25" s="207"/>
      <c r="L25"/>
      <c r="M25"/>
      <c r="N25"/>
      <c r="O25"/>
      <c r="P25"/>
      <c r="Q25"/>
    </row>
    <row r="26" spans="1:17">
      <c r="A26" s="22">
        <f t="shared" si="0"/>
        <v>25</v>
      </c>
      <c r="B26" s="32">
        <v>44903</v>
      </c>
      <c r="C26" s="23">
        <v>96.94</v>
      </c>
      <c r="D26" s="23">
        <v>155.41</v>
      </c>
      <c r="E26" s="23">
        <v>63.46</v>
      </c>
      <c r="F26" s="23">
        <v>48.26</v>
      </c>
      <c r="G26" s="23">
        <v>90.84</v>
      </c>
      <c r="H26" s="23">
        <v>78.69</v>
      </c>
      <c r="J26"/>
      <c r="K26" s="207"/>
      <c r="L26"/>
      <c r="M26"/>
      <c r="N26"/>
      <c r="O26"/>
      <c r="P26"/>
      <c r="Q26"/>
    </row>
    <row r="27" spans="1:17">
      <c r="A27" s="22">
        <f t="shared" si="0"/>
        <v>26</v>
      </c>
      <c r="B27" s="32">
        <v>44902</v>
      </c>
      <c r="C27" s="23">
        <v>96.42</v>
      </c>
      <c r="D27" s="23">
        <v>153.79</v>
      </c>
      <c r="E27" s="23">
        <v>62.78</v>
      </c>
      <c r="F27" s="23">
        <v>48.09</v>
      </c>
      <c r="G27" s="23">
        <v>90.19</v>
      </c>
      <c r="H27" s="23">
        <v>77.98</v>
      </c>
      <c r="J27"/>
      <c r="K27" s="207"/>
      <c r="L27"/>
      <c r="M27"/>
      <c r="N27"/>
      <c r="O27"/>
      <c r="P27"/>
      <c r="Q27"/>
    </row>
    <row r="28" spans="1:17">
      <c r="A28" s="22">
        <f t="shared" si="0"/>
        <v>27</v>
      </c>
      <c r="B28" s="32">
        <v>44901</v>
      </c>
      <c r="C28" s="23">
        <v>96.29</v>
      </c>
      <c r="D28" s="23">
        <v>154.68</v>
      </c>
      <c r="E28" s="23">
        <v>62.57</v>
      </c>
      <c r="F28" s="23">
        <v>47.96</v>
      </c>
      <c r="G28" s="23">
        <v>89.65</v>
      </c>
      <c r="H28" s="23">
        <v>78.16</v>
      </c>
      <c r="J28"/>
      <c r="K28" s="207"/>
      <c r="L28"/>
      <c r="M28"/>
      <c r="N28"/>
      <c r="O28"/>
      <c r="P28"/>
      <c r="Q28"/>
    </row>
    <row r="29" spans="1:17">
      <c r="A29" s="22">
        <f t="shared" si="0"/>
        <v>28</v>
      </c>
      <c r="B29" s="32">
        <v>44900</v>
      </c>
      <c r="C29" s="23">
        <v>97.6</v>
      </c>
      <c r="D29" s="23">
        <v>153.18</v>
      </c>
      <c r="E29" s="23">
        <v>63.88</v>
      </c>
      <c r="F29" s="23">
        <v>48.04</v>
      </c>
      <c r="G29" s="23">
        <v>90.46</v>
      </c>
      <c r="H29" s="23">
        <v>79.58</v>
      </c>
      <c r="J29"/>
      <c r="K29" s="207"/>
      <c r="L29"/>
      <c r="M29"/>
      <c r="N29"/>
      <c r="O29"/>
      <c r="P29"/>
      <c r="Q29"/>
    </row>
    <row r="30" spans="1:17">
      <c r="A30" s="22">
        <f t="shared" si="0"/>
        <v>29</v>
      </c>
      <c r="B30" s="32">
        <v>44897</v>
      </c>
      <c r="C30" s="23">
        <v>98.18</v>
      </c>
      <c r="D30" s="23">
        <v>153.74</v>
      </c>
      <c r="E30" s="23">
        <v>64.3</v>
      </c>
      <c r="F30" s="23">
        <v>48.32</v>
      </c>
      <c r="G30" s="23">
        <v>91.04</v>
      </c>
      <c r="H30" s="23">
        <v>74.39</v>
      </c>
      <c r="J30"/>
      <c r="K30" s="207"/>
      <c r="L30"/>
      <c r="M30"/>
      <c r="N30"/>
      <c r="O30"/>
      <c r="P30"/>
      <c r="Q30"/>
    </row>
    <row r="31" spans="1:17">
      <c r="A31" s="22">
        <f t="shared" si="0"/>
        <v>30</v>
      </c>
      <c r="B31" s="32">
        <v>44896</v>
      </c>
      <c r="C31" s="23">
        <v>98.68</v>
      </c>
      <c r="D31" s="23">
        <v>154.01</v>
      </c>
      <c r="E31" s="23">
        <v>64.39</v>
      </c>
      <c r="F31" s="23">
        <v>48.36</v>
      </c>
      <c r="G31" s="23">
        <v>91.78</v>
      </c>
      <c r="H31" s="23">
        <v>74.319999999999993</v>
      </c>
      <c r="J31"/>
      <c r="K31" s="207"/>
      <c r="L31"/>
      <c r="M31"/>
      <c r="N31"/>
      <c r="O31"/>
      <c r="P31"/>
      <c r="Q31"/>
    </row>
    <row r="32" spans="1:17">
      <c r="A32" s="22">
        <f t="shared" si="0"/>
        <v>31</v>
      </c>
      <c r="B32" s="32">
        <v>44895</v>
      </c>
      <c r="C32" s="23">
        <v>97.99</v>
      </c>
      <c r="D32" s="23">
        <v>151.76</v>
      </c>
      <c r="E32" s="23">
        <v>64.930000000000007</v>
      </c>
      <c r="F32" s="23">
        <v>48.24</v>
      </c>
      <c r="G32" s="23">
        <v>93.45</v>
      </c>
      <c r="H32" s="23">
        <v>74.69</v>
      </c>
      <c r="J32"/>
      <c r="K32" s="207"/>
      <c r="L32"/>
      <c r="M32"/>
      <c r="N32"/>
      <c r="O32"/>
      <c r="P32"/>
      <c r="Q32"/>
    </row>
    <row r="33" spans="1:17">
      <c r="A33" s="22">
        <f t="shared" si="0"/>
        <v>32</v>
      </c>
      <c r="B33" s="32">
        <v>44894</v>
      </c>
      <c r="C33" s="23">
        <v>96.9</v>
      </c>
      <c r="D33" s="23">
        <v>147.13999999999999</v>
      </c>
      <c r="E33" s="23">
        <v>63.15</v>
      </c>
      <c r="F33" s="23">
        <v>47.05</v>
      </c>
      <c r="G33" s="23">
        <v>90.91</v>
      </c>
      <c r="H33" s="23">
        <v>73.680000000000007</v>
      </c>
      <c r="J33"/>
      <c r="K33" s="207"/>
      <c r="L33"/>
      <c r="M33"/>
      <c r="N33"/>
      <c r="O33"/>
      <c r="P33"/>
      <c r="Q33"/>
    </row>
    <row r="34" spans="1:17">
      <c r="A34" s="22">
        <f t="shared" si="0"/>
        <v>33</v>
      </c>
      <c r="B34" s="32">
        <v>44893</v>
      </c>
      <c r="C34" s="23">
        <v>97.75</v>
      </c>
      <c r="D34" s="23">
        <v>149.75</v>
      </c>
      <c r="E34" s="23">
        <v>64.56</v>
      </c>
      <c r="F34" s="23">
        <v>47.67</v>
      </c>
      <c r="G34" s="23">
        <v>92.35</v>
      </c>
      <c r="H34" s="23">
        <v>75.22</v>
      </c>
      <c r="J34"/>
      <c r="K34" s="207"/>
      <c r="L34"/>
      <c r="M34"/>
      <c r="N34"/>
      <c r="O34"/>
      <c r="P34"/>
      <c r="Q34"/>
    </row>
    <row r="35" spans="1:17">
      <c r="A35" s="22">
        <f t="shared" si="0"/>
        <v>34</v>
      </c>
      <c r="B35" s="32">
        <v>44890</v>
      </c>
      <c r="C35" s="23">
        <v>99.47</v>
      </c>
      <c r="D35" s="23">
        <v>152.9</v>
      </c>
      <c r="E35" s="23">
        <v>65.53</v>
      </c>
      <c r="F35" s="23">
        <v>48.67</v>
      </c>
      <c r="G35" s="23">
        <v>94.75</v>
      </c>
      <c r="H35" s="23">
        <v>75.23</v>
      </c>
      <c r="J35"/>
      <c r="K35" s="207"/>
      <c r="L35"/>
      <c r="M35"/>
      <c r="N35"/>
      <c r="O35"/>
      <c r="P35"/>
      <c r="Q35"/>
    </row>
    <row r="36" spans="1:17">
      <c r="A36" s="22">
        <f t="shared" si="0"/>
        <v>35</v>
      </c>
      <c r="B36" s="32">
        <v>44888</v>
      </c>
      <c r="C36" s="23">
        <v>98.99</v>
      </c>
      <c r="D36" s="23">
        <v>151.26</v>
      </c>
      <c r="E36" s="23">
        <v>65.12</v>
      </c>
      <c r="F36" s="23">
        <v>48.3</v>
      </c>
      <c r="G36" s="23">
        <v>94.55</v>
      </c>
      <c r="H36" s="23">
        <v>75.010000000000005</v>
      </c>
      <c r="J36"/>
      <c r="K36" s="207"/>
      <c r="L36"/>
      <c r="M36"/>
      <c r="N36"/>
      <c r="O36"/>
      <c r="P36"/>
      <c r="Q36"/>
    </row>
    <row r="37" spans="1:17">
      <c r="A37" s="22">
        <f t="shared" si="0"/>
        <v>36</v>
      </c>
      <c r="B37" s="32">
        <v>44887</v>
      </c>
      <c r="C37" s="23">
        <v>97.95</v>
      </c>
      <c r="D37" s="23">
        <v>148.22</v>
      </c>
      <c r="E37" s="23">
        <v>63.99</v>
      </c>
      <c r="F37" s="23">
        <v>47.75</v>
      </c>
      <c r="G37" s="23">
        <v>93.87</v>
      </c>
      <c r="H37" s="23">
        <v>73.739999999999995</v>
      </c>
      <c r="J37"/>
      <c r="K37" s="207"/>
      <c r="L37"/>
      <c r="M37"/>
      <c r="N37"/>
      <c r="O37"/>
      <c r="P37"/>
      <c r="Q37"/>
    </row>
    <row r="38" spans="1:17">
      <c r="A38" s="22">
        <f t="shared" si="0"/>
        <v>37</v>
      </c>
      <c r="B38" s="32">
        <v>44886</v>
      </c>
      <c r="C38" s="23">
        <v>97.4</v>
      </c>
      <c r="D38" s="23">
        <v>147.72</v>
      </c>
      <c r="E38" s="23">
        <v>63.6</v>
      </c>
      <c r="F38" s="23">
        <v>47.3</v>
      </c>
      <c r="G38" s="23">
        <v>93.18</v>
      </c>
      <c r="H38" s="23">
        <v>74.099999999999994</v>
      </c>
      <c r="J38"/>
      <c r="K38" s="207"/>
      <c r="L38"/>
      <c r="M38"/>
      <c r="N38"/>
      <c r="O38"/>
      <c r="P38"/>
      <c r="Q38"/>
    </row>
    <row r="39" spans="1:17">
      <c r="A39" s="22">
        <f t="shared" si="0"/>
        <v>38</v>
      </c>
      <c r="B39" s="32">
        <v>44883</v>
      </c>
      <c r="C39" s="23">
        <v>97.58</v>
      </c>
      <c r="D39" s="23">
        <v>146.71</v>
      </c>
      <c r="E39" s="23">
        <v>63.26</v>
      </c>
      <c r="F39" s="23">
        <v>47.12</v>
      </c>
      <c r="G39" s="23">
        <v>93.69</v>
      </c>
      <c r="H39" s="23">
        <v>73.48</v>
      </c>
      <c r="J39"/>
      <c r="K39" s="207"/>
      <c r="L39"/>
      <c r="M39"/>
      <c r="N39"/>
      <c r="O39"/>
      <c r="P39"/>
      <c r="Q39"/>
    </row>
    <row r="40" spans="1:17">
      <c r="A40" s="22">
        <f t="shared" si="0"/>
        <v>39</v>
      </c>
      <c r="B40" s="32">
        <v>44882</v>
      </c>
      <c r="C40" s="23">
        <v>96.29</v>
      </c>
      <c r="D40" s="23">
        <v>142.85</v>
      </c>
      <c r="E40" s="23">
        <v>62.77</v>
      </c>
      <c r="F40" s="23">
        <v>46.06</v>
      </c>
      <c r="G40" s="23">
        <v>91.51</v>
      </c>
      <c r="H40" s="23">
        <v>71.41</v>
      </c>
      <c r="J40"/>
      <c r="K40" s="207"/>
      <c r="L40"/>
      <c r="M40"/>
      <c r="N40"/>
      <c r="O40"/>
      <c r="P40"/>
      <c r="Q40"/>
    </row>
    <row r="41" spans="1:17">
      <c r="A41" s="22">
        <f t="shared" si="0"/>
        <v>40</v>
      </c>
      <c r="B41" s="32">
        <v>44881</v>
      </c>
      <c r="C41" s="23">
        <v>97.2</v>
      </c>
      <c r="D41" s="23">
        <v>147.05000000000001</v>
      </c>
      <c r="E41" s="23">
        <v>63.14</v>
      </c>
      <c r="F41" s="23">
        <v>47.2</v>
      </c>
      <c r="G41" s="23">
        <v>92.39</v>
      </c>
      <c r="H41" s="23">
        <v>72.819999999999993</v>
      </c>
      <c r="J41"/>
      <c r="K41" s="207"/>
      <c r="L41"/>
      <c r="M41"/>
      <c r="N41"/>
      <c r="O41"/>
      <c r="P41"/>
      <c r="Q41"/>
    </row>
    <row r="42" spans="1:17">
      <c r="A42" s="22">
        <f t="shared" si="0"/>
        <v>41</v>
      </c>
      <c r="B42" s="32">
        <v>44880</v>
      </c>
      <c r="C42" s="23">
        <v>96.24</v>
      </c>
      <c r="D42" s="23">
        <v>146.02000000000001</v>
      </c>
      <c r="E42" s="23">
        <v>63.13</v>
      </c>
      <c r="F42" s="23">
        <v>47.31</v>
      </c>
      <c r="G42" s="23">
        <v>91.58</v>
      </c>
      <c r="H42" s="23">
        <v>72.290000000000006</v>
      </c>
      <c r="J42"/>
      <c r="K42" s="207"/>
      <c r="L42"/>
      <c r="M42"/>
      <c r="N42"/>
      <c r="O42"/>
      <c r="P42"/>
      <c r="Q42"/>
    </row>
    <row r="43" spans="1:17">
      <c r="A43" s="22">
        <f t="shared" si="0"/>
        <v>42</v>
      </c>
      <c r="B43" s="32">
        <v>44879</v>
      </c>
      <c r="C43" s="23">
        <v>94.89</v>
      </c>
      <c r="D43" s="23">
        <v>144.75</v>
      </c>
      <c r="E43" s="23">
        <v>62.85</v>
      </c>
      <c r="F43" s="23">
        <v>46.64</v>
      </c>
      <c r="G43" s="23">
        <v>89.41</v>
      </c>
      <c r="H43" s="23">
        <v>71.3</v>
      </c>
      <c r="J43"/>
      <c r="K43" s="207"/>
      <c r="L43"/>
      <c r="M43"/>
      <c r="N43"/>
      <c r="O43"/>
      <c r="P43"/>
      <c r="Q43"/>
    </row>
    <row r="44" spans="1:17">
      <c r="A44" s="22">
        <f t="shared" si="0"/>
        <v>43</v>
      </c>
      <c r="B44" s="32">
        <v>44876</v>
      </c>
      <c r="C44" s="23">
        <v>92.46</v>
      </c>
      <c r="D44" s="23">
        <v>145.94</v>
      </c>
      <c r="E44" s="23">
        <v>61.53</v>
      </c>
      <c r="F44" s="23">
        <v>46.57</v>
      </c>
      <c r="G44" s="23">
        <v>88.94</v>
      </c>
      <c r="H44" s="23">
        <v>71.12</v>
      </c>
      <c r="J44"/>
      <c r="K44" s="207"/>
      <c r="L44"/>
      <c r="M44"/>
      <c r="N44"/>
      <c r="O44"/>
      <c r="P44"/>
      <c r="Q44"/>
    </row>
    <row r="45" spans="1:17">
      <c r="A45" s="22">
        <f t="shared" si="0"/>
        <v>44</v>
      </c>
      <c r="B45" s="32">
        <v>44875</v>
      </c>
      <c r="C45" s="23">
        <v>96.03</v>
      </c>
      <c r="D45" s="23">
        <v>147.51</v>
      </c>
      <c r="E45" s="23">
        <v>62.55</v>
      </c>
      <c r="F45" s="23">
        <v>46.41</v>
      </c>
      <c r="G45" s="23">
        <v>89.94</v>
      </c>
      <c r="H45" s="23">
        <v>73.2</v>
      </c>
      <c r="J45"/>
      <c r="K45" s="207"/>
      <c r="L45"/>
      <c r="M45"/>
      <c r="N45"/>
      <c r="O45"/>
      <c r="P45"/>
      <c r="Q45"/>
    </row>
    <row r="46" spans="1:17">
      <c r="A46" s="22">
        <f t="shared" si="0"/>
        <v>45</v>
      </c>
      <c r="B46" s="32">
        <v>44874</v>
      </c>
      <c r="C46" s="23">
        <v>90.29</v>
      </c>
      <c r="D46" s="23">
        <v>139.46</v>
      </c>
      <c r="E46" s="23">
        <v>59.81</v>
      </c>
      <c r="F46" s="23">
        <v>43.81</v>
      </c>
      <c r="G46" s="23">
        <v>86.85</v>
      </c>
      <c r="H46" s="23">
        <v>70.59</v>
      </c>
      <c r="J46"/>
      <c r="K46" s="207"/>
      <c r="L46"/>
      <c r="M46"/>
      <c r="N46"/>
      <c r="O46"/>
      <c r="P46"/>
      <c r="Q46"/>
    </row>
    <row r="47" spans="1:17">
      <c r="A47" s="22">
        <f t="shared" si="0"/>
        <v>46</v>
      </c>
      <c r="B47" s="32">
        <v>44873</v>
      </c>
      <c r="C47" s="23">
        <v>89.77</v>
      </c>
      <c r="D47" s="23">
        <v>139.79</v>
      </c>
      <c r="E47" s="23">
        <v>59.92</v>
      </c>
      <c r="F47" s="23">
        <v>44.71</v>
      </c>
      <c r="G47" s="23">
        <v>87.88</v>
      </c>
      <c r="H47" s="23">
        <v>70.41</v>
      </c>
      <c r="J47"/>
      <c r="K47" s="207"/>
      <c r="L47"/>
      <c r="M47"/>
      <c r="N47"/>
      <c r="O47"/>
      <c r="P47"/>
      <c r="Q47"/>
    </row>
    <row r="48" spans="1:17">
      <c r="A48" s="22">
        <f t="shared" si="0"/>
        <v>47</v>
      </c>
      <c r="B48" s="32">
        <v>44872</v>
      </c>
      <c r="C48" s="23">
        <v>89.08</v>
      </c>
      <c r="D48" s="23">
        <v>138.04</v>
      </c>
      <c r="E48" s="23">
        <v>60.46</v>
      </c>
      <c r="F48" s="23">
        <v>44</v>
      </c>
      <c r="G48" s="23">
        <v>87.12</v>
      </c>
      <c r="H48" s="23">
        <v>70</v>
      </c>
      <c r="J48"/>
      <c r="K48" s="207"/>
      <c r="L48"/>
      <c r="M48"/>
      <c r="N48"/>
      <c r="O48"/>
      <c r="P48"/>
      <c r="Q48"/>
    </row>
    <row r="49" spans="1:17">
      <c r="A49" s="22">
        <f t="shared" si="0"/>
        <v>48</v>
      </c>
      <c r="B49" s="32">
        <v>44869</v>
      </c>
      <c r="C49" s="23">
        <v>88.92</v>
      </c>
      <c r="D49" s="23">
        <v>139.04</v>
      </c>
      <c r="E49" s="23">
        <v>59.81</v>
      </c>
      <c r="F49" s="23">
        <v>44.21</v>
      </c>
      <c r="G49" s="23">
        <v>87.88</v>
      </c>
      <c r="H49" s="23">
        <v>70.37</v>
      </c>
      <c r="J49"/>
      <c r="K49" s="207"/>
      <c r="L49"/>
      <c r="M49"/>
      <c r="N49"/>
      <c r="O49"/>
      <c r="P49"/>
      <c r="Q49"/>
    </row>
    <row r="50" spans="1:17">
      <c r="A50" s="22">
        <f t="shared" si="0"/>
        <v>49</v>
      </c>
      <c r="B50" s="32">
        <v>44868</v>
      </c>
      <c r="C50" s="23">
        <v>87.67</v>
      </c>
      <c r="D50" s="23">
        <v>137.84</v>
      </c>
      <c r="E50" s="23">
        <v>58.73</v>
      </c>
      <c r="F50" s="23">
        <v>43.82</v>
      </c>
      <c r="G50" s="23">
        <v>85.48</v>
      </c>
      <c r="H50" s="23">
        <v>69.239999999999995</v>
      </c>
      <c r="J50"/>
      <c r="K50" s="207"/>
      <c r="L50"/>
      <c r="M50"/>
      <c r="N50"/>
      <c r="O50"/>
      <c r="P50"/>
      <c r="Q50"/>
    </row>
    <row r="51" spans="1:17">
      <c r="A51" s="22">
        <f t="shared" si="0"/>
        <v>50</v>
      </c>
      <c r="B51" s="32">
        <v>44867</v>
      </c>
      <c r="C51" s="23">
        <v>86.69</v>
      </c>
      <c r="D51" s="23">
        <v>138.16</v>
      </c>
      <c r="E51" s="23">
        <v>58.73</v>
      </c>
      <c r="F51" s="23">
        <v>43.71</v>
      </c>
      <c r="G51" s="23">
        <v>85.81</v>
      </c>
      <c r="H51" s="23">
        <v>68.19</v>
      </c>
      <c r="J51"/>
      <c r="K51" s="207"/>
      <c r="L51"/>
      <c r="M51"/>
      <c r="N51"/>
      <c r="O51"/>
      <c r="P51"/>
      <c r="Q51"/>
    </row>
    <row r="52" spans="1:17">
      <c r="A52" s="22">
        <f t="shared" si="0"/>
        <v>51</v>
      </c>
      <c r="B52" s="32">
        <v>44866</v>
      </c>
      <c r="C52" s="23">
        <v>88.04</v>
      </c>
      <c r="D52" s="23">
        <v>141.84</v>
      </c>
      <c r="E52" s="23">
        <v>59.82</v>
      </c>
      <c r="F52" s="23">
        <v>44.14</v>
      </c>
      <c r="G52" s="23">
        <v>88.07</v>
      </c>
      <c r="H52" s="23">
        <v>69.209999999999994</v>
      </c>
      <c r="J52"/>
      <c r="K52" s="207"/>
      <c r="L52"/>
      <c r="M52"/>
      <c r="N52"/>
      <c r="O52"/>
      <c r="P52"/>
      <c r="Q52"/>
    </row>
    <row r="53" spans="1:17">
      <c r="A53" s="22">
        <f t="shared" si="0"/>
        <v>52</v>
      </c>
      <c r="B53" s="32">
        <v>44865</v>
      </c>
      <c r="C53" s="23">
        <v>90.46</v>
      </c>
      <c r="D53" s="23">
        <v>145.34</v>
      </c>
      <c r="E53" s="23">
        <v>62.06</v>
      </c>
      <c r="F53" s="23">
        <v>44.22</v>
      </c>
      <c r="G53" s="23">
        <v>89.47</v>
      </c>
      <c r="H53" s="23">
        <v>70.680000000000007</v>
      </c>
      <c r="J53"/>
      <c r="K53" s="207"/>
      <c r="L53"/>
      <c r="M53"/>
      <c r="N53"/>
      <c r="O53"/>
      <c r="P53"/>
      <c r="Q53"/>
    </row>
    <row r="54" spans="1:17">
      <c r="A54" s="22">
        <f t="shared" si="0"/>
        <v>53</v>
      </c>
      <c r="B54" s="32">
        <v>44862</v>
      </c>
      <c r="C54" s="23">
        <v>89.64</v>
      </c>
      <c r="D54" s="23">
        <v>145.94</v>
      </c>
      <c r="E54" s="23">
        <v>60.94</v>
      </c>
      <c r="F54" s="23">
        <v>44.18</v>
      </c>
      <c r="G54" s="23">
        <v>89.94</v>
      </c>
      <c r="H54" s="23">
        <v>69.989999999999995</v>
      </c>
      <c r="J54"/>
      <c r="K54" s="207"/>
      <c r="L54"/>
      <c r="M54"/>
      <c r="N54"/>
      <c r="O54"/>
      <c r="P54"/>
      <c r="Q54"/>
    </row>
    <row r="55" spans="1:17">
      <c r="A55" s="22">
        <f t="shared" si="0"/>
        <v>54</v>
      </c>
      <c r="B55" s="32">
        <v>44861</v>
      </c>
      <c r="C55" s="23">
        <v>87.25</v>
      </c>
      <c r="D55" s="23">
        <v>142.02000000000001</v>
      </c>
      <c r="E55" s="23">
        <v>58.5</v>
      </c>
      <c r="F55" s="23">
        <v>43.56</v>
      </c>
      <c r="G55" s="23">
        <v>87.5</v>
      </c>
      <c r="H55" s="23">
        <v>67.12</v>
      </c>
      <c r="J55"/>
      <c r="K55" s="207"/>
      <c r="L55"/>
      <c r="M55"/>
      <c r="N55"/>
      <c r="O55"/>
      <c r="P55"/>
      <c r="Q55"/>
    </row>
    <row r="56" spans="1:17">
      <c r="A56" s="22">
        <f t="shared" si="0"/>
        <v>55</v>
      </c>
      <c r="B56" s="32">
        <v>44860</v>
      </c>
      <c r="C56" s="23">
        <v>84.72</v>
      </c>
      <c r="D56" s="23">
        <v>139.22</v>
      </c>
      <c r="E56" s="23">
        <v>56.81</v>
      </c>
      <c r="F56" s="23">
        <v>42.64</v>
      </c>
      <c r="G56" s="23">
        <v>85.75</v>
      </c>
      <c r="H56" s="23">
        <v>65.38</v>
      </c>
      <c r="J56"/>
      <c r="K56" s="207"/>
      <c r="L56"/>
      <c r="M56"/>
      <c r="N56"/>
      <c r="O56"/>
      <c r="P56"/>
      <c r="Q56"/>
    </row>
    <row r="57" spans="1:17">
      <c r="A57" s="22">
        <f t="shared" si="0"/>
        <v>56</v>
      </c>
      <c r="B57" s="32">
        <v>44859</v>
      </c>
      <c r="C57" s="23">
        <v>85.03</v>
      </c>
      <c r="D57" s="23">
        <v>139.55000000000001</v>
      </c>
      <c r="E57" s="23">
        <v>56.44</v>
      </c>
      <c r="F57" s="23">
        <v>42.37</v>
      </c>
      <c r="G57" s="23">
        <v>86.28</v>
      </c>
      <c r="H57" s="23">
        <v>64.900000000000006</v>
      </c>
      <c r="J57"/>
      <c r="K57" s="207"/>
      <c r="L57"/>
      <c r="M57"/>
      <c r="N57"/>
      <c r="O57"/>
      <c r="P57"/>
      <c r="Q57"/>
    </row>
    <row r="58" spans="1:17">
      <c r="A58" s="22">
        <f t="shared" si="0"/>
        <v>57</v>
      </c>
      <c r="B58" s="32">
        <v>44858</v>
      </c>
      <c r="C58" s="23">
        <v>82.18</v>
      </c>
      <c r="D58" s="23">
        <v>135.96</v>
      </c>
      <c r="E58" s="23">
        <v>54.62</v>
      </c>
      <c r="F58" s="23">
        <v>41.32</v>
      </c>
      <c r="G58" s="23">
        <v>83.67</v>
      </c>
      <c r="H58" s="23">
        <v>63.4</v>
      </c>
      <c r="J58"/>
      <c r="K58" s="207"/>
      <c r="L58"/>
      <c r="M58"/>
      <c r="N58"/>
      <c r="O58"/>
      <c r="P58"/>
      <c r="Q58"/>
    </row>
    <row r="59" spans="1:17">
      <c r="A59" s="22">
        <f t="shared" si="0"/>
        <v>58</v>
      </c>
      <c r="B59" s="32">
        <v>44855</v>
      </c>
      <c r="C59" s="23">
        <v>80.78</v>
      </c>
      <c r="D59" s="23">
        <v>132.76</v>
      </c>
      <c r="E59" s="23">
        <v>53.44</v>
      </c>
      <c r="F59" s="23">
        <v>40.89</v>
      </c>
      <c r="G59" s="23">
        <v>80.23</v>
      </c>
      <c r="H59" s="23">
        <v>62.26</v>
      </c>
      <c r="J59"/>
      <c r="K59" s="207"/>
      <c r="L59"/>
      <c r="M59"/>
      <c r="N59"/>
      <c r="O59"/>
      <c r="P59"/>
      <c r="Q59"/>
    </row>
    <row r="60" spans="1:17">
      <c r="A60" s="22">
        <f t="shared" si="0"/>
        <v>59</v>
      </c>
      <c r="B60" s="32">
        <v>44854</v>
      </c>
      <c r="C60" s="23">
        <v>78.290000000000006</v>
      </c>
      <c r="D60" s="23">
        <v>129.93</v>
      </c>
      <c r="E60" s="23">
        <v>51.69</v>
      </c>
      <c r="F60" s="23">
        <v>39.729999999999997</v>
      </c>
      <c r="G60" s="23">
        <v>79.040000000000006</v>
      </c>
      <c r="H60" s="23">
        <v>61.02</v>
      </c>
      <c r="J60"/>
      <c r="K60" s="207"/>
      <c r="L60"/>
      <c r="M60"/>
      <c r="N60"/>
      <c r="O60"/>
      <c r="P60"/>
      <c r="Q60"/>
    </row>
    <row r="61" spans="1:17">
      <c r="A61" s="22">
        <f t="shared" si="0"/>
        <v>60</v>
      </c>
      <c r="B61" s="32">
        <v>44853</v>
      </c>
      <c r="C61" s="23">
        <v>86.12</v>
      </c>
      <c r="D61" s="23">
        <v>134</v>
      </c>
      <c r="E61" s="23">
        <v>55.85</v>
      </c>
      <c r="F61" s="23">
        <v>41.34</v>
      </c>
      <c r="G61" s="23">
        <v>82.65</v>
      </c>
      <c r="H61" s="23">
        <v>63.56</v>
      </c>
      <c r="J61"/>
      <c r="K61" s="207"/>
      <c r="L61"/>
      <c r="M61"/>
      <c r="N61"/>
      <c r="O61"/>
      <c r="P61"/>
      <c r="Q61"/>
    </row>
    <row r="62" spans="1:17">
      <c r="A62" s="22"/>
      <c r="B62" s="20"/>
      <c r="C62" s="20"/>
      <c r="D62" s="20"/>
      <c r="E62" s="20"/>
      <c r="F62" s="20"/>
      <c r="G62" s="20"/>
      <c r="H62" s="20"/>
      <c r="J62"/>
      <c r="K62"/>
      <c r="L62"/>
      <c r="M62"/>
      <c r="N62"/>
      <c r="O62"/>
      <c r="P62"/>
      <c r="Q62"/>
    </row>
    <row r="63" spans="1:17">
      <c r="A63" s="22"/>
      <c r="B63" s="20"/>
      <c r="C63" s="20"/>
      <c r="D63" s="20"/>
      <c r="E63" s="20"/>
      <c r="F63" s="20"/>
      <c r="G63" s="20"/>
      <c r="H63" s="20"/>
      <c r="J63"/>
      <c r="K63"/>
      <c r="L63"/>
      <c r="M63"/>
      <c r="N63"/>
      <c r="O63"/>
      <c r="P63"/>
      <c r="Q63"/>
    </row>
    <row r="64" spans="1:17">
      <c r="A64" s="22"/>
      <c r="B64" s="20"/>
      <c r="C64" s="20"/>
      <c r="D64" s="20"/>
      <c r="E64" s="20"/>
      <c r="F64" s="20"/>
      <c r="G64" s="20"/>
      <c r="H64" s="20"/>
      <c r="J64"/>
      <c r="K64"/>
      <c r="L64"/>
      <c r="M64"/>
      <c r="N64"/>
      <c r="O64"/>
      <c r="P64"/>
      <c r="Q64"/>
    </row>
    <row r="65" spans="1:17">
      <c r="A65" s="22"/>
      <c r="B65" s="20"/>
      <c r="C65" s="20"/>
      <c r="D65" s="20"/>
      <c r="E65" s="20"/>
      <c r="F65" s="20"/>
      <c r="G65" s="20"/>
      <c r="H65" s="20"/>
      <c r="J65"/>
      <c r="K65"/>
      <c r="L65"/>
      <c r="M65"/>
      <c r="N65"/>
      <c r="O65"/>
      <c r="P65"/>
      <c r="Q65"/>
    </row>
    <row r="66" spans="1:17">
      <c r="A66" s="22"/>
      <c r="B66" s="20"/>
      <c r="C66" s="20"/>
      <c r="D66" s="20"/>
      <c r="E66" s="20"/>
      <c r="F66" s="20"/>
      <c r="G66" s="20"/>
      <c r="H66" s="20"/>
      <c r="J66"/>
      <c r="K66"/>
      <c r="L66"/>
      <c r="M66"/>
      <c r="N66"/>
      <c r="O66"/>
      <c r="P66"/>
      <c r="Q66"/>
    </row>
    <row r="67" spans="1:17">
      <c r="A67" s="22"/>
      <c r="B67" s="20"/>
      <c r="C67" s="20"/>
      <c r="D67" s="20"/>
      <c r="E67" s="20"/>
      <c r="F67" s="20"/>
      <c r="G67" s="20"/>
      <c r="H67" s="20"/>
      <c r="J67"/>
      <c r="K67"/>
      <c r="L67"/>
      <c r="M67"/>
      <c r="N67"/>
      <c r="O67"/>
      <c r="P67"/>
      <c r="Q67"/>
    </row>
    <row r="68" spans="1:17">
      <c r="A68" s="22"/>
      <c r="B68" s="20"/>
      <c r="C68" s="20"/>
      <c r="D68" s="20"/>
      <c r="E68" s="20"/>
      <c r="F68" s="20"/>
      <c r="G68" s="20"/>
      <c r="H68" s="20"/>
      <c r="J68"/>
      <c r="K68"/>
      <c r="L68"/>
      <c r="M68"/>
      <c r="N68"/>
      <c r="O68"/>
      <c r="P68"/>
      <c r="Q68"/>
    </row>
    <row r="69" spans="1:17">
      <c r="A69" s="22"/>
      <c r="B69" s="20"/>
      <c r="C69" s="20"/>
      <c r="D69" s="20"/>
      <c r="E69" s="20"/>
      <c r="F69" s="20"/>
      <c r="G69" s="20"/>
      <c r="H69" s="20"/>
      <c r="J69"/>
      <c r="K69"/>
      <c r="L69"/>
      <c r="M69"/>
      <c r="N69"/>
      <c r="O69"/>
      <c r="P69"/>
      <c r="Q69"/>
    </row>
    <row r="70" spans="1:17">
      <c r="A70" s="22"/>
      <c r="B70" s="20"/>
      <c r="C70" s="20"/>
      <c r="D70" s="20"/>
      <c r="E70" s="20"/>
      <c r="F70" s="20"/>
      <c r="G70" s="20"/>
      <c r="H70" s="20"/>
      <c r="J70"/>
      <c r="K70"/>
      <c r="L70"/>
      <c r="M70"/>
      <c r="N70"/>
      <c r="O70"/>
      <c r="P70"/>
      <c r="Q70"/>
    </row>
    <row r="71" spans="1:17">
      <c r="A71" s="22"/>
      <c r="B71" s="20"/>
      <c r="C71" s="20"/>
      <c r="D71" s="20"/>
      <c r="E71" s="20"/>
      <c r="F71" s="20"/>
      <c r="G71" s="20"/>
      <c r="H71" s="20"/>
      <c r="J71"/>
      <c r="K71"/>
      <c r="L71"/>
      <c r="M71"/>
      <c r="N71"/>
      <c r="O71"/>
      <c r="P71"/>
      <c r="Q71"/>
    </row>
    <row r="72" spans="1:17">
      <c r="A72" s="22"/>
      <c r="B72" s="20"/>
      <c r="C72" s="20"/>
      <c r="D72" s="20"/>
      <c r="E72" s="20"/>
      <c r="F72" s="20"/>
      <c r="G72" s="20"/>
      <c r="H72" s="20"/>
      <c r="J72"/>
      <c r="K72"/>
      <c r="L72"/>
      <c r="M72"/>
      <c r="N72"/>
      <c r="O72"/>
      <c r="P72"/>
      <c r="Q72"/>
    </row>
    <row r="73" spans="1:17">
      <c r="A73" s="22"/>
      <c r="B73" s="20"/>
      <c r="C73" s="20"/>
      <c r="D73" s="20"/>
      <c r="E73" s="20"/>
      <c r="F73" s="20"/>
      <c r="G73" s="20"/>
      <c r="H73" s="20"/>
      <c r="J73"/>
      <c r="K73"/>
      <c r="L73"/>
      <c r="M73"/>
      <c r="N73"/>
      <c r="O73"/>
      <c r="P73"/>
      <c r="Q73"/>
    </row>
    <row r="74" spans="1:17">
      <c r="A74" s="22"/>
      <c r="B74" s="20"/>
      <c r="C74" s="20"/>
      <c r="D74" s="20"/>
      <c r="E74" s="20"/>
      <c r="F74" s="20"/>
      <c r="G74" s="20"/>
      <c r="H74" s="20"/>
      <c r="J74"/>
      <c r="K74"/>
      <c r="L74"/>
      <c r="M74"/>
      <c r="N74"/>
      <c r="O74"/>
      <c r="P74"/>
      <c r="Q74"/>
    </row>
    <row r="75" spans="1:17">
      <c r="A75" s="22"/>
      <c r="B75" s="20"/>
      <c r="C75" s="20"/>
      <c r="D75" s="20"/>
      <c r="E75" s="20"/>
      <c r="F75" s="20"/>
      <c r="G75" s="20"/>
      <c r="H75" s="20"/>
      <c r="J75"/>
      <c r="K75"/>
      <c r="L75"/>
      <c r="M75"/>
      <c r="N75"/>
      <c r="O75"/>
      <c r="P75"/>
      <c r="Q75"/>
    </row>
    <row r="76" spans="1:17">
      <c r="A76" s="22"/>
      <c r="B76" s="20"/>
      <c r="C76" s="20"/>
      <c r="D76" s="20"/>
      <c r="E76" s="20"/>
      <c r="F76" s="20"/>
      <c r="G76" s="20"/>
      <c r="H76" s="20"/>
      <c r="J76"/>
      <c r="K76"/>
      <c r="L76"/>
      <c r="M76"/>
      <c r="N76"/>
      <c r="O76"/>
      <c r="P76"/>
      <c r="Q76"/>
    </row>
    <row r="77" spans="1:17">
      <c r="A77" s="22"/>
      <c r="B77" s="20"/>
      <c r="C77" s="20"/>
      <c r="D77" s="20"/>
      <c r="E77" s="20"/>
      <c r="F77" s="20"/>
      <c r="G77" s="20"/>
      <c r="H77" s="20"/>
      <c r="J77"/>
      <c r="K77"/>
      <c r="L77"/>
      <c r="M77"/>
      <c r="N77"/>
      <c r="O77"/>
      <c r="P77"/>
      <c r="Q77"/>
    </row>
    <row r="78" spans="1:17">
      <c r="A78" s="22"/>
      <c r="B78" s="20"/>
      <c r="C78" s="20"/>
      <c r="D78" s="20"/>
      <c r="E78" s="20"/>
      <c r="F78" s="20"/>
      <c r="G78" s="20"/>
      <c r="H78" s="20"/>
      <c r="J78"/>
      <c r="K78"/>
      <c r="L78"/>
      <c r="M78"/>
      <c r="N78"/>
      <c r="O78"/>
      <c r="P78"/>
      <c r="Q78"/>
    </row>
    <row r="79" spans="1:17">
      <c r="A79" s="22"/>
      <c r="B79" s="20"/>
      <c r="C79" s="20"/>
      <c r="D79" s="20"/>
      <c r="E79" s="20"/>
      <c r="F79" s="20"/>
      <c r="G79" s="20"/>
      <c r="H79" s="20"/>
      <c r="J79"/>
      <c r="K79"/>
      <c r="L79"/>
      <c r="M79"/>
      <c r="N79"/>
      <c r="O79"/>
      <c r="P79"/>
      <c r="Q79"/>
    </row>
    <row r="80" spans="1:17">
      <c r="A80" s="22"/>
      <c r="B80" s="20"/>
      <c r="C80" s="20"/>
      <c r="D80" s="20"/>
      <c r="E80" s="20"/>
      <c r="F80" s="20"/>
      <c r="G80" s="20"/>
      <c r="H80" s="20"/>
      <c r="J80"/>
      <c r="K80"/>
      <c r="L80"/>
      <c r="M80"/>
      <c r="N80"/>
      <c r="O80"/>
      <c r="P80"/>
      <c r="Q80"/>
    </row>
    <row r="81" spans="1:17">
      <c r="A81" s="22"/>
      <c r="B81" s="20"/>
      <c r="C81" s="20"/>
      <c r="D81" s="20"/>
      <c r="E81" s="20"/>
      <c r="F81" s="20"/>
      <c r="G81" s="20"/>
      <c r="H81" s="20"/>
      <c r="J81"/>
      <c r="K81"/>
      <c r="L81"/>
      <c r="M81"/>
      <c r="N81"/>
      <c r="O81"/>
      <c r="P81"/>
      <c r="Q81"/>
    </row>
    <row r="82" spans="1:17">
      <c r="A82"/>
      <c r="B82"/>
      <c r="C82"/>
      <c r="D82"/>
      <c r="E82"/>
      <c r="F82"/>
      <c r="G82"/>
      <c r="H82"/>
      <c r="I82" s="31"/>
      <c r="J82" s="208"/>
      <c r="K82" s="208"/>
      <c r="L82" s="208"/>
      <c r="M82" s="208"/>
      <c r="N82" s="208"/>
      <c r="O82" s="208"/>
      <c r="P82" s="208"/>
      <c r="Q82"/>
    </row>
    <row r="83" spans="1:17">
      <c r="A83"/>
      <c r="B83"/>
      <c r="C83"/>
      <c r="D83"/>
      <c r="E83"/>
      <c r="F83"/>
      <c r="G83"/>
      <c r="H83"/>
      <c r="I83" s="31"/>
      <c r="J83" s="208"/>
      <c r="K83" s="208"/>
      <c r="L83" s="208"/>
      <c r="M83" s="208"/>
      <c r="N83" s="208"/>
      <c r="O83" s="208"/>
      <c r="P83" s="208"/>
      <c r="Q83"/>
    </row>
    <row r="84" spans="1:17">
      <c r="A84"/>
      <c r="B84"/>
      <c r="C84"/>
      <c r="D84"/>
      <c r="E84"/>
      <c r="F84"/>
      <c r="G84"/>
      <c r="H84"/>
      <c r="I84" s="31"/>
      <c r="J84" s="208"/>
      <c r="K84" s="208"/>
      <c r="L84" s="208"/>
      <c r="M84" s="208"/>
      <c r="N84" s="208"/>
      <c r="O84" s="208"/>
      <c r="P84" s="208"/>
      <c r="Q84"/>
    </row>
    <row r="85" spans="1:17">
      <c r="A85"/>
      <c r="B85"/>
      <c r="C85"/>
      <c r="D85"/>
      <c r="E85"/>
      <c r="F85"/>
      <c r="G85"/>
      <c r="H85"/>
      <c r="I85" s="31"/>
      <c r="J85" s="208"/>
      <c r="K85" s="208"/>
      <c r="L85" s="208"/>
      <c r="M85" s="208"/>
      <c r="N85" s="208"/>
      <c r="O85" s="208"/>
      <c r="P85" s="208"/>
      <c r="Q85"/>
    </row>
    <row r="86" spans="1:17">
      <c r="A86"/>
      <c r="B86"/>
      <c r="C86"/>
      <c r="D86"/>
      <c r="E86"/>
      <c r="F86"/>
      <c r="G86"/>
      <c r="H86"/>
      <c r="I86" s="31"/>
      <c r="J86" s="208"/>
      <c r="K86" s="208"/>
      <c r="L86" s="208"/>
      <c r="M86" s="208"/>
      <c r="N86" s="208"/>
      <c r="O86" s="208"/>
      <c r="P86" s="208"/>
      <c r="Q86"/>
    </row>
    <row r="87" spans="1:17">
      <c r="A87"/>
      <c r="B87"/>
      <c r="C87"/>
      <c r="D87"/>
      <c r="E87"/>
      <c r="F87"/>
      <c r="G87"/>
      <c r="H87"/>
      <c r="I87" s="31"/>
      <c r="J87" s="208"/>
      <c r="K87" s="208"/>
      <c r="L87" s="208"/>
      <c r="M87" s="208"/>
      <c r="N87" s="208"/>
      <c r="O87" s="208"/>
      <c r="P87" s="208"/>
      <c r="Q87"/>
    </row>
    <row r="88" spans="1:17">
      <c r="A88"/>
      <c r="B88"/>
      <c r="C88"/>
      <c r="D88"/>
      <c r="E88"/>
      <c r="F88"/>
      <c r="G88"/>
      <c r="H88"/>
      <c r="I88" s="31"/>
      <c r="J88" s="208"/>
      <c r="K88" s="208"/>
      <c r="L88" s="208"/>
      <c r="M88" s="208"/>
      <c r="N88" s="208"/>
      <c r="O88" s="208"/>
      <c r="P88" s="208"/>
      <c r="Q88"/>
    </row>
    <row r="89" spans="1:17">
      <c r="A89"/>
      <c r="B89"/>
      <c r="C89"/>
      <c r="D89"/>
      <c r="E89"/>
      <c r="F89"/>
      <c r="G89"/>
      <c r="H89"/>
      <c r="I89" s="31"/>
      <c r="J89" s="208"/>
      <c r="K89" s="208"/>
      <c r="L89" s="208"/>
      <c r="M89" s="208"/>
      <c r="N89" s="208"/>
      <c r="O89" s="208"/>
      <c r="P89" s="208"/>
      <c r="Q89"/>
    </row>
    <row r="90" spans="1:17">
      <c r="A90"/>
      <c r="B90"/>
      <c r="C90"/>
      <c r="D90"/>
      <c r="E90"/>
      <c r="F90"/>
      <c r="G90"/>
      <c r="H90"/>
      <c r="I90" s="31"/>
      <c r="J90" s="208"/>
      <c r="K90" s="208"/>
      <c r="L90" s="208"/>
      <c r="M90" s="208"/>
      <c r="N90" s="208"/>
      <c r="O90" s="208"/>
      <c r="P90" s="208"/>
      <c r="Q90"/>
    </row>
    <row r="91" spans="1:17">
      <c r="A91"/>
      <c r="B91"/>
      <c r="C91"/>
      <c r="D91"/>
      <c r="E91"/>
      <c r="F91"/>
      <c r="G91"/>
      <c r="H91"/>
      <c r="I91" s="31"/>
      <c r="J91" s="208"/>
      <c r="K91" s="208"/>
      <c r="L91" s="208"/>
      <c r="M91" s="208"/>
      <c r="N91" s="208"/>
      <c r="O91" s="208"/>
      <c r="P91" s="208"/>
      <c r="Q91"/>
    </row>
    <row r="92" spans="1:17">
      <c r="A92"/>
      <c r="B92"/>
      <c r="C92"/>
      <c r="D92"/>
      <c r="E92"/>
      <c r="F92"/>
      <c r="G92"/>
      <c r="H92"/>
      <c r="I92" s="31"/>
      <c r="J92" s="208"/>
      <c r="K92" s="208"/>
      <c r="L92" s="208"/>
      <c r="M92" s="208"/>
      <c r="N92" s="208"/>
      <c r="O92" s="208"/>
      <c r="P92" s="208"/>
      <c r="Q92"/>
    </row>
    <row r="93" spans="1:17">
      <c r="A93"/>
      <c r="B93"/>
      <c r="C93"/>
      <c r="D93"/>
      <c r="E93"/>
      <c r="F93"/>
      <c r="G93"/>
      <c r="H93"/>
      <c r="I93" s="31"/>
      <c r="J93" s="208"/>
      <c r="K93" s="208"/>
      <c r="L93" s="208"/>
      <c r="M93" s="208"/>
      <c r="N93" s="208"/>
      <c r="O93" s="208"/>
      <c r="P93" s="208"/>
      <c r="Q93"/>
    </row>
    <row r="94" spans="1:17">
      <c r="A94"/>
      <c r="B94"/>
      <c r="C94"/>
      <c r="D94"/>
      <c r="E94"/>
      <c r="F94"/>
      <c r="G94"/>
      <c r="H94"/>
      <c r="I94" s="31"/>
      <c r="J94" s="208"/>
      <c r="K94" s="208"/>
      <c r="L94" s="208"/>
      <c r="M94" s="208"/>
      <c r="N94" s="208"/>
      <c r="O94" s="208"/>
      <c r="P94" s="208"/>
      <c r="Q94"/>
    </row>
    <row r="95" spans="1:17">
      <c r="A95"/>
      <c r="B95"/>
      <c r="C95"/>
      <c r="D95"/>
      <c r="E95"/>
      <c r="F95"/>
      <c r="G95"/>
      <c r="H95"/>
      <c r="I95" s="31"/>
      <c r="J95" s="208"/>
      <c r="K95" s="208"/>
      <c r="L95" s="208"/>
      <c r="M95" s="208"/>
      <c r="N95" s="208"/>
      <c r="O95" s="208"/>
      <c r="P95" s="208"/>
      <c r="Q95"/>
    </row>
    <row r="96" spans="1:17">
      <c r="A96"/>
      <c r="B96"/>
      <c r="C96"/>
      <c r="D96"/>
      <c r="E96"/>
      <c r="F96"/>
      <c r="G96"/>
      <c r="H96"/>
      <c r="I96" s="31"/>
      <c r="J96" s="208"/>
      <c r="K96" s="208"/>
      <c r="L96" s="208"/>
      <c r="M96" s="208"/>
      <c r="N96" s="208"/>
      <c r="O96" s="208"/>
      <c r="P96" s="208"/>
      <c r="Q96"/>
    </row>
    <row r="97" spans="1:17">
      <c r="A97"/>
      <c r="B97"/>
      <c r="C97"/>
      <c r="D97"/>
      <c r="E97"/>
      <c r="F97"/>
      <c r="G97"/>
      <c r="H97"/>
      <c r="I97" s="31"/>
      <c r="J97" s="208"/>
      <c r="K97" s="208"/>
      <c r="L97" s="208"/>
      <c r="M97" s="208"/>
      <c r="N97" s="208"/>
      <c r="O97" s="208"/>
      <c r="P97" s="208"/>
      <c r="Q97"/>
    </row>
    <row r="98" spans="1:17">
      <c r="A98"/>
      <c r="B98"/>
      <c r="C98"/>
      <c r="D98"/>
      <c r="E98"/>
      <c r="F98"/>
      <c r="G98"/>
      <c r="H98"/>
      <c r="I98" s="31"/>
      <c r="J98" s="208"/>
      <c r="K98" s="208"/>
      <c r="L98" s="208"/>
      <c r="M98" s="208"/>
      <c r="N98" s="208"/>
      <c r="O98" s="208"/>
      <c r="P98" s="208"/>
      <c r="Q98"/>
    </row>
    <row r="99" spans="1:17">
      <c r="A99"/>
      <c r="B99"/>
      <c r="C99"/>
      <c r="D99"/>
      <c r="E99"/>
      <c r="F99"/>
      <c r="G99"/>
      <c r="H99"/>
      <c r="I99" s="31"/>
      <c r="J99" s="208"/>
      <c r="K99" s="208"/>
      <c r="L99" s="208"/>
      <c r="M99" s="208"/>
      <c r="N99" s="208"/>
      <c r="O99" s="208"/>
      <c r="P99" s="208"/>
      <c r="Q99"/>
    </row>
    <row r="100" spans="1:17">
      <c r="A100"/>
      <c r="B100"/>
      <c r="C100"/>
      <c r="D100"/>
      <c r="E100"/>
      <c r="F100"/>
      <c r="G100"/>
      <c r="H100"/>
      <c r="I100" s="31"/>
      <c r="J100" s="208"/>
      <c r="K100" s="208"/>
      <c r="L100" s="208"/>
      <c r="M100" s="208"/>
      <c r="N100" s="208"/>
      <c r="O100" s="208"/>
      <c r="P100" s="208"/>
      <c r="Q100"/>
    </row>
    <row r="101" spans="1:17">
      <c r="A101"/>
      <c r="B101"/>
      <c r="C101"/>
      <c r="D101"/>
      <c r="E101"/>
      <c r="F101"/>
      <c r="G101"/>
      <c r="H101"/>
      <c r="I101" s="31"/>
      <c r="J101" s="208"/>
      <c r="K101" s="208"/>
      <c r="L101" s="208"/>
      <c r="M101" s="208"/>
      <c r="N101" s="208"/>
      <c r="O101" s="208"/>
      <c r="P101" s="208"/>
      <c r="Q101"/>
    </row>
    <row r="102" spans="1:17">
      <c r="A102"/>
      <c r="B102"/>
      <c r="C102"/>
      <c r="D102"/>
      <c r="E102"/>
      <c r="F102"/>
      <c r="G102"/>
      <c r="H102"/>
      <c r="I102" s="31"/>
      <c r="J102" s="208"/>
      <c r="K102" s="208"/>
      <c r="L102" s="208"/>
      <c r="M102" s="208"/>
      <c r="N102" s="208"/>
      <c r="O102" s="208"/>
      <c r="P102" s="208"/>
      <c r="Q102"/>
    </row>
    <row r="103" spans="1:17">
      <c r="A103"/>
      <c r="B103"/>
      <c r="C103"/>
      <c r="D103"/>
      <c r="E103"/>
      <c r="F103"/>
      <c r="G103"/>
      <c r="H103"/>
      <c r="I103" s="31"/>
      <c r="J103" s="208"/>
      <c r="K103" s="208"/>
      <c r="L103" s="208"/>
      <c r="M103" s="208"/>
      <c r="N103" s="208"/>
      <c r="O103" s="208"/>
      <c r="P103" s="208"/>
      <c r="Q103"/>
    </row>
    <row r="104" spans="1:17">
      <c r="A104"/>
      <c r="B104"/>
      <c r="C104"/>
      <c r="D104"/>
      <c r="E104"/>
      <c r="F104"/>
      <c r="G104"/>
      <c r="H104"/>
      <c r="I104" s="31"/>
      <c r="J104" s="208"/>
      <c r="K104" s="208"/>
      <c r="L104" s="208"/>
      <c r="M104" s="208"/>
      <c r="N104" s="208"/>
      <c r="O104" s="208"/>
      <c r="P104" s="208"/>
      <c r="Q104"/>
    </row>
    <row r="105" spans="1:17">
      <c r="A105"/>
      <c r="B105"/>
      <c r="C105"/>
      <c r="D105"/>
      <c r="E105"/>
      <c r="F105"/>
      <c r="G105"/>
      <c r="H105"/>
      <c r="I105" s="31"/>
      <c r="J105" s="208"/>
      <c r="K105" s="208"/>
      <c r="L105" s="208"/>
      <c r="M105" s="208"/>
      <c r="N105" s="208"/>
      <c r="O105" s="208"/>
      <c r="P105" s="208"/>
      <c r="Q105"/>
    </row>
    <row r="106" spans="1:17">
      <c r="A106"/>
      <c r="B106"/>
      <c r="C106"/>
      <c r="D106"/>
      <c r="E106"/>
      <c r="F106"/>
      <c r="G106"/>
      <c r="H106"/>
      <c r="I106" s="31"/>
      <c r="J106" s="208"/>
      <c r="K106" s="208"/>
      <c r="L106" s="208"/>
      <c r="M106" s="208"/>
      <c r="N106" s="208"/>
      <c r="O106" s="208"/>
      <c r="P106" s="208"/>
      <c r="Q106"/>
    </row>
    <row r="107" spans="1:17">
      <c r="A107"/>
      <c r="B107"/>
      <c r="C107"/>
      <c r="D107"/>
      <c r="E107"/>
      <c r="F107"/>
      <c r="G107"/>
      <c r="H107"/>
      <c r="I107" s="31"/>
      <c r="J107" s="208"/>
      <c r="K107" s="208"/>
      <c r="L107" s="208"/>
      <c r="M107" s="208"/>
      <c r="N107" s="208"/>
      <c r="O107" s="208"/>
      <c r="P107" s="208"/>
      <c r="Q107"/>
    </row>
    <row r="108" spans="1:17">
      <c r="A108"/>
      <c r="B108"/>
      <c r="C108"/>
      <c r="D108"/>
      <c r="E108"/>
      <c r="F108"/>
      <c r="G108"/>
      <c r="H108"/>
      <c r="I108" s="31"/>
      <c r="J108" s="208"/>
      <c r="K108" s="208"/>
      <c r="L108" s="208"/>
      <c r="M108" s="208"/>
      <c r="N108" s="208"/>
      <c r="O108" s="208"/>
      <c r="P108" s="208"/>
      <c r="Q108"/>
    </row>
    <row r="109" spans="1:17">
      <c r="A109"/>
      <c r="B109"/>
      <c r="C109"/>
      <c r="D109"/>
      <c r="E109"/>
      <c r="F109"/>
      <c r="G109"/>
      <c r="H109"/>
      <c r="I109" s="31"/>
      <c r="J109" s="208"/>
      <c r="K109" s="208"/>
      <c r="L109" s="208"/>
      <c r="M109" s="208"/>
      <c r="N109" s="208"/>
      <c r="O109" s="208"/>
      <c r="P109" s="208"/>
      <c r="Q109"/>
    </row>
    <row r="110" spans="1:17">
      <c r="A110"/>
      <c r="B110"/>
      <c r="C110"/>
      <c r="D110"/>
      <c r="E110"/>
      <c r="F110"/>
      <c r="G110"/>
      <c r="H110"/>
      <c r="I110" s="31"/>
      <c r="J110" s="208"/>
      <c r="K110" s="208"/>
      <c r="L110" s="208"/>
      <c r="M110" s="208"/>
      <c r="N110" s="208"/>
      <c r="O110" s="208"/>
      <c r="P110" s="208"/>
      <c r="Q110"/>
    </row>
    <row r="111" spans="1:17">
      <c r="A111"/>
      <c r="B111"/>
      <c r="C111"/>
      <c r="D111"/>
      <c r="E111"/>
      <c r="F111"/>
      <c r="G111"/>
      <c r="H111"/>
      <c r="I111" s="31"/>
      <c r="J111" s="208"/>
      <c r="K111" s="208"/>
      <c r="L111" s="208"/>
      <c r="M111" s="208"/>
      <c r="N111" s="208"/>
      <c r="O111" s="208"/>
      <c r="P111" s="208"/>
      <c r="Q111"/>
    </row>
    <row r="112" spans="1:17">
      <c r="A112"/>
      <c r="B112"/>
      <c r="C112"/>
      <c r="D112"/>
      <c r="E112"/>
      <c r="F112"/>
      <c r="G112"/>
      <c r="H112"/>
      <c r="I112" s="31"/>
      <c r="J112" s="208"/>
      <c r="K112" s="208"/>
      <c r="L112" s="208"/>
      <c r="M112" s="208"/>
      <c r="N112" s="208"/>
      <c r="O112" s="208"/>
      <c r="P112" s="208"/>
      <c r="Q112"/>
    </row>
    <row r="113" spans="1:17">
      <c r="A113"/>
      <c r="B113"/>
      <c r="C113"/>
      <c r="D113"/>
      <c r="E113"/>
      <c r="F113"/>
      <c r="G113"/>
      <c r="H113"/>
      <c r="I113" s="31"/>
      <c r="J113" s="208"/>
      <c r="K113" s="208"/>
      <c r="L113" s="208"/>
      <c r="M113" s="208"/>
      <c r="N113" s="208"/>
      <c r="O113" s="208"/>
      <c r="P113" s="208"/>
      <c r="Q113"/>
    </row>
    <row r="114" spans="1:17">
      <c r="A114"/>
      <c r="B114"/>
      <c r="C114"/>
      <c r="D114"/>
      <c r="E114"/>
      <c r="F114"/>
      <c r="G114"/>
      <c r="H114"/>
      <c r="I114" s="31"/>
      <c r="J114" s="208"/>
      <c r="K114" s="208"/>
      <c r="L114" s="208"/>
      <c r="M114" s="208"/>
      <c r="N114" s="208"/>
      <c r="O114" s="208"/>
      <c r="P114" s="208"/>
      <c r="Q114"/>
    </row>
    <row r="115" spans="1:17">
      <c r="A115"/>
      <c r="B115"/>
      <c r="C115"/>
      <c r="D115"/>
      <c r="E115"/>
      <c r="F115"/>
      <c r="G115"/>
      <c r="H115"/>
      <c r="I115" s="31"/>
      <c r="J115" s="208"/>
      <c r="K115" s="208"/>
      <c r="L115" s="208"/>
      <c r="M115" s="208"/>
      <c r="N115" s="208"/>
      <c r="O115" s="208"/>
      <c r="P115" s="208"/>
      <c r="Q115"/>
    </row>
    <row r="116" spans="1:17">
      <c r="A116"/>
      <c r="B116"/>
      <c r="C116"/>
      <c r="D116"/>
      <c r="E116"/>
      <c r="F116"/>
      <c r="G116"/>
      <c r="H116"/>
      <c r="I116" s="31"/>
      <c r="J116" s="208"/>
      <c r="K116" s="208"/>
      <c r="L116" s="208"/>
      <c r="M116" s="208"/>
      <c r="N116" s="208"/>
      <c r="O116" s="208"/>
      <c r="P116" s="208"/>
      <c r="Q116"/>
    </row>
    <row r="117" spans="1:17">
      <c r="A117"/>
      <c r="B117"/>
      <c r="C117"/>
      <c r="D117"/>
      <c r="E117"/>
      <c r="F117"/>
      <c r="G117"/>
      <c r="H117"/>
      <c r="I117" s="31"/>
      <c r="J117" s="208"/>
      <c r="K117" s="208"/>
      <c r="L117" s="208"/>
      <c r="M117" s="208"/>
      <c r="N117" s="208"/>
      <c r="O117" s="208"/>
      <c r="P117" s="208"/>
      <c r="Q117"/>
    </row>
    <row r="118" spans="1:17">
      <c r="A118"/>
      <c r="B118"/>
      <c r="C118"/>
      <c r="D118"/>
      <c r="E118"/>
      <c r="F118"/>
      <c r="G118"/>
      <c r="H118"/>
      <c r="I118" s="31"/>
      <c r="J118" s="208"/>
      <c r="K118" s="208"/>
      <c r="L118" s="208"/>
      <c r="M118" s="208"/>
      <c r="N118" s="208"/>
      <c r="O118" s="208"/>
      <c r="P118" s="208"/>
      <c r="Q118"/>
    </row>
    <row r="119" spans="1:17">
      <c r="A119"/>
      <c r="B119"/>
      <c r="C119"/>
      <c r="D119"/>
      <c r="E119"/>
      <c r="F119"/>
      <c r="G119"/>
      <c r="H119"/>
      <c r="I119" s="31"/>
      <c r="J119" s="208"/>
      <c r="K119" s="208"/>
      <c r="L119" s="208"/>
      <c r="M119" s="208"/>
      <c r="N119" s="208"/>
      <c r="O119" s="208"/>
      <c r="P119" s="208"/>
      <c r="Q119"/>
    </row>
    <row r="120" spans="1:17">
      <c r="A120"/>
      <c r="B120"/>
      <c r="C120"/>
      <c r="D120"/>
      <c r="E120"/>
      <c r="F120"/>
      <c r="G120"/>
      <c r="H120"/>
      <c r="I120" s="31"/>
      <c r="J120" s="208"/>
      <c r="K120" s="208"/>
      <c r="L120" s="208"/>
      <c r="M120" s="208"/>
      <c r="N120" s="208"/>
      <c r="O120" s="208"/>
      <c r="P120" s="208"/>
      <c r="Q120"/>
    </row>
    <row r="121" spans="1:17">
      <c r="A121"/>
      <c r="B121"/>
      <c r="C121"/>
      <c r="D121"/>
      <c r="E121"/>
      <c r="F121"/>
      <c r="G121"/>
      <c r="H121"/>
      <c r="I121" s="31"/>
      <c r="J121" s="208"/>
      <c r="K121" s="208"/>
      <c r="L121" s="208"/>
      <c r="M121" s="208"/>
      <c r="N121" s="208"/>
      <c r="O121" s="208"/>
      <c r="P121" s="208"/>
      <c r="Q121"/>
    </row>
    <row r="122" spans="1:17">
      <c r="A122"/>
      <c r="B122"/>
      <c r="C122"/>
      <c r="D122"/>
      <c r="E122"/>
      <c r="F122"/>
      <c r="G122"/>
      <c r="H122"/>
      <c r="I122" s="31"/>
      <c r="J122" s="208"/>
      <c r="K122" s="208"/>
      <c r="L122" s="208"/>
      <c r="M122" s="208"/>
      <c r="N122" s="208"/>
      <c r="O122" s="208"/>
      <c r="P122" s="208"/>
      <c r="Q122"/>
    </row>
    <row r="123" spans="1:17">
      <c r="A123"/>
      <c r="B123"/>
      <c r="C123"/>
      <c r="D123"/>
      <c r="E123"/>
      <c r="F123"/>
      <c r="G123"/>
      <c r="H123"/>
      <c r="I123" s="31"/>
      <c r="J123" s="208"/>
      <c r="K123" s="208"/>
      <c r="L123" s="208"/>
      <c r="M123" s="208"/>
      <c r="N123" s="208"/>
      <c r="O123" s="208"/>
      <c r="P123" s="208"/>
      <c r="Q123"/>
    </row>
    <row r="124" spans="1:17">
      <c r="A124"/>
      <c r="B124"/>
      <c r="C124"/>
      <c r="D124"/>
      <c r="E124"/>
      <c r="F124"/>
      <c r="G124"/>
      <c r="H124"/>
      <c r="I124" s="31"/>
      <c r="J124" s="208"/>
      <c r="K124" s="208"/>
      <c r="L124" s="208"/>
      <c r="M124" s="208"/>
      <c r="N124" s="208"/>
      <c r="O124" s="208"/>
      <c r="P124" s="208"/>
      <c r="Q124"/>
    </row>
    <row r="125" spans="1:17">
      <c r="A125"/>
      <c r="B125"/>
      <c r="C125"/>
      <c r="D125"/>
      <c r="E125"/>
      <c r="F125"/>
      <c r="G125"/>
      <c r="H125"/>
      <c r="I125" s="31"/>
      <c r="J125" s="208"/>
      <c r="K125" s="208"/>
      <c r="L125" s="208"/>
      <c r="M125" s="208"/>
      <c r="N125" s="208"/>
      <c r="O125" s="208"/>
      <c r="P125" s="208"/>
      <c r="Q125"/>
    </row>
    <row r="126" spans="1:17">
      <c r="A126"/>
      <c r="B126"/>
      <c r="C126"/>
      <c r="D126"/>
      <c r="E126"/>
      <c r="F126"/>
      <c r="G126"/>
      <c r="H126"/>
      <c r="I126" s="31"/>
      <c r="J126" s="208"/>
      <c r="K126" s="208"/>
      <c r="L126" s="208"/>
      <c r="M126" s="208"/>
      <c r="N126" s="208"/>
      <c r="O126" s="208"/>
      <c r="P126" s="208"/>
      <c r="Q126"/>
    </row>
    <row r="127" spans="1:17">
      <c r="A127"/>
      <c r="B127"/>
      <c r="C127"/>
      <c r="D127"/>
      <c r="E127"/>
      <c r="F127"/>
      <c r="G127"/>
      <c r="H127"/>
      <c r="I127" s="31"/>
      <c r="J127" s="208"/>
      <c r="K127" s="208"/>
      <c r="L127" s="208"/>
      <c r="M127" s="208"/>
      <c r="N127" s="208"/>
      <c r="O127" s="208"/>
      <c r="P127" s="208"/>
      <c r="Q127"/>
    </row>
    <row r="128" spans="1:17">
      <c r="A128"/>
      <c r="B128"/>
      <c r="C128"/>
      <c r="D128"/>
      <c r="E128"/>
      <c r="F128"/>
      <c r="G128"/>
      <c r="H128"/>
      <c r="I128" s="31"/>
      <c r="J128" s="208"/>
      <c r="K128" s="208"/>
      <c r="L128" s="208"/>
      <c r="M128" s="208"/>
      <c r="N128" s="208"/>
      <c r="O128" s="208"/>
      <c r="P128" s="208"/>
      <c r="Q128"/>
    </row>
    <row r="129" spans="1:17">
      <c r="A129"/>
      <c r="B129"/>
      <c r="C129"/>
      <c r="D129"/>
      <c r="E129"/>
      <c r="F129"/>
      <c r="G129"/>
      <c r="H129"/>
      <c r="I129" s="31"/>
      <c r="J129" s="208"/>
      <c r="K129" s="208"/>
      <c r="L129" s="208"/>
      <c r="M129" s="208"/>
      <c r="N129" s="208"/>
      <c r="O129" s="208"/>
      <c r="P129" s="208"/>
      <c r="Q129"/>
    </row>
    <row r="130" spans="1:17">
      <c r="A130"/>
      <c r="B130"/>
      <c r="C130"/>
      <c r="D130"/>
      <c r="E130"/>
      <c r="F130"/>
      <c r="G130"/>
      <c r="H130"/>
      <c r="I130" s="31"/>
      <c r="J130" s="208"/>
      <c r="K130" s="208"/>
      <c r="L130" s="208"/>
      <c r="M130" s="208"/>
      <c r="N130" s="208"/>
      <c r="O130" s="208"/>
      <c r="P130" s="208"/>
      <c r="Q130"/>
    </row>
    <row r="131" spans="1:17">
      <c r="A131"/>
      <c r="B131"/>
      <c r="C131"/>
      <c r="D131"/>
      <c r="E131"/>
      <c r="F131"/>
      <c r="G131"/>
      <c r="H131"/>
      <c r="I131" s="31"/>
      <c r="J131" s="208"/>
      <c r="K131" s="208"/>
      <c r="L131" s="208"/>
      <c r="M131" s="208"/>
      <c r="N131" s="208"/>
      <c r="O131" s="208"/>
      <c r="P131" s="208"/>
      <c r="Q131"/>
    </row>
    <row r="132" spans="1:17">
      <c r="A132"/>
      <c r="B132"/>
      <c r="C132"/>
      <c r="D132"/>
      <c r="E132"/>
      <c r="F132"/>
      <c r="G132"/>
      <c r="H132"/>
      <c r="I132" s="31"/>
      <c r="J132" s="208"/>
      <c r="K132" s="208"/>
      <c r="L132" s="208"/>
      <c r="M132" s="208"/>
      <c r="N132" s="208"/>
      <c r="O132" s="208"/>
      <c r="P132" s="208"/>
      <c r="Q132"/>
    </row>
    <row r="133" spans="1:17">
      <c r="A133"/>
      <c r="B133"/>
      <c r="C133"/>
      <c r="D133"/>
      <c r="E133"/>
      <c r="F133"/>
      <c r="G133"/>
      <c r="H133"/>
      <c r="I133" s="31"/>
      <c r="J133" s="208"/>
      <c r="K133" s="208"/>
      <c r="L133" s="208"/>
      <c r="M133" s="208"/>
      <c r="N133" s="208"/>
      <c r="O133" s="208"/>
      <c r="P133" s="208"/>
      <c r="Q133"/>
    </row>
    <row r="134" spans="1:17">
      <c r="A134"/>
      <c r="B134"/>
      <c r="C134"/>
      <c r="D134"/>
      <c r="E134"/>
      <c r="F134"/>
      <c r="G134"/>
      <c r="H134"/>
      <c r="I134" s="31"/>
      <c r="J134" s="208"/>
      <c r="K134" s="208"/>
      <c r="L134" s="208"/>
      <c r="M134" s="208"/>
      <c r="N134" s="208"/>
      <c r="O134" s="208"/>
      <c r="P134" s="208"/>
      <c r="Q134"/>
    </row>
    <row r="135" spans="1:17">
      <c r="A135"/>
      <c r="B135"/>
      <c r="C135"/>
      <c r="D135"/>
      <c r="E135"/>
      <c r="F135"/>
      <c r="G135"/>
      <c r="H135"/>
      <c r="I135" s="31"/>
      <c r="J135" s="208"/>
      <c r="K135" s="208"/>
      <c r="L135" s="208"/>
      <c r="M135" s="208"/>
      <c r="N135" s="208"/>
      <c r="O135" s="208"/>
      <c r="P135" s="208"/>
      <c r="Q135"/>
    </row>
    <row r="136" spans="1:17">
      <c r="A136"/>
      <c r="B136"/>
      <c r="C136"/>
      <c r="D136"/>
      <c r="E136"/>
      <c r="F136"/>
      <c r="G136"/>
      <c r="H136"/>
      <c r="I136" s="31"/>
      <c r="J136" s="208"/>
      <c r="K136" s="208"/>
      <c r="L136" s="208"/>
      <c r="M136" s="208"/>
      <c r="N136" s="208"/>
      <c r="O136" s="208"/>
      <c r="P136" s="208"/>
      <c r="Q136"/>
    </row>
    <row r="137" spans="1:17">
      <c r="A137"/>
      <c r="B137"/>
      <c r="C137"/>
      <c r="D137"/>
      <c r="E137"/>
      <c r="F137"/>
      <c r="G137"/>
      <c r="H137"/>
      <c r="I137" s="31"/>
      <c r="J137" s="208"/>
      <c r="K137" s="208"/>
      <c r="L137" s="208"/>
      <c r="M137" s="208"/>
      <c r="N137" s="208"/>
      <c r="O137" s="208"/>
      <c r="P137" s="208"/>
      <c r="Q137"/>
    </row>
    <row r="138" spans="1:17">
      <c r="A138"/>
      <c r="B138"/>
      <c r="C138"/>
      <c r="D138"/>
      <c r="E138"/>
      <c r="F138"/>
      <c r="G138"/>
      <c r="H138"/>
      <c r="I138" s="31"/>
      <c r="J138" s="208"/>
      <c r="K138" s="208"/>
      <c r="L138" s="208"/>
      <c r="M138" s="208"/>
      <c r="N138" s="208"/>
      <c r="O138" s="208"/>
      <c r="P138" s="208"/>
      <c r="Q138"/>
    </row>
    <row r="139" spans="1:17">
      <c r="A139"/>
      <c r="B139"/>
      <c r="C139"/>
      <c r="D139"/>
      <c r="E139"/>
      <c r="F139"/>
      <c r="G139"/>
      <c r="H139"/>
      <c r="I139" s="31"/>
      <c r="J139" s="208"/>
      <c r="K139" s="208"/>
      <c r="L139" s="208"/>
      <c r="M139" s="208"/>
      <c r="N139" s="208"/>
      <c r="O139" s="208"/>
      <c r="P139" s="208"/>
      <c r="Q139"/>
    </row>
    <row r="140" spans="1:17">
      <c r="A140"/>
      <c r="B140"/>
      <c r="C140"/>
      <c r="D140"/>
      <c r="E140"/>
      <c r="F140"/>
      <c r="G140"/>
      <c r="H140"/>
      <c r="I140" s="31"/>
      <c r="J140" s="208"/>
      <c r="K140" s="208"/>
      <c r="L140" s="208"/>
      <c r="M140" s="208"/>
      <c r="N140" s="208"/>
      <c r="O140" s="208"/>
      <c r="P140" s="208"/>
      <c r="Q140"/>
    </row>
    <row r="141" spans="1:17">
      <c r="A141"/>
      <c r="B141"/>
      <c r="C141"/>
      <c r="D141"/>
      <c r="E141"/>
      <c r="F141"/>
      <c r="G141"/>
      <c r="H141"/>
      <c r="I141" s="31"/>
      <c r="J141" s="208"/>
      <c r="K141" s="208"/>
      <c r="L141" s="208"/>
      <c r="M141" s="208"/>
      <c r="N141" s="208"/>
      <c r="O141" s="208"/>
      <c r="P141" s="208"/>
      <c r="Q141"/>
    </row>
    <row r="142" spans="1:17">
      <c r="B142" s="31"/>
      <c r="C142" s="31"/>
      <c r="D142" s="31"/>
      <c r="E142" s="21"/>
    </row>
    <row r="143" spans="1:17">
      <c r="B143" s="31"/>
      <c r="C143" s="31"/>
      <c r="D143" s="31"/>
      <c r="E143" s="21"/>
    </row>
    <row r="144" spans="1:17">
      <c r="B144" s="31"/>
      <c r="C144" s="31"/>
      <c r="D144" s="31"/>
      <c r="E144" s="21"/>
    </row>
    <row r="145" spans="2:8">
      <c r="B145" s="209"/>
      <c r="C145" s="209"/>
      <c r="D145" s="209"/>
      <c r="E145" s="20"/>
      <c r="F145" s="20"/>
      <c r="G145" s="20"/>
      <c r="H145" s="20"/>
    </row>
    <row r="146" spans="2:8">
      <c r="B146" s="209"/>
      <c r="C146" s="209"/>
      <c r="D146" s="209"/>
      <c r="E146" s="20"/>
      <c r="F146" s="20"/>
      <c r="G146" s="20"/>
      <c r="H146" s="20"/>
    </row>
    <row r="147" spans="2:8">
      <c r="B147" s="209"/>
      <c r="C147" s="209"/>
      <c r="D147" s="209"/>
      <c r="E147" s="20"/>
      <c r="F147" s="20"/>
      <c r="G147" s="20"/>
      <c r="H147" s="20"/>
    </row>
    <row r="148" spans="2:8">
      <c r="B148" s="209"/>
      <c r="C148" s="209"/>
      <c r="D148" s="209"/>
      <c r="E148" s="20"/>
      <c r="F148" s="20"/>
      <c r="G148" s="20"/>
      <c r="H148" s="20"/>
    </row>
    <row r="149" spans="2:8">
      <c r="B149" s="209"/>
      <c r="C149" s="209"/>
      <c r="D149" s="209"/>
      <c r="E149" s="20"/>
      <c r="F149" s="20"/>
      <c r="G149" s="20"/>
      <c r="H149" s="20"/>
    </row>
    <row r="150" spans="2:8">
      <c r="B150" s="209"/>
      <c r="C150" s="209"/>
      <c r="D150" s="209"/>
      <c r="E150" s="20"/>
      <c r="F150" s="20"/>
      <c r="G150" s="20"/>
      <c r="H150" s="20"/>
    </row>
    <row r="151" spans="2:8">
      <c r="B151" s="209"/>
      <c r="C151" s="209"/>
      <c r="D151" s="209"/>
      <c r="E151" s="20"/>
      <c r="F151" s="20"/>
      <c r="G151" s="20"/>
      <c r="H151" s="20"/>
    </row>
    <row r="152" spans="2:8">
      <c r="B152" s="209"/>
      <c r="C152" s="209"/>
      <c r="D152" s="209"/>
      <c r="E152" s="20"/>
      <c r="F152" s="20"/>
      <c r="G152" s="20"/>
      <c r="H152" s="20"/>
    </row>
    <row r="153" spans="2:8">
      <c r="B153" s="209"/>
      <c r="C153" s="209"/>
      <c r="D153" s="209"/>
      <c r="E153" s="20"/>
      <c r="F153" s="20"/>
      <c r="G153" s="20"/>
      <c r="H153" s="20"/>
    </row>
    <row r="154" spans="2:8">
      <c r="B154" s="209"/>
      <c r="C154" s="209"/>
      <c r="D154" s="209"/>
      <c r="E154" s="20"/>
      <c r="F154" s="20"/>
      <c r="G154" s="20"/>
      <c r="H154" s="20"/>
    </row>
    <row r="155" spans="2:8">
      <c r="B155" s="209"/>
      <c r="C155" s="209"/>
      <c r="D155" s="209"/>
      <c r="E155" s="20"/>
      <c r="F155" s="20"/>
      <c r="G155" s="20"/>
      <c r="H155" s="20"/>
    </row>
    <row r="156" spans="2:8">
      <c r="B156" s="209"/>
      <c r="C156" s="209"/>
      <c r="D156" s="209"/>
      <c r="E156" s="20"/>
      <c r="F156" s="20"/>
      <c r="G156" s="20"/>
      <c r="H156" s="20"/>
    </row>
    <row r="157" spans="2:8">
      <c r="B157" s="209"/>
      <c r="C157" s="209"/>
      <c r="D157" s="209"/>
      <c r="E157" s="20"/>
      <c r="F157" s="20"/>
      <c r="G157" s="20"/>
      <c r="H157" s="20"/>
    </row>
    <row r="158" spans="2:8">
      <c r="B158" s="209"/>
      <c r="C158" s="209"/>
      <c r="D158" s="209"/>
      <c r="E158" s="20"/>
      <c r="F158" s="20"/>
      <c r="G158" s="20"/>
      <c r="H158" s="20"/>
    </row>
    <row r="159" spans="2:8">
      <c r="B159" s="209"/>
      <c r="C159" s="209"/>
      <c r="D159" s="209"/>
      <c r="E159" s="20"/>
      <c r="F159" s="20"/>
      <c r="G159" s="20"/>
      <c r="H159" s="20"/>
    </row>
    <row r="160" spans="2:8">
      <c r="B160" s="209"/>
      <c r="C160" s="209"/>
      <c r="D160" s="209"/>
      <c r="E160" s="20"/>
      <c r="F160" s="20"/>
      <c r="G160" s="20"/>
      <c r="H160" s="20"/>
    </row>
    <row r="161" spans="2:8">
      <c r="B161" s="209"/>
      <c r="C161" s="209"/>
      <c r="D161" s="209"/>
      <c r="E161" s="20"/>
      <c r="F161" s="20"/>
      <c r="G161" s="20"/>
      <c r="H161" s="20"/>
    </row>
    <row r="162" spans="2:8">
      <c r="B162" s="209"/>
      <c r="C162" s="209"/>
      <c r="D162" s="209"/>
      <c r="E162" s="20"/>
      <c r="F162" s="20"/>
      <c r="G162" s="20"/>
      <c r="H162" s="20"/>
    </row>
    <row r="163" spans="2:8">
      <c r="B163" s="209"/>
      <c r="C163" s="209"/>
      <c r="D163" s="209"/>
      <c r="E163" s="20"/>
      <c r="F163" s="20"/>
      <c r="G163" s="20"/>
      <c r="H163" s="20"/>
    </row>
    <row r="164" spans="2:8">
      <c r="B164" s="209"/>
      <c r="C164" s="209"/>
      <c r="D164" s="209"/>
      <c r="E164" s="20"/>
      <c r="F164" s="20"/>
      <c r="G164" s="20"/>
      <c r="H164" s="20"/>
    </row>
    <row r="165" spans="2:8">
      <c r="B165" s="209"/>
      <c r="C165" s="209"/>
      <c r="D165" s="209"/>
      <c r="E165" s="20"/>
      <c r="F165" s="20"/>
      <c r="G165" s="20"/>
      <c r="H165" s="20"/>
    </row>
    <row r="166" spans="2:8">
      <c r="B166" s="209"/>
      <c r="C166" s="209"/>
      <c r="D166" s="209"/>
      <c r="E166" s="20"/>
      <c r="F166" s="20"/>
      <c r="G166" s="20"/>
      <c r="H166" s="20"/>
    </row>
    <row r="167" spans="2:8">
      <c r="B167" s="209"/>
      <c r="C167" s="209"/>
      <c r="D167" s="209"/>
      <c r="E167" s="20"/>
      <c r="F167" s="20"/>
      <c r="G167" s="20"/>
      <c r="H167" s="20"/>
    </row>
    <row r="168" spans="2:8">
      <c r="B168" s="209"/>
      <c r="C168" s="209"/>
      <c r="D168" s="209"/>
      <c r="E168" s="20"/>
      <c r="F168" s="20"/>
      <c r="G168" s="20"/>
      <c r="H168" s="20"/>
    </row>
    <row r="169" spans="2:8">
      <c r="B169" s="209"/>
      <c r="C169" s="209"/>
      <c r="D169" s="209"/>
      <c r="E169" s="20"/>
      <c r="F169" s="20"/>
      <c r="G169" s="20"/>
      <c r="H169" s="20"/>
    </row>
    <row r="170" spans="2:8">
      <c r="B170" s="209"/>
      <c r="C170" s="209"/>
      <c r="D170" s="209"/>
      <c r="E170" s="20"/>
      <c r="F170" s="20"/>
      <c r="G170" s="20"/>
      <c r="H170" s="20"/>
    </row>
    <row r="171" spans="2:8">
      <c r="B171" s="209"/>
      <c r="C171" s="209"/>
      <c r="D171" s="209"/>
      <c r="E171" s="20"/>
      <c r="F171" s="20"/>
      <c r="G171" s="20"/>
      <c r="H171" s="20"/>
    </row>
    <row r="172" spans="2:8">
      <c r="B172" s="209"/>
      <c r="C172" s="209"/>
      <c r="D172" s="209"/>
      <c r="E172" s="20"/>
      <c r="F172" s="20"/>
      <c r="G172" s="20"/>
      <c r="H172" s="20"/>
    </row>
    <row r="173" spans="2:8">
      <c r="B173" s="209"/>
      <c r="C173" s="209"/>
      <c r="D173" s="209"/>
      <c r="E173" s="20"/>
      <c r="F173" s="20"/>
      <c r="G173" s="20"/>
      <c r="H173" s="20"/>
    </row>
    <row r="174" spans="2:8">
      <c r="B174" s="209"/>
      <c r="C174" s="209"/>
      <c r="D174" s="209"/>
      <c r="E174" s="20"/>
      <c r="F174" s="20"/>
      <c r="G174" s="20"/>
      <c r="H174" s="20"/>
    </row>
    <row r="175" spans="2:8">
      <c r="B175" s="209"/>
      <c r="C175" s="209"/>
      <c r="D175" s="209"/>
      <c r="E175" s="20"/>
      <c r="F175" s="20"/>
      <c r="G175" s="20"/>
      <c r="H175" s="20"/>
    </row>
    <row r="176" spans="2:8">
      <c r="B176" s="209"/>
      <c r="C176" s="209"/>
      <c r="D176" s="209"/>
      <c r="E176" s="20"/>
      <c r="F176" s="20"/>
      <c r="G176" s="20"/>
      <c r="H176" s="20"/>
    </row>
    <row r="177" spans="2:8">
      <c r="B177" s="209"/>
      <c r="C177" s="209"/>
      <c r="D177" s="209"/>
      <c r="E177" s="20"/>
      <c r="F177" s="20"/>
      <c r="G177" s="20"/>
      <c r="H177" s="20"/>
    </row>
    <row r="178" spans="2:8">
      <c r="B178" s="209"/>
      <c r="C178" s="209"/>
      <c r="D178" s="209"/>
      <c r="E178" s="20"/>
      <c r="F178" s="20"/>
      <c r="G178" s="20"/>
      <c r="H178" s="20"/>
    </row>
    <row r="179" spans="2:8">
      <c r="B179" s="209"/>
      <c r="C179" s="209"/>
      <c r="D179" s="209"/>
      <c r="E179" s="20"/>
      <c r="F179" s="20"/>
      <c r="G179" s="20"/>
      <c r="H179" s="20"/>
    </row>
    <row r="180" spans="2:8">
      <c r="B180" s="209"/>
      <c r="C180" s="209"/>
      <c r="D180" s="209"/>
      <c r="E180" s="20"/>
      <c r="F180" s="20"/>
      <c r="G180" s="20"/>
      <c r="H180" s="20"/>
    </row>
    <row r="181" spans="2:8">
      <c r="B181" s="209"/>
      <c r="C181" s="209"/>
      <c r="D181" s="209"/>
      <c r="E181" s="20"/>
      <c r="F181" s="20"/>
      <c r="G181" s="20"/>
      <c r="H181" s="20"/>
    </row>
    <row r="182" spans="2:8">
      <c r="B182" s="209"/>
      <c r="C182" s="209"/>
      <c r="D182" s="209"/>
      <c r="E182" s="20"/>
      <c r="F182" s="20"/>
      <c r="G182" s="20"/>
      <c r="H182" s="20"/>
    </row>
    <row r="183" spans="2:8">
      <c r="B183" s="209"/>
      <c r="C183" s="209"/>
      <c r="D183" s="209"/>
      <c r="E183" s="20"/>
      <c r="F183" s="20"/>
      <c r="G183" s="20"/>
      <c r="H183" s="20"/>
    </row>
    <row r="184" spans="2:8">
      <c r="B184" s="209"/>
      <c r="C184" s="209"/>
      <c r="D184" s="209"/>
      <c r="E184" s="20"/>
      <c r="F184" s="20"/>
      <c r="G184" s="20"/>
      <c r="H184" s="20"/>
    </row>
    <row r="185" spans="2:8">
      <c r="B185" s="209"/>
      <c r="C185" s="209"/>
      <c r="D185" s="209"/>
      <c r="E185" s="20"/>
      <c r="F185" s="20"/>
      <c r="G185" s="20"/>
      <c r="H185" s="20"/>
    </row>
    <row r="186" spans="2:8">
      <c r="B186" s="209"/>
      <c r="C186" s="209"/>
      <c r="D186" s="209"/>
      <c r="E186" s="20"/>
      <c r="F186" s="20"/>
      <c r="G186" s="20"/>
      <c r="H186" s="20"/>
    </row>
    <row r="187" spans="2:8">
      <c r="B187" s="209"/>
      <c r="C187" s="209"/>
      <c r="D187" s="209"/>
      <c r="E187" s="20"/>
      <c r="F187" s="20"/>
      <c r="G187" s="20"/>
      <c r="H187" s="20"/>
    </row>
    <row r="188" spans="2:8">
      <c r="B188" s="209"/>
      <c r="C188" s="209"/>
      <c r="D188" s="209"/>
      <c r="E188" s="20"/>
      <c r="F188" s="20"/>
      <c r="G188" s="20"/>
      <c r="H188" s="20"/>
    </row>
    <row r="189" spans="2:8">
      <c r="B189" s="209"/>
      <c r="C189" s="209"/>
      <c r="D189" s="209"/>
      <c r="E189" s="20"/>
      <c r="F189" s="20"/>
      <c r="G189" s="20"/>
      <c r="H189" s="20"/>
    </row>
    <row r="190" spans="2:8">
      <c r="B190" s="209"/>
      <c r="C190" s="209"/>
      <c r="D190" s="209"/>
      <c r="E190" s="20"/>
      <c r="F190" s="20"/>
      <c r="G190" s="20"/>
      <c r="H190" s="20"/>
    </row>
    <row r="191" spans="2:8">
      <c r="B191" s="209"/>
      <c r="C191" s="209"/>
      <c r="D191" s="209"/>
      <c r="E191" s="20"/>
      <c r="F191" s="20"/>
      <c r="G191" s="20"/>
      <c r="H191" s="20"/>
    </row>
    <row r="192" spans="2:8">
      <c r="B192" s="209"/>
      <c r="C192" s="209"/>
      <c r="D192" s="209"/>
      <c r="E192" s="20"/>
      <c r="F192" s="20"/>
      <c r="G192" s="20"/>
      <c r="H192" s="20"/>
    </row>
    <row r="193" spans="2:8">
      <c r="B193" s="209"/>
      <c r="C193" s="209"/>
      <c r="D193" s="209"/>
      <c r="E193" s="20"/>
      <c r="F193" s="20"/>
      <c r="G193" s="20"/>
      <c r="H193" s="20"/>
    </row>
    <row r="194" spans="2:8">
      <c r="B194" s="209"/>
      <c r="C194" s="209"/>
      <c r="D194" s="209"/>
      <c r="E194" s="20"/>
      <c r="F194" s="20"/>
      <c r="G194" s="20"/>
      <c r="H194" s="20"/>
    </row>
    <row r="195" spans="2:8">
      <c r="B195" s="209"/>
      <c r="C195" s="209"/>
      <c r="D195" s="209"/>
      <c r="E195" s="20"/>
      <c r="F195" s="20"/>
      <c r="G195" s="20"/>
      <c r="H195" s="20"/>
    </row>
    <row r="196" spans="2:8">
      <c r="B196" s="209"/>
      <c r="C196" s="209"/>
      <c r="D196" s="209"/>
      <c r="E196" s="20"/>
      <c r="F196" s="20"/>
      <c r="G196" s="20"/>
      <c r="H196" s="20"/>
    </row>
    <row r="197" spans="2:8">
      <c r="B197" s="209"/>
      <c r="C197" s="209"/>
      <c r="D197" s="209"/>
      <c r="E197" s="20"/>
      <c r="F197" s="20"/>
      <c r="G197" s="20"/>
      <c r="H197" s="20"/>
    </row>
    <row r="198" spans="2:8">
      <c r="B198" s="209"/>
      <c r="C198" s="209"/>
      <c r="D198" s="209"/>
      <c r="E198" s="20"/>
      <c r="F198" s="20"/>
      <c r="G198" s="20"/>
      <c r="H198" s="20"/>
    </row>
    <row r="199" spans="2:8">
      <c r="B199" s="209"/>
      <c r="C199" s="209"/>
      <c r="D199" s="209"/>
      <c r="E199" s="20"/>
      <c r="F199" s="20"/>
      <c r="G199" s="20"/>
      <c r="H199" s="20"/>
    </row>
    <row r="200" spans="2:8">
      <c r="B200" s="209"/>
      <c r="C200" s="209"/>
      <c r="D200" s="209"/>
      <c r="E200" s="20"/>
      <c r="F200" s="20"/>
      <c r="G200" s="20"/>
      <c r="H200" s="20"/>
    </row>
    <row r="201" spans="2:8">
      <c r="B201" s="209"/>
      <c r="C201" s="209"/>
      <c r="D201" s="209"/>
      <c r="E201" s="20"/>
      <c r="F201" s="20"/>
      <c r="G201" s="20"/>
      <c r="H201" s="20"/>
    </row>
    <row r="202" spans="2:8">
      <c r="B202" s="209"/>
      <c r="C202" s="209"/>
      <c r="D202" s="209"/>
      <c r="E202" s="20"/>
      <c r="F202" s="20"/>
      <c r="G202" s="20"/>
      <c r="H202" s="20"/>
    </row>
    <row r="203" spans="2:8">
      <c r="B203" s="209"/>
      <c r="C203" s="209"/>
      <c r="D203" s="209"/>
      <c r="E203" s="20"/>
      <c r="F203" s="20"/>
      <c r="G203" s="20"/>
      <c r="H203" s="20"/>
    </row>
    <row r="204" spans="2:8">
      <c r="B204" s="209"/>
      <c r="C204" s="209"/>
      <c r="D204" s="209"/>
      <c r="E204" s="20"/>
      <c r="F204" s="20"/>
      <c r="G204" s="20"/>
      <c r="H204" s="20"/>
    </row>
    <row r="205" spans="2:8">
      <c r="B205" s="209"/>
      <c r="C205" s="209"/>
      <c r="D205" s="209"/>
      <c r="E205" s="20"/>
      <c r="F205" s="20"/>
      <c r="G205" s="20"/>
      <c r="H205" s="20"/>
    </row>
    <row r="206" spans="2:8">
      <c r="B206" s="209"/>
      <c r="C206" s="209"/>
      <c r="D206" s="209"/>
      <c r="E206" s="20"/>
      <c r="F206" s="20"/>
      <c r="G206" s="20"/>
      <c r="H206" s="20"/>
    </row>
    <row r="207" spans="2:8">
      <c r="B207" s="209"/>
      <c r="C207" s="209"/>
      <c r="D207" s="209"/>
      <c r="E207" s="20"/>
      <c r="F207" s="20"/>
      <c r="G207" s="20"/>
      <c r="H207" s="20"/>
    </row>
    <row r="208" spans="2:8">
      <c r="B208" s="209"/>
      <c r="C208" s="209"/>
      <c r="D208" s="209"/>
      <c r="E208" s="20"/>
      <c r="F208" s="20"/>
      <c r="G208" s="20"/>
      <c r="H208" s="20"/>
    </row>
    <row r="209" spans="2:8">
      <c r="B209" s="209"/>
      <c r="C209" s="209"/>
      <c r="D209" s="209"/>
      <c r="E209" s="20"/>
      <c r="F209" s="20"/>
      <c r="G209" s="20"/>
      <c r="H209" s="20"/>
    </row>
    <row r="210" spans="2:8">
      <c r="B210" s="209"/>
      <c r="C210" s="209"/>
      <c r="D210" s="209"/>
      <c r="E210" s="20"/>
      <c r="F210" s="20"/>
      <c r="G210" s="20"/>
      <c r="H210" s="20"/>
    </row>
    <row r="211" spans="2:8">
      <c r="B211" s="209"/>
      <c r="C211" s="209"/>
      <c r="D211" s="209"/>
      <c r="E211" s="20"/>
      <c r="F211" s="20"/>
      <c r="G211" s="20"/>
      <c r="H211" s="20"/>
    </row>
    <row r="212" spans="2:8">
      <c r="B212" s="209"/>
      <c r="C212" s="209"/>
      <c r="D212" s="209"/>
      <c r="E212" s="20"/>
      <c r="F212" s="20"/>
      <c r="G212" s="20"/>
      <c r="H212" s="20"/>
    </row>
    <row r="213" spans="2:8">
      <c r="B213" s="209"/>
      <c r="C213" s="209"/>
      <c r="D213" s="209"/>
      <c r="E213" s="20"/>
      <c r="F213" s="20"/>
      <c r="G213" s="20"/>
      <c r="H213" s="20"/>
    </row>
    <row r="214" spans="2:8">
      <c r="B214" s="209"/>
      <c r="C214" s="209"/>
      <c r="D214" s="209"/>
      <c r="E214" s="20"/>
      <c r="F214" s="20"/>
      <c r="G214" s="20"/>
      <c r="H214" s="20"/>
    </row>
    <row r="215" spans="2:8">
      <c r="B215" s="209"/>
      <c r="C215" s="209"/>
      <c r="D215" s="209"/>
      <c r="E215" s="20"/>
      <c r="F215" s="20"/>
      <c r="G215" s="20"/>
      <c r="H215" s="20"/>
    </row>
    <row r="216" spans="2:8">
      <c r="B216" s="209"/>
      <c r="C216" s="209"/>
      <c r="D216" s="209"/>
      <c r="E216" s="20"/>
      <c r="F216" s="20"/>
      <c r="G216" s="20"/>
      <c r="H216" s="20"/>
    </row>
    <row r="217" spans="2:8">
      <c r="B217" s="209"/>
      <c r="C217" s="209"/>
      <c r="D217" s="209"/>
      <c r="E217" s="20"/>
      <c r="F217" s="20"/>
      <c r="G217" s="20"/>
      <c r="H217" s="20"/>
    </row>
    <row r="218" spans="2:8">
      <c r="B218" s="209"/>
      <c r="C218" s="209"/>
      <c r="D218" s="209"/>
      <c r="E218" s="20"/>
      <c r="F218" s="20"/>
      <c r="G218" s="20"/>
      <c r="H218" s="20"/>
    </row>
    <row r="219" spans="2:8">
      <c r="B219" s="209"/>
      <c r="C219" s="209"/>
      <c r="D219" s="209"/>
      <c r="E219" s="20"/>
      <c r="F219" s="20"/>
      <c r="G219" s="20"/>
      <c r="H219" s="20"/>
    </row>
    <row r="220" spans="2:8">
      <c r="B220" s="209"/>
      <c r="C220" s="209"/>
      <c r="D220" s="209"/>
      <c r="E220" s="20"/>
      <c r="F220" s="20"/>
      <c r="G220" s="20"/>
      <c r="H220" s="20"/>
    </row>
    <row r="221" spans="2:8">
      <c r="B221" s="209"/>
      <c r="C221" s="209"/>
      <c r="D221" s="209"/>
      <c r="E221" s="20"/>
      <c r="F221" s="20"/>
      <c r="G221" s="20"/>
      <c r="H221" s="20"/>
    </row>
    <row r="222" spans="2:8">
      <c r="B222" s="209"/>
      <c r="C222" s="209"/>
      <c r="D222" s="209"/>
      <c r="E222" s="20"/>
      <c r="F222" s="20"/>
      <c r="G222" s="20"/>
      <c r="H222" s="20"/>
    </row>
    <row r="223" spans="2:8">
      <c r="B223" s="209"/>
      <c r="C223" s="209"/>
      <c r="D223" s="209"/>
      <c r="E223" s="20"/>
      <c r="F223" s="20"/>
      <c r="G223" s="20"/>
      <c r="H223" s="20"/>
    </row>
    <row r="224" spans="2:8">
      <c r="B224" s="209"/>
      <c r="C224" s="209"/>
      <c r="D224" s="209"/>
      <c r="E224" s="20"/>
      <c r="F224" s="20"/>
      <c r="G224" s="20"/>
      <c r="H224" s="20"/>
    </row>
    <row r="225" spans="2:8">
      <c r="B225" s="209"/>
      <c r="C225" s="209"/>
      <c r="D225" s="209"/>
      <c r="E225" s="20"/>
      <c r="F225" s="20"/>
      <c r="G225" s="20"/>
      <c r="H225" s="20"/>
    </row>
    <row r="226" spans="2:8">
      <c r="B226" s="209"/>
      <c r="C226" s="209"/>
      <c r="D226" s="209"/>
      <c r="E226" s="20"/>
      <c r="F226" s="20"/>
      <c r="G226" s="20"/>
      <c r="H226" s="20"/>
    </row>
    <row r="227" spans="2:8">
      <c r="B227" s="209"/>
      <c r="C227" s="209"/>
      <c r="D227" s="209"/>
      <c r="E227" s="20"/>
      <c r="F227" s="20"/>
      <c r="G227" s="20"/>
      <c r="H227" s="20"/>
    </row>
    <row r="228" spans="2:8">
      <c r="B228" s="209"/>
      <c r="C228" s="209"/>
      <c r="D228" s="209"/>
      <c r="E228" s="20"/>
      <c r="F228" s="20"/>
      <c r="G228" s="20"/>
      <c r="H228" s="20"/>
    </row>
    <row r="229" spans="2:8">
      <c r="B229" s="209"/>
      <c r="C229" s="209"/>
      <c r="D229" s="209"/>
      <c r="E229" s="20"/>
      <c r="F229" s="20"/>
      <c r="G229" s="20"/>
      <c r="H229" s="20"/>
    </row>
    <row r="230" spans="2:8">
      <c r="B230" s="209"/>
      <c r="C230" s="209"/>
      <c r="D230" s="209"/>
      <c r="E230" s="20"/>
      <c r="F230" s="20"/>
      <c r="G230" s="20"/>
      <c r="H230" s="20"/>
    </row>
    <row r="231" spans="2:8">
      <c r="B231" s="209"/>
      <c r="C231" s="209"/>
      <c r="D231" s="209"/>
      <c r="E231" s="20"/>
      <c r="F231" s="20"/>
      <c r="G231" s="20"/>
      <c r="H231" s="20"/>
    </row>
    <row r="232" spans="2:8">
      <c r="B232" s="209"/>
      <c r="C232" s="209"/>
      <c r="D232" s="209"/>
      <c r="E232" s="20"/>
      <c r="F232" s="20"/>
      <c r="G232" s="20"/>
      <c r="H232" s="20"/>
    </row>
    <row r="233" spans="2:8">
      <c r="B233" s="209"/>
      <c r="C233" s="209"/>
      <c r="D233" s="209"/>
      <c r="E233" s="20"/>
      <c r="F233" s="20"/>
      <c r="G233" s="20"/>
      <c r="H233" s="20"/>
    </row>
    <row r="234" spans="2:8">
      <c r="B234" s="209"/>
      <c r="C234" s="209"/>
      <c r="D234" s="209"/>
      <c r="E234" s="20"/>
      <c r="F234" s="20"/>
      <c r="G234" s="20"/>
      <c r="H234" s="20"/>
    </row>
    <row r="235" spans="2:8">
      <c r="B235" s="209"/>
      <c r="C235" s="209"/>
      <c r="D235" s="209"/>
      <c r="E235" s="20"/>
      <c r="F235" s="20"/>
      <c r="G235" s="20"/>
      <c r="H235" s="20"/>
    </row>
    <row r="236" spans="2:8">
      <c r="B236" s="209"/>
      <c r="C236" s="209"/>
      <c r="D236" s="209"/>
      <c r="E236" s="20"/>
      <c r="F236" s="20"/>
      <c r="G236" s="20"/>
      <c r="H236" s="20"/>
    </row>
    <row r="237" spans="2:8">
      <c r="B237" s="209"/>
      <c r="C237" s="209"/>
      <c r="D237" s="209"/>
      <c r="E237" s="20"/>
      <c r="F237" s="20"/>
      <c r="G237" s="20"/>
      <c r="H237" s="20"/>
    </row>
    <row r="238" spans="2:8">
      <c r="B238" s="209"/>
      <c r="C238" s="209"/>
      <c r="D238" s="209"/>
      <c r="E238" s="20"/>
      <c r="F238" s="20"/>
      <c r="G238" s="20"/>
      <c r="H238" s="20"/>
    </row>
    <row r="239" spans="2:8">
      <c r="B239" s="209"/>
      <c r="C239" s="209"/>
      <c r="D239" s="209"/>
      <c r="E239" s="20"/>
      <c r="F239" s="20"/>
      <c r="G239" s="20"/>
      <c r="H239" s="20"/>
    </row>
    <row r="240" spans="2:8">
      <c r="B240" s="209"/>
      <c r="C240" s="209"/>
      <c r="D240" s="209"/>
      <c r="E240" s="20"/>
      <c r="F240" s="20"/>
      <c r="G240" s="20"/>
      <c r="H240" s="20"/>
    </row>
    <row r="241" spans="2:8">
      <c r="B241" s="209"/>
      <c r="C241" s="209"/>
      <c r="D241" s="209"/>
      <c r="E241" s="20"/>
      <c r="F241" s="20"/>
      <c r="G241" s="20"/>
      <c r="H241" s="20"/>
    </row>
    <row r="242" spans="2:8">
      <c r="B242" s="209"/>
      <c r="C242" s="209"/>
      <c r="D242" s="209"/>
      <c r="E242" s="20"/>
      <c r="F242" s="20"/>
      <c r="G242" s="20"/>
      <c r="H242" s="20"/>
    </row>
    <row r="243" spans="2:8">
      <c r="B243" s="209"/>
      <c r="C243" s="209"/>
      <c r="D243" s="209"/>
      <c r="E243" s="20"/>
      <c r="F243" s="20"/>
      <c r="G243" s="20"/>
      <c r="H243" s="20"/>
    </row>
    <row r="244" spans="2:8">
      <c r="B244" s="209"/>
      <c r="C244" s="209"/>
      <c r="D244" s="209"/>
      <c r="E244" s="20"/>
      <c r="F244" s="20"/>
      <c r="G244" s="20"/>
      <c r="H244" s="20"/>
    </row>
    <row r="245" spans="2:8">
      <c r="B245" s="209"/>
      <c r="C245" s="209"/>
      <c r="D245" s="209"/>
      <c r="E245" s="20"/>
      <c r="F245" s="20"/>
      <c r="G245" s="20"/>
      <c r="H245" s="20"/>
    </row>
    <row r="246" spans="2:8">
      <c r="B246" s="209"/>
      <c r="C246" s="209"/>
      <c r="D246" s="209"/>
      <c r="E246" s="20"/>
      <c r="F246" s="20"/>
      <c r="G246" s="20"/>
      <c r="H246" s="20"/>
    </row>
    <row r="247" spans="2:8">
      <c r="B247" s="209"/>
      <c r="C247" s="209"/>
      <c r="D247" s="209"/>
      <c r="E247" s="20"/>
      <c r="F247" s="20"/>
      <c r="G247" s="20"/>
      <c r="H247" s="20"/>
    </row>
    <row r="248" spans="2:8">
      <c r="B248" s="209"/>
      <c r="C248" s="209"/>
      <c r="D248" s="209"/>
      <c r="E248" s="20"/>
      <c r="F248" s="20"/>
      <c r="G248" s="20"/>
      <c r="H248" s="20"/>
    </row>
    <row r="249" spans="2:8">
      <c r="B249" s="209"/>
      <c r="C249" s="209"/>
      <c r="D249" s="209"/>
      <c r="E249" s="20"/>
      <c r="F249" s="20"/>
      <c r="G249" s="20"/>
      <c r="H249" s="20"/>
    </row>
    <row r="250" spans="2:8">
      <c r="B250" s="209"/>
      <c r="C250" s="209"/>
      <c r="D250" s="209"/>
      <c r="E250" s="20"/>
      <c r="F250" s="20"/>
      <c r="G250" s="20"/>
      <c r="H250" s="20"/>
    </row>
    <row r="251" spans="2:8">
      <c r="B251" s="209"/>
      <c r="C251" s="209"/>
      <c r="D251" s="209"/>
      <c r="E251" s="20"/>
      <c r="F251" s="20"/>
      <c r="G251" s="20"/>
      <c r="H251" s="20"/>
    </row>
    <row r="252" spans="2:8">
      <c r="B252" s="209"/>
      <c r="C252" s="209"/>
      <c r="D252" s="209"/>
      <c r="E252" s="20"/>
      <c r="F252" s="20"/>
      <c r="G252" s="20"/>
      <c r="H252" s="20"/>
    </row>
    <row r="253" spans="2:8">
      <c r="B253" s="209"/>
      <c r="C253" s="209"/>
      <c r="D253" s="209"/>
      <c r="E253" s="20"/>
      <c r="F253" s="20"/>
      <c r="G253" s="20"/>
      <c r="H253" s="20"/>
    </row>
    <row r="254" spans="2:8">
      <c r="B254" s="209"/>
      <c r="C254" s="209"/>
      <c r="D254" s="209"/>
      <c r="E254" s="20"/>
      <c r="F254" s="20"/>
      <c r="G254" s="20"/>
      <c r="H254" s="20"/>
    </row>
    <row r="255" spans="2:8">
      <c r="B255" s="209"/>
      <c r="C255" s="209"/>
      <c r="D255" s="209"/>
      <c r="E255" s="20"/>
      <c r="F255" s="20"/>
      <c r="G255" s="20"/>
      <c r="H255" s="20"/>
    </row>
    <row r="256" spans="2:8">
      <c r="B256" s="209"/>
      <c r="C256" s="209"/>
      <c r="D256" s="209"/>
      <c r="E256" s="20"/>
      <c r="F256" s="20"/>
      <c r="G256" s="20"/>
      <c r="H256" s="20"/>
    </row>
    <row r="257" spans="2:8">
      <c r="B257" s="209"/>
      <c r="C257" s="209"/>
      <c r="D257" s="209"/>
      <c r="E257" s="20"/>
      <c r="F257" s="20"/>
      <c r="G257" s="20"/>
      <c r="H257" s="20"/>
    </row>
    <row r="258" spans="2:8">
      <c r="B258" s="209"/>
      <c r="C258" s="209"/>
      <c r="D258" s="209"/>
      <c r="E258" s="20"/>
      <c r="F258" s="20"/>
      <c r="G258" s="20"/>
      <c r="H258" s="20"/>
    </row>
    <row r="259" spans="2:8">
      <c r="B259" s="209"/>
      <c r="C259" s="209"/>
      <c r="D259" s="209"/>
      <c r="E259" s="20"/>
      <c r="F259" s="20"/>
      <c r="G259" s="20"/>
      <c r="H259" s="20"/>
    </row>
    <row r="260" spans="2:8">
      <c r="B260" s="209"/>
      <c r="C260" s="209"/>
      <c r="D260" s="209"/>
      <c r="E260" s="20"/>
      <c r="F260" s="20"/>
      <c r="G260" s="20"/>
      <c r="H260" s="20"/>
    </row>
    <row r="261" spans="2:8">
      <c r="B261" s="209"/>
      <c r="C261" s="209"/>
      <c r="D261" s="209"/>
      <c r="E261" s="20"/>
      <c r="F261" s="20"/>
      <c r="G261" s="20"/>
      <c r="H261" s="20"/>
    </row>
    <row r="262" spans="2:8">
      <c r="B262" s="209"/>
      <c r="C262" s="209"/>
      <c r="D262" s="209"/>
      <c r="E262" s="20"/>
      <c r="F262" s="20"/>
      <c r="G262" s="20"/>
      <c r="H262" s="20"/>
    </row>
    <row r="263" spans="2:8">
      <c r="B263" s="209"/>
      <c r="C263" s="209"/>
      <c r="D263" s="209"/>
      <c r="E263" s="20"/>
      <c r="F263" s="20"/>
      <c r="G263" s="20"/>
      <c r="H263" s="20"/>
    </row>
    <row r="264" spans="2:8">
      <c r="B264" s="209"/>
      <c r="C264" s="209"/>
      <c r="D264" s="209"/>
      <c r="E264" s="20"/>
      <c r="F264" s="20"/>
      <c r="G264" s="20"/>
      <c r="H264" s="20"/>
    </row>
    <row r="265" spans="2:8">
      <c r="B265" s="209"/>
      <c r="C265" s="209"/>
      <c r="D265" s="209"/>
      <c r="E265" s="20"/>
      <c r="F265" s="20"/>
      <c r="G265" s="20"/>
      <c r="H265" s="20"/>
    </row>
    <row r="266" spans="2:8">
      <c r="B266" s="209"/>
      <c r="C266" s="209"/>
      <c r="D266" s="209"/>
      <c r="E266" s="20"/>
      <c r="F266" s="20"/>
      <c r="G266" s="20"/>
      <c r="H266" s="20"/>
    </row>
    <row r="267" spans="2:8">
      <c r="B267" s="209"/>
      <c r="C267" s="209"/>
      <c r="D267" s="209"/>
      <c r="E267" s="20"/>
      <c r="F267" s="20"/>
      <c r="G267" s="20"/>
      <c r="H267" s="20"/>
    </row>
    <row r="268" spans="2:8">
      <c r="B268" s="209"/>
      <c r="C268" s="209"/>
      <c r="D268" s="209"/>
      <c r="E268" s="20"/>
      <c r="F268" s="20"/>
      <c r="G268" s="20"/>
      <c r="H268" s="20"/>
    </row>
    <row r="269" spans="2:8">
      <c r="B269" s="209"/>
      <c r="C269" s="209"/>
      <c r="D269" s="209"/>
      <c r="E269" s="20"/>
      <c r="F269" s="20"/>
      <c r="G269" s="20"/>
      <c r="H269" s="20"/>
    </row>
    <row r="270" spans="2:8">
      <c r="B270" s="209"/>
      <c r="C270" s="209"/>
      <c r="D270" s="209"/>
      <c r="E270" s="20"/>
      <c r="F270" s="20"/>
      <c r="G270" s="20"/>
      <c r="H270" s="20"/>
    </row>
    <row r="271" spans="2:8">
      <c r="B271" s="209"/>
      <c r="C271" s="209"/>
      <c r="D271" s="209"/>
      <c r="E271" s="20"/>
      <c r="F271" s="20"/>
      <c r="G271" s="20"/>
      <c r="H271" s="20"/>
    </row>
    <row r="272" spans="2:8">
      <c r="B272" s="209"/>
      <c r="C272" s="209"/>
      <c r="D272" s="209"/>
      <c r="E272" s="20"/>
      <c r="F272" s="20"/>
      <c r="G272" s="20"/>
      <c r="H272" s="20"/>
    </row>
    <row r="273" spans="2:8">
      <c r="B273" s="209"/>
      <c r="C273" s="209"/>
      <c r="D273" s="209"/>
      <c r="E273" s="20"/>
      <c r="F273" s="20"/>
      <c r="G273" s="20"/>
      <c r="H273" s="20"/>
    </row>
    <row r="274" spans="2:8">
      <c r="B274" s="209"/>
      <c r="C274" s="209"/>
      <c r="D274" s="209"/>
      <c r="E274" s="20"/>
      <c r="F274" s="20"/>
      <c r="G274" s="20"/>
      <c r="H274" s="20"/>
    </row>
    <row r="275" spans="2:8">
      <c r="B275" s="209"/>
      <c r="C275" s="209"/>
      <c r="D275" s="209"/>
      <c r="E275" s="20"/>
      <c r="F275" s="20"/>
      <c r="G275" s="20"/>
      <c r="H275" s="20"/>
    </row>
    <row r="276" spans="2:8">
      <c r="B276" s="209"/>
      <c r="C276" s="209"/>
      <c r="D276" s="209"/>
      <c r="E276" s="20"/>
      <c r="F276" s="20"/>
      <c r="G276" s="20"/>
      <c r="H276" s="20"/>
    </row>
    <row r="277" spans="2:8">
      <c r="B277" s="209"/>
      <c r="C277" s="209"/>
      <c r="D277" s="209"/>
      <c r="E277" s="20"/>
      <c r="F277" s="20"/>
      <c r="G277" s="20"/>
      <c r="H277" s="20"/>
    </row>
    <row r="278" spans="2:8">
      <c r="B278" s="209"/>
      <c r="C278" s="209"/>
      <c r="D278" s="209"/>
      <c r="E278" s="20"/>
      <c r="F278" s="20"/>
      <c r="G278" s="20"/>
      <c r="H278" s="20"/>
    </row>
    <row r="279" spans="2:8">
      <c r="B279" s="209"/>
      <c r="C279" s="209"/>
      <c r="D279" s="209"/>
      <c r="E279" s="20"/>
      <c r="F279" s="20"/>
      <c r="G279" s="20"/>
      <c r="H279" s="20"/>
    </row>
    <row r="280" spans="2:8">
      <c r="B280" s="209"/>
      <c r="C280" s="209"/>
      <c r="D280" s="209"/>
      <c r="E280" s="20"/>
      <c r="F280" s="20"/>
      <c r="G280" s="20"/>
      <c r="H280" s="20"/>
    </row>
    <row r="281" spans="2:8">
      <c r="B281" s="209"/>
      <c r="C281" s="209"/>
      <c r="D281" s="209"/>
      <c r="E281" s="20"/>
      <c r="F281" s="20"/>
      <c r="G281" s="20"/>
      <c r="H281" s="20"/>
    </row>
    <row r="282" spans="2:8">
      <c r="B282" s="209"/>
      <c r="C282" s="209"/>
      <c r="D282" s="209"/>
      <c r="E282" s="20"/>
      <c r="F282" s="20"/>
      <c r="G282" s="20"/>
      <c r="H282" s="20"/>
    </row>
    <row r="283" spans="2:8">
      <c r="B283" s="209"/>
      <c r="C283" s="209"/>
      <c r="D283" s="209"/>
      <c r="E283" s="20"/>
      <c r="F283" s="20"/>
      <c r="G283" s="20"/>
      <c r="H283" s="20"/>
    </row>
    <row r="284" spans="2:8">
      <c r="B284" s="209"/>
      <c r="C284" s="209"/>
      <c r="D284" s="209"/>
      <c r="E284" s="20"/>
      <c r="F284" s="20"/>
      <c r="G284" s="20"/>
      <c r="H284" s="20"/>
    </row>
    <row r="285" spans="2:8">
      <c r="B285" s="209"/>
      <c r="C285" s="209"/>
      <c r="D285" s="209"/>
      <c r="E285" s="20"/>
      <c r="F285" s="20"/>
      <c r="G285" s="20"/>
      <c r="H285" s="20"/>
    </row>
    <row r="286" spans="2:8">
      <c r="B286" s="209"/>
      <c r="C286" s="209"/>
      <c r="D286" s="209"/>
      <c r="E286" s="20"/>
      <c r="F286" s="20"/>
      <c r="G286" s="20"/>
      <c r="H286" s="20"/>
    </row>
    <row r="287" spans="2:8">
      <c r="B287" s="209"/>
      <c r="C287" s="209"/>
      <c r="D287" s="209"/>
      <c r="E287" s="20"/>
      <c r="F287" s="20"/>
      <c r="G287" s="20"/>
      <c r="H287" s="20"/>
    </row>
    <row r="288" spans="2:8">
      <c r="B288" s="209"/>
      <c r="C288" s="209"/>
      <c r="D288" s="209"/>
      <c r="E288" s="20"/>
      <c r="F288" s="20"/>
      <c r="G288" s="20"/>
      <c r="H288" s="20"/>
    </row>
    <row r="289" spans="2:8">
      <c r="B289" s="209"/>
      <c r="C289" s="209"/>
      <c r="D289" s="209"/>
      <c r="E289" s="20"/>
      <c r="F289" s="20"/>
      <c r="G289" s="20"/>
      <c r="H289" s="20"/>
    </row>
    <row r="290" spans="2:8">
      <c r="B290" s="209"/>
      <c r="C290" s="209"/>
      <c r="D290" s="209"/>
      <c r="E290" s="20"/>
      <c r="F290" s="20"/>
      <c r="G290" s="20"/>
      <c r="H290" s="20"/>
    </row>
    <row r="291" spans="2:8">
      <c r="B291" s="209"/>
      <c r="C291" s="209"/>
      <c r="D291" s="209"/>
      <c r="E291" s="20"/>
      <c r="F291" s="20"/>
      <c r="G291" s="20"/>
      <c r="H291" s="20"/>
    </row>
    <row r="292" spans="2:8">
      <c r="B292" s="209"/>
      <c r="C292" s="209"/>
      <c r="D292" s="209"/>
      <c r="E292" s="20"/>
      <c r="F292" s="20"/>
      <c r="G292" s="20"/>
      <c r="H292" s="20"/>
    </row>
    <row r="293" spans="2:8">
      <c r="B293" s="209"/>
      <c r="C293" s="209"/>
      <c r="D293" s="209"/>
      <c r="E293" s="20"/>
      <c r="F293" s="20"/>
      <c r="G293" s="20"/>
      <c r="H293" s="20"/>
    </row>
    <row r="294" spans="2:8">
      <c r="B294" s="209"/>
      <c r="C294" s="209"/>
      <c r="D294" s="209"/>
      <c r="E294" s="20"/>
      <c r="F294" s="20"/>
      <c r="G294" s="20"/>
      <c r="H294" s="20"/>
    </row>
    <row r="295" spans="2:8">
      <c r="B295" s="209"/>
      <c r="C295" s="209"/>
      <c r="D295" s="209"/>
      <c r="E295" s="20"/>
      <c r="F295" s="20"/>
      <c r="G295" s="20"/>
      <c r="H295" s="20"/>
    </row>
    <row r="296" spans="2:8">
      <c r="B296" s="209"/>
      <c r="C296" s="209"/>
      <c r="D296" s="209"/>
      <c r="E296" s="20"/>
      <c r="F296" s="20"/>
      <c r="G296" s="20"/>
      <c r="H296" s="20"/>
    </row>
    <row r="297" spans="2:8">
      <c r="B297" s="209"/>
      <c r="C297" s="209"/>
      <c r="D297" s="209"/>
      <c r="E297" s="20"/>
      <c r="F297" s="20"/>
      <c r="G297" s="20"/>
      <c r="H297" s="20"/>
    </row>
    <row r="298" spans="2:8">
      <c r="B298" s="209"/>
      <c r="C298" s="209"/>
      <c r="D298" s="209"/>
      <c r="E298" s="20"/>
      <c r="F298" s="20"/>
      <c r="G298" s="20"/>
      <c r="H298" s="20"/>
    </row>
    <row r="299" spans="2:8">
      <c r="B299" s="209"/>
      <c r="C299" s="209"/>
      <c r="D299" s="209"/>
      <c r="E299" s="20"/>
      <c r="F299" s="20"/>
      <c r="G299" s="20"/>
      <c r="H299" s="20"/>
    </row>
    <row r="300" spans="2:8">
      <c r="B300" s="209"/>
      <c r="C300" s="209"/>
      <c r="D300" s="209"/>
      <c r="E300" s="20"/>
      <c r="F300" s="20"/>
      <c r="G300" s="20"/>
      <c r="H300" s="20"/>
    </row>
    <row r="301" spans="2:8">
      <c r="B301" s="209"/>
      <c r="C301" s="209"/>
      <c r="D301" s="209"/>
      <c r="E301" s="20"/>
      <c r="F301" s="20"/>
      <c r="G301" s="20"/>
      <c r="H301" s="20"/>
    </row>
    <row r="302" spans="2:8">
      <c r="B302" s="209"/>
      <c r="C302" s="209"/>
      <c r="D302" s="209"/>
      <c r="E302" s="20"/>
      <c r="F302" s="20"/>
      <c r="G302" s="20"/>
      <c r="H302" s="20"/>
    </row>
    <row r="303" spans="2:8">
      <c r="B303" s="209"/>
      <c r="C303" s="209"/>
      <c r="D303" s="209"/>
      <c r="E303" s="20"/>
      <c r="F303" s="20"/>
      <c r="G303" s="20"/>
      <c r="H303" s="20"/>
    </row>
    <row r="304" spans="2:8">
      <c r="B304" s="209"/>
      <c r="C304" s="209"/>
      <c r="D304" s="209"/>
      <c r="E304" s="20"/>
      <c r="F304" s="20"/>
      <c r="G304" s="20"/>
      <c r="H304" s="20"/>
    </row>
    <row r="305" spans="2:8">
      <c r="B305" s="209"/>
      <c r="C305" s="209"/>
      <c r="D305" s="209"/>
      <c r="E305" s="20"/>
      <c r="F305" s="20"/>
      <c r="G305" s="20"/>
      <c r="H305" s="20"/>
    </row>
    <row r="306" spans="2:8">
      <c r="B306" s="209"/>
      <c r="C306" s="209"/>
      <c r="D306" s="209"/>
      <c r="E306" s="20"/>
      <c r="F306" s="20"/>
      <c r="G306" s="20"/>
      <c r="H306" s="20"/>
    </row>
    <row r="307" spans="2:8">
      <c r="B307" s="209"/>
      <c r="C307" s="209"/>
      <c r="D307" s="209"/>
      <c r="E307" s="20"/>
      <c r="F307" s="20"/>
      <c r="G307" s="20"/>
      <c r="H307" s="20"/>
    </row>
    <row r="308" spans="2:8">
      <c r="B308" s="209"/>
      <c r="C308" s="209"/>
      <c r="D308" s="209"/>
      <c r="E308" s="20"/>
      <c r="F308" s="20"/>
      <c r="G308" s="20"/>
      <c r="H308" s="20"/>
    </row>
    <row r="309" spans="2:8">
      <c r="B309" s="209"/>
      <c r="C309" s="209"/>
      <c r="D309" s="209"/>
      <c r="E309" s="20"/>
      <c r="F309" s="20"/>
      <c r="G309" s="20"/>
      <c r="H309" s="20"/>
    </row>
    <row r="310" spans="2:8">
      <c r="B310" s="209"/>
      <c r="C310" s="209"/>
      <c r="D310" s="209"/>
      <c r="E310" s="20"/>
      <c r="F310" s="20"/>
      <c r="G310" s="20"/>
      <c r="H310" s="20"/>
    </row>
    <row r="311" spans="2:8">
      <c r="B311" s="209"/>
      <c r="C311" s="209"/>
      <c r="D311" s="209"/>
      <c r="E311" s="20"/>
      <c r="F311" s="20"/>
      <c r="G311" s="20"/>
      <c r="H311" s="20"/>
    </row>
    <row r="312" spans="2:8">
      <c r="B312" s="209"/>
      <c r="C312" s="209"/>
      <c r="D312" s="209"/>
      <c r="E312" s="20"/>
      <c r="F312" s="20"/>
      <c r="G312" s="20"/>
      <c r="H312" s="20"/>
    </row>
    <row r="313" spans="2:8">
      <c r="B313" s="209"/>
      <c r="C313" s="209"/>
      <c r="D313" s="209"/>
      <c r="E313" s="20"/>
      <c r="F313" s="20"/>
      <c r="G313" s="20"/>
      <c r="H313" s="20"/>
    </row>
    <row r="314" spans="2:8">
      <c r="B314" s="209"/>
      <c r="C314" s="209"/>
      <c r="D314" s="209"/>
      <c r="E314" s="20"/>
      <c r="F314" s="20"/>
      <c r="G314" s="20"/>
      <c r="H314" s="20"/>
    </row>
    <row r="315" spans="2:8">
      <c r="B315" s="209"/>
      <c r="C315" s="209"/>
      <c r="D315" s="209"/>
      <c r="E315" s="20"/>
      <c r="F315" s="20"/>
      <c r="G315" s="20"/>
      <c r="H315" s="20"/>
    </row>
    <row r="316" spans="2:8">
      <c r="B316" s="209"/>
      <c r="C316" s="209"/>
      <c r="D316" s="209"/>
      <c r="E316" s="20"/>
      <c r="F316" s="20"/>
      <c r="G316" s="20"/>
      <c r="H316" s="20"/>
    </row>
    <row r="317" spans="2:8">
      <c r="B317" s="209"/>
      <c r="C317" s="209"/>
      <c r="D317" s="209"/>
      <c r="E317" s="20"/>
      <c r="F317" s="20"/>
      <c r="G317" s="20"/>
      <c r="H317" s="20"/>
    </row>
    <row r="318" spans="2:8">
      <c r="B318" s="209"/>
      <c r="C318" s="209"/>
      <c r="D318" s="209"/>
      <c r="E318" s="20"/>
      <c r="F318" s="20"/>
      <c r="G318" s="20"/>
      <c r="H318" s="20"/>
    </row>
    <row r="319" spans="2:8">
      <c r="B319" s="209"/>
      <c r="C319" s="209"/>
      <c r="D319" s="209"/>
      <c r="E319" s="20"/>
      <c r="F319" s="20"/>
      <c r="G319" s="20"/>
      <c r="H319" s="20"/>
    </row>
    <row r="320" spans="2:8">
      <c r="B320" s="209"/>
      <c r="C320" s="209"/>
      <c r="D320" s="209"/>
      <c r="E320" s="20"/>
      <c r="F320" s="20"/>
      <c r="G320" s="20"/>
      <c r="H320" s="20"/>
    </row>
    <row r="321" spans="2:8">
      <c r="B321" s="209"/>
      <c r="C321" s="209"/>
      <c r="D321" s="209"/>
      <c r="E321" s="20"/>
      <c r="F321" s="20"/>
      <c r="G321" s="20"/>
      <c r="H321" s="20"/>
    </row>
    <row r="322" spans="2:8">
      <c r="B322" s="209"/>
      <c r="C322" s="209"/>
      <c r="D322" s="209"/>
      <c r="E322" s="20"/>
      <c r="F322" s="20"/>
      <c r="G322" s="20"/>
      <c r="H322" s="20"/>
    </row>
    <row r="323" spans="2:8">
      <c r="B323" s="209"/>
      <c r="C323" s="209"/>
      <c r="D323" s="209"/>
      <c r="E323" s="20"/>
      <c r="F323" s="20"/>
      <c r="G323" s="20"/>
      <c r="H323" s="20"/>
    </row>
    <row r="324" spans="2:8">
      <c r="B324" s="209"/>
      <c r="C324" s="209"/>
      <c r="D324" s="209"/>
      <c r="E324" s="20"/>
      <c r="F324" s="20"/>
      <c r="G324" s="20"/>
      <c r="H324" s="20"/>
    </row>
    <row r="325" spans="2:8">
      <c r="B325" s="209"/>
      <c r="C325" s="209"/>
      <c r="D325" s="209"/>
      <c r="E325" s="20"/>
      <c r="F325" s="20"/>
      <c r="G325" s="20"/>
      <c r="H325" s="20"/>
    </row>
    <row r="326" spans="2:8">
      <c r="B326" s="209"/>
      <c r="C326" s="209"/>
      <c r="D326" s="209"/>
      <c r="E326" s="20"/>
      <c r="F326" s="20"/>
      <c r="G326" s="20"/>
      <c r="H326" s="20"/>
    </row>
    <row r="327" spans="2:8">
      <c r="B327" s="209"/>
      <c r="C327" s="209"/>
      <c r="D327" s="209"/>
      <c r="E327" s="20"/>
      <c r="F327" s="20"/>
      <c r="G327" s="20"/>
      <c r="H327" s="20"/>
    </row>
    <row r="328" spans="2:8">
      <c r="B328" s="209"/>
      <c r="C328" s="209"/>
      <c r="D328" s="209"/>
      <c r="E328" s="20"/>
      <c r="F328" s="20"/>
      <c r="G328" s="20"/>
      <c r="H328" s="20"/>
    </row>
    <row r="329" spans="2:8">
      <c r="B329" s="209"/>
      <c r="C329" s="209"/>
      <c r="D329" s="209"/>
      <c r="E329" s="20"/>
      <c r="F329" s="20"/>
      <c r="G329" s="20"/>
      <c r="H329" s="20"/>
    </row>
    <row r="330" spans="2:8">
      <c r="B330" s="209"/>
      <c r="C330" s="209"/>
      <c r="D330" s="209"/>
      <c r="E330" s="20"/>
      <c r="F330" s="20"/>
      <c r="G330" s="20"/>
      <c r="H330" s="20"/>
    </row>
    <row r="331" spans="2:8">
      <c r="B331" s="209"/>
      <c r="C331" s="209"/>
      <c r="D331" s="209"/>
      <c r="E331" s="20"/>
      <c r="F331" s="20"/>
      <c r="G331" s="20"/>
      <c r="H331" s="20"/>
    </row>
    <row r="332" spans="2:8">
      <c r="B332" s="209"/>
      <c r="C332" s="209"/>
      <c r="D332" s="209"/>
      <c r="E332" s="20"/>
      <c r="F332" s="20"/>
      <c r="G332" s="20"/>
      <c r="H332" s="20"/>
    </row>
    <row r="333" spans="2:8">
      <c r="B333" s="209"/>
      <c r="C333" s="209"/>
      <c r="D333" s="209"/>
      <c r="E333" s="20"/>
      <c r="F333" s="20"/>
      <c r="G333" s="20"/>
      <c r="H333" s="20"/>
    </row>
    <row r="334" spans="2:8">
      <c r="B334" s="209"/>
      <c r="C334" s="209"/>
      <c r="D334" s="209"/>
      <c r="E334" s="20"/>
      <c r="F334" s="20"/>
      <c r="G334" s="20"/>
      <c r="H334" s="20"/>
    </row>
    <row r="335" spans="2:8">
      <c r="B335" s="209"/>
      <c r="C335" s="209"/>
      <c r="D335" s="209"/>
      <c r="E335" s="20"/>
      <c r="F335" s="20"/>
      <c r="G335" s="20"/>
      <c r="H335" s="20"/>
    </row>
    <row r="336" spans="2:8">
      <c r="B336" s="209"/>
      <c r="C336" s="209"/>
      <c r="D336" s="209"/>
      <c r="E336" s="20"/>
      <c r="F336" s="20"/>
      <c r="G336" s="20"/>
      <c r="H336" s="20"/>
    </row>
    <row r="337" spans="2:8">
      <c r="B337" s="209"/>
      <c r="C337" s="209"/>
      <c r="D337" s="209"/>
      <c r="E337" s="20"/>
      <c r="F337" s="20"/>
      <c r="G337" s="20"/>
      <c r="H337" s="20"/>
    </row>
    <row r="338" spans="2:8">
      <c r="B338" s="209"/>
      <c r="C338" s="209"/>
      <c r="D338" s="209"/>
      <c r="E338" s="20"/>
      <c r="F338" s="20"/>
      <c r="G338" s="20"/>
      <c r="H338" s="20"/>
    </row>
    <row r="339" spans="2:8">
      <c r="B339" s="209"/>
      <c r="C339" s="209"/>
      <c r="D339" s="209"/>
      <c r="E339" s="20"/>
      <c r="F339" s="20"/>
      <c r="G339" s="20"/>
      <c r="H339" s="20"/>
    </row>
    <row r="340" spans="2:8">
      <c r="B340" s="209"/>
      <c r="C340" s="209"/>
      <c r="D340" s="209"/>
      <c r="E340" s="20"/>
      <c r="F340" s="20"/>
      <c r="G340" s="20"/>
      <c r="H340" s="20"/>
    </row>
    <row r="341" spans="2:8">
      <c r="B341" s="209"/>
      <c r="C341" s="209"/>
      <c r="D341" s="209"/>
      <c r="E341" s="20"/>
      <c r="F341" s="20"/>
      <c r="G341" s="20"/>
      <c r="H341" s="20"/>
    </row>
    <row r="342" spans="2:8">
      <c r="B342" s="209"/>
      <c r="C342" s="209"/>
      <c r="D342" s="209"/>
      <c r="E342" s="20"/>
      <c r="F342" s="20"/>
      <c r="G342" s="20"/>
      <c r="H342" s="20"/>
    </row>
    <row r="343" spans="2:8">
      <c r="B343" s="209"/>
      <c r="C343" s="209"/>
      <c r="D343" s="209"/>
      <c r="E343" s="20"/>
      <c r="F343" s="20"/>
      <c r="G343" s="20"/>
      <c r="H343" s="20"/>
    </row>
    <row r="344" spans="2:8">
      <c r="B344" s="209"/>
      <c r="C344" s="209"/>
      <c r="D344" s="209"/>
      <c r="E344" s="20"/>
      <c r="F344" s="20"/>
      <c r="G344" s="20"/>
      <c r="H344" s="20"/>
    </row>
    <row r="345" spans="2:8">
      <c r="B345" s="209"/>
      <c r="C345" s="209"/>
      <c r="D345" s="209"/>
      <c r="E345" s="20"/>
      <c r="F345" s="20"/>
      <c r="G345" s="20"/>
      <c r="H345" s="20"/>
    </row>
    <row r="346" spans="2:8">
      <c r="B346" s="209"/>
      <c r="C346" s="209"/>
      <c r="D346" s="209"/>
      <c r="E346" s="20"/>
      <c r="F346" s="20"/>
      <c r="G346" s="20"/>
      <c r="H346" s="20"/>
    </row>
    <row r="347" spans="2:8">
      <c r="B347" s="209"/>
      <c r="C347" s="209"/>
      <c r="D347" s="209"/>
      <c r="E347" s="20"/>
      <c r="F347" s="20"/>
      <c r="G347" s="20"/>
      <c r="H347" s="20"/>
    </row>
    <row r="348" spans="2:8">
      <c r="B348" s="209"/>
      <c r="C348" s="209"/>
      <c r="D348" s="209"/>
      <c r="E348" s="20"/>
      <c r="F348" s="20"/>
      <c r="G348" s="20"/>
      <c r="H348" s="20"/>
    </row>
    <row r="349" spans="2:8">
      <c r="B349" s="209"/>
      <c r="C349" s="209"/>
      <c r="D349" s="209"/>
      <c r="E349" s="20"/>
      <c r="F349" s="20"/>
      <c r="G349" s="20"/>
      <c r="H349" s="20"/>
    </row>
    <row r="350" spans="2:8">
      <c r="B350" s="209"/>
      <c r="C350" s="209"/>
      <c r="D350" s="209"/>
      <c r="E350" s="20"/>
      <c r="F350" s="20"/>
      <c r="G350" s="20"/>
      <c r="H350" s="20"/>
    </row>
    <row r="351" spans="2:8">
      <c r="B351" s="209"/>
      <c r="C351" s="209"/>
      <c r="D351" s="209"/>
      <c r="E351" s="20"/>
      <c r="F351" s="20"/>
      <c r="G351" s="20"/>
      <c r="H351" s="20"/>
    </row>
    <row r="352" spans="2:8">
      <c r="B352" s="209"/>
      <c r="C352" s="209"/>
      <c r="D352" s="209"/>
      <c r="E352" s="20"/>
      <c r="F352" s="20"/>
      <c r="G352" s="20"/>
      <c r="H352" s="20"/>
    </row>
    <row r="353" spans="2:8">
      <c r="B353" s="209"/>
      <c r="C353" s="209"/>
      <c r="D353" s="209"/>
      <c r="E353" s="20"/>
      <c r="F353" s="20"/>
      <c r="G353" s="20"/>
      <c r="H353" s="20"/>
    </row>
    <row r="354" spans="2:8">
      <c r="B354" s="209"/>
      <c r="C354" s="209"/>
      <c r="D354" s="209"/>
      <c r="E354" s="20"/>
      <c r="F354" s="20"/>
      <c r="G354" s="20"/>
      <c r="H354" s="20"/>
    </row>
    <row r="355" spans="2:8">
      <c r="B355" s="209"/>
      <c r="C355" s="209"/>
      <c r="D355" s="209"/>
      <c r="E355" s="20"/>
      <c r="F355" s="20"/>
      <c r="G355" s="20"/>
      <c r="H355" s="20"/>
    </row>
    <row r="356" spans="2:8">
      <c r="B356" s="209"/>
      <c r="C356" s="209"/>
      <c r="D356" s="209"/>
      <c r="E356" s="20"/>
      <c r="F356" s="20"/>
      <c r="G356" s="20"/>
      <c r="H356" s="20"/>
    </row>
    <row r="357" spans="2:8">
      <c r="B357" s="209"/>
      <c r="C357" s="209"/>
      <c r="D357" s="209"/>
      <c r="E357" s="20"/>
      <c r="F357" s="20"/>
      <c r="G357" s="20"/>
      <c r="H357" s="20"/>
    </row>
    <row r="358" spans="2:8">
      <c r="B358" s="209"/>
      <c r="C358" s="209"/>
      <c r="D358" s="209"/>
      <c r="E358" s="20"/>
      <c r="F358" s="20"/>
      <c r="G358" s="20"/>
      <c r="H358" s="20"/>
    </row>
    <row r="359" spans="2:8">
      <c r="B359" s="209"/>
      <c r="C359" s="209"/>
      <c r="D359" s="209"/>
      <c r="E359" s="20"/>
      <c r="F359" s="20"/>
      <c r="G359" s="20"/>
      <c r="H359" s="20"/>
    </row>
    <row r="360" spans="2:8">
      <c r="B360" s="209"/>
      <c r="C360" s="209"/>
      <c r="D360" s="209"/>
      <c r="E360" s="20"/>
      <c r="F360" s="20"/>
      <c r="G360" s="20"/>
      <c r="H360" s="20"/>
    </row>
    <row r="361" spans="2:8">
      <c r="B361" s="209"/>
      <c r="C361" s="209"/>
      <c r="D361" s="209"/>
      <c r="E361" s="20"/>
      <c r="F361" s="20"/>
      <c r="G361" s="20"/>
      <c r="H361" s="20"/>
    </row>
    <row r="362" spans="2:8">
      <c r="B362" s="209"/>
      <c r="C362" s="209"/>
      <c r="D362" s="209"/>
      <c r="E362" s="20"/>
      <c r="F362" s="20"/>
      <c r="G362" s="20"/>
      <c r="H362" s="20"/>
    </row>
    <row r="363" spans="2:8">
      <c r="B363" s="209"/>
      <c r="C363" s="209"/>
      <c r="D363" s="209"/>
      <c r="E363" s="20"/>
      <c r="F363" s="20"/>
      <c r="G363" s="20"/>
      <c r="H363" s="20"/>
    </row>
    <row r="364" spans="2:8">
      <c r="B364" s="209"/>
      <c r="C364" s="209"/>
      <c r="D364" s="209"/>
      <c r="E364" s="20"/>
      <c r="F364" s="20"/>
      <c r="G364" s="20"/>
      <c r="H364" s="20"/>
    </row>
    <row r="365" spans="2:8">
      <c r="B365" s="209"/>
      <c r="C365" s="209"/>
      <c r="D365" s="209"/>
      <c r="E365" s="20"/>
      <c r="F365" s="20"/>
      <c r="G365" s="20"/>
      <c r="H365" s="20"/>
    </row>
    <row r="366" spans="2:8">
      <c r="B366" s="209"/>
      <c r="C366" s="209"/>
      <c r="D366" s="209"/>
      <c r="E366" s="20"/>
      <c r="F366" s="20"/>
      <c r="G366" s="20"/>
      <c r="H366" s="20"/>
    </row>
    <row r="367" spans="2:8">
      <c r="B367" s="209"/>
      <c r="C367" s="209"/>
      <c r="D367" s="209"/>
      <c r="E367" s="20"/>
      <c r="F367" s="20"/>
      <c r="G367" s="20"/>
      <c r="H367" s="20"/>
    </row>
    <row r="368" spans="2:8">
      <c r="B368" s="209"/>
      <c r="C368" s="209"/>
      <c r="D368" s="209"/>
      <c r="E368" s="20"/>
      <c r="F368" s="20"/>
      <c r="G368" s="20"/>
      <c r="H368" s="20"/>
    </row>
    <row r="369" spans="2:8">
      <c r="B369" s="209"/>
      <c r="C369" s="209"/>
      <c r="D369" s="209"/>
      <c r="E369" s="20"/>
      <c r="F369" s="20"/>
      <c r="G369" s="20"/>
      <c r="H369" s="20"/>
    </row>
    <row r="370" spans="2:8">
      <c r="B370" s="209"/>
      <c r="C370" s="209"/>
      <c r="D370" s="209"/>
      <c r="E370" s="20"/>
      <c r="F370" s="20"/>
      <c r="G370" s="20"/>
      <c r="H370" s="20"/>
    </row>
    <row r="371" spans="2:8">
      <c r="B371" s="209"/>
      <c r="C371" s="209"/>
      <c r="D371" s="209"/>
      <c r="E371" s="20"/>
      <c r="F371" s="20"/>
      <c r="G371" s="20"/>
      <c r="H371" s="20"/>
    </row>
    <row r="372" spans="2:8">
      <c r="B372" s="209"/>
      <c r="C372" s="209"/>
      <c r="D372" s="209"/>
      <c r="E372" s="20"/>
      <c r="F372" s="20"/>
      <c r="G372" s="20"/>
      <c r="H372" s="20"/>
    </row>
    <row r="373" spans="2:8">
      <c r="B373" s="209"/>
      <c r="C373" s="209"/>
      <c r="D373" s="209"/>
      <c r="E373" s="20"/>
      <c r="F373" s="20"/>
      <c r="G373" s="20"/>
      <c r="H373" s="20"/>
    </row>
    <row r="374" spans="2:8">
      <c r="B374" s="209"/>
      <c r="C374" s="209"/>
      <c r="D374" s="209"/>
      <c r="E374" s="20"/>
      <c r="F374" s="20"/>
      <c r="G374" s="20"/>
      <c r="H374" s="20"/>
    </row>
    <row r="375" spans="2:8">
      <c r="B375" s="209"/>
      <c r="C375" s="209"/>
      <c r="D375" s="209"/>
      <c r="E375" s="20"/>
      <c r="F375" s="20"/>
      <c r="G375" s="20"/>
      <c r="H375" s="20"/>
    </row>
    <row r="376" spans="2:8">
      <c r="B376" s="209"/>
      <c r="C376" s="209"/>
      <c r="D376" s="209"/>
      <c r="E376" s="20"/>
      <c r="F376" s="20"/>
      <c r="G376" s="20"/>
      <c r="H376" s="20"/>
    </row>
    <row r="377" spans="2:8">
      <c r="B377" s="209"/>
      <c r="C377" s="209"/>
      <c r="D377" s="209"/>
      <c r="E377" s="20"/>
      <c r="F377" s="20"/>
      <c r="G377" s="20"/>
      <c r="H377" s="20"/>
    </row>
    <row r="378" spans="2:8">
      <c r="B378" s="209"/>
      <c r="C378" s="209"/>
      <c r="D378" s="209"/>
      <c r="E378" s="20"/>
      <c r="F378" s="20"/>
      <c r="G378" s="20"/>
      <c r="H378" s="20"/>
    </row>
    <row r="379" spans="2:8">
      <c r="B379" s="209"/>
      <c r="C379" s="209"/>
      <c r="D379" s="209"/>
      <c r="E379" s="20"/>
      <c r="F379" s="20"/>
      <c r="G379" s="20"/>
      <c r="H379" s="20"/>
    </row>
    <row r="380" spans="2:8">
      <c r="B380" s="209"/>
      <c r="C380" s="209"/>
      <c r="D380" s="209"/>
      <c r="E380" s="20"/>
      <c r="F380" s="20"/>
      <c r="G380" s="20"/>
      <c r="H380" s="20"/>
    </row>
    <row r="381" spans="2:8">
      <c r="B381" s="209"/>
      <c r="C381" s="209"/>
      <c r="D381" s="209"/>
      <c r="E381" s="20"/>
      <c r="F381" s="20"/>
      <c r="G381" s="20"/>
      <c r="H381" s="20"/>
    </row>
    <row r="382" spans="2:8">
      <c r="B382" s="209"/>
      <c r="C382" s="209"/>
      <c r="D382" s="209"/>
      <c r="E382" s="20"/>
      <c r="F382" s="20"/>
      <c r="G382" s="20"/>
      <c r="H382" s="20"/>
    </row>
    <row r="383" spans="2:8">
      <c r="B383" s="209"/>
      <c r="C383" s="209"/>
      <c r="D383" s="209"/>
      <c r="E383" s="20"/>
      <c r="F383" s="20"/>
      <c r="G383" s="20"/>
      <c r="H383" s="20"/>
    </row>
    <row r="384" spans="2:8">
      <c r="B384" s="209"/>
      <c r="C384" s="209"/>
      <c r="D384" s="209"/>
      <c r="E384" s="20"/>
      <c r="F384" s="20"/>
      <c r="G384" s="20"/>
      <c r="H384" s="20"/>
    </row>
    <row r="385" spans="2:8">
      <c r="B385" s="209"/>
      <c r="C385" s="209"/>
      <c r="D385" s="209"/>
      <c r="E385" s="20"/>
      <c r="F385" s="20"/>
      <c r="G385" s="20"/>
      <c r="H385" s="20"/>
    </row>
    <row r="386" spans="2:8">
      <c r="B386" s="209"/>
      <c r="C386" s="209"/>
      <c r="D386" s="209"/>
      <c r="E386" s="20"/>
      <c r="F386" s="20"/>
      <c r="G386" s="20"/>
      <c r="H386" s="20"/>
    </row>
    <row r="387" spans="2:8">
      <c r="B387" s="209"/>
      <c r="C387" s="209"/>
      <c r="D387" s="209"/>
      <c r="E387" s="20"/>
      <c r="F387" s="20"/>
      <c r="G387" s="20"/>
      <c r="H387" s="20"/>
    </row>
    <row r="388" spans="2:8">
      <c r="B388" s="209"/>
      <c r="C388" s="209"/>
      <c r="D388" s="209"/>
      <c r="E388" s="20"/>
      <c r="F388" s="20"/>
      <c r="G388" s="20"/>
      <c r="H388" s="20"/>
    </row>
    <row r="389" spans="2:8">
      <c r="B389" s="209"/>
      <c r="C389" s="209"/>
      <c r="D389" s="209"/>
      <c r="E389" s="20"/>
      <c r="F389" s="20"/>
      <c r="G389" s="20"/>
      <c r="H389" s="20"/>
    </row>
    <row r="390" spans="2:8">
      <c r="B390" s="209"/>
      <c r="C390" s="209"/>
      <c r="D390" s="209"/>
      <c r="E390" s="20"/>
      <c r="F390" s="20"/>
      <c r="G390" s="20"/>
      <c r="H390" s="20"/>
    </row>
    <row r="391" spans="2:8">
      <c r="B391" s="209"/>
      <c r="C391" s="209"/>
      <c r="D391" s="209"/>
      <c r="E391" s="20"/>
      <c r="F391" s="20"/>
      <c r="G391" s="20"/>
      <c r="H391" s="20"/>
    </row>
    <row r="392" spans="2:8">
      <c r="B392" s="209"/>
      <c r="C392" s="209"/>
      <c r="D392" s="209"/>
      <c r="E392" s="20"/>
      <c r="F392" s="20"/>
      <c r="G392" s="20"/>
      <c r="H392" s="20"/>
    </row>
    <row r="393" spans="2:8">
      <c r="B393" s="209"/>
      <c r="C393" s="209"/>
      <c r="D393" s="209"/>
      <c r="E393" s="20"/>
      <c r="F393" s="20"/>
      <c r="G393" s="20"/>
      <c r="H393" s="20"/>
    </row>
    <row r="394" spans="2:8">
      <c r="B394" s="209"/>
      <c r="C394" s="209"/>
      <c r="D394" s="209"/>
      <c r="E394" s="20"/>
      <c r="F394" s="20"/>
      <c r="G394" s="20"/>
      <c r="H394" s="20"/>
    </row>
    <row r="395" spans="2:8">
      <c r="B395" s="209"/>
      <c r="C395" s="209"/>
      <c r="D395" s="209"/>
      <c r="E395" s="20"/>
      <c r="F395" s="20"/>
      <c r="G395" s="20"/>
      <c r="H395" s="20"/>
    </row>
    <row r="396" spans="2:8">
      <c r="B396" s="209"/>
      <c r="C396" s="209"/>
      <c r="D396" s="209"/>
      <c r="E396" s="20"/>
      <c r="F396" s="20"/>
      <c r="G396" s="20"/>
      <c r="H396" s="20"/>
    </row>
    <row r="397" spans="2:8">
      <c r="B397" s="209"/>
      <c r="C397" s="209"/>
      <c r="D397" s="209"/>
      <c r="E397" s="20"/>
      <c r="F397" s="20"/>
      <c r="G397" s="20"/>
      <c r="H397" s="20"/>
    </row>
    <row r="398" spans="2:8">
      <c r="B398" s="209"/>
      <c r="C398" s="209"/>
      <c r="D398" s="209"/>
      <c r="E398" s="20"/>
      <c r="F398" s="20"/>
      <c r="G398" s="20"/>
      <c r="H398" s="20"/>
    </row>
    <row r="399" spans="2:8">
      <c r="B399" s="209"/>
      <c r="C399" s="209"/>
      <c r="D399" s="209"/>
      <c r="E399" s="20"/>
      <c r="F399" s="20"/>
      <c r="G399" s="20"/>
      <c r="H399" s="20"/>
    </row>
    <row r="400" spans="2:8">
      <c r="B400" s="209"/>
      <c r="C400" s="209"/>
      <c r="D400" s="209"/>
      <c r="E400" s="20"/>
      <c r="F400" s="20"/>
      <c r="G400" s="20"/>
      <c r="H400" s="20"/>
    </row>
    <row r="401" spans="2:8">
      <c r="B401" s="209"/>
      <c r="C401" s="209"/>
      <c r="D401" s="209"/>
      <c r="E401" s="20"/>
      <c r="F401" s="20"/>
      <c r="G401" s="20"/>
      <c r="H401" s="20"/>
    </row>
    <row r="402" spans="2:8">
      <c r="B402" s="209"/>
      <c r="C402" s="209"/>
      <c r="D402" s="209"/>
      <c r="E402" s="20"/>
      <c r="F402" s="20"/>
      <c r="G402" s="20"/>
      <c r="H402" s="20"/>
    </row>
    <row r="403" spans="2:8">
      <c r="B403" s="209"/>
      <c r="C403" s="209"/>
      <c r="D403" s="209"/>
      <c r="E403" s="20"/>
      <c r="F403" s="20"/>
      <c r="G403" s="20"/>
      <c r="H403" s="20"/>
    </row>
    <row r="404" spans="2:8">
      <c r="B404" s="209"/>
      <c r="C404" s="209"/>
      <c r="D404" s="209"/>
      <c r="E404" s="20"/>
      <c r="F404" s="20"/>
      <c r="G404" s="20"/>
      <c r="H404" s="20"/>
    </row>
    <row r="405" spans="2:8">
      <c r="B405" s="209"/>
      <c r="C405" s="209"/>
      <c r="D405" s="209"/>
      <c r="E405" s="20"/>
      <c r="F405" s="20"/>
      <c r="G405" s="20"/>
      <c r="H405" s="20"/>
    </row>
    <row r="406" spans="2:8">
      <c r="B406" s="209"/>
      <c r="C406" s="209"/>
      <c r="D406" s="209"/>
      <c r="E406" s="20"/>
      <c r="F406" s="20"/>
      <c r="G406" s="20"/>
      <c r="H406" s="20"/>
    </row>
    <row r="407" spans="2:8">
      <c r="B407" s="209"/>
      <c r="C407" s="209"/>
      <c r="D407" s="209"/>
      <c r="E407" s="20"/>
      <c r="F407" s="20"/>
      <c r="G407" s="20"/>
      <c r="H407" s="20"/>
    </row>
    <row r="408" spans="2:8">
      <c r="B408" s="209"/>
      <c r="C408" s="209"/>
      <c r="D408" s="209"/>
      <c r="E408" s="20"/>
      <c r="F408" s="20"/>
      <c r="G408" s="20"/>
      <c r="H408" s="20"/>
    </row>
    <row r="409" spans="2:8">
      <c r="B409" s="209"/>
      <c r="C409" s="209"/>
      <c r="D409" s="209"/>
      <c r="E409" s="20"/>
      <c r="F409" s="20"/>
      <c r="G409" s="20"/>
      <c r="H409" s="20"/>
    </row>
    <row r="410" spans="2:8">
      <c r="B410" s="209"/>
      <c r="C410" s="209"/>
      <c r="D410" s="209"/>
      <c r="E410" s="20"/>
      <c r="F410" s="20"/>
      <c r="G410" s="20"/>
      <c r="H410" s="20"/>
    </row>
    <row r="411" spans="2:8">
      <c r="B411" s="209"/>
      <c r="C411" s="209"/>
      <c r="D411" s="209"/>
      <c r="E411" s="20"/>
      <c r="F411" s="20"/>
      <c r="G411" s="20"/>
      <c r="H411" s="20"/>
    </row>
    <row r="412" spans="2:8">
      <c r="B412" s="209"/>
      <c r="C412" s="209"/>
      <c r="D412" s="209"/>
      <c r="E412" s="20"/>
      <c r="F412" s="20"/>
      <c r="G412" s="20"/>
      <c r="H412" s="20"/>
    </row>
    <row r="413" spans="2:8">
      <c r="B413" s="209"/>
      <c r="C413" s="209"/>
      <c r="D413" s="209"/>
      <c r="E413" s="20"/>
      <c r="F413" s="20"/>
      <c r="G413" s="20"/>
      <c r="H413" s="20"/>
    </row>
    <row r="414" spans="2:8">
      <c r="B414" s="209"/>
      <c r="C414" s="209"/>
      <c r="D414" s="209"/>
      <c r="E414" s="20"/>
      <c r="F414" s="20"/>
      <c r="G414" s="20"/>
      <c r="H414" s="20"/>
    </row>
    <row r="415" spans="2:8">
      <c r="B415" s="209"/>
      <c r="C415" s="209"/>
      <c r="D415" s="209"/>
      <c r="E415" s="20"/>
      <c r="F415" s="20"/>
      <c r="G415" s="20"/>
      <c r="H415" s="20"/>
    </row>
    <row r="416" spans="2:8">
      <c r="B416" s="209"/>
      <c r="C416" s="209"/>
      <c r="D416" s="209"/>
      <c r="E416" s="20"/>
      <c r="F416" s="20"/>
      <c r="G416" s="20"/>
      <c r="H416" s="20"/>
    </row>
    <row r="417" spans="2:8">
      <c r="B417" s="209"/>
      <c r="C417" s="209"/>
      <c r="D417" s="209"/>
      <c r="E417" s="20"/>
      <c r="F417" s="20"/>
      <c r="G417" s="20"/>
      <c r="H417" s="20"/>
    </row>
    <row r="418" spans="2:8">
      <c r="B418" s="209"/>
      <c r="C418" s="209"/>
      <c r="D418" s="209"/>
      <c r="E418" s="20"/>
      <c r="F418" s="20"/>
      <c r="G418" s="20"/>
      <c r="H418" s="20"/>
    </row>
    <row r="419" spans="2:8">
      <c r="B419" s="209"/>
      <c r="C419" s="209"/>
      <c r="D419" s="209"/>
      <c r="E419" s="20"/>
      <c r="F419" s="20"/>
      <c r="G419" s="20"/>
      <c r="H419" s="20"/>
    </row>
    <row r="420" spans="2:8">
      <c r="B420" s="209"/>
      <c r="C420" s="209"/>
      <c r="D420" s="209"/>
      <c r="E420" s="20"/>
      <c r="F420" s="20"/>
      <c r="G420" s="20"/>
      <c r="H420" s="20"/>
    </row>
    <row r="421" spans="2:8">
      <c r="B421" s="209"/>
      <c r="C421" s="209"/>
      <c r="D421" s="209"/>
      <c r="E421" s="20"/>
      <c r="F421" s="20"/>
      <c r="G421" s="20"/>
      <c r="H421" s="20"/>
    </row>
    <row r="422" spans="2:8">
      <c r="B422" s="209"/>
      <c r="C422" s="209"/>
      <c r="D422" s="209"/>
      <c r="E422" s="20"/>
      <c r="F422" s="20"/>
      <c r="G422" s="20"/>
      <c r="H422" s="20"/>
    </row>
    <row r="423" spans="2:8">
      <c r="B423" s="209"/>
      <c r="C423" s="209"/>
      <c r="D423" s="209"/>
      <c r="E423" s="20"/>
      <c r="F423" s="20"/>
      <c r="G423" s="20"/>
      <c r="H423" s="20"/>
    </row>
    <row r="424" spans="2:8">
      <c r="B424" s="209"/>
      <c r="C424" s="209"/>
      <c r="D424" s="209"/>
      <c r="E424" s="20"/>
      <c r="F424" s="20"/>
      <c r="G424" s="20"/>
      <c r="H424" s="20"/>
    </row>
    <row r="425" spans="2:8">
      <c r="B425" s="209"/>
      <c r="C425" s="209"/>
      <c r="D425" s="209"/>
      <c r="E425" s="20"/>
      <c r="F425" s="20"/>
      <c r="G425" s="20"/>
      <c r="H425" s="20"/>
    </row>
    <row r="426" spans="2:8">
      <c r="B426" s="209"/>
      <c r="C426" s="209"/>
      <c r="D426" s="209"/>
      <c r="E426" s="20"/>
      <c r="F426" s="20"/>
      <c r="G426" s="20"/>
      <c r="H426" s="20"/>
    </row>
    <row r="427" spans="2:8">
      <c r="B427" s="209"/>
      <c r="C427" s="209"/>
      <c r="D427" s="209"/>
      <c r="E427" s="20"/>
      <c r="F427" s="20"/>
      <c r="G427" s="20"/>
      <c r="H427" s="20"/>
    </row>
    <row r="428" spans="2:8">
      <c r="B428" s="209"/>
      <c r="C428" s="209"/>
      <c r="D428" s="209"/>
      <c r="E428" s="20"/>
      <c r="F428" s="20"/>
      <c r="G428" s="20"/>
      <c r="H428" s="20"/>
    </row>
    <row r="429" spans="2:8">
      <c r="B429" s="209"/>
      <c r="C429" s="209"/>
      <c r="D429" s="209"/>
      <c r="E429" s="20"/>
      <c r="F429" s="20"/>
      <c r="G429" s="20"/>
      <c r="H429" s="20"/>
    </row>
    <row r="430" spans="2:8">
      <c r="B430" s="209"/>
      <c r="C430" s="209"/>
      <c r="D430" s="209"/>
      <c r="E430" s="20"/>
      <c r="F430" s="20"/>
      <c r="G430" s="20"/>
      <c r="H430" s="20"/>
    </row>
    <row r="431" spans="2:8">
      <c r="B431" s="209"/>
      <c r="C431" s="209"/>
      <c r="D431" s="209"/>
      <c r="E431" s="20"/>
      <c r="F431" s="20"/>
      <c r="G431" s="20"/>
      <c r="H431" s="20"/>
    </row>
    <row r="432" spans="2:8">
      <c r="B432" s="209"/>
      <c r="C432" s="209"/>
      <c r="D432" s="209"/>
      <c r="E432" s="20"/>
      <c r="F432" s="20"/>
      <c r="G432" s="20"/>
      <c r="H432" s="20"/>
    </row>
    <row r="433" spans="2:8">
      <c r="B433" s="209"/>
      <c r="C433" s="209"/>
      <c r="D433" s="209"/>
      <c r="E433" s="20"/>
      <c r="F433" s="20"/>
      <c r="G433" s="20"/>
      <c r="H433" s="20"/>
    </row>
    <row r="434" spans="2:8">
      <c r="B434" s="209"/>
      <c r="C434" s="209"/>
      <c r="D434" s="209"/>
      <c r="E434" s="20"/>
      <c r="F434" s="20"/>
      <c r="G434" s="20"/>
      <c r="H434" s="20"/>
    </row>
    <row r="435" spans="2:8">
      <c r="B435" s="209"/>
      <c r="C435" s="209"/>
      <c r="D435" s="209"/>
      <c r="E435" s="20"/>
      <c r="F435" s="20"/>
      <c r="G435" s="20"/>
      <c r="H435" s="20"/>
    </row>
    <row r="436" spans="2:8">
      <c r="B436" s="209"/>
      <c r="C436" s="209"/>
      <c r="D436" s="209"/>
      <c r="E436" s="20"/>
      <c r="F436" s="20"/>
      <c r="G436" s="20"/>
      <c r="H436" s="20"/>
    </row>
    <row r="437" spans="2:8">
      <c r="B437" s="209"/>
      <c r="C437" s="209"/>
      <c r="D437" s="209"/>
      <c r="E437" s="20"/>
      <c r="F437" s="20"/>
      <c r="G437" s="20"/>
      <c r="H437" s="20"/>
    </row>
    <row r="438" spans="2:8">
      <c r="B438" s="209"/>
      <c r="C438" s="209"/>
      <c r="D438" s="209"/>
      <c r="E438" s="20"/>
      <c r="F438" s="20"/>
      <c r="G438" s="20"/>
      <c r="H438" s="20"/>
    </row>
    <row r="439" spans="2:8">
      <c r="B439" s="209"/>
      <c r="C439" s="209"/>
      <c r="D439" s="209"/>
      <c r="E439" s="20"/>
      <c r="F439" s="20"/>
      <c r="G439" s="20"/>
      <c r="H439" s="20"/>
    </row>
    <row r="440" spans="2:8">
      <c r="B440" s="209"/>
      <c r="C440" s="209"/>
      <c r="D440" s="209"/>
      <c r="E440" s="20"/>
      <c r="F440" s="20"/>
      <c r="G440" s="20"/>
      <c r="H440" s="20"/>
    </row>
    <row r="441" spans="2:8">
      <c r="B441" s="209"/>
      <c r="C441" s="209"/>
      <c r="D441" s="209"/>
      <c r="E441" s="20"/>
      <c r="F441" s="20"/>
      <c r="G441" s="20"/>
      <c r="H441" s="20"/>
    </row>
    <row r="442" spans="2:8">
      <c r="B442" s="209"/>
      <c r="C442" s="209"/>
      <c r="D442" s="209"/>
      <c r="E442" s="20"/>
      <c r="F442" s="20"/>
      <c r="G442" s="20"/>
      <c r="H442" s="20"/>
    </row>
    <row r="443" spans="2:8">
      <c r="B443" s="209"/>
      <c r="C443" s="209"/>
      <c r="D443" s="209"/>
      <c r="E443" s="20"/>
      <c r="F443" s="20"/>
      <c r="G443" s="20"/>
      <c r="H443" s="20"/>
    </row>
    <row r="444" spans="2:8">
      <c r="B444" s="209"/>
      <c r="C444" s="209"/>
      <c r="D444" s="209"/>
      <c r="E444" s="20"/>
      <c r="F444" s="20"/>
      <c r="G444" s="20"/>
      <c r="H444" s="20"/>
    </row>
    <row r="445" spans="2:8">
      <c r="B445" s="209"/>
      <c r="C445" s="209"/>
      <c r="D445" s="209"/>
      <c r="E445" s="20"/>
      <c r="F445" s="20"/>
      <c r="G445" s="20"/>
      <c r="H445" s="20"/>
    </row>
    <row r="446" spans="2:8">
      <c r="B446" s="209"/>
      <c r="C446" s="209"/>
      <c r="D446" s="209"/>
      <c r="E446" s="20"/>
      <c r="F446" s="20"/>
      <c r="G446" s="20"/>
      <c r="H446" s="20"/>
    </row>
    <row r="447" spans="2:8">
      <c r="B447" s="209"/>
      <c r="C447" s="209"/>
      <c r="D447" s="209"/>
      <c r="E447" s="20"/>
      <c r="F447" s="20"/>
      <c r="G447" s="20"/>
      <c r="H447" s="20"/>
    </row>
    <row r="448" spans="2:8">
      <c r="B448" s="209"/>
      <c r="C448" s="209"/>
      <c r="D448" s="209"/>
      <c r="E448" s="20"/>
      <c r="F448" s="20"/>
      <c r="G448" s="20"/>
      <c r="H448" s="20"/>
    </row>
    <row r="449" spans="2:8">
      <c r="B449" s="209"/>
      <c r="C449" s="209"/>
      <c r="D449" s="209"/>
      <c r="E449" s="20"/>
      <c r="F449" s="20"/>
      <c r="G449" s="20"/>
      <c r="H449" s="20"/>
    </row>
    <row r="450" spans="2:8">
      <c r="B450" s="209"/>
      <c r="C450" s="209"/>
      <c r="D450" s="209"/>
      <c r="E450" s="20"/>
      <c r="F450" s="20"/>
      <c r="G450" s="20"/>
      <c r="H450" s="20"/>
    </row>
    <row r="451" spans="2:8">
      <c r="B451" s="209"/>
      <c r="C451" s="209"/>
      <c r="D451" s="209"/>
      <c r="E451" s="20"/>
      <c r="F451" s="20"/>
      <c r="G451" s="20"/>
      <c r="H451" s="20"/>
    </row>
    <row r="452" spans="2:8">
      <c r="B452" s="209"/>
      <c r="C452" s="209"/>
      <c r="D452" s="209"/>
      <c r="E452" s="20"/>
      <c r="F452" s="20"/>
      <c r="G452" s="20"/>
      <c r="H452" s="20"/>
    </row>
    <row r="453" spans="2:8">
      <c r="B453" s="209"/>
      <c r="C453" s="209"/>
      <c r="D453" s="209"/>
      <c r="E453" s="20"/>
      <c r="F453" s="20"/>
      <c r="G453" s="20"/>
      <c r="H453" s="20"/>
    </row>
    <row r="454" spans="2:8">
      <c r="B454" s="209"/>
      <c r="C454" s="209"/>
      <c r="D454" s="209"/>
      <c r="E454" s="20"/>
      <c r="F454" s="20"/>
      <c r="G454" s="20"/>
      <c r="H454" s="20"/>
    </row>
    <row r="455" spans="2:8">
      <c r="B455" s="209"/>
      <c r="C455" s="209"/>
      <c r="D455" s="209"/>
      <c r="E455" s="20"/>
      <c r="F455" s="20"/>
      <c r="G455" s="20"/>
      <c r="H455" s="20"/>
    </row>
    <row r="456" spans="2:8">
      <c r="B456" s="209"/>
      <c r="C456" s="209"/>
      <c r="D456" s="209"/>
      <c r="E456" s="20"/>
      <c r="F456" s="20"/>
      <c r="G456" s="20"/>
      <c r="H456" s="20"/>
    </row>
    <row r="457" spans="2:8">
      <c r="B457" s="209"/>
      <c r="C457" s="209"/>
      <c r="D457" s="209"/>
      <c r="E457" s="20"/>
      <c r="F457" s="20"/>
      <c r="G457" s="20"/>
      <c r="H457" s="20"/>
    </row>
    <row r="458" spans="2:8">
      <c r="B458" s="209"/>
      <c r="C458" s="209"/>
      <c r="D458" s="209"/>
      <c r="E458" s="20"/>
      <c r="F458" s="20"/>
      <c r="G458" s="20"/>
      <c r="H458" s="20"/>
    </row>
    <row r="459" spans="2:8">
      <c r="B459" s="209"/>
      <c r="C459" s="209"/>
      <c r="D459" s="209"/>
      <c r="E459" s="20"/>
      <c r="F459" s="20"/>
      <c r="G459" s="20"/>
      <c r="H459" s="20"/>
    </row>
    <row r="460" spans="2:8">
      <c r="B460" s="209"/>
      <c r="C460" s="209"/>
      <c r="D460" s="209"/>
      <c r="E460" s="20"/>
      <c r="F460" s="20"/>
      <c r="G460" s="20"/>
      <c r="H460" s="20"/>
    </row>
    <row r="461" spans="2:8">
      <c r="B461" s="209"/>
      <c r="C461" s="209"/>
      <c r="D461" s="209"/>
      <c r="E461" s="20"/>
      <c r="F461" s="20"/>
      <c r="G461" s="20"/>
      <c r="H461" s="20"/>
    </row>
    <row r="462" spans="2:8">
      <c r="B462" s="209"/>
      <c r="C462" s="209"/>
      <c r="D462" s="209"/>
      <c r="E462" s="20"/>
      <c r="F462" s="20"/>
      <c r="G462" s="20"/>
      <c r="H462" s="20"/>
    </row>
    <row r="463" spans="2:8">
      <c r="B463" s="209"/>
      <c r="C463" s="209"/>
      <c r="D463" s="209"/>
      <c r="E463" s="20"/>
      <c r="F463" s="20"/>
      <c r="G463" s="20"/>
      <c r="H463" s="20"/>
    </row>
    <row r="464" spans="2:8">
      <c r="B464" s="209"/>
      <c r="C464" s="209"/>
      <c r="D464" s="209"/>
      <c r="E464" s="20"/>
      <c r="F464" s="20"/>
      <c r="G464" s="20"/>
      <c r="H464" s="20"/>
    </row>
    <row r="465" spans="2:8">
      <c r="B465" s="209"/>
      <c r="C465" s="209"/>
      <c r="D465" s="209"/>
      <c r="E465" s="20"/>
      <c r="F465" s="20"/>
      <c r="G465" s="20"/>
      <c r="H465" s="20"/>
    </row>
    <row r="466" spans="2:8">
      <c r="B466" s="209"/>
      <c r="C466" s="209"/>
      <c r="D466" s="209"/>
      <c r="E466" s="20"/>
      <c r="F466" s="20"/>
      <c r="G466" s="20"/>
      <c r="H466" s="20"/>
    </row>
    <row r="467" spans="2:8">
      <c r="B467" s="209"/>
      <c r="C467" s="209"/>
      <c r="D467" s="209"/>
      <c r="E467" s="20"/>
      <c r="F467" s="20"/>
      <c r="G467" s="20"/>
      <c r="H467" s="20"/>
    </row>
    <row r="468" spans="2:8">
      <c r="B468" s="209"/>
      <c r="C468" s="209"/>
      <c r="D468" s="209"/>
      <c r="E468" s="20"/>
      <c r="F468" s="20"/>
      <c r="G468" s="20"/>
      <c r="H468" s="20"/>
    </row>
    <row r="469" spans="2:8">
      <c r="B469" s="209"/>
      <c r="C469" s="209"/>
      <c r="D469" s="209"/>
      <c r="E469" s="20"/>
      <c r="F469" s="20"/>
      <c r="G469" s="20"/>
      <c r="H469" s="20"/>
    </row>
    <row r="470" spans="2:8">
      <c r="B470" s="209"/>
      <c r="C470" s="209"/>
      <c r="D470" s="209"/>
      <c r="E470" s="20"/>
      <c r="F470" s="20"/>
      <c r="G470" s="20"/>
      <c r="H470" s="20"/>
    </row>
    <row r="471" spans="2:8">
      <c r="B471" s="209"/>
      <c r="C471" s="209"/>
      <c r="D471" s="209"/>
      <c r="E471" s="20"/>
      <c r="F471" s="20"/>
      <c r="G471" s="20"/>
      <c r="H471" s="20"/>
    </row>
    <row r="472" spans="2:8">
      <c r="B472" s="209"/>
      <c r="C472" s="209"/>
      <c r="D472" s="209"/>
      <c r="E472" s="20"/>
      <c r="F472" s="20"/>
      <c r="G472" s="20"/>
      <c r="H472" s="20"/>
    </row>
    <row r="473" spans="2:8">
      <c r="B473" s="209"/>
      <c r="C473" s="209"/>
      <c r="D473" s="209"/>
      <c r="E473" s="20"/>
      <c r="F473" s="20"/>
      <c r="G473" s="20"/>
      <c r="H473" s="20"/>
    </row>
    <row r="474" spans="2:8">
      <c r="B474" s="209"/>
      <c r="C474" s="209"/>
      <c r="D474" s="209"/>
      <c r="E474" s="20"/>
      <c r="F474" s="20"/>
      <c r="G474" s="20"/>
      <c r="H474" s="20"/>
    </row>
    <row r="475" spans="2:8">
      <c r="B475" s="209"/>
      <c r="C475" s="209"/>
      <c r="D475" s="209"/>
      <c r="E475" s="20"/>
      <c r="F475" s="20"/>
      <c r="G475" s="20"/>
      <c r="H475" s="20"/>
    </row>
    <row r="476" spans="2:8">
      <c r="B476" s="209"/>
      <c r="C476" s="209"/>
      <c r="D476" s="209"/>
      <c r="E476" s="20"/>
      <c r="F476" s="20"/>
      <c r="G476" s="20"/>
      <c r="H476" s="20"/>
    </row>
    <row r="477" spans="2:8">
      <c r="B477" s="209"/>
      <c r="C477" s="209"/>
      <c r="D477" s="209"/>
      <c r="E477" s="20"/>
      <c r="F477" s="20"/>
      <c r="G477" s="20"/>
      <c r="H477" s="20"/>
    </row>
    <row r="478" spans="2:8">
      <c r="B478" s="209"/>
      <c r="C478" s="209"/>
      <c r="D478" s="209"/>
      <c r="E478" s="20"/>
      <c r="F478" s="20"/>
      <c r="G478" s="20"/>
      <c r="H478" s="20"/>
    </row>
    <row r="479" spans="2:8">
      <c r="B479" s="209"/>
      <c r="C479" s="209"/>
      <c r="D479" s="209"/>
      <c r="E479" s="20"/>
      <c r="F479" s="20"/>
      <c r="G479" s="20"/>
      <c r="H479" s="20"/>
    </row>
    <row r="480" spans="2:8">
      <c r="B480" s="209"/>
      <c r="C480" s="209"/>
      <c r="D480" s="209"/>
      <c r="E480" s="20"/>
      <c r="F480" s="20"/>
      <c r="G480" s="20"/>
      <c r="H480" s="20"/>
    </row>
    <row r="481" spans="2:8">
      <c r="B481" s="209"/>
      <c r="C481" s="209"/>
      <c r="D481" s="209"/>
      <c r="E481" s="20"/>
      <c r="F481" s="20"/>
      <c r="G481" s="20"/>
      <c r="H481" s="20"/>
    </row>
    <row r="482" spans="2:8">
      <c r="B482" s="209"/>
      <c r="C482" s="209"/>
      <c r="D482" s="209"/>
      <c r="E482" s="20"/>
      <c r="F482" s="20"/>
      <c r="G482" s="20"/>
      <c r="H482" s="20"/>
    </row>
    <row r="483" spans="2:8">
      <c r="B483" s="209"/>
      <c r="C483" s="209"/>
      <c r="D483" s="209"/>
      <c r="E483" s="20"/>
      <c r="F483" s="20"/>
      <c r="G483" s="20"/>
      <c r="H483" s="20"/>
    </row>
    <row r="484" spans="2:8">
      <c r="B484" s="209"/>
      <c r="C484" s="209"/>
      <c r="D484" s="209"/>
      <c r="E484" s="20"/>
      <c r="F484" s="20"/>
      <c r="G484" s="20"/>
      <c r="H484" s="20"/>
    </row>
    <row r="485" spans="2:8">
      <c r="B485" s="209"/>
      <c r="C485" s="209"/>
      <c r="D485" s="209"/>
      <c r="E485" s="20"/>
      <c r="F485" s="20"/>
      <c r="G485" s="20"/>
      <c r="H485" s="20"/>
    </row>
    <row r="486" spans="2:8">
      <c r="B486" s="209"/>
      <c r="C486" s="209"/>
      <c r="D486" s="209"/>
      <c r="E486" s="20"/>
      <c r="F486" s="20"/>
      <c r="G486" s="20"/>
      <c r="H486" s="20"/>
    </row>
    <row r="487" spans="2:8">
      <c r="B487" s="209"/>
      <c r="C487" s="209"/>
      <c r="D487" s="209"/>
      <c r="E487" s="20"/>
      <c r="F487" s="20"/>
      <c r="G487" s="20"/>
      <c r="H487" s="20"/>
    </row>
    <row r="488" spans="2:8">
      <c r="B488" s="209"/>
      <c r="C488" s="209"/>
      <c r="D488" s="209"/>
      <c r="E488" s="20"/>
      <c r="F488" s="20"/>
      <c r="G488" s="20"/>
      <c r="H488" s="20"/>
    </row>
    <row r="489" spans="2:8">
      <c r="B489" s="209"/>
      <c r="C489" s="209"/>
      <c r="D489" s="209"/>
      <c r="E489" s="20"/>
      <c r="F489" s="20"/>
      <c r="G489" s="20"/>
      <c r="H489" s="20"/>
    </row>
    <row r="490" spans="2:8">
      <c r="B490" s="209"/>
      <c r="C490" s="209"/>
      <c r="D490" s="209"/>
      <c r="E490" s="20"/>
      <c r="F490" s="20"/>
      <c r="G490" s="20"/>
      <c r="H490" s="20"/>
    </row>
    <row r="491" spans="2:8">
      <c r="B491" s="209"/>
      <c r="C491" s="209"/>
      <c r="D491" s="209"/>
      <c r="E491" s="20"/>
      <c r="F491" s="20"/>
      <c r="G491" s="20"/>
      <c r="H491" s="20"/>
    </row>
    <row r="492" spans="2:8">
      <c r="B492" s="209"/>
      <c r="C492" s="209"/>
      <c r="D492" s="209"/>
      <c r="E492" s="20"/>
      <c r="F492" s="20"/>
      <c r="G492" s="20"/>
      <c r="H492" s="20"/>
    </row>
    <row r="493" spans="2:8">
      <c r="B493" s="209"/>
      <c r="C493" s="209"/>
      <c r="D493" s="209"/>
      <c r="E493" s="20"/>
      <c r="F493" s="20"/>
      <c r="G493" s="20"/>
      <c r="H493" s="20"/>
    </row>
    <row r="494" spans="2:8">
      <c r="B494" s="209"/>
      <c r="C494" s="209"/>
      <c r="D494" s="209"/>
      <c r="E494" s="20"/>
      <c r="F494" s="20"/>
      <c r="G494" s="20"/>
      <c r="H494" s="20"/>
    </row>
    <row r="495" spans="2:8">
      <c r="B495" s="209"/>
      <c r="C495" s="209"/>
      <c r="D495" s="209"/>
      <c r="E495" s="20"/>
      <c r="F495" s="20"/>
      <c r="G495" s="20"/>
      <c r="H495" s="20"/>
    </row>
    <row r="496" spans="2:8">
      <c r="B496" s="209"/>
      <c r="C496" s="209"/>
      <c r="D496" s="209"/>
      <c r="E496" s="20"/>
      <c r="F496" s="20"/>
      <c r="G496" s="20"/>
      <c r="H496" s="20"/>
    </row>
    <row r="497" spans="2:8">
      <c r="B497" s="209"/>
      <c r="C497" s="209"/>
      <c r="D497" s="209"/>
      <c r="E497" s="20"/>
      <c r="F497" s="20"/>
      <c r="G497" s="20"/>
      <c r="H497" s="20"/>
    </row>
    <row r="498" spans="2:8">
      <c r="B498" s="209"/>
      <c r="C498" s="209"/>
      <c r="D498" s="209"/>
      <c r="E498" s="20"/>
      <c r="F498" s="20"/>
      <c r="G498" s="20"/>
      <c r="H498" s="20"/>
    </row>
    <row r="499" spans="2:8">
      <c r="B499" s="209"/>
      <c r="C499" s="209"/>
      <c r="D499" s="209"/>
      <c r="E499" s="20"/>
      <c r="F499" s="20"/>
      <c r="G499" s="20"/>
      <c r="H499" s="20"/>
    </row>
    <row r="500" spans="2:8">
      <c r="B500" s="209"/>
      <c r="C500" s="209"/>
      <c r="D500" s="209"/>
      <c r="E500" s="20"/>
      <c r="F500" s="20"/>
      <c r="G500" s="20"/>
      <c r="H500" s="20"/>
    </row>
    <row r="501" spans="2:8">
      <c r="B501" s="209"/>
      <c r="C501" s="209"/>
      <c r="D501" s="209"/>
      <c r="E501" s="20"/>
      <c r="F501" s="20"/>
      <c r="G501" s="20"/>
      <c r="H501" s="20"/>
    </row>
    <row r="502" spans="2:8">
      <c r="B502" s="209"/>
      <c r="C502" s="209"/>
      <c r="D502" s="209"/>
      <c r="E502" s="20"/>
      <c r="F502" s="20"/>
      <c r="G502" s="20"/>
      <c r="H502" s="20"/>
    </row>
    <row r="503" spans="2:8">
      <c r="B503" s="209"/>
      <c r="C503" s="209"/>
      <c r="D503" s="209"/>
      <c r="E503" s="20"/>
      <c r="F503" s="20"/>
      <c r="G503" s="20"/>
      <c r="H503" s="20"/>
    </row>
    <row r="504" spans="2:8">
      <c r="B504" s="209"/>
      <c r="C504" s="209"/>
      <c r="D504" s="209"/>
      <c r="E504" s="20"/>
      <c r="F504" s="20"/>
      <c r="G504" s="20"/>
      <c r="H504" s="20"/>
    </row>
    <row r="505" spans="2:8">
      <c r="B505" s="209"/>
      <c r="C505" s="209"/>
      <c r="D505" s="209"/>
      <c r="E505" s="20"/>
      <c r="F505" s="20"/>
      <c r="G505" s="20"/>
      <c r="H505" s="20"/>
    </row>
    <row r="506" spans="2:8">
      <c r="B506" s="209"/>
      <c r="C506" s="209"/>
      <c r="D506" s="209"/>
      <c r="E506" s="20"/>
      <c r="F506" s="20"/>
      <c r="G506" s="20"/>
      <c r="H506" s="20"/>
    </row>
    <row r="507" spans="2:8">
      <c r="B507" s="209"/>
      <c r="C507" s="209"/>
      <c r="D507" s="209"/>
      <c r="E507" s="20"/>
      <c r="F507" s="20"/>
      <c r="G507" s="20"/>
      <c r="H507" s="20"/>
    </row>
    <row r="508" spans="2:8">
      <c r="B508" s="209"/>
      <c r="C508" s="209"/>
      <c r="D508" s="209"/>
      <c r="E508" s="20"/>
      <c r="F508" s="20"/>
      <c r="G508" s="20"/>
      <c r="H508" s="20"/>
    </row>
    <row r="509" spans="2:8">
      <c r="B509" s="209"/>
      <c r="C509" s="209"/>
      <c r="D509" s="209"/>
      <c r="E509" s="20"/>
      <c r="F509" s="20"/>
      <c r="G509" s="20"/>
      <c r="H509" s="20"/>
    </row>
    <row r="510" spans="2:8">
      <c r="B510" s="209"/>
      <c r="C510" s="209"/>
      <c r="D510" s="209"/>
      <c r="E510" s="20"/>
      <c r="F510" s="20"/>
      <c r="G510" s="20"/>
      <c r="H510" s="20"/>
    </row>
    <row r="511" spans="2:8">
      <c r="B511" s="209"/>
      <c r="C511" s="209"/>
      <c r="D511" s="209"/>
      <c r="E511" s="20"/>
      <c r="F511" s="20"/>
      <c r="G511" s="20"/>
      <c r="H511" s="20"/>
    </row>
    <row r="512" spans="2:8">
      <c r="B512" s="209"/>
      <c r="C512" s="209"/>
      <c r="D512" s="209"/>
      <c r="E512" s="20"/>
      <c r="F512" s="20"/>
      <c r="G512" s="20"/>
      <c r="H512" s="20"/>
    </row>
    <row r="513" spans="2:8">
      <c r="B513" s="209"/>
      <c r="C513" s="209"/>
      <c r="D513" s="209"/>
      <c r="E513" s="20"/>
      <c r="F513" s="20"/>
      <c r="G513" s="20"/>
      <c r="H513" s="20"/>
    </row>
    <row r="514" spans="2:8">
      <c r="B514" s="209"/>
      <c r="C514" s="209"/>
      <c r="D514" s="209"/>
      <c r="E514" s="20"/>
      <c r="F514" s="20"/>
      <c r="G514" s="20"/>
      <c r="H514" s="20"/>
    </row>
    <row r="515" spans="2:8">
      <c r="B515" s="209"/>
      <c r="C515" s="209"/>
      <c r="D515" s="209"/>
      <c r="E515" s="20"/>
      <c r="F515" s="20"/>
      <c r="G515" s="20"/>
      <c r="H515" s="20"/>
    </row>
    <row r="516" spans="2:8">
      <c r="B516" s="209"/>
      <c r="C516" s="209"/>
      <c r="D516" s="209"/>
      <c r="E516" s="20"/>
      <c r="F516" s="20"/>
      <c r="G516" s="20"/>
      <c r="H516" s="20"/>
    </row>
    <row r="517" spans="2:8">
      <c r="B517" s="209"/>
      <c r="C517" s="209"/>
      <c r="D517" s="209"/>
      <c r="E517" s="20"/>
      <c r="F517" s="20"/>
      <c r="G517" s="20"/>
      <c r="H517" s="20"/>
    </row>
    <row r="518" spans="2:8">
      <c r="B518" s="209"/>
      <c r="C518" s="209"/>
      <c r="D518" s="209"/>
      <c r="E518" s="20"/>
      <c r="F518" s="20"/>
      <c r="G518" s="20"/>
      <c r="H518" s="20"/>
    </row>
    <row r="519" spans="2:8">
      <c r="B519" s="209"/>
      <c r="C519" s="209"/>
      <c r="D519" s="209"/>
      <c r="E519" s="20"/>
      <c r="F519" s="20"/>
      <c r="G519" s="20"/>
      <c r="H519" s="20"/>
    </row>
    <row r="520" spans="2:8">
      <c r="B520" s="209"/>
      <c r="C520" s="209"/>
      <c r="D520" s="209"/>
      <c r="E520" s="20"/>
      <c r="F520" s="20"/>
      <c r="G520" s="20"/>
      <c r="H520" s="20"/>
    </row>
    <row r="521" spans="2:8">
      <c r="B521" s="209"/>
      <c r="C521" s="209"/>
      <c r="D521" s="209"/>
      <c r="E521" s="20"/>
      <c r="F521" s="20"/>
      <c r="G521" s="20"/>
      <c r="H521" s="20"/>
    </row>
    <row r="522" spans="2:8">
      <c r="B522" s="209"/>
      <c r="C522" s="209"/>
      <c r="D522" s="209"/>
      <c r="E522" s="20"/>
      <c r="F522" s="20"/>
      <c r="G522" s="20"/>
      <c r="H522" s="20"/>
    </row>
    <row r="523" spans="2:8">
      <c r="B523" s="209"/>
      <c r="C523" s="209"/>
      <c r="D523" s="209"/>
      <c r="E523" s="20"/>
      <c r="F523" s="20"/>
      <c r="G523" s="20"/>
      <c r="H523" s="20"/>
    </row>
    <row r="524" spans="2:8">
      <c r="B524" s="209"/>
      <c r="C524" s="209"/>
      <c r="D524" s="209"/>
      <c r="E524" s="20"/>
      <c r="F524" s="20"/>
      <c r="G524" s="20"/>
      <c r="H524" s="20"/>
    </row>
    <row r="525" spans="2:8">
      <c r="B525" s="209"/>
      <c r="C525" s="209"/>
      <c r="D525" s="209"/>
      <c r="E525" s="20"/>
      <c r="F525" s="20"/>
      <c r="G525" s="20"/>
      <c r="H525" s="20"/>
    </row>
    <row r="526" spans="2:8">
      <c r="B526" s="209"/>
      <c r="C526" s="209"/>
      <c r="D526" s="209"/>
      <c r="E526" s="20"/>
      <c r="F526" s="20"/>
      <c r="G526" s="20"/>
      <c r="H526" s="20"/>
    </row>
    <row r="527" spans="2:8">
      <c r="B527" s="209"/>
      <c r="C527" s="209"/>
      <c r="D527" s="209"/>
      <c r="E527" s="20"/>
      <c r="F527" s="20"/>
      <c r="G527" s="20"/>
      <c r="H527" s="20"/>
    </row>
    <row r="528" spans="2:8">
      <c r="B528" s="209"/>
      <c r="C528" s="209"/>
      <c r="D528" s="209"/>
      <c r="E528" s="20"/>
      <c r="F528" s="20"/>
      <c r="G528" s="20"/>
      <c r="H528" s="20"/>
    </row>
    <row r="529" spans="2:8">
      <c r="B529" s="209"/>
      <c r="C529" s="209"/>
      <c r="D529" s="209"/>
      <c r="E529" s="20"/>
      <c r="F529" s="20"/>
      <c r="G529" s="20"/>
      <c r="H529" s="20"/>
    </row>
    <row r="530" spans="2:8">
      <c r="B530" s="209"/>
      <c r="C530" s="209"/>
      <c r="D530" s="209"/>
      <c r="E530" s="20"/>
      <c r="F530" s="20"/>
      <c r="G530" s="20"/>
      <c r="H530" s="20"/>
    </row>
    <row r="531" spans="2:8">
      <c r="B531" s="209"/>
      <c r="C531" s="209"/>
      <c r="D531" s="209"/>
      <c r="E531" s="20"/>
      <c r="F531" s="20"/>
      <c r="G531" s="20"/>
      <c r="H531" s="20"/>
    </row>
    <row r="532" spans="2:8">
      <c r="B532" s="209"/>
      <c r="C532" s="209"/>
      <c r="D532" s="209"/>
      <c r="E532" s="20"/>
      <c r="F532" s="20"/>
      <c r="G532" s="20"/>
      <c r="H532" s="20"/>
    </row>
    <row r="533" spans="2:8">
      <c r="B533" s="209"/>
      <c r="C533" s="209"/>
      <c r="D533" s="209"/>
      <c r="E533" s="20"/>
      <c r="F533" s="20"/>
      <c r="G533" s="20"/>
      <c r="H533" s="20"/>
    </row>
    <row r="534" spans="2:8">
      <c r="B534" s="209"/>
      <c r="C534" s="209"/>
      <c r="D534" s="209"/>
      <c r="E534" s="20"/>
      <c r="F534" s="20"/>
      <c r="G534" s="20"/>
      <c r="H534" s="20"/>
    </row>
    <row r="535" spans="2:8">
      <c r="B535" s="209"/>
      <c r="C535" s="209"/>
      <c r="D535" s="209"/>
      <c r="E535" s="20"/>
      <c r="F535" s="20"/>
      <c r="G535" s="20"/>
      <c r="H535" s="20"/>
    </row>
    <row r="536" spans="2:8">
      <c r="B536" s="209"/>
      <c r="C536" s="209"/>
      <c r="D536" s="209"/>
      <c r="E536" s="20"/>
      <c r="F536" s="20"/>
      <c r="G536" s="20"/>
      <c r="H536" s="20"/>
    </row>
    <row r="537" spans="2:8">
      <c r="B537" s="209"/>
      <c r="C537" s="209"/>
      <c r="D537" s="209"/>
      <c r="E537" s="20"/>
      <c r="F537" s="20"/>
      <c r="G537" s="20"/>
      <c r="H537" s="20"/>
    </row>
    <row r="538" spans="2:8">
      <c r="B538" s="209"/>
      <c r="C538" s="209"/>
      <c r="D538" s="209"/>
      <c r="E538" s="20"/>
      <c r="F538" s="20"/>
      <c r="G538" s="20"/>
      <c r="H538" s="20"/>
    </row>
    <row r="539" spans="2:8">
      <c r="B539" s="209"/>
      <c r="C539" s="209"/>
      <c r="D539" s="209"/>
      <c r="E539" s="20"/>
      <c r="F539" s="20"/>
      <c r="G539" s="20"/>
      <c r="H539" s="20"/>
    </row>
    <row r="540" spans="2:8">
      <c r="B540" s="209"/>
      <c r="C540" s="209"/>
      <c r="D540" s="209"/>
      <c r="E540" s="20"/>
      <c r="F540" s="20"/>
      <c r="G540" s="20"/>
      <c r="H540" s="20"/>
    </row>
    <row r="541" spans="2:8">
      <c r="B541" s="209"/>
      <c r="C541" s="209"/>
      <c r="D541" s="209"/>
      <c r="E541" s="20"/>
      <c r="F541" s="20"/>
      <c r="G541" s="20"/>
      <c r="H541" s="20"/>
    </row>
    <row r="542" spans="2:8">
      <c r="B542" s="209"/>
      <c r="C542" s="209"/>
      <c r="D542" s="209"/>
      <c r="E542" s="20"/>
      <c r="F542" s="20"/>
      <c r="G542" s="20"/>
      <c r="H542" s="20"/>
    </row>
    <row r="543" spans="2:8">
      <c r="B543" s="209"/>
      <c r="C543" s="209"/>
      <c r="D543" s="209"/>
      <c r="E543" s="20"/>
      <c r="F543" s="20"/>
      <c r="G543" s="20"/>
      <c r="H543" s="20"/>
    </row>
    <row r="544" spans="2:8">
      <c r="B544" s="209"/>
      <c r="C544" s="209"/>
      <c r="D544" s="209"/>
      <c r="E544" s="20"/>
      <c r="F544" s="20"/>
      <c r="G544" s="20"/>
      <c r="H544" s="20"/>
    </row>
    <row r="545" spans="2:8">
      <c r="B545" s="209"/>
      <c r="C545" s="209"/>
      <c r="D545" s="209"/>
      <c r="E545" s="20"/>
      <c r="F545" s="20"/>
      <c r="G545" s="20"/>
      <c r="H545" s="20"/>
    </row>
    <row r="546" spans="2:8">
      <c r="B546" s="209"/>
      <c r="C546" s="209"/>
      <c r="D546" s="209"/>
      <c r="E546" s="20"/>
      <c r="F546" s="20"/>
      <c r="G546" s="20"/>
      <c r="H546" s="20"/>
    </row>
    <row r="547" spans="2:8">
      <c r="B547" s="209"/>
      <c r="C547" s="209"/>
      <c r="D547" s="209"/>
      <c r="E547" s="20"/>
      <c r="F547" s="20"/>
      <c r="G547" s="20"/>
      <c r="H547" s="20"/>
    </row>
    <row r="548" spans="2:8">
      <c r="B548" s="209"/>
      <c r="C548" s="209"/>
      <c r="D548" s="209"/>
      <c r="E548" s="20"/>
      <c r="F548" s="20"/>
      <c r="G548" s="20"/>
      <c r="H548" s="20"/>
    </row>
    <row r="549" spans="2:8">
      <c r="B549" s="209"/>
      <c r="C549" s="209"/>
      <c r="D549" s="209"/>
      <c r="E549" s="20"/>
      <c r="F549" s="20"/>
      <c r="G549" s="20"/>
      <c r="H549" s="20"/>
    </row>
    <row r="550" spans="2:8">
      <c r="B550" s="209"/>
      <c r="C550" s="209"/>
      <c r="D550" s="209"/>
      <c r="E550" s="20"/>
      <c r="F550" s="20"/>
      <c r="G550" s="20"/>
      <c r="H550" s="20"/>
    </row>
    <row r="551" spans="2:8">
      <c r="B551" s="209"/>
      <c r="C551" s="209"/>
      <c r="D551" s="209"/>
      <c r="E551" s="20"/>
      <c r="F551" s="20"/>
      <c r="G551" s="20"/>
      <c r="H551" s="20"/>
    </row>
    <row r="552" spans="2:8">
      <c r="B552" s="209"/>
      <c r="C552" s="209"/>
      <c r="D552" s="209"/>
      <c r="E552" s="20"/>
      <c r="F552" s="20"/>
      <c r="G552" s="20"/>
      <c r="H552" s="20"/>
    </row>
    <row r="553" spans="2:8">
      <c r="B553" s="209"/>
      <c r="C553" s="209"/>
      <c r="D553" s="209"/>
      <c r="E553" s="20"/>
      <c r="F553" s="20"/>
      <c r="G553" s="20"/>
      <c r="H553" s="20"/>
    </row>
    <row r="554" spans="2:8">
      <c r="B554" s="209"/>
      <c r="C554" s="209"/>
      <c r="D554" s="209"/>
      <c r="E554" s="20"/>
      <c r="F554" s="20"/>
      <c r="G554" s="20"/>
      <c r="H554" s="20"/>
    </row>
    <row r="555" spans="2:8">
      <c r="B555" s="209"/>
      <c r="C555" s="209"/>
      <c r="D555" s="209"/>
      <c r="E555" s="20"/>
      <c r="F555" s="20"/>
      <c r="G555" s="20"/>
      <c r="H555" s="20"/>
    </row>
  </sheetData>
  <sortState xmlns:xlrd2="http://schemas.microsoft.com/office/spreadsheetml/2017/richdata2" ref="B82:B112">
    <sortCondition descending="1" ref="B82"/>
  </sortState>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69"/>
  <dimension ref="A1:BL524"/>
  <sheetViews>
    <sheetView topLeftCell="A4" zoomScale="55" zoomScaleNormal="55" workbookViewId="0">
      <selection activeCell="N35" sqref="N35"/>
    </sheetView>
  </sheetViews>
  <sheetFormatPr defaultColWidth="9" defaultRowHeight="14.25"/>
  <cols>
    <col min="1" max="1" width="25.85546875" style="201" bestFit="1" customWidth="1"/>
    <col min="2" max="7" width="16.7109375" style="201" customWidth="1"/>
    <col min="8" max="16384" width="9" style="201"/>
  </cols>
  <sheetData>
    <row r="1" spans="1:7" ht="15" thickBot="1"/>
    <row r="2" spans="1:7" ht="15" thickBot="1">
      <c r="A2" s="202" t="s">
        <v>104</v>
      </c>
      <c r="B2" s="203">
        <f>Input!E2</f>
        <v>44939</v>
      </c>
    </row>
    <row r="5" spans="1:7">
      <c r="A5" s="201" t="str">
        <f>IF('Proxy Price Data'!B1="","",'Proxy Price Data'!B1)</f>
        <v>PX_LAST</v>
      </c>
      <c r="B5" s="201" t="str">
        <f>IF('Proxy Price Data'!C1="","",'Proxy Price Data'!C1)</f>
        <v>AWR US Equity</v>
      </c>
      <c r="C5" s="201" t="str">
        <f>IF('Proxy Price Data'!D1="","",'Proxy Price Data'!D1)</f>
        <v>AWK US Equity</v>
      </c>
      <c r="D5" s="201" t="str">
        <f>IF('Proxy Price Data'!E1="","",'Proxy Price Data'!E1)</f>
        <v>CWT US Equity</v>
      </c>
      <c r="E5" s="201" t="str">
        <f>IF('Proxy Price Data'!F1="","",'Proxy Price Data'!F1)</f>
        <v>WTRG US Equity</v>
      </c>
      <c r="F5" s="201" t="str">
        <f>IF('Proxy Price Data'!G1="","",'Proxy Price Data'!G1)</f>
        <v>MSEX US Equity</v>
      </c>
      <c r="G5" s="201" t="str">
        <f>IF('Proxy Price Data'!H1="","",'Proxy Price Data'!H1)</f>
        <v>SJW US Equity</v>
      </c>
    </row>
    <row r="6" spans="1:7">
      <c r="A6" s="204">
        <f>IF('Proxy Price Data'!B2="","",'Proxy Price Data'!B2)</f>
        <v>44939</v>
      </c>
      <c r="B6" s="201">
        <f>IF('Proxy Price Data'!C2="","",'Proxy Price Data'!C2)</f>
        <v>95.48</v>
      </c>
      <c r="C6" s="201">
        <f>IF('Proxy Price Data'!D2="","",'Proxy Price Data'!D2)</f>
        <v>158.87</v>
      </c>
      <c r="D6" s="201">
        <f>IF('Proxy Price Data'!E2="","",'Proxy Price Data'!E2)</f>
        <v>62.39</v>
      </c>
      <c r="E6" s="201">
        <f>IF('Proxy Price Data'!F2="","",'Proxy Price Data'!F2)</f>
        <v>48.79</v>
      </c>
      <c r="F6" s="201">
        <f>IF('Proxy Price Data'!G2="","",'Proxy Price Data'!G2)</f>
        <v>81.81</v>
      </c>
      <c r="G6" s="201">
        <f>IF('Proxy Price Data'!H2="","",'Proxy Price Data'!H2)</f>
        <v>80.180000000000007</v>
      </c>
    </row>
    <row r="7" spans="1:7">
      <c r="A7" s="204">
        <f>IF('Proxy Price Data'!B3="","",'Proxy Price Data'!B3)</f>
        <v>44938</v>
      </c>
      <c r="B7" s="201">
        <f>IF('Proxy Price Data'!C3="","",'Proxy Price Data'!C3)</f>
        <v>95.26</v>
      </c>
      <c r="C7" s="201">
        <f>IF('Proxy Price Data'!D3="","",'Proxy Price Data'!D3)</f>
        <v>159.41999999999999</v>
      </c>
      <c r="D7" s="201">
        <f>IF('Proxy Price Data'!E3="","",'Proxy Price Data'!E3)</f>
        <v>62.28</v>
      </c>
      <c r="E7" s="201">
        <f>IF('Proxy Price Data'!F3="","",'Proxy Price Data'!F3)</f>
        <v>48.99</v>
      </c>
      <c r="F7" s="201">
        <f>IF('Proxy Price Data'!G3="","",'Proxy Price Data'!G3)</f>
        <v>81.33</v>
      </c>
      <c r="G7" s="201">
        <f>IF('Proxy Price Data'!H3="","",'Proxy Price Data'!H3)</f>
        <v>80.03</v>
      </c>
    </row>
    <row r="8" spans="1:7">
      <c r="A8" s="204">
        <f>IF('Proxy Price Data'!B4="","",'Proxy Price Data'!B4)</f>
        <v>44937</v>
      </c>
      <c r="B8" s="201">
        <f>IF('Proxy Price Data'!C4="","",'Proxy Price Data'!C4)</f>
        <v>95.3</v>
      </c>
      <c r="C8" s="201">
        <f>IF('Proxy Price Data'!D4="","",'Proxy Price Data'!D4)</f>
        <v>161.41999999999999</v>
      </c>
      <c r="D8" s="201">
        <f>IF('Proxy Price Data'!E4="","",'Proxy Price Data'!E4)</f>
        <v>62.28</v>
      </c>
      <c r="E8" s="201">
        <f>IF('Proxy Price Data'!F4="","",'Proxy Price Data'!F4)</f>
        <v>48.91</v>
      </c>
      <c r="F8" s="201">
        <f>IF('Proxy Price Data'!G4="","",'Proxy Price Data'!G4)</f>
        <v>81.83</v>
      </c>
      <c r="G8" s="201">
        <f>IF('Proxy Price Data'!H4="","",'Proxy Price Data'!H4)</f>
        <v>79.72</v>
      </c>
    </row>
    <row r="9" spans="1:7">
      <c r="A9" s="204">
        <f>IF('Proxy Price Data'!B5="","",'Proxy Price Data'!B5)</f>
        <v>44936</v>
      </c>
      <c r="B9" s="201">
        <f>IF('Proxy Price Data'!C5="","",'Proxy Price Data'!C5)</f>
        <v>94.88</v>
      </c>
      <c r="C9" s="201">
        <f>IF('Proxy Price Data'!D5="","",'Proxy Price Data'!D5)</f>
        <v>160.77000000000001</v>
      </c>
      <c r="D9" s="201">
        <f>IF('Proxy Price Data'!E5="","",'Proxy Price Data'!E5)</f>
        <v>61.81</v>
      </c>
      <c r="E9" s="201">
        <f>IF('Proxy Price Data'!F5="","",'Proxy Price Data'!F5)</f>
        <v>48.8</v>
      </c>
      <c r="F9" s="201">
        <f>IF('Proxy Price Data'!G5="","",'Proxy Price Data'!G5)</f>
        <v>81.23</v>
      </c>
      <c r="G9" s="201">
        <f>IF('Proxy Price Data'!H5="","",'Proxy Price Data'!H5)</f>
        <v>81.069999999999993</v>
      </c>
    </row>
    <row r="10" spans="1:7">
      <c r="A10" s="204">
        <f>IF('Proxy Price Data'!B6="","",'Proxy Price Data'!B6)</f>
        <v>44935</v>
      </c>
      <c r="B10" s="201">
        <f>IF('Proxy Price Data'!C6="","",'Proxy Price Data'!C6)</f>
        <v>93.26</v>
      </c>
      <c r="C10" s="201">
        <f>IF('Proxy Price Data'!D6="","",'Proxy Price Data'!D6)</f>
        <v>158.44</v>
      </c>
      <c r="D10" s="201">
        <f>IF('Proxy Price Data'!E6="","",'Proxy Price Data'!E6)</f>
        <v>61.04</v>
      </c>
      <c r="E10" s="201">
        <f>IF('Proxy Price Data'!F6="","",'Proxy Price Data'!F6)</f>
        <v>48.71</v>
      </c>
      <c r="F10" s="201">
        <f>IF('Proxy Price Data'!G6="","",'Proxy Price Data'!G6)</f>
        <v>79.989999999999995</v>
      </c>
      <c r="G10" s="201">
        <f>IF('Proxy Price Data'!H6="","",'Proxy Price Data'!H6)</f>
        <v>78.94</v>
      </c>
    </row>
    <row r="11" spans="1:7">
      <c r="A11" s="204">
        <f>IF('Proxy Price Data'!B7="","",'Proxy Price Data'!B7)</f>
        <v>44932</v>
      </c>
      <c r="B11" s="201">
        <f>IF('Proxy Price Data'!C7="","",'Proxy Price Data'!C7)</f>
        <v>94.65</v>
      </c>
      <c r="C11" s="201">
        <f>IF('Proxy Price Data'!D7="","",'Proxy Price Data'!D7)</f>
        <v>158.26</v>
      </c>
      <c r="D11" s="201">
        <f>IF('Proxy Price Data'!E7="","",'Proxy Price Data'!E7)</f>
        <v>61.91</v>
      </c>
      <c r="E11" s="201">
        <f>IF('Proxy Price Data'!F7="","",'Proxy Price Data'!F7)</f>
        <v>48.81</v>
      </c>
      <c r="F11" s="201">
        <f>IF('Proxy Price Data'!G7="","",'Proxy Price Data'!G7)</f>
        <v>80.02</v>
      </c>
      <c r="G11" s="201">
        <f>IF('Proxy Price Data'!H7="","",'Proxy Price Data'!H7)</f>
        <v>80.709999999999994</v>
      </c>
    </row>
    <row r="12" spans="1:7">
      <c r="A12" s="204">
        <f>IF('Proxy Price Data'!B8="","",'Proxy Price Data'!B8)</f>
        <v>44931</v>
      </c>
      <c r="B12" s="201">
        <f>IF('Proxy Price Data'!C8="","",'Proxy Price Data'!C8)</f>
        <v>92.92</v>
      </c>
      <c r="C12" s="201">
        <f>IF('Proxy Price Data'!D8="","",'Proxy Price Data'!D8)</f>
        <v>154.66999999999999</v>
      </c>
      <c r="D12" s="201">
        <f>IF('Proxy Price Data'!E8="","",'Proxy Price Data'!E8)</f>
        <v>60.78</v>
      </c>
      <c r="E12" s="201">
        <f>IF('Proxy Price Data'!F8="","",'Proxy Price Data'!F8)</f>
        <v>47.89</v>
      </c>
      <c r="F12" s="201">
        <f>IF('Proxy Price Data'!G8="","",'Proxy Price Data'!G8)</f>
        <v>77.62</v>
      </c>
      <c r="G12" s="201">
        <f>IF('Proxy Price Data'!H8="","",'Proxy Price Data'!H8)</f>
        <v>80.459999999999994</v>
      </c>
    </row>
    <row r="13" spans="1:7">
      <c r="A13" s="204">
        <f>IF('Proxy Price Data'!B9="","",'Proxy Price Data'!B9)</f>
        <v>44930</v>
      </c>
      <c r="B13" s="201">
        <f>IF('Proxy Price Data'!C9="","",'Proxy Price Data'!C9)</f>
        <v>96.25</v>
      </c>
      <c r="C13" s="201">
        <f>IF('Proxy Price Data'!D9="","",'Proxy Price Data'!D9)</f>
        <v>157.16999999999999</v>
      </c>
      <c r="D13" s="201">
        <f>IF('Proxy Price Data'!E9="","",'Proxy Price Data'!E9)</f>
        <v>62.84</v>
      </c>
      <c r="E13" s="201">
        <f>IF('Proxy Price Data'!F9="","",'Proxy Price Data'!F9)</f>
        <v>48.76</v>
      </c>
      <c r="F13" s="201">
        <f>IF('Proxy Price Data'!G9="","",'Proxy Price Data'!G9)</f>
        <v>81.58</v>
      </c>
      <c r="G13" s="201">
        <f>IF('Proxy Price Data'!H9="","",'Proxy Price Data'!H9)</f>
        <v>83.35</v>
      </c>
    </row>
    <row r="14" spans="1:7">
      <c r="A14" s="204">
        <f>IF('Proxy Price Data'!B10="","",'Proxy Price Data'!B10)</f>
        <v>44929</v>
      </c>
      <c r="B14" s="201">
        <f>IF('Proxy Price Data'!C10="","",'Proxy Price Data'!C10)</f>
        <v>95.14</v>
      </c>
      <c r="C14" s="201">
        <f>IF('Proxy Price Data'!D10="","",'Proxy Price Data'!D10)</f>
        <v>154.1</v>
      </c>
      <c r="D14" s="201">
        <f>IF('Proxy Price Data'!E10="","",'Proxy Price Data'!E10)</f>
        <v>61.8</v>
      </c>
      <c r="E14" s="201">
        <f>IF('Proxy Price Data'!F10="","",'Proxy Price Data'!F10)</f>
        <v>48.16</v>
      </c>
      <c r="F14" s="201">
        <f>IF('Proxy Price Data'!G10="","",'Proxy Price Data'!G10)</f>
        <v>80.08</v>
      </c>
      <c r="G14" s="201">
        <f>IF('Proxy Price Data'!H10="","",'Proxy Price Data'!H10)</f>
        <v>82.23</v>
      </c>
    </row>
    <row r="15" spans="1:7">
      <c r="A15" s="204">
        <f>IF('Proxy Price Data'!B11="","",'Proxy Price Data'!B11)</f>
        <v>44925</v>
      </c>
      <c r="B15" s="201">
        <f>IF('Proxy Price Data'!C11="","",'Proxy Price Data'!C11)</f>
        <v>92.55</v>
      </c>
      <c r="C15" s="201">
        <f>IF('Proxy Price Data'!D11="","",'Proxy Price Data'!D11)</f>
        <v>152.41999999999999</v>
      </c>
      <c r="D15" s="201">
        <f>IF('Proxy Price Data'!E11="","",'Proxy Price Data'!E11)</f>
        <v>60.64</v>
      </c>
      <c r="E15" s="201">
        <f>IF('Proxy Price Data'!F11="","",'Proxy Price Data'!F11)</f>
        <v>47.73</v>
      </c>
      <c r="F15" s="201">
        <f>IF('Proxy Price Data'!G11="","",'Proxy Price Data'!G11)</f>
        <v>78.67</v>
      </c>
      <c r="G15" s="201">
        <f>IF('Proxy Price Data'!H11="","",'Proxy Price Data'!H11)</f>
        <v>81.19</v>
      </c>
    </row>
    <row r="16" spans="1:7">
      <c r="A16" s="204">
        <f>IF('Proxy Price Data'!B12="","",'Proxy Price Data'!B12)</f>
        <v>44924</v>
      </c>
      <c r="B16" s="201">
        <f>IF('Proxy Price Data'!C12="","",'Proxy Price Data'!C12)</f>
        <v>94.64</v>
      </c>
      <c r="C16" s="201">
        <f>IF('Proxy Price Data'!D12="","",'Proxy Price Data'!D12)</f>
        <v>154.78</v>
      </c>
      <c r="D16" s="201">
        <f>IF('Proxy Price Data'!E12="","",'Proxy Price Data'!E12)</f>
        <v>62.22</v>
      </c>
      <c r="E16" s="201">
        <f>IF('Proxy Price Data'!F12="","",'Proxy Price Data'!F12)</f>
        <v>48.42</v>
      </c>
      <c r="F16" s="201">
        <f>IF('Proxy Price Data'!G12="","",'Proxy Price Data'!G12)</f>
        <v>83.12</v>
      </c>
      <c r="G16" s="201">
        <f>IF('Proxy Price Data'!H12="","",'Proxy Price Data'!H12)</f>
        <v>82.59</v>
      </c>
    </row>
    <row r="17" spans="1:7">
      <c r="A17" s="204">
        <f>IF('Proxy Price Data'!B13="","",'Proxy Price Data'!B13)</f>
        <v>44923</v>
      </c>
      <c r="B17" s="201">
        <f>IF('Proxy Price Data'!C13="","",'Proxy Price Data'!C13)</f>
        <v>94.24</v>
      </c>
      <c r="C17" s="201">
        <f>IF('Proxy Price Data'!D13="","",'Proxy Price Data'!D13)</f>
        <v>153.12</v>
      </c>
      <c r="D17" s="201">
        <f>IF('Proxy Price Data'!E13="","",'Proxy Price Data'!E13)</f>
        <v>61.4</v>
      </c>
      <c r="E17" s="201">
        <f>IF('Proxy Price Data'!F13="","",'Proxy Price Data'!F13)</f>
        <v>47.87</v>
      </c>
      <c r="F17" s="201">
        <f>IF('Proxy Price Data'!G13="","",'Proxy Price Data'!G13)</f>
        <v>82.56</v>
      </c>
      <c r="G17" s="201">
        <f>IF('Proxy Price Data'!H13="","",'Proxy Price Data'!H13)</f>
        <v>82.8</v>
      </c>
    </row>
    <row r="18" spans="1:7">
      <c r="A18" s="204">
        <f>IF('Proxy Price Data'!B14="","",'Proxy Price Data'!B14)</f>
        <v>44922</v>
      </c>
      <c r="B18" s="201">
        <f>IF('Proxy Price Data'!C14="","",'Proxy Price Data'!C14)</f>
        <v>94.9</v>
      </c>
      <c r="C18" s="201">
        <f>IF('Proxy Price Data'!D14="","",'Proxy Price Data'!D14)</f>
        <v>154.28</v>
      </c>
      <c r="D18" s="201">
        <f>IF('Proxy Price Data'!E14="","",'Proxy Price Data'!E14)</f>
        <v>61.88</v>
      </c>
      <c r="E18" s="201">
        <f>IF('Proxy Price Data'!F14="","",'Proxy Price Data'!F14)</f>
        <v>48.09</v>
      </c>
      <c r="F18" s="201">
        <f>IF('Proxy Price Data'!G14="","",'Proxy Price Data'!G14)</f>
        <v>84.45</v>
      </c>
      <c r="G18" s="201">
        <f>IF('Proxy Price Data'!H14="","",'Proxy Price Data'!H14)</f>
        <v>83.55</v>
      </c>
    </row>
    <row r="19" spans="1:7">
      <c r="A19" s="204">
        <f>IF('Proxy Price Data'!B15="","",'Proxy Price Data'!B15)</f>
        <v>44918</v>
      </c>
      <c r="B19" s="201">
        <f>IF('Proxy Price Data'!C15="","",'Proxy Price Data'!C15)</f>
        <v>93.72</v>
      </c>
      <c r="C19" s="201">
        <f>IF('Proxy Price Data'!D15="","",'Proxy Price Data'!D15)</f>
        <v>153.02000000000001</v>
      </c>
      <c r="D19" s="201">
        <f>IF('Proxy Price Data'!E15="","",'Proxy Price Data'!E15)</f>
        <v>61.78</v>
      </c>
      <c r="E19" s="201">
        <f>IF('Proxy Price Data'!F15="","",'Proxy Price Data'!F15)</f>
        <v>47.57</v>
      </c>
      <c r="F19" s="201">
        <f>IF('Proxy Price Data'!G15="","",'Proxy Price Data'!G15)</f>
        <v>86.05</v>
      </c>
      <c r="G19" s="201">
        <f>IF('Proxy Price Data'!H15="","",'Proxy Price Data'!H15)</f>
        <v>81.02</v>
      </c>
    </row>
    <row r="20" spans="1:7">
      <c r="A20" s="204">
        <f>IF('Proxy Price Data'!B16="","",'Proxy Price Data'!B16)</f>
        <v>44917</v>
      </c>
      <c r="B20" s="201">
        <f>IF('Proxy Price Data'!C16="","",'Proxy Price Data'!C16)</f>
        <v>92.76</v>
      </c>
      <c r="C20" s="201">
        <f>IF('Proxy Price Data'!D16="","",'Proxy Price Data'!D16)</f>
        <v>151.93</v>
      </c>
      <c r="D20" s="201">
        <f>IF('Proxy Price Data'!E16="","",'Proxy Price Data'!E16)</f>
        <v>60.84</v>
      </c>
      <c r="E20" s="201">
        <f>IF('Proxy Price Data'!F16="","",'Proxy Price Data'!F16)</f>
        <v>47.2</v>
      </c>
      <c r="F20" s="201">
        <f>IF('Proxy Price Data'!G16="","",'Proxy Price Data'!G16)</f>
        <v>85.09</v>
      </c>
      <c r="G20" s="201">
        <f>IF('Proxy Price Data'!H16="","",'Proxy Price Data'!H16)</f>
        <v>79.87</v>
      </c>
    </row>
    <row r="21" spans="1:7">
      <c r="A21" s="204">
        <f>IF('Proxy Price Data'!B17="","",'Proxy Price Data'!B17)</f>
        <v>44916</v>
      </c>
      <c r="B21" s="201">
        <f>IF('Proxy Price Data'!C17="","",'Proxy Price Data'!C17)</f>
        <v>93.06</v>
      </c>
      <c r="C21" s="201">
        <f>IF('Proxy Price Data'!D17="","",'Proxy Price Data'!D17)</f>
        <v>152.53</v>
      </c>
      <c r="D21" s="201">
        <f>IF('Proxy Price Data'!E17="","",'Proxy Price Data'!E17)</f>
        <v>61.33</v>
      </c>
      <c r="E21" s="201">
        <f>IF('Proxy Price Data'!F17="","",'Proxy Price Data'!F17)</f>
        <v>47.44</v>
      </c>
      <c r="F21" s="201">
        <f>IF('Proxy Price Data'!G17="","",'Proxy Price Data'!G17)</f>
        <v>87.96</v>
      </c>
      <c r="G21" s="201">
        <f>IF('Proxy Price Data'!H17="","",'Proxy Price Data'!H17)</f>
        <v>79.930000000000007</v>
      </c>
    </row>
    <row r="22" spans="1:7">
      <c r="A22" s="204">
        <f>IF('Proxy Price Data'!B18="","",'Proxy Price Data'!B18)</f>
        <v>44915</v>
      </c>
      <c r="B22" s="201">
        <f>IF('Proxy Price Data'!C18="","",'Proxy Price Data'!C18)</f>
        <v>92.02</v>
      </c>
      <c r="C22" s="201">
        <f>IF('Proxy Price Data'!D18="","",'Proxy Price Data'!D18)</f>
        <v>150.26</v>
      </c>
      <c r="D22" s="201">
        <f>IF('Proxy Price Data'!E18="","",'Proxy Price Data'!E18)</f>
        <v>60.59</v>
      </c>
      <c r="E22" s="201">
        <f>IF('Proxy Price Data'!F18="","",'Proxy Price Data'!F18)</f>
        <v>46.7</v>
      </c>
      <c r="F22" s="201">
        <f>IF('Proxy Price Data'!G18="","",'Proxy Price Data'!G18)</f>
        <v>86.9</v>
      </c>
      <c r="G22" s="201">
        <f>IF('Proxy Price Data'!H18="","",'Proxy Price Data'!H18)</f>
        <v>79.95</v>
      </c>
    </row>
    <row r="23" spans="1:7">
      <c r="A23" s="204">
        <f>IF('Proxy Price Data'!B19="","",'Proxy Price Data'!B19)</f>
        <v>44914</v>
      </c>
      <c r="B23" s="201">
        <f>IF('Proxy Price Data'!C19="","",'Proxy Price Data'!C19)</f>
        <v>92.48</v>
      </c>
      <c r="C23" s="201">
        <f>IF('Proxy Price Data'!D19="","",'Proxy Price Data'!D19)</f>
        <v>151.47999999999999</v>
      </c>
      <c r="D23" s="201">
        <f>IF('Proxy Price Data'!E19="","",'Proxy Price Data'!E19)</f>
        <v>60.57</v>
      </c>
      <c r="E23" s="201">
        <f>IF('Proxy Price Data'!F19="","",'Proxy Price Data'!F19)</f>
        <v>46.61</v>
      </c>
      <c r="F23" s="201">
        <f>IF('Proxy Price Data'!G19="","",'Proxy Price Data'!G19)</f>
        <v>87.82</v>
      </c>
      <c r="G23" s="201">
        <f>IF('Proxy Price Data'!H19="","",'Proxy Price Data'!H19)</f>
        <v>77.87</v>
      </c>
    </row>
    <row r="24" spans="1:7">
      <c r="A24" s="204">
        <f>IF('Proxy Price Data'!B20="","",'Proxy Price Data'!B20)</f>
        <v>44911</v>
      </c>
      <c r="B24" s="201">
        <f>IF('Proxy Price Data'!C20="","",'Proxy Price Data'!C20)</f>
        <v>92.96</v>
      </c>
      <c r="C24" s="201">
        <f>IF('Proxy Price Data'!D20="","",'Proxy Price Data'!D20)</f>
        <v>152.4</v>
      </c>
      <c r="D24" s="201">
        <f>IF('Proxy Price Data'!E20="","",'Proxy Price Data'!E20)</f>
        <v>60.43</v>
      </c>
      <c r="E24" s="201">
        <f>IF('Proxy Price Data'!F20="","",'Proxy Price Data'!F20)</f>
        <v>46.5</v>
      </c>
      <c r="F24" s="201">
        <f>IF('Proxy Price Data'!G20="","",'Proxy Price Data'!G20)</f>
        <v>87.92</v>
      </c>
      <c r="G24" s="201">
        <f>IF('Proxy Price Data'!H20="","",'Proxy Price Data'!H20)</f>
        <v>76.7</v>
      </c>
    </row>
    <row r="25" spans="1:7">
      <c r="A25" s="204">
        <f>IF('Proxy Price Data'!B21="","",'Proxy Price Data'!B21)</f>
        <v>44910</v>
      </c>
      <c r="B25" s="201">
        <f>IF('Proxy Price Data'!C21="","",'Proxy Price Data'!C21)</f>
        <v>94.3</v>
      </c>
      <c r="C25" s="201">
        <f>IF('Proxy Price Data'!D21="","",'Proxy Price Data'!D21)</f>
        <v>156.41999999999999</v>
      </c>
      <c r="D25" s="201">
        <f>IF('Proxy Price Data'!E21="","",'Proxy Price Data'!E21)</f>
        <v>61.44</v>
      </c>
      <c r="E25" s="201">
        <f>IF('Proxy Price Data'!F21="","",'Proxy Price Data'!F21)</f>
        <v>47.51</v>
      </c>
      <c r="F25" s="201">
        <f>IF('Proxy Price Data'!G21="","",'Proxy Price Data'!G21)</f>
        <v>88.08</v>
      </c>
      <c r="G25" s="201">
        <f>IF('Proxy Price Data'!H21="","",'Proxy Price Data'!H21)</f>
        <v>77.569999999999993</v>
      </c>
    </row>
    <row r="26" spans="1:7">
      <c r="A26" s="204">
        <f>IF('Proxy Price Data'!B22="","",'Proxy Price Data'!B22)</f>
        <v>44909</v>
      </c>
      <c r="B26" s="201">
        <f>IF('Proxy Price Data'!C22="","",'Proxy Price Data'!C22)</f>
        <v>95.99</v>
      </c>
      <c r="C26" s="201">
        <f>IF('Proxy Price Data'!D22="","",'Proxy Price Data'!D22)</f>
        <v>158.35</v>
      </c>
      <c r="D26" s="201">
        <f>IF('Proxy Price Data'!E22="","",'Proxy Price Data'!E22)</f>
        <v>62.94</v>
      </c>
      <c r="E26" s="201">
        <f>IF('Proxy Price Data'!F22="","",'Proxy Price Data'!F22)</f>
        <v>48.74</v>
      </c>
      <c r="F26" s="201">
        <f>IF('Proxy Price Data'!G22="","",'Proxy Price Data'!G22)</f>
        <v>90.91</v>
      </c>
      <c r="G26" s="201">
        <f>IF('Proxy Price Data'!H22="","",'Proxy Price Data'!H22)</f>
        <v>79.58</v>
      </c>
    </row>
    <row r="27" spans="1:7">
      <c r="A27" s="204">
        <f>IF('Proxy Price Data'!B23="","",'Proxy Price Data'!B23)</f>
        <v>44908</v>
      </c>
      <c r="B27" s="201">
        <f>IF('Proxy Price Data'!C23="","",'Proxy Price Data'!C23)</f>
        <v>97.17</v>
      </c>
      <c r="C27" s="201">
        <f>IF('Proxy Price Data'!D23="","",'Proxy Price Data'!D23)</f>
        <v>159.19</v>
      </c>
      <c r="D27" s="201">
        <f>IF('Proxy Price Data'!E23="","",'Proxy Price Data'!E23)</f>
        <v>63.97</v>
      </c>
      <c r="E27" s="201">
        <f>IF('Proxy Price Data'!F23="","",'Proxy Price Data'!F23)</f>
        <v>48.65</v>
      </c>
      <c r="F27" s="201">
        <f>IF('Proxy Price Data'!G23="","",'Proxy Price Data'!G23)</f>
        <v>91.44</v>
      </c>
      <c r="G27" s="201">
        <f>IF('Proxy Price Data'!H23="","",'Proxy Price Data'!H23)</f>
        <v>79.84</v>
      </c>
    </row>
    <row r="28" spans="1:7">
      <c r="A28" s="204">
        <f>IF('Proxy Price Data'!B24="","",'Proxy Price Data'!B24)</f>
        <v>44907</v>
      </c>
      <c r="B28" s="201">
        <f>IF('Proxy Price Data'!C24="","",'Proxy Price Data'!C24)</f>
        <v>97.05</v>
      </c>
      <c r="C28" s="201">
        <f>IF('Proxy Price Data'!D24="","",'Proxy Price Data'!D24)</f>
        <v>156.99</v>
      </c>
      <c r="D28" s="201">
        <f>IF('Proxy Price Data'!E24="","",'Proxy Price Data'!E24)</f>
        <v>63.7</v>
      </c>
      <c r="E28" s="201">
        <f>IF('Proxy Price Data'!F24="","",'Proxy Price Data'!F24)</f>
        <v>48.62</v>
      </c>
      <c r="F28" s="201">
        <f>IF('Proxy Price Data'!G24="","",'Proxy Price Data'!G24)</f>
        <v>91.09</v>
      </c>
      <c r="G28" s="201">
        <f>IF('Proxy Price Data'!H24="","",'Proxy Price Data'!H24)</f>
        <v>79.010000000000005</v>
      </c>
    </row>
    <row r="29" spans="1:7">
      <c r="A29" s="204">
        <f>IF('Proxy Price Data'!B25="","",'Proxy Price Data'!B25)</f>
        <v>44904</v>
      </c>
      <c r="B29" s="201">
        <f>IF('Proxy Price Data'!C25="","",'Proxy Price Data'!C25)</f>
        <v>96.84</v>
      </c>
      <c r="C29" s="201">
        <f>IF('Proxy Price Data'!D25="","",'Proxy Price Data'!D25)</f>
        <v>156.13999999999999</v>
      </c>
      <c r="D29" s="201">
        <f>IF('Proxy Price Data'!E25="","",'Proxy Price Data'!E25)</f>
        <v>63.65</v>
      </c>
      <c r="E29" s="201">
        <f>IF('Proxy Price Data'!F25="","",'Proxy Price Data'!F25)</f>
        <v>48.23</v>
      </c>
      <c r="F29" s="201">
        <f>IF('Proxy Price Data'!G25="","",'Proxy Price Data'!G25)</f>
        <v>91.66</v>
      </c>
      <c r="G29" s="201">
        <f>IF('Proxy Price Data'!H25="","",'Proxy Price Data'!H25)</f>
        <v>78.989999999999995</v>
      </c>
    </row>
    <row r="30" spans="1:7">
      <c r="A30" s="204">
        <f>IF('Proxy Price Data'!B26="","",'Proxy Price Data'!B26)</f>
        <v>44903</v>
      </c>
      <c r="B30" s="201">
        <f>IF('Proxy Price Data'!C26="","",'Proxy Price Data'!C26)</f>
        <v>96.94</v>
      </c>
      <c r="C30" s="201">
        <f>IF('Proxy Price Data'!D26="","",'Proxy Price Data'!D26)</f>
        <v>155.41</v>
      </c>
      <c r="D30" s="201">
        <f>IF('Proxy Price Data'!E26="","",'Proxy Price Data'!E26)</f>
        <v>63.46</v>
      </c>
      <c r="E30" s="201">
        <f>IF('Proxy Price Data'!F26="","",'Proxy Price Data'!F26)</f>
        <v>48.26</v>
      </c>
      <c r="F30" s="201">
        <f>IF('Proxy Price Data'!G26="","",'Proxy Price Data'!G26)</f>
        <v>90.84</v>
      </c>
      <c r="G30" s="201">
        <f>IF('Proxy Price Data'!H26="","",'Proxy Price Data'!H26)</f>
        <v>78.69</v>
      </c>
    </row>
    <row r="31" spans="1:7">
      <c r="A31" s="204">
        <f>IF('Proxy Price Data'!B27="","",'Proxy Price Data'!B27)</f>
        <v>44902</v>
      </c>
      <c r="B31" s="201">
        <f>IF('Proxy Price Data'!C27="","",'Proxy Price Data'!C27)</f>
        <v>96.42</v>
      </c>
      <c r="C31" s="201">
        <f>IF('Proxy Price Data'!D27="","",'Proxy Price Data'!D27)</f>
        <v>153.79</v>
      </c>
      <c r="D31" s="201">
        <f>IF('Proxy Price Data'!E27="","",'Proxy Price Data'!E27)</f>
        <v>62.78</v>
      </c>
      <c r="E31" s="201">
        <f>IF('Proxy Price Data'!F27="","",'Proxy Price Data'!F27)</f>
        <v>48.09</v>
      </c>
      <c r="F31" s="201">
        <f>IF('Proxy Price Data'!G27="","",'Proxy Price Data'!G27)</f>
        <v>90.19</v>
      </c>
      <c r="G31" s="201">
        <f>IF('Proxy Price Data'!H27="","",'Proxy Price Data'!H27)</f>
        <v>77.98</v>
      </c>
    </row>
    <row r="32" spans="1:7">
      <c r="A32" s="204">
        <f>IF('Proxy Price Data'!B28="","",'Proxy Price Data'!B28)</f>
        <v>44901</v>
      </c>
      <c r="B32" s="201">
        <f>IF('Proxy Price Data'!C28="","",'Proxy Price Data'!C28)</f>
        <v>96.29</v>
      </c>
      <c r="C32" s="201">
        <f>IF('Proxy Price Data'!D28="","",'Proxy Price Data'!D28)</f>
        <v>154.68</v>
      </c>
      <c r="D32" s="201">
        <f>IF('Proxy Price Data'!E28="","",'Proxy Price Data'!E28)</f>
        <v>62.57</v>
      </c>
      <c r="E32" s="201">
        <f>IF('Proxy Price Data'!F28="","",'Proxy Price Data'!F28)</f>
        <v>47.96</v>
      </c>
      <c r="F32" s="201">
        <f>IF('Proxy Price Data'!G28="","",'Proxy Price Data'!G28)</f>
        <v>89.65</v>
      </c>
      <c r="G32" s="201">
        <f>IF('Proxy Price Data'!H28="","",'Proxy Price Data'!H28)</f>
        <v>78.16</v>
      </c>
    </row>
    <row r="33" spans="1:7">
      <c r="A33" s="204">
        <f>IF('Proxy Price Data'!B29="","",'Proxy Price Data'!B29)</f>
        <v>44900</v>
      </c>
      <c r="B33" s="201">
        <f>IF('Proxy Price Data'!C29="","",'Proxy Price Data'!C29)</f>
        <v>97.6</v>
      </c>
      <c r="C33" s="201">
        <f>IF('Proxy Price Data'!D29="","",'Proxy Price Data'!D29)</f>
        <v>153.18</v>
      </c>
      <c r="D33" s="201">
        <f>IF('Proxy Price Data'!E29="","",'Proxy Price Data'!E29)</f>
        <v>63.88</v>
      </c>
      <c r="E33" s="201">
        <f>IF('Proxy Price Data'!F29="","",'Proxy Price Data'!F29)</f>
        <v>48.04</v>
      </c>
      <c r="F33" s="201">
        <f>IF('Proxy Price Data'!G29="","",'Proxy Price Data'!G29)</f>
        <v>90.46</v>
      </c>
      <c r="G33" s="201">
        <f>IF('Proxy Price Data'!H29="","",'Proxy Price Data'!H29)</f>
        <v>79.58</v>
      </c>
    </row>
    <row r="34" spans="1:7">
      <c r="A34" s="204">
        <f>IF('Proxy Price Data'!B30="","",'Proxy Price Data'!B30)</f>
        <v>44897</v>
      </c>
      <c r="B34" s="201">
        <f>IF('Proxy Price Data'!C30="","",'Proxy Price Data'!C30)</f>
        <v>98.18</v>
      </c>
      <c r="C34" s="201">
        <f>IF('Proxy Price Data'!D30="","",'Proxy Price Data'!D30)</f>
        <v>153.74</v>
      </c>
      <c r="D34" s="201">
        <f>IF('Proxy Price Data'!E30="","",'Proxy Price Data'!E30)</f>
        <v>64.3</v>
      </c>
      <c r="E34" s="201">
        <f>IF('Proxy Price Data'!F30="","",'Proxy Price Data'!F30)</f>
        <v>48.32</v>
      </c>
      <c r="F34" s="201">
        <f>IF('Proxy Price Data'!G30="","",'Proxy Price Data'!G30)</f>
        <v>91.04</v>
      </c>
      <c r="G34" s="201">
        <f>IF('Proxy Price Data'!H30="","",'Proxy Price Data'!H30)</f>
        <v>74.39</v>
      </c>
    </row>
    <row r="35" spans="1:7">
      <c r="A35" s="204">
        <f>IF('Proxy Price Data'!B31="","",'Proxy Price Data'!B31)</f>
        <v>44896</v>
      </c>
      <c r="B35" s="201">
        <f>IF('Proxy Price Data'!C31="","",'Proxy Price Data'!C31)</f>
        <v>98.68</v>
      </c>
      <c r="C35" s="201">
        <f>IF('Proxy Price Data'!D31="","",'Proxy Price Data'!D31)</f>
        <v>154.01</v>
      </c>
      <c r="D35" s="201">
        <f>IF('Proxy Price Data'!E31="","",'Proxy Price Data'!E31)</f>
        <v>64.39</v>
      </c>
      <c r="E35" s="201">
        <f>IF('Proxy Price Data'!F31="","",'Proxy Price Data'!F31)</f>
        <v>48.36</v>
      </c>
      <c r="F35" s="201">
        <f>IF('Proxy Price Data'!G31="","",'Proxy Price Data'!G31)</f>
        <v>91.78</v>
      </c>
      <c r="G35" s="201">
        <f>IF('Proxy Price Data'!H31="","",'Proxy Price Data'!H31)</f>
        <v>74.319999999999993</v>
      </c>
    </row>
    <row r="36" spans="1:7">
      <c r="A36" s="204">
        <f>IF('Proxy Price Data'!B32="","",'Proxy Price Data'!B32)</f>
        <v>44895</v>
      </c>
      <c r="B36" s="201">
        <f>IF('Proxy Price Data'!C32="","",'Proxy Price Data'!C32)</f>
        <v>97.99</v>
      </c>
      <c r="C36" s="201">
        <f>IF('Proxy Price Data'!D32="","",'Proxy Price Data'!D32)</f>
        <v>151.76</v>
      </c>
      <c r="D36" s="201">
        <f>IF('Proxy Price Data'!E32="","",'Proxy Price Data'!E32)</f>
        <v>64.930000000000007</v>
      </c>
      <c r="E36" s="201">
        <f>IF('Proxy Price Data'!F32="","",'Proxy Price Data'!F32)</f>
        <v>48.24</v>
      </c>
      <c r="F36" s="201">
        <f>IF('Proxy Price Data'!G32="","",'Proxy Price Data'!G32)</f>
        <v>93.45</v>
      </c>
      <c r="G36" s="201">
        <f>IF('Proxy Price Data'!H32="","",'Proxy Price Data'!H32)</f>
        <v>74.69</v>
      </c>
    </row>
    <row r="37" spans="1:7">
      <c r="A37" s="204">
        <f>IF('Proxy Price Data'!B33="","",'Proxy Price Data'!B33)</f>
        <v>44894</v>
      </c>
      <c r="B37" s="201">
        <f>IF('Proxy Price Data'!C33="","",'Proxy Price Data'!C33)</f>
        <v>96.9</v>
      </c>
      <c r="C37" s="201">
        <f>IF('Proxy Price Data'!D33="","",'Proxy Price Data'!D33)</f>
        <v>147.13999999999999</v>
      </c>
      <c r="D37" s="201">
        <f>IF('Proxy Price Data'!E33="","",'Proxy Price Data'!E33)</f>
        <v>63.15</v>
      </c>
      <c r="E37" s="201">
        <f>IF('Proxy Price Data'!F33="","",'Proxy Price Data'!F33)</f>
        <v>47.05</v>
      </c>
      <c r="F37" s="201">
        <f>IF('Proxy Price Data'!G33="","",'Proxy Price Data'!G33)</f>
        <v>90.91</v>
      </c>
      <c r="G37" s="201">
        <f>IF('Proxy Price Data'!H33="","",'Proxy Price Data'!H33)</f>
        <v>73.680000000000007</v>
      </c>
    </row>
    <row r="38" spans="1:7">
      <c r="A38" s="204">
        <f>IF('Proxy Price Data'!B34="","",'Proxy Price Data'!B34)</f>
        <v>44893</v>
      </c>
      <c r="B38" s="201">
        <f>IF('Proxy Price Data'!C34="","",'Proxy Price Data'!C34)</f>
        <v>97.75</v>
      </c>
      <c r="C38" s="201">
        <f>IF('Proxy Price Data'!D34="","",'Proxy Price Data'!D34)</f>
        <v>149.75</v>
      </c>
      <c r="D38" s="201">
        <f>IF('Proxy Price Data'!E34="","",'Proxy Price Data'!E34)</f>
        <v>64.56</v>
      </c>
      <c r="E38" s="201">
        <f>IF('Proxy Price Data'!F34="","",'Proxy Price Data'!F34)</f>
        <v>47.67</v>
      </c>
      <c r="F38" s="201">
        <f>IF('Proxy Price Data'!G34="","",'Proxy Price Data'!G34)</f>
        <v>92.35</v>
      </c>
      <c r="G38" s="201">
        <f>IF('Proxy Price Data'!H34="","",'Proxy Price Data'!H34)</f>
        <v>75.22</v>
      </c>
    </row>
    <row r="39" spans="1:7">
      <c r="A39" s="204">
        <f>IF('Proxy Price Data'!B35="","",'Proxy Price Data'!B35)</f>
        <v>44890</v>
      </c>
      <c r="B39" s="201">
        <f>IF('Proxy Price Data'!C35="","",'Proxy Price Data'!C35)</f>
        <v>99.47</v>
      </c>
      <c r="C39" s="201">
        <f>IF('Proxy Price Data'!D35="","",'Proxy Price Data'!D35)</f>
        <v>152.9</v>
      </c>
      <c r="D39" s="201">
        <f>IF('Proxy Price Data'!E35="","",'Proxy Price Data'!E35)</f>
        <v>65.53</v>
      </c>
      <c r="E39" s="201">
        <f>IF('Proxy Price Data'!F35="","",'Proxy Price Data'!F35)</f>
        <v>48.67</v>
      </c>
      <c r="F39" s="201">
        <f>IF('Proxy Price Data'!G35="","",'Proxy Price Data'!G35)</f>
        <v>94.75</v>
      </c>
      <c r="G39" s="201">
        <f>IF('Proxy Price Data'!H35="","",'Proxy Price Data'!H35)</f>
        <v>75.23</v>
      </c>
    </row>
    <row r="40" spans="1:7">
      <c r="A40" s="204">
        <f>IF('Proxy Price Data'!B36="","",'Proxy Price Data'!B36)</f>
        <v>44888</v>
      </c>
      <c r="B40" s="201">
        <f>IF('Proxy Price Data'!C36="","",'Proxy Price Data'!C36)</f>
        <v>98.99</v>
      </c>
      <c r="C40" s="201">
        <f>IF('Proxy Price Data'!D36="","",'Proxy Price Data'!D36)</f>
        <v>151.26</v>
      </c>
      <c r="D40" s="201">
        <f>IF('Proxy Price Data'!E36="","",'Proxy Price Data'!E36)</f>
        <v>65.12</v>
      </c>
      <c r="E40" s="201">
        <f>IF('Proxy Price Data'!F36="","",'Proxy Price Data'!F36)</f>
        <v>48.3</v>
      </c>
      <c r="F40" s="201">
        <f>IF('Proxy Price Data'!G36="","",'Proxy Price Data'!G36)</f>
        <v>94.55</v>
      </c>
      <c r="G40" s="201">
        <f>IF('Proxy Price Data'!H36="","",'Proxy Price Data'!H36)</f>
        <v>75.010000000000005</v>
      </c>
    </row>
    <row r="41" spans="1:7">
      <c r="A41" s="204">
        <f>IF('Proxy Price Data'!B37="","",'Proxy Price Data'!B37)</f>
        <v>44887</v>
      </c>
      <c r="B41" s="201">
        <f>IF('Proxy Price Data'!C37="","",'Proxy Price Data'!C37)</f>
        <v>97.95</v>
      </c>
      <c r="C41" s="201">
        <f>IF('Proxy Price Data'!D37="","",'Proxy Price Data'!D37)</f>
        <v>148.22</v>
      </c>
      <c r="D41" s="201">
        <f>IF('Proxy Price Data'!E37="","",'Proxy Price Data'!E37)</f>
        <v>63.99</v>
      </c>
      <c r="E41" s="201">
        <f>IF('Proxy Price Data'!F37="","",'Proxy Price Data'!F37)</f>
        <v>47.75</v>
      </c>
      <c r="F41" s="201">
        <f>IF('Proxy Price Data'!G37="","",'Proxy Price Data'!G37)</f>
        <v>93.87</v>
      </c>
      <c r="G41" s="201">
        <f>IF('Proxy Price Data'!H37="","",'Proxy Price Data'!H37)</f>
        <v>73.739999999999995</v>
      </c>
    </row>
    <row r="42" spans="1:7">
      <c r="A42" s="204">
        <f>IF('Proxy Price Data'!B38="","",'Proxy Price Data'!B38)</f>
        <v>44886</v>
      </c>
      <c r="B42" s="201">
        <f>IF('Proxy Price Data'!C38="","",'Proxy Price Data'!C38)</f>
        <v>97.4</v>
      </c>
      <c r="C42" s="201">
        <f>IF('Proxy Price Data'!D38="","",'Proxy Price Data'!D38)</f>
        <v>147.72</v>
      </c>
      <c r="D42" s="201">
        <f>IF('Proxy Price Data'!E38="","",'Proxy Price Data'!E38)</f>
        <v>63.6</v>
      </c>
      <c r="E42" s="201">
        <f>IF('Proxy Price Data'!F38="","",'Proxy Price Data'!F38)</f>
        <v>47.3</v>
      </c>
      <c r="F42" s="201">
        <f>IF('Proxy Price Data'!G38="","",'Proxy Price Data'!G38)</f>
        <v>93.18</v>
      </c>
      <c r="G42" s="201">
        <f>IF('Proxy Price Data'!H38="","",'Proxy Price Data'!H38)</f>
        <v>74.099999999999994</v>
      </c>
    </row>
    <row r="43" spans="1:7">
      <c r="A43" s="204">
        <f>IF('Proxy Price Data'!B39="","",'Proxy Price Data'!B39)</f>
        <v>44883</v>
      </c>
      <c r="B43" s="201">
        <f>IF('Proxy Price Data'!C39="","",'Proxy Price Data'!C39)</f>
        <v>97.58</v>
      </c>
      <c r="C43" s="201">
        <f>IF('Proxy Price Data'!D39="","",'Proxy Price Data'!D39)</f>
        <v>146.71</v>
      </c>
      <c r="D43" s="201">
        <f>IF('Proxy Price Data'!E39="","",'Proxy Price Data'!E39)</f>
        <v>63.26</v>
      </c>
      <c r="E43" s="201">
        <f>IF('Proxy Price Data'!F39="","",'Proxy Price Data'!F39)</f>
        <v>47.12</v>
      </c>
      <c r="F43" s="201">
        <f>IF('Proxy Price Data'!G39="","",'Proxy Price Data'!G39)</f>
        <v>93.69</v>
      </c>
      <c r="G43" s="201">
        <f>IF('Proxy Price Data'!H39="","",'Proxy Price Data'!H39)</f>
        <v>73.48</v>
      </c>
    </row>
    <row r="44" spans="1:7">
      <c r="A44" s="204">
        <f>IF('Proxy Price Data'!B40="","",'Proxy Price Data'!B40)</f>
        <v>44882</v>
      </c>
      <c r="B44" s="201">
        <f>IF('Proxy Price Data'!C40="","",'Proxy Price Data'!C40)</f>
        <v>96.29</v>
      </c>
      <c r="C44" s="201">
        <f>IF('Proxy Price Data'!D40="","",'Proxy Price Data'!D40)</f>
        <v>142.85</v>
      </c>
      <c r="D44" s="201">
        <f>IF('Proxy Price Data'!E40="","",'Proxy Price Data'!E40)</f>
        <v>62.77</v>
      </c>
      <c r="E44" s="201">
        <f>IF('Proxy Price Data'!F40="","",'Proxy Price Data'!F40)</f>
        <v>46.06</v>
      </c>
      <c r="F44" s="201">
        <f>IF('Proxy Price Data'!G40="","",'Proxy Price Data'!G40)</f>
        <v>91.51</v>
      </c>
      <c r="G44" s="201">
        <f>IF('Proxy Price Data'!H40="","",'Proxy Price Data'!H40)</f>
        <v>71.41</v>
      </c>
    </row>
    <row r="45" spans="1:7">
      <c r="A45" s="204">
        <f>IF('Proxy Price Data'!B41="","",'Proxy Price Data'!B41)</f>
        <v>44881</v>
      </c>
      <c r="B45" s="201">
        <f>IF('Proxy Price Data'!C41="","",'Proxy Price Data'!C41)</f>
        <v>97.2</v>
      </c>
      <c r="C45" s="201">
        <f>IF('Proxy Price Data'!D41="","",'Proxy Price Data'!D41)</f>
        <v>147.05000000000001</v>
      </c>
      <c r="D45" s="201">
        <f>IF('Proxy Price Data'!E41="","",'Proxy Price Data'!E41)</f>
        <v>63.14</v>
      </c>
      <c r="E45" s="201">
        <f>IF('Proxy Price Data'!F41="","",'Proxy Price Data'!F41)</f>
        <v>47.2</v>
      </c>
      <c r="F45" s="201">
        <f>IF('Proxy Price Data'!G41="","",'Proxy Price Data'!G41)</f>
        <v>92.39</v>
      </c>
      <c r="G45" s="201">
        <f>IF('Proxy Price Data'!H41="","",'Proxy Price Data'!H41)</f>
        <v>72.819999999999993</v>
      </c>
    </row>
    <row r="46" spans="1:7">
      <c r="A46" s="204">
        <f>IF('Proxy Price Data'!B42="","",'Proxy Price Data'!B42)</f>
        <v>44880</v>
      </c>
      <c r="B46" s="201">
        <f>IF('Proxy Price Data'!C42="","",'Proxy Price Data'!C42)</f>
        <v>96.24</v>
      </c>
      <c r="C46" s="201">
        <f>IF('Proxy Price Data'!D42="","",'Proxy Price Data'!D42)</f>
        <v>146.02000000000001</v>
      </c>
      <c r="D46" s="201">
        <f>IF('Proxy Price Data'!E42="","",'Proxy Price Data'!E42)</f>
        <v>63.13</v>
      </c>
      <c r="E46" s="201">
        <f>IF('Proxy Price Data'!F42="","",'Proxy Price Data'!F42)</f>
        <v>47.31</v>
      </c>
      <c r="F46" s="201">
        <f>IF('Proxy Price Data'!G42="","",'Proxy Price Data'!G42)</f>
        <v>91.58</v>
      </c>
      <c r="G46" s="201">
        <f>IF('Proxy Price Data'!H42="","",'Proxy Price Data'!H42)</f>
        <v>72.290000000000006</v>
      </c>
    </row>
    <row r="47" spans="1:7">
      <c r="A47" s="204">
        <f>IF('Proxy Price Data'!B43="","",'Proxy Price Data'!B43)</f>
        <v>44879</v>
      </c>
      <c r="B47" s="201">
        <f>IF('Proxy Price Data'!C43="","",'Proxy Price Data'!C43)</f>
        <v>94.89</v>
      </c>
      <c r="C47" s="201">
        <f>IF('Proxy Price Data'!D43="","",'Proxy Price Data'!D43)</f>
        <v>144.75</v>
      </c>
      <c r="D47" s="201">
        <f>IF('Proxy Price Data'!E43="","",'Proxy Price Data'!E43)</f>
        <v>62.85</v>
      </c>
      <c r="E47" s="201">
        <f>IF('Proxy Price Data'!F43="","",'Proxy Price Data'!F43)</f>
        <v>46.64</v>
      </c>
      <c r="F47" s="201">
        <f>IF('Proxy Price Data'!G43="","",'Proxy Price Data'!G43)</f>
        <v>89.41</v>
      </c>
      <c r="G47" s="201">
        <f>IF('Proxy Price Data'!H43="","",'Proxy Price Data'!H43)</f>
        <v>71.3</v>
      </c>
    </row>
    <row r="48" spans="1:7">
      <c r="A48" s="204">
        <f>IF('Proxy Price Data'!B44="","",'Proxy Price Data'!B44)</f>
        <v>44876</v>
      </c>
      <c r="B48" s="201">
        <f>IF('Proxy Price Data'!C44="","",'Proxy Price Data'!C44)</f>
        <v>92.46</v>
      </c>
      <c r="C48" s="201">
        <f>IF('Proxy Price Data'!D44="","",'Proxy Price Data'!D44)</f>
        <v>145.94</v>
      </c>
      <c r="D48" s="201">
        <f>IF('Proxy Price Data'!E44="","",'Proxy Price Data'!E44)</f>
        <v>61.53</v>
      </c>
      <c r="E48" s="201">
        <f>IF('Proxy Price Data'!F44="","",'Proxy Price Data'!F44)</f>
        <v>46.57</v>
      </c>
      <c r="F48" s="201">
        <f>IF('Proxy Price Data'!G44="","",'Proxy Price Data'!G44)</f>
        <v>88.94</v>
      </c>
      <c r="G48" s="201">
        <f>IF('Proxy Price Data'!H44="","",'Proxy Price Data'!H44)</f>
        <v>71.12</v>
      </c>
    </row>
    <row r="49" spans="1:7">
      <c r="A49" s="204">
        <f>IF('Proxy Price Data'!B45="","",'Proxy Price Data'!B45)</f>
        <v>44875</v>
      </c>
      <c r="B49" s="201">
        <f>IF('Proxy Price Data'!C45="","",'Proxy Price Data'!C45)</f>
        <v>96.03</v>
      </c>
      <c r="C49" s="201">
        <f>IF('Proxy Price Data'!D45="","",'Proxy Price Data'!D45)</f>
        <v>147.51</v>
      </c>
      <c r="D49" s="201">
        <f>IF('Proxy Price Data'!E45="","",'Proxy Price Data'!E45)</f>
        <v>62.55</v>
      </c>
      <c r="E49" s="201">
        <f>IF('Proxy Price Data'!F45="","",'Proxy Price Data'!F45)</f>
        <v>46.41</v>
      </c>
      <c r="F49" s="201">
        <f>IF('Proxy Price Data'!G45="","",'Proxy Price Data'!G45)</f>
        <v>89.94</v>
      </c>
      <c r="G49" s="201">
        <f>IF('Proxy Price Data'!H45="","",'Proxy Price Data'!H45)</f>
        <v>73.2</v>
      </c>
    </row>
    <row r="50" spans="1:7">
      <c r="A50" s="204">
        <f>IF('Proxy Price Data'!B46="","",'Proxy Price Data'!B46)</f>
        <v>44874</v>
      </c>
      <c r="B50" s="201">
        <f>IF('Proxy Price Data'!C46="","",'Proxy Price Data'!C46)</f>
        <v>90.29</v>
      </c>
      <c r="C50" s="201">
        <f>IF('Proxy Price Data'!D46="","",'Proxy Price Data'!D46)</f>
        <v>139.46</v>
      </c>
      <c r="D50" s="201">
        <f>IF('Proxy Price Data'!E46="","",'Proxy Price Data'!E46)</f>
        <v>59.81</v>
      </c>
      <c r="E50" s="201">
        <f>IF('Proxy Price Data'!F46="","",'Proxy Price Data'!F46)</f>
        <v>43.81</v>
      </c>
      <c r="F50" s="201">
        <f>IF('Proxy Price Data'!G46="","",'Proxy Price Data'!G46)</f>
        <v>86.85</v>
      </c>
      <c r="G50" s="201">
        <f>IF('Proxy Price Data'!H46="","",'Proxy Price Data'!H46)</f>
        <v>70.59</v>
      </c>
    </row>
    <row r="51" spans="1:7">
      <c r="A51" s="204">
        <f>IF('Proxy Price Data'!B47="","",'Proxy Price Data'!B47)</f>
        <v>44873</v>
      </c>
      <c r="B51" s="201">
        <f>IF('Proxy Price Data'!C47="","",'Proxy Price Data'!C47)</f>
        <v>89.77</v>
      </c>
      <c r="C51" s="201">
        <f>IF('Proxy Price Data'!D47="","",'Proxy Price Data'!D47)</f>
        <v>139.79</v>
      </c>
      <c r="D51" s="201">
        <f>IF('Proxy Price Data'!E47="","",'Proxy Price Data'!E47)</f>
        <v>59.92</v>
      </c>
      <c r="E51" s="201">
        <f>IF('Proxy Price Data'!F47="","",'Proxy Price Data'!F47)</f>
        <v>44.71</v>
      </c>
      <c r="F51" s="201">
        <f>IF('Proxy Price Data'!G47="","",'Proxy Price Data'!G47)</f>
        <v>87.88</v>
      </c>
      <c r="G51" s="201">
        <f>IF('Proxy Price Data'!H47="","",'Proxy Price Data'!H47)</f>
        <v>70.41</v>
      </c>
    </row>
    <row r="52" spans="1:7">
      <c r="A52" s="204">
        <f>IF('Proxy Price Data'!B48="","",'Proxy Price Data'!B48)</f>
        <v>44872</v>
      </c>
      <c r="B52" s="201">
        <f>IF('Proxy Price Data'!C48="","",'Proxy Price Data'!C48)</f>
        <v>89.08</v>
      </c>
      <c r="C52" s="201">
        <f>IF('Proxy Price Data'!D48="","",'Proxy Price Data'!D48)</f>
        <v>138.04</v>
      </c>
      <c r="D52" s="201">
        <f>IF('Proxy Price Data'!E48="","",'Proxy Price Data'!E48)</f>
        <v>60.46</v>
      </c>
      <c r="E52" s="201">
        <f>IF('Proxy Price Data'!F48="","",'Proxy Price Data'!F48)</f>
        <v>44</v>
      </c>
      <c r="F52" s="201">
        <f>IF('Proxy Price Data'!G48="","",'Proxy Price Data'!G48)</f>
        <v>87.12</v>
      </c>
      <c r="G52" s="201">
        <f>IF('Proxy Price Data'!H48="","",'Proxy Price Data'!H48)</f>
        <v>70</v>
      </c>
    </row>
    <row r="53" spans="1:7">
      <c r="A53" s="204">
        <f>IF('Proxy Price Data'!B49="","",'Proxy Price Data'!B49)</f>
        <v>44869</v>
      </c>
      <c r="B53" s="201">
        <f>IF('Proxy Price Data'!C49="","",'Proxy Price Data'!C49)</f>
        <v>88.92</v>
      </c>
      <c r="C53" s="201">
        <f>IF('Proxy Price Data'!D49="","",'Proxy Price Data'!D49)</f>
        <v>139.04</v>
      </c>
      <c r="D53" s="201">
        <f>IF('Proxy Price Data'!E49="","",'Proxy Price Data'!E49)</f>
        <v>59.81</v>
      </c>
      <c r="E53" s="201">
        <f>IF('Proxy Price Data'!F49="","",'Proxy Price Data'!F49)</f>
        <v>44.21</v>
      </c>
      <c r="F53" s="201">
        <f>IF('Proxy Price Data'!G49="","",'Proxy Price Data'!G49)</f>
        <v>87.88</v>
      </c>
      <c r="G53" s="201">
        <f>IF('Proxy Price Data'!H49="","",'Proxy Price Data'!H49)</f>
        <v>70.37</v>
      </c>
    </row>
    <row r="54" spans="1:7">
      <c r="A54" s="204">
        <f>IF('Proxy Price Data'!B50="","",'Proxy Price Data'!B50)</f>
        <v>44868</v>
      </c>
      <c r="B54" s="201">
        <f>IF('Proxy Price Data'!C50="","",'Proxy Price Data'!C50)</f>
        <v>87.67</v>
      </c>
      <c r="C54" s="201">
        <f>IF('Proxy Price Data'!D50="","",'Proxy Price Data'!D50)</f>
        <v>137.84</v>
      </c>
      <c r="D54" s="201">
        <f>IF('Proxy Price Data'!E50="","",'Proxy Price Data'!E50)</f>
        <v>58.73</v>
      </c>
      <c r="E54" s="201">
        <f>IF('Proxy Price Data'!F50="","",'Proxy Price Data'!F50)</f>
        <v>43.82</v>
      </c>
      <c r="F54" s="201">
        <f>IF('Proxy Price Data'!G50="","",'Proxy Price Data'!G50)</f>
        <v>85.48</v>
      </c>
      <c r="G54" s="201">
        <f>IF('Proxy Price Data'!H50="","",'Proxy Price Data'!H50)</f>
        <v>69.239999999999995</v>
      </c>
    </row>
    <row r="55" spans="1:7">
      <c r="A55" s="204">
        <f>IF('Proxy Price Data'!B51="","",'Proxy Price Data'!B51)</f>
        <v>44867</v>
      </c>
      <c r="B55" s="201">
        <f>IF('Proxy Price Data'!C51="","",'Proxy Price Data'!C51)</f>
        <v>86.69</v>
      </c>
      <c r="C55" s="201">
        <f>IF('Proxy Price Data'!D51="","",'Proxy Price Data'!D51)</f>
        <v>138.16</v>
      </c>
      <c r="D55" s="201">
        <f>IF('Proxy Price Data'!E51="","",'Proxy Price Data'!E51)</f>
        <v>58.73</v>
      </c>
      <c r="E55" s="201">
        <f>IF('Proxy Price Data'!F51="","",'Proxy Price Data'!F51)</f>
        <v>43.71</v>
      </c>
      <c r="F55" s="201">
        <f>IF('Proxy Price Data'!G51="","",'Proxy Price Data'!G51)</f>
        <v>85.81</v>
      </c>
      <c r="G55" s="201">
        <f>IF('Proxy Price Data'!H51="","",'Proxy Price Data'!H51)</f>
        <v>68.19</v>
      </c>
    </row>
    <row r="56" spans="1:7">
      <c r="A56" s="204">
        <f>IF('Proxy Price Data'!B52="","",'Proxy Price Data'!B52)</f>
        <v>44866</v>
      </c>
      <c r="B56" s="201">
        <f>IF('Proxy Price Data'!C52="","",'Proxy Price Data'!C52)</f>
        <v>88.04</v>
      </c>
      <c r="C56" s="201">
        <f>IF('Proxy Price Data'!D52="","",'Proxy Price Data'!D52)</f>
        <v>141.84</v>
      </c>
      <c r="D56" s="201">
        <f>IF('Proxy Price Data'!E52="","",'Proxy Price Data'!E52)</f>
        <v>59.82</v>
      </c>
      <c r="E56" s="201">
        <f>IF('Proxy Price Data'!F52="","",'Proxy Price Data'!F52)</f>
        <v>44.14</v>
      </c>
      <c r="F56" s="201">
        <f>IF('Proxy Price Data'!G52="","",'Proxy Price Data'!G52)</f>
        <v>88.07</v>
      </c>
      <c r="G56" s="201">
        <f>IF('Proxy Price Data'!H52="","",'Proxy Price Data'!H52)</f>
        <v>69.209999999999994</v>
      </c>
    </row>
    <row r="57" spans="1:7">
      <c r="A57" s="204">
        <f>IF('Proxy Price Data'!B53="","",'Proxy Price Data'!B53)</f>
        <v>44865</v>
      </c>
      <c r="B57" s="201">
        <f>IF('Proxy Price Data'!C53="","",'Proxy Price Data'!C53)</f>
        <v>90.46</v>
      </c>
      <c r="C57" s="201">
        <f>IF('Proxy Price Data'!D53="","",'Proxy Price Data'!D53)</f>
        <v>145.34</v>
      </c>
      <c r="D57" s="201">
        <f>IF('Proxy Price Data'!E53="","",'Proxy Price Data'!E53)</f>
        <v>62.06</v>
      </c>
      <c r="E57" s="201">
        <f>IF('Proxy Price Data'!F53="","",'Proxy Price Data'!F53)</f>
        <v>44.22</v>
      </c>
      <c r="F57" s="201">
        <f>IF('Proxy Price Data'!G53="","",'Proxy Price Data'!G53)</f>
        <v>89.47</v>
      </c>
      <c r="G57" s="201">
        <f>IF('Proxy Price Data'!H53="","",'Proxy Price Data'!H53)</f>
        <v>70.680000000000007</v>
      </c>
    </row>
    <row r="58" spans="1:7">
      <c r="A58" s="204">
        <f>IF('Proxy Price Data'!B54="","",'Proxy Price Data'!B54)</f>
        <v>44862</v>
      </c>
      <c r="B58" s="201">
        <f>IF('Proxy Price Data'!C54="","",'Proxy Price Data'!C54)</f>
        <v>89.64</v>
      </c>
      <c r="C58" s="201">
        <f>IF('Proxy Price Data'!D54="","",'Proxy Price Data'!D54)</f>
        <v>145.94</v>
      </c>
      <c r="D58" s="201">
        <f>IF('Proxy Price Data'!E54="","",'Proxy Price Data'!E54)</f>
        <v>60.94</v>
      </c>
      <c r="E58" s="201">
        <f>IF('Proxy Price Data'!F54="","",'Proxy Price Data'!F54)</f>
        <v>44.18</v>
      </c>
      <c r="F58" s="201">
        <f>IF('Proxy Price Data'!G54="","",'Proxy Price Data'!G54)</f>
        <v>89.94</v>
      </c>
      <c r="G58" s="201">
        <f>IF('Proxy Price Data'!H54="","",'Proxy Price Data'!H54)</f>
        <v>69.989999999999995</v>
      </c>
    </row>
    <row r="59" spans="1:7">
      <c r="A59" s="204">
        <f>IF('Proxy Price Data'!B55="","",'Proxy Price Data'!B55)</f>
        <v>44861</v>
      </c>
      <c r="B59" s="201">
        <f>IF('Proxy Price Data'!C55="","",'Proxy Price Data'!C55)</f>
        <v>87.25</v>
      </c>
      <c r="C59" s="201">
        <f>IF('Proxy Price Data'!D55="","",'Proxy Price Data'!D55)</f>
        <v>142.02000000000001</v>
      </c>
      <c r="D59" s="201">
        <f>IF('Proxy Price Data'!E55="","",'Proxy Price Data'!E55)</f>
        <v>58.5</v>
      </c>
      <c r="E59" s="201">
        <f>IF('Proxy Price Data'!F55="","",'Proxy Price Data'!F55)</f>
        <v>43.56</v>
      </c>
      <c r="F59" s="201">
        <f>IF('Proxy Price Data'!G55="","",'Proxy Price Data'!G55)</f>
        <v>87.5</v>
      </c>
      <c r="G59" s="201">
        <f>IF('Proxy Price Data'!H55="","",'Proxy Price Data'!H55)</f>
        <v>67.12</v>
      </c>
    </row>
    <row r="60" spans="1:7">
      <c r="A60" s="204">
        <f>IF('Proxy Price Data'!B56="","",'Proxy Price Data'!B56)</f>
        <v>44860</v>
      </c>
      <c r="B60" s="201">
        <f>IF('Proxy Price Data'!C56="","",'Proxy Price Data'!C56)</f>
        <v>84.72</v>
      </c>
      <c r="C60" s="201">
        <f>IF('Proxy Price Data'!D56="","",'Proxy Price Data'!D56)</f>
        <v>139.22</v>
      </c>
      <c r="D60" s="201">
        <f>IF('Proxy Price Data'!E56="","",'Proxy Price Data'!E56)</f>
        <v>56.81</v>
      </c>
      <c r="E60" s="201">
        <f>IF('Proxy Price Data'!F56="","",'Proxy Price Data'!F56)</f>
        <v>42.64</v>
      </c>
      <c r="F60" s="201">
        <f>IF('Proxy Price Data'!G56="","",'Proxy Price Data'!G56)</f>
        <v>85.75</v>
      </c>
      <c r="G60" s="201">
        <f>IF('Proxy Price Data'!H56="","",'Proxy Price Data'!H56)</f>
        <v>65.38</v>
      </c>
    </row>
    <row r="61" spans="1:7">
      <c r="A61" s="204">
        <f>IF('Proxy Price Data'!B57="","",'Proxy Price Data'!B57)</f>
        <v>44859</v>
      </c>
      <c r="B61" s="201">
        <f>IF('Proxy Price Data'!C57="","",'Proxy Price Data'!C57)</f>
        <v>85.03</v>
      </c>
      <c r="C61" s="201">
        <f>IF('Proxy Price Data'!D57="","",'Proxy Price Data'!D57)</f>
        <v>139.55000000000001</v>
      </c>
      <c r="D61" s="201">
        <f>IF('Proxy Price Data'!E57="","",'Proxy Price Data'!E57)</f>
        <v>56.44</v>
      </c>
      <c r="E61" s="201">
        <f>IF('Proxy Price Data'!F57="","",'Proxy Price Data'!F57)</f>
        <v>42.37</v>
      </c>
      <c r="F61" s="201">
        <f>IF('Proxy Price Data'!G57="","",'Proxy Price Data'!G57)</f>
        <v>86.28</v>
      </c>
      <c r="G61" s="201">
        <f>IF('Proxy Price Data'!H57="","",'Proxy Price Data'!H57)</f>
        <v>64.900000000000006</v>
      </c>
    </row>
    <row r="62" spans="1:7">
      <c r="A62" s="204">
        <f>IF('Proxy Price Data'!B58="","",'Proxy Price Data'!B58)</f>
        <v>44858</v>
      </c>
      <c r="B62" s="201">
        <f>IF('Proxy Price Data'!C58="","",'Proxy Price Data'!C58)</f>
        <v>82.18</v>
      </c>
      <c r="C62" s="201">
        <f>IF('Proxy Price Data'!D58="","",'Proxy Price Data'!D58)</f>
        <v>135.96</v>
      </c>
      <c r="D62" s="201">
        <f>IF('Proxy Price Data'!E58="","",'Proxy Price Data'!E58)</f>
        <v>54.62</v>
      </c>
      <c r="E62" s="201">
        <f>IF('Proxy Price Data'!F58="","",'Proxy Price Data'!F58)</f>
        <v>41.32</v>
      </c>
      <c r="F62" s="201">
        <f>IF('Proxy Price Data'!G58="","",'Proxy Price Data'!G58)</f>
        <v>83.67</v>
      </c>
      <c r="G62" s="201">
        <f>IF('Proxy Price Data'!H58="","",'Proxy Price Data'!H58)</f>
        <v>63.4</v>
      </c>
    </row>
    <row r="63" spans="1:7">
      <c r="A63" s="204">
        <f>IF('Proxy Price Data'!B59="","",'Proxy Price Data'!B59)</f>
        <v>44855</v>
      </c>
      <c r="B63" s="201">
        <f>IF('Proxy Price Data'!C59="","",'Proxy Price Data'!C59)</f>
        <v>80.78</v>
      </c>
      <c r="C63" s="201">
        <f>IF('Proxy Price Data'!D59="","",'Proxy Price Data'!D59)</f>
        <v>132.76</v>
      </c>
      <c r="D63" s="201">
        <f>IF('Proxy Price Data'!E59="","",'Proxy Price Data'!E59)</f>
        <v>53.44</v>
      </c>
      <c r="E63" s="201">
        <f>IF('Proxy Price Data'!F59="","",'Proxy Price Data'!F59)</f>
        <v>40.89</v>
      </c>
      <c r="F63" s="201">
        <f>IF('Proxy Price Data'!G59="","",'Proxy Price Data'!G59)</f>
        <v>80.23</v>
      </c>
      <c r="G63" s="201">
        <f>IF('Proxy Price Data'!H59="","",'Proxy Price Data'!H59)</f>
        <v>62.26</v>
      </c>
    </row>
    <row r="64" spans="1:7">
      <c r="A64" s="204">
        <f>IF('Proxy Price Data'!B60="","",'Proxy Price Data'!B60)</f>
        <v>44854</v>
      </c>
      <c r="B64" s="201">
        <f>IF('Proxy Price Data'!C60="","",'Proxy Price Data'!C60)</f>
        <v>78.290000000000006</v>
      </c>
      <c r="C64" s="201">
        <f>IF('Proxy Price Data'!D60="","",'Proxy Price Data'!D60)</f>
        <v>129.93</v>
      </c>
      <c r="D64" s="201">
        <f>IF('Proxy Price Data'!E60="","",'Proxy Price Data'!E60)</f>
        <v>51.69</v>
      </c>
      <c r="E64" s="201">
        <f>IF('Proxy Price Data'!F60="","",'Proxy Price Data'!F60)</f>
        <v>39.729999999999997</v>
      </c>
      <c r="F64" s="201">
        <f>IF('Proxy Price Data'!G60="","",'Proxy Price Data'!G60)</f>
        <v>79.040000000000006</v>
      </c>
      <c r="G64" s="201">
        <f>IF('Proxy Price Data'!H60="","",'Proxy Price Data'!H60)</f>
        <v>61.02</v>
      </c>
    </row>
    <row r="65" spans="1:8">
      <c r="A65" s="204">
        <f>IF('Proxy Price Data'!B61="","",'Proxy Price Data'!B61)</f>
        <v>44853</v>
      </c>
      <c r="B65" s="201">
        <f>IF('Proxy Price Data'!C61="","",'Proxy Price Data'!C61)</f>
        <v>86.12</v>
      </c>
      <c r="C65" s="201">
        <f>IF('Proxy Price Data'!D61="","",'Proxy Price Data'!D61)</f>
        <v>134</v>
      </c>
      <c r="D65" s="201">
        <f>IF('Proxy Price Data'!E61="","",'Proxy Price Data'!E61)</f>
        <v>55.85</v>
      </c>
      <c r="E65" s="201">
        <f>IF('Proxy Price Data'!F61="","",'Proxy Price Data'!F61)</f>
        <v>41.34</v>
      </c>
      <c r="F65" s="201">
        <f>IF('Proxy Price Data'!G61="","",'Proxy Price Data'!G61)</f>
        <v>82.65</v>
      </c>
      <c r="G65" s="201">
        <f>IF('Proxy Price Data'!H61="","",'Proxy Price Data'!H61)</f>
        <v>63.56</v>
      </c>
    </row>
    <row r="66" spans="1:8">
      <c r="A66" s="204"/>
    </row>
    <row r="67" spans="1:8">
      <c r="A67" s="29" t="s">
        <v>23</v>
      </c>
      <c r="B67" s="205">
        <f>IFERROR(ROUND(AVERAGE(B6:B65),2),0)</f>
        <v>93.23</v>
      </c>
      <c r="C67" s="205">
        <f t="shared" ref="C67:G67" si="0">IFERROR(ROUND(AVERAGE(C6:C65),2),0)</f>
        <v>149.16</v>
      </c>
      <c r="D67" s="205">
        <f t="shared" si="0"/>
        <v>61.39</v>
      </c>
      <c r="E67" s="205">
        <f t="shared" si="0"/>
        <v>46.56</v>
      </c>
      <c r="F67" s="205">
        <f t="shared" si="0"/>
        <v>87.29</v>
      </c>
      <c r="G67" s="205">
        <f t="shared" si="0"/>
        <v>74.900000000000006</v>
      </c>
    </row>
    <row r="68" spans="1:8">
      <c r="A68" s="204"/>
      <c r="B68" s="204"/>
      <c r="C68" s="204"/>
      <c r="D68" s="204"/>
      <c r="E68" s="204"/>
      <c r="F68" s="204"/>
      <c r="G68" s="204"/>
    </row>
    <row r="69" spans="1:8">
      <c r="A69" s="204" t="s">
        <v>113</v>
      </c>
      <c r="B69" s="206">
        <f>IFERROR(ROUND(VLOOKUP(LEFT(B5,FIND(" ",B5)-1),'Proxy Data Lookup'!$A:$N,9,FALSE),10),0)</f>
        <v>1.59</v>
      </c>
      <c r="C69" s="206">
        <f>IFERROR(ROUND(VLOOKUP(LEFT(C5,FIND(" ",C5)-1),'Proxy Data Lookup'!$A:$N,9,FALSE),10),0)</f>
        <v>2.62</v>
      </c>
      <c r="D69" s="206">
        <f>IFERROR(ROUND(VLOOKUP(LEFT(D5,FIND(" ",D5)-1),'Proxy Data Lookup'!$A:$N,9,FALSE),10),0)</f>
        <v>1</v>
      </c>
      <c r="E69" s="206">
        <f>IFERROR(ROUND(VLOOKUP(LEFT(E5,FIND(" ",E5)-1),'Proxy Data Lookup'!$A:$N,9,FALSE),10),0)</f>
        <v>1.1479999999999999</v>
      </c>
      <c r="F69" s="206">
        <f>IFERROR(ROUND(VLOOKUP(LEFT(F5,FIND(" ",F5)-1),'Proxy Data Lookup'!$A:$N,9,FALSE),10),0)</f>
        <v>1.25</v>
      </c>
      <c r="G69" s="206">
        <f>IFERROR(ROUND(VLOOKUP(LEFT(G5,FIND(" ",G5)-1),'Proxy Data Lookup'!$A:$N,9,FALSE),10),0)</f>
        <v>1.44</v>
      </c>
    </row>
    <row r="70" spans="1:8">
      <c r="A70" s="204"/>
      <c r="B70" s="204"/>
      <c r="C70" s="204"/>
      <c r="D70" s="204"/>
      <c r="E70" s="204"/>
      <c r="F70" s="204"/>
      <c r="G70" s="204"/>
    </row>
    <row r="71" spans="1:8">
      <c r="A71" s="204" t="s">
        <v>1242</v>
      </c>
      <c r="B71" s="30">
        <f>IFERROR(ROUND(B69/B67,4),0)</f>
        <v>1.7100000000000001E-2</v>
      </c>
      <c r="C71" s="30">
        <f>IFERROR(ROUND(C69/C67,4),0)</f>
        <v>1.7600000000000001E-2</v>
      </c>
      <c r="D71" s="30">
        <f t="shared" ref="D71:F71" si="1">IFERROR(ROUND(D69/D67,4),0)</f>
        <v>1.6299999999999999E-2</v>
      </c>
      <c r="E71" s="30">
        <f t="shared" si="1"/>
        <v>2.47E-2</v>
      </c>
      <c r="F71" s="30">
        <f t="shared" si="1"/>
        <v>1.43E-2</v>
      </c>
      <c r="G71" s="30">
        <f>IFERROR(ROUND(G69/G67,4),0)</f>
        <v>1.9199999999999998E-2</v>
      </c>
      <c r="H71" s="30"/>
    </row>
    <row r="72" spans="1:8">
      <c r="A72" s="204"/>
      <c r="C72" s="204"/>
    </row>
    <row r="73" spans="1:8">
      <c r="A73" s="204"/>
    </row>
    <row r="74" spans="1:8">
      <c r="A74" s="204"/>
    </row>
    <row r="75" spans="1:8">
      <c r="A75" s="204"/>
      <c r="B75" s="205"/>
      <c r="C75" s="205"/>
      <c r="D75" s="205"/>
      <c r="E75" s="205"/>
      <c r="F75" s="205"/>
      <c r="G75" s="205"/>
    </row>
    <row r="76" spans="1:8">
      <c r="A76" s="204"/>
    </row>
    <row r="77" spans="1:8">
      <c r="A77" s="204"/>
    </row>
    <row r="78" spans="1:8">
      <c r="A78" s="204"/>
    </row>
    <row r="79" spans="1:8">
      <c r="A79" s="204"/>
      <c r="C79" s="204"/>
    </row>
    <row r="80" spans="1:8">
      <c r="A80" s="204"/>
      <c r="C80" s="204"/>
    </row>
    <row r="81" spans="1:3">
      <c r="A81" s="204"/>
      <c r="C81" s="204"/>
    </row>
    <row r="82" spans="1:3">
      <c r="A82" s="204"/>
      <c r="C82" s="204"/>
    </row>
    <row r="83" spans="1:3">
      <c r="A83" s="204"/>
      <c r="C83" s="204"/>
    </row>
    <row r="84" spans="1:3">
      <c r="A84" s="204"/>
      <c r="C84" s="204"/>
    </row>
    <row r="85" spans="1:3">
      <c r="A85" s="204"/>
      <c r="C85" s="204"/>
    </row>
    <row r="86" spans="1:3">
      <c r="A86" s="204"/>
      <c r="C86" s="204"/>
    </row>
    <row r="87" spans="1:3">
      <c r="A87" s="204"/>
      <c r="C87" s="204"/>
    </row>
    <row r="88" spans="1:3">
      <c r="A88" s="204"/>
      <c r="C88" s="204"/>
    </row>
    <row r="89" spans="1:3">
      <c r="A89" s="204"/>
      <c r="C89" s="204"/>
    </row>
    <row r="90" spans="1:3">
      <c r="A90" s="204"/>
      <c r="C90" s="204"/>
    </row>
    <row r="91" spans="1:3">
      <c r="A91" s="204"/>
      <c r="C91" s="204"/>
    </row>
    <row r="92" spans="1:3">
      <c r="A92" s="204"/>
      <c r="C92" s="204"/>
    </row>
    <row r="93" spans="1:3">
      <c r="A93" s="204"/>
      <c r="C93" s="204"/>
    </row>
    <row r="94" spans="1:3">
      <c r="A94" s="204"/>
      <c r="C94" s="204"/>
    </row>
    <row r="95" spans="1:3">
      <c r="A95" s="204"/>
      <c r="C95" s="204"/>
    </row>
    <row r="96" spans="1:3">
      <c r="A96" s="204"/>
      <c r="C96" s="204"/>
    </row>
    <row r="97" spans="1:64">
      <c r="A97" s="204"/>
      <c r="C97" s="204"/>
    </row>
    <row r="98" spans="1:64">
      <c r="A98" s="204"/>
      <c r="C98" s="204"/>
    </row>
    <row r="99" spans="1:64">
      <c r="A99" s="204"/>
      <c r="C99" s="204"/>
      <c r="H99" s="204"/>
      <c r="I99" s="204"/>
      <c r="J99" s="204"/>
      <c r="K99" s="204"/>
      <c r="L99" s="204"/>
      <c r="M99" s="204"/>
      <c r="N99" s="204"/>
      <c r="O99" s="204"/>
      <c r="P99" s="204"/>
      <c r="Q99" s="204"/>
      <c r="R99" s="204"/>
      <c r="S99" s="204"/>
      <c r="T99" s="204"/>
      <c r="U99" s="204"/>
      <c r="V99" s="204"/>
      <c r="W99" s="204"/>
      <c r="X99" s="204"/>
      <c r="Y99" s="204"/>
      <c r="Z99" s="204"/>
      <c r="AA99" s="204"/>
      <c r="AB99" s="204"/>
      <c r="AC99" s="204"/>
      <c r="AD99" s="204"/>
      <c r="AE99" s="204"/>
      <c r="AF99" s="204"/>
      <c r="AG99" s="204"/>
      <c r="AH99" s="204"/>
      <c r="AI99" s="204"/>
      <c r="AJ99" s="204"/>
      <c r="AK99" s="204"/>
      <c r="AL99" s="204"/>
      <c r="AM99" s="204"/>
      <c r="AN99" s="204"/>
      <c r="AO99" s="204"/>
      <c r="AP99" s="204"/>
      <c r="AQ99" s="204"/>
      <c r="AR99" s="204"/>
      <c r="AS99" s="204"/>
      <c r="AT99" s="204"/>
      <c r="AU99" s="204"/>
      <c r="AV99" s="204"/>
      <c r="AW99" s="204"/>
      <c r="AX99" s="204"/>
      <c r="AY99" s="204"/>
      <c r="AZ99" s="204"/>
      <c r="BA99" s="204"/>
      <c r="BB99" s="204"/>
      <c r="BC99" s="204"/>
      <c r="BD99" s="204"/>
      <c r="BE99" s="204"/>
      <c r="BF99" s="204"/>
      <c r="BG99" s="204"/>
      <c r="BH99" s="204"/>
      <c r="BI99" s="204"/>
      <c r="BJ99" s="204"/>
      <c r="BK99" s="204"/>
      <c r="BL99" s="204"/>
    </row>
    <row r="100" spans="1:64">
      <c r="A100" s="204"/>
      <c r="C100" s="204"/>
      <c r="H100" s="206"/>
      <c r="I100" s="206"/>
      <c r="J100" s="206"/>
      <c r="K100" s="206"/>
      <c r="L100" s="206"/>
      <c r="M100" s="206"/>
      <c r="N100" s="206"/>
      <c r="O100" s="206"/>
      <c r="P100" s="206"/>
      <c r="Q100" s="206"/>
      <c r="R100" s="206"/>
      <c r="S100" s="206"/>
      <c r="T100" s="206"/>
      <c r="U100" s="206"/>
      <c r="V100" s="206"/>
      <c r="W100" s="206"/>
      <c r="X100" s="206"/>
      <c r="Y100" s="206"/>
      <c r="Z100" s="206"/>
      <c r="AA100" s="206"/>
      <c r="AB100" s="206"/>
      <c r="AC100" s="206"/>
      <c r="AD100" s="206"/>
      <c r="AE100" s="206"/>
      <c r="AF100" s="206"/>
      <c r="AG100" s="206"/>
      <c r="AH100" s="206"/>
      <c r="AI100" s="206"/>
      <c r="AJ100" s="206"/>
      <c r="AK100" s="206"/>
      <c r="AL100" s="206"/>
      <c r="AM100" s="206"/>
      <c r="AN100" s="206"/>
      <c r="AO100" s="206"/>
      <c r="AP100" s="206"/>
      <c r="AQ100" s="206"/>
      <c r="AR100" s="206"/>
      <c r="AS100" s="206"/>
      <c r="AT100" s="206"/>
      <c r="AU100" s="206"/>
      <c r="AV100" s="206"/>
      <c r="AW100" s="206"/>
      <c r="AX100" s="206"/>
      <c r="AY100" s="206"/>
      <c r="AZ100" s="206"/>
      <c r="BA100" s="206"/>
      <c r="BB100" s="206"/>
      <c r="BC100" s="206"/>
      <c r="BD100" s="206"/>
      <c r="BE100" s="206"/>
      <c r="BF100" s="206"/>
      <c r="BG100" s="206"/>
      <c r="BH100" s="206"/>
      <c r="BI100" s="206"/>
      <c r="BJ100" s="206"/>
      <c r="BK100" s="206"/>
      <c r="BL100" s="206"/>
    </row>
    <row r="101" spans="1:64">
      <c r="A101" s="204"/>
      <c r="C101" s="204"/>
      <c r="H101" s="204"/>
      <c r="I101" s="204"/>
      <c r="J101" s="204"/>
      <c r="K101" s="204"/>
      <c r="L101" s="204"/>
      <c r="M101" s="204"/>
      <c r="N101" s="204"/>
      <c r="O101" s="204"/>
      <c r="P101" s="204"/>
      <c r="Q101" s="204"/>
      <c r="R101" s="204"/>
      <c r="S101" s="204"/>
      <c r="T101" s="204"/>
      <c r="U101" s="204"/>
      <c r="V101" s="204"/>
      <c r="W101" s="204"/>
      <c r="X101" s="204"/>
      <c r="Y101" s="204"/>
      <c r="Z101" s="204"/>
      <c r="AA101" s="204"/>
      <c r="AB101" s="204"/>
      <c r="AC101" s="204"/>
      <c r="AD101" s="204"/>
      <c r="AE101" s="204"/>
      <c r="AF101" s="204"/>
      <c r="AG101" s="204"/>
      <c r="AH101" s="204"/>
      <c r="AI101" s="204"/>
      <c r="AJ101" s="204"/>
      <c r="AK101" s="204"/>
      <c r="AL101" s="204"/>
      <c r="AM101" s="204"/>
      <c r="AN101" s="204"/>
      <c r="AO101" s="204"/>
      <c r="AP101" s="204"/>
      <c r="AQ101" s="204"/>
      <c r="AR101" s="204"/>
      <c r="AS101" s="204"/>
      <c r="AT101" s="204"/>
      <c r="AU101" s="204"/>
      <c r="AV101" s="204"/>
      <c r="AW101" s="204"/>
      <c r="AX101" s="204"/>
      <c r="AY101" s="204"/>
      <c r="AZ101" s="204"/>
      <c r="BA101" s="204"/>
      <c r="BB101" s="204"/>
      <c r="BC101" s="204"/>
      <c r="BD101" s="204"/>
      <c r="BE101" s="204"/>
      <c r="BF101" s="204"/>
      <c r="BG101" s="204"/>
      <c r="BH101" s="204"/>
      <c r="BI101" s="204"/>
      <c r="BJ101" s="204"/>
      <c r="BK101" s="204"/>
      <c r="BL101" s="204"/>
    </row>
    <row r="102" spans="1:64">
      <c r="A102" s="204"/>
      <c r="C102" s="204"/>
      <c r="H102" s="30"/>
      <c r="I102" s="30"/>
      <c r="J102" s="30"/>
      <c r="K102" s="30"/>
      <c r="L102" s="30"/>
      <c r="M102" s="30"/>
      <c r="N102" s="30"/>
      <c r="O102" s="30"/>
      <c r="P102" s="30"/>
      <c r="Q102" s="30"/>
      <c r="R102" s="30"/>
      <c r="S102" s="30"/>
      <c r="T102" s="30"/>
      <c r="U102" s="30"/>
      <c r="V102" s="30"/>
      <c r="W102" s="30"/>
      <c r="X102" s="30"/>
      <c r="Y102" s="30"/>
      <c r="Z102" s="30"/>
      <c r="AA102" s="30"/>
      <c r="AB102" s="30"/>
      <c r="AC102" s="30"/>
      <c r="AD102" s="30"/>
      <c r="AE102" s="30"/>
      <c r="AF102" s="30"/>
      <c r="AG102" s="30"/>
      <c r="AH102" s="30"/>
      <c r="AI102" s="30"/>
      <c r="AJ102" s="30"/>
      <c r="AK102" s="30"/>
      <c r="AL102" s="30"/>
      <c r="AM102" s="30"/>
      <c r="AN102" s="30"/>
      <c r="AO102" s="30"/>
      <c r="AP102" s="30"/>
      <c r="AQ102" s="30"/>
      <c r="AR102" s="30"/>
      <c r="AS102" s="30"/>
      <c r="AT102" s="30"/>
      <c r="AU102" s="30"/>
      <c r="AV102" s="30"/>
      <c r="AW102" s="30"/>
      <c r="AX102" s="30"/>
      <c r="AY102" s="30"/>
      <c r="AZ102" s="30"/>
      <c r="BA102" s="30"/>
      <c r="BB102" s="30"/>
      <c r="BC102" s="30"/>
      <c r="BD102" s="30"/>
      <c r="BE102" s="30"/>
      <c r="BF102" s="30"/>
      <c r="BG102" s="30"/>
      <c r="BH102" s="30"/>
      <c r="BI102" s="30"/>
      <c r="BJ102" s="30"/>
      <c r="BK102" s="30"/>
      <c r="BL102" s="30"/>
    </row>
    <row r="103" spans="1:64">
      <c r="A103" s="204"/>
      <c r="C103" s="204"/>
    </row>
    <row r="104" spans="1:64">
      <c r="A104" s="204"/>
      <c r="C104" s="204"/>
    </row>
    <row r="105" spans="1:64">
      <c r="A105" s="204"/>
      <c r="C105" s="204"/>
    </row>
    <row r="106" spans="1:64">
      <c r="A106" s="204"/>
      <c r="C106" s="204"/>
    </row>
    <row r="107" spans="1:64">
      <c r="A107" s="204"/>
      <c r="C107" s="204"/>
    </row>
    <row r="108" spans="1:64">
      <c r="A108" s="204"/>
      <c r="C108" s="204"/>
    </row>
    <row r="109" spans="1:64">
      <c r="A109" s="204"/>
      <c r="C109" s="204"/>
    </row>
    <row r="110" spans="1:64">
      <c r="A110" s="204"/>
      <c r="C110" s="204"/>
    </row>
    <row r="111" spans="1:64">
      <c r="A111" s="204"/>
      <c r="C111" s="204"/>
    </row>
    <row r="112" spans="1:64">
      <c r="A112" s="204"/>
      <c r="C112" s="204"/>
    </row>
    <row r="113" spans="1:3">
      <c r="A113" s="204"/>
      <c r="C113" s="204"/>
    </row>
    <row r="114" spans="1:3">
      <c r="A114" s="204"/>
      <c r="C114" s="204"/>
    </row>
    <row r="115" spans="1:3">
      <c r="A115" s="204"/>
      <c r="C115" s="204"/>
    </row>
    <row r="116" spans="1:3">
      <c r="A116" s="204"/>
      <c r="C116" s="204"/>
    </row>
    <row r="117" spans="1:3">
      <c r="A117" s="204"/>
      <c r="C117" s="204"/>
    </row>
    <row r="118" spans="1:3">
      <c r="A118" s="204"/>
      <c r="C118" s="204"/>
    </row>
    <row r="119" spans="1:3">
      <c r="A119" s="204"/>
      <c r="C119" s="204"/>
    </row>
    <row r="120" spans="1:3">
      <c r="A120" s="204"/>
      <c r="C120" s="204"/>
    </row>
    <row r="121" spans="1:3">
      <c r="A121" s="204"/>
      <c r="C121" s="204"/>
    </row>
    <row r="122" spans="1:3">
      <c r="A122" s="204"/>
      <c r="C122" s="204"/>
    </row>
    <row r="123" spans="1:3">
      <c r="A123" s="204"/>
      <c r="C123" s="204"/>
    </row>
    <row r="124" spans="1:3">
      <c r="A124" s="204"/>
      <c r="C124" s="204"/>
    </row>
    <row r="125" spans="1:3">
      <c r="A125" s="204"/>
      <c r="C125" s="204"/>
    </row>
    <row r="126" spans="1:3">
      <c r="A126" s="204"/>
      <c r="C126" s="204"/>
    </row>
    <row r="127" spans="1:3">
      <c r="A127" s="204"/>
      <c r="C127" s="204"/>
    </row>
    <row r="128" spans="1:3">
      <c r="A128" s="204"/>
      <c r="C128" s="204"/>
    </row>
    <row r="129" spans="1:3">
      <c r="A129" s="204"/>
      <c r="C129" s="204"/>
    </row>
    <row r="130" spans="1:3">
      <c r="A130" s="204"/>
      <c r="C130" s="204"/>
    </row>
    <row r="131" spans="1:3">
      <c r="A131" s="204"/>
      <c r="C131" s="204"/>
    </row>
    <row r="132" spans="1:3">
      <c r="A132" s="204"/>
      <c r="C132" s="204"/>
    </row>
    <row r="133" spans="1:3">
      <c r="A133" s="204"/>
      <c r="C133" s="204"/>
    </row>
    <row r="134" spans="1:3">
      <c r="A134" s="204"/>
      <c r="C134" s="204"/>
    </row>
    <row r="135" spans="1:3">
      <c r="A135" s="204"/>
      <c r="C135" s="204"/>
    </row>
    <row r="136" spans="1:3">
      <c r="A136" s="204"/>
      <c r="C136" s="204"/>
    </row>
    <row r="137" spans="1:3">
      <c r="A137" s="204"/>
      <c r="C137" s="204"/>
    </row>
    <row r="138" spans="1:3">
      <c r="A138" s="204"/>
      <c r="C138" s="204"/>
    </row>
    <row r="139" spans="1:3">
      <c r="A139" s="204"/>
      <c r="C139" s="204"/>
    </row>
    <row r="140" spans="1:3">
      <c r="A140" s="204"/>
      <c r="C140" s="204"/>
    </row>
    <row r="141" spans="1:3">
      <c r="A141" s="204"/>
      <c r="C141" s="204"/>
    </row>
    <row r="142" spans="1:3">
      <c r="A142" s="204"/>
      <c r="C142" s="204"/>
    </row>
    <row r="143" spans="1:3">
      <c r="A143" s="204"/>
      <c r="C143" s="204"/>
    </row>
    <row r="144" spans="1:3">
      <c r="A144" s="204"/>
      <c r="C144" s="204"/>
    </row>
    <row r="145" spans="1:3">
      <c r="A145" s="204"/>
      <c r="C145" s="204"/>
    </row>
    <row r="146" spans="1:3">
      <c r="A146" s="204"/>
      <c r="C146" s="204"/>
    </row>
    <row r="147" spans="1:3">
      <c r="A147" s="204"/>
      <c r="C147" s="204"/>
    </row>
    <row r="148" spans="1:3">
      <c r="A148" s="204"/>
      <c r="C148" s="204"/>
    </row>
    <row r="149" spans="1:3">
      <c r="A149" s="204"/>
      <c r="C149" s="204"/>
    </row>
    <row r="150" spans="1:3">
      <c r="A150" s="204"/>
      <c r="C150" s="204"/>
    </row>
    <row r="151" spans="1:3">
      <c r="A151" s="204"/>
      <c r="C151" s="204"/>
    </row>
    <row r="152" spans="1:3">
      <c r="A152" s="204"/>
      <c r="C152" s="204"/>
    </row>
    <row r="153" spans="1:3">
      <c r="A153" s="204"/>
      <c r="C153" s="204"/>
    </row>
    <row r="154" spans="1:3">
      <c r="A154" s="204"/>
      <c r="C154" s="204"/>
    </row>
    <row r="155" spans="1:3">
      <c r="A155" s="204"/>
      <c r="C155" s="204"/>
    </row>
    <row r="156" spans="1:3">
      <c r="A156" s="204"/>
      <c r="C156" s="204"/>
    </row>
    <row r="157" spans="1:3">
      <c r="A157" s="204"/>
      <c r="C157" s="204"/>
    </row>
    <row r="158" spans="1:3">
      <c r="A158" s="204"/>
      <c r="C158" s="204"/>
    </row>
    <row r="159" spans="1:3">
      <c r="A159" s="204"/>
      <c r="C159" s="204"/>
    </row>
    <row r="160" spans="1:3">
      <c r="A160" s="204"/>
      <c r="C160" s="204"/>
    </row>
    <row r="161" spans="1:3">
      <c r="A161" s="204"/>
      <c r="C161" s="204"/>
    </row>
    <row r="162" spans="1:3">
      <c r="A162" s="204"/>
      <c r="C162" s="204"/>
    </row>
    <row r="163" spans="1:3">
      <c r="A163" s="204"/>
      <c r="C163" s="204"/>
    </row>
    <row r="164" spans="1:3">
      <c r="A164" s="204"/>
      <c r="C164" s="204"/>
    </row>
    <row r="165" spans="1:3">
      <c r="A165" s="204"/>
      <c r="C165" s="204"/>
    </row>
    <row r="166" spans="1:3">
      <c r="A166" s="204"/>
      <c r="C166" s="204"/>
    </row>
    <row r="167" spans="1:3">
      <c r="A167" s="204"/>
      <c r="C167" s="204"/>
    </row>
    <row r="168" spans="1:3">
      <c r="A168" s="204"/>
      <c r="C168" s="204"/>
    </row>
    <row r="169" spans="1:3">
      <c r="A169" s="204"/>
      <c r="C169" s="204"/>
    </row>
    <row r="170" spans="1:3">
      <c r="A170" s="204"/>
      <c r="C170" s="204"/>
    </row>
    <row r="171" spans="1:3">
      <c r="A171" s="204"/>
      <c r="C171" s="204"/>
    </row>
    <row r="172" spans="1:3">
      <c r="A172" s="204"/>
      <c r="C172" s="204"/>
    </row>
    <row r="173" spans="1:3">
      <c r="A173" s="204"/>
      <c r="C173" s="204"/>
    </row>
    <row r="174" spans="1:3">
      <c r="A174" s="204"/>
      <c r="C174" s="204"/>
    </row>
    <row r="175" spans="1:3">
      <c r="A175" s="204"/>
      <c r="C175" s="204"/>
    </row>
    <row r="176" spans="1:3">
      <c r="A176" s="204"/>
      <c r="C176" s="204"/>
    </row>
    <row r="177" spans="1:3">
      <c r="A177" s="204"/>
      <c r="C177" s="204"/>
    </row>
    <row r="178" spans="1:3">
      <c r="A178" s="204"/>
      <c r="C178" s="204"/>
    </row>
    <row r="179" spans="1:3">
      <c r="A179" s="204"/>
      <c r="C179" s="204"/>
    </row>
    <row r="180" spans="1:3">
      <c r="A180" s="204"/>
      <c r="C180" s="204"/>
    </row>
    <row r="181" spans="1:3">
      <c r="A181" s="204"/>
      <c r="C181" s="204"/>
    </row>
    <row r="182" spans="1:3">
      <c r="A182" s="204"/>
      <c r="C182" s="204"/>
    </row>
    <row r="183" spans="1:3">
      <c r="A183" s="204"/>
      <c r="C183" s="204"/>
    </row>
    <row r="184" spans="1:3">
      <c r="A184" s="204"/>
      <c r="C184" s="204"/>
    </row>
    <row r="185" spans="1:3">
      <c r="A185" s="204"/>
      <c r="C185" s="204"/>
    </row>
    <row r="186" spans="1:3">
      <c r="A186" s="204"/>
      <c r="C186" s="204"/>
    </row>
    <row r="187" spans="1:3">
      <c r="A187" s="204"/>
      <c r="C187" s="204"/>
    </row>
    <row r="188" spans="1:3">
      <c r="A188" s="204"/>
      <c r="C188" s="204"/>
    </row>
    <row r="189" spans="1:3">
      <c r="A189" s="204"/>
      <c r="C189" s="204"/>
    </row>
    <row r="190" spans="1:3">
      <c r="A190" s="204"/>
      <c r="C190" s="204"/>
    </row>
    <row r="191" spans="1:3">
      <c r="A191" s="204"/>
      <c r="C191" s="204"/>
    </row>
    <row r="192" spans="1:3">
      <c r="A192" s="204"/>
      <c r="C192" s="204"/>
    </row>
    <row r="193" spans="1:3">
      <c r="A193" s="204"/>
      <c r="C193" s="204"/>
    </row>
    <row r="194" spans="1:3">
      <c r="A194" s="204"/>
      <c r="C194" s="204"/>
    </row>
    <row r="195" spans="1:3">
      <c r="A195" s="204"/>
      <c r="C195" s="204"/>
    </row>
    <row r="196" spans="1:3">
      <c r="A196" s="204"/>
      <c r="C196" s="204"/>
    </row>
    <row r="197" spans="1:3">
      <c r="A197" s="204"/>
      <c r="C197" s="204"/>
    </row>
    <row r="198" spans="1:3">
      <c r="A198" s="204"/>
      <c r="C198" s="204"/>
    </row>
    <row r="199" spans="1:3">
      <c r="A199" s="204"/>
      <c r="C199" s="204"/>
    </row>
    <row r="200" spans="1:3">
      <c r="A200" s="204"/>
      <c r="C200" s="204"/>
    </row>
    <row r="201" spans="1:3">
      <c r="A201" s="204"/>
      <c r="C201" s="204"/>
    </row>
    <row r="202" spans="1:3">
      <c r="A202" s="204"/>
      <c r="C202" s="204"/>
    </row>
    <row r="203" spans="1:3">
      <c r="A203" s="204"/>
      <c r="C203" s="204"/>
    </row>
    <row r="204" spans="1:3">
      <c r="A204" s="204"/>
      <c r="C204" s="204"/>
    </row>
    <row r="205" spans="1:3">
      <c r="A205" s="204"/>
      <c r="C205" s="204"/>
    </row>
    <row r="206" spans="1:3">
      <c r="A206" s="204"/>
      <c r="C206" s="204"/>
    </row>
    <row r="207" spans="1:3">
      <c r="A207" s="204"/>
      <c r="C207" s="204"/>
    </row>
    <row r="208" spans="1:3">
      <c r="A208" s="204"/>
      <c r="C208" s="204"/>
    </row>
    <row r="209" spans="1:3">
      <c r="A209" s="204"/>
      <c r="C209" s="204"/>
    </row>
    <row r="210" spans="1:3">
      <c r="A210" s="204"/>
      <c r="C210" s="204"/>
    </row>
    <row r="211" spans="1:3">
      <c r="A211" s="204"/>
      <c r="C211" s="204"/>
    </row>
    <row r="212" spans="1:3">
      <c r="A212" s="204"/>
      <c r="C212" s="204"/>
    </row>
    <row r="213" spans="1:3">
      <c r="A213" s="204"/>
      <c r="C213" s="204"/>
    </row>
    <row r="214" spans="1:3">
      <c r="A214" s="204"/>
      <c r="C214" s="204"/>
    </row>
    <row r="215" spans="1:3">
      <c r="A215" s="204"/>
      <c r="C215" s="204"/>
    </row>
    <row r="216" spans="1:3">
      <c r="A216" s="204"/>
      <c r="C216" s="204"/>
    </row>
    <row r="217" spans="1:3">
      <c r="A217" s="204"/>
      <c r="C217" s="204"/>
    </row>
    <row r="218" spans="1:3">
      <c r="A218" s="204"/>
      <c r="C218" s="204"/>
    </row>
    <row r="219" spans="1:3">
      <c r="A219" s="204"/>
      <c r="C219" s="204"/>
    </row>
    <row r="220" spans="1:3">
      <c r="A220" s="204"/>
      <c r="C220" s="204"/>
    </row>
    <row r="221" spans="1:3">
      <c r="A221" s="204"/>
      <c r="C221" s="204"/>
    </row>
    <row r="222" spans="1:3">
      <c r="A222" s="204"/>
      <c r="C222" s="204"/>
    </row>
    <row r="223" spans="1:3">
      <c r="A223" s="204"/>
      <c r="C223" s="204"/>
    </row>
    <row r="224" spans="1:3">
      <c r="A224" s="204"/>
      <c r="C224" s="204"/>
    </row>
    <row r="225" spans="1:3">
      <c r="A225" s="204"/>
      <c r="C225" s="204"/>
    </row>
    <row r="226" spans="1:3">
      <c r="A226" s="204"/>
      <c r="C226" s="204"/>
    </row>
    <row r="227" spans="1:3">
      <c r="A227" s="204"/>
      <c r="C227" s="204"/>
    </row>
    <row r="228" spans="1:3">
      <c r="A228" s="204"/>
      <c r="C228" s="204"/>
    </row>
    <row r="229" spans="1:3">
      <c r="A229" s="204"/>
      <c r="C229" s="204"/>
    </row>
    <row r="230" spans="1:3">
      <c r="A230" s="204"/>
      <c r="C230" s="204"/>
    </row>
    <row r="231" spans="1:3">
      <c r="A231" s="204"/>
      <c r="C231" s="204"/>
    </row>
    <row r="232" spans="1:3">
      <c r="A232" s="204"/>
      <c r="C232" s="204"/>
    </row>
    <row r="233" spans="1:3">
      <c r="A233" s="204"/>
      <c r="C233" s="204"/>
    </row>
    <row r="234" spans="1:3">
      <c r="A234" s="204"/>
      <c r="C234" s="204"/>
    </row>
    <row r="235" spans="1:3">
      <c r="A235" s="204"/>
      <c r="C235" s="204"/>
    </row>
    <row r="236" spans="1:3">
      <c r="A236" s="204"/>
      <c r="C236" s="204"/>
    </row>
    <row r="237" spans="1:3">
      <c r="A237" s="204"/>
      <c r="C237" s="204"/>
    </row>
    <row r="238" spans="1:3">
      <c r="A238" s="204"/>
      <c r="C238" s="204"/>
    </row>
    <row r="239" spans="1:3">
      <c r="A239" s="204"/>
      <c r="C239" s="204"/>
    </row>
    <row r="240" spans="1:3">
      <c r="A240" s="204"/>
      <c r="C240" s="204"/>
    </row>
    <row r="241" spans="1:3">
      <c r="A241" s="204"/>
      <c r="C241" s="204"/>
    </row>
    <row r="242" spans="1:3">
      <c r="A242" s="204"/>
      <c r="C242" s="204"/>
    </row>
    <row r="243" spans="1:3">
      <c r="A243" s="204"/>
      <c r="C243" s="204"/>
    </row>
    <row r="244" spans="1:3">
      <c r="A244" s="204"/>
      <c r="C244" s="204"/>
    </row>
    <row r="245" spans="1:3">
      <c r="A245" s="204"/>
      <c r="C245" s="204"/>
    </row>
    <row r="246" spans="1:3">
      <c r="A246" s="204"/>
      <c r="C246" s="204"/>
    </row>
    <row r="247" spans="1:3">
      <c r="A247" s="204"/>
      <c r="C247" s="204"/>
    </row>
    <row r="248" spans="1:3">
      <c r="A248" s="204"/>
      <c r="C248" s="204"/>
    </row>
    <row r="249" spans="1:3">
      <c r="A249" s="204"/>
      <c r="C249" s="204"/>
    </row>
    <row r="250" spans="1:3">
      <c r="A250" s="204"/>
      <c r="C250" s="204"/>
    </row>
    <row r="251" spans="1:3">
      <c r="A251" s="204"/>
      <c r="C251" s="204"/>
    </row>
    <row r="252" spans="1:3">
      <c r="A252" s="204"/>
      <c r="C252" s="204"/>
    </row>
    <row r="253" spans="1:3">
      <c r="A253" s="204"/>
      <c r="C253" s="204"/>
    </row>
    <row r="254" spans="1:3">
      <c r="A254" s="204"/>
      <c r="C254" s="204"/>
    </row>
    <row r="255" spans="1:3">
      <c r="A255" s="204"/>
      <c r="C255" s="204"/>
    </row>
    <row r="256" spans="1:3">
      <c r="A256" s="204"/>
      <c r="C256" s="204"/>
    </row>
    <row r="257" spans="1:3">
      <c r="A257" s="204"/>
      <c r="C257" s="204"/>
    </row>
    <row r="258" spans="1:3">
      <c r="A258" s="204"/>
      <c r="C258" s="204"/>
    </row>
    <row r="259" spans="1:3">
      <c r="A259" s="204"/>
      <c r="C259" s="204"/>
    </row>
    <row r="260" spans="1:3">
      <c r="A260" s="204"/>
      <c r="C260" s="204"/>
    </row>
    <row r="261" spans="1:3">
      <c r="A261" s="204"/>
      <c r="C261" s="204"/>
    </row>
    <row r="262" spans="1:3">
      <c r="A262" s="204"/>
      <c r="C262" s="204"/>
    </row>
    <row r="263" spans="1:3">
      <c r="A263" s="204"/>
      <c r="C263" s="204"/>
    </row>
    <row r="264" spans="1:3">
      <c r="A264" s="204"/>
      <c r="C264" s="204"/>
    </row>
    <row r="265" spans="1:3">
      <c r="A265" s="204"/>
      <c r="C265" s="204"/>
    </row>
    <row r="266" spans="1:3">
      <c r="A266" s="204"/>
      <c r="C266" s="204"/>
    </row>
    <row r="267" spans="1:3">
      <c r="A267" s="204"/>
      <c r="C267" s="204"/>
    </row>
    <row r="268" spans="1:3">
      <c r="A268" s="204"/>
      <c r="C268" s="204"/>
    </row>
    <row r="269" spans="1:3">
      <c r="A269" s="204"/>
      <c r="C269" s="204"/>
    </row>
    <row r="270" spans="1:3">
      <c r="A270" s="204"/>
      <c r="C270" s="204"/>
    </row>
    <row r="271" spans="1:3">
      <c r="A271" s="204"/>
      <c r="C271" s="204"/>
    </row>
    <row r="272" spans="1:3">
      <c r="A272" s="204"/>
      <c r="C272" s="204"/>
    </row>
    <row r="273" spans="1:3">
      <c r="A273" s="204"/>
      <c r="C273" s="204"/>
    </row>
    <row r="274" spans="1:3">
      <c r="A274" s="204"/>
      <c r="C274" s="204"/>
    </row>
    <row r="275" spans="1:3">
      <c r="A275" s="204"/>
      <c r="C275" s="204"/>
    </row>
    <row r="276" spans="1:3">
      <c r="A276" s="204"/>
      <c r="C276" s="204"/>
    </row>
    <row r="277" spans="1:3">
      <c r="A277" s="204"/>
      <c r="C277" s="204"/>
    </row>
    <row r="278" spans="1:3">
      <c r="A278" s="204"/>
      <c r="C278" s="204"/>
    </row>
    <row r="279" spans="1:3">
      <c r="A279" s="204"/>
      <c r="C279" s="204"/>
    </row>
    <row r="280" spans="1:3">
      <c r="A280" s="204"/>
      <c r="C280" s="204"/>
    </row>
    <row r="281" spans="1:3">
      <c r="A281" s="204"/>
      <c r="C281" s="204"/>
    </row>
    <row r="282" spans="1:3">
      <c r="A282" s="204"/>
      <c r="C282" s="204"/>
    </row>
    <row r="283" spans="1:3">
      <c r="A283" s="204"/>
      <c r="C283" s="204"/>
    </row>
    <row r="284" spans="1:3">
      <c r="A284" s="204"/>
      <c r="C284" s="204"/>
    </row>
    <row r="285" spans="1:3">
      <c r="A285" s="204"/>
      <c r="C285" s="204"/>
    </row>
    <row r="286" spans="1:3">
      <c r="A286" s="204"/>
      <c r="C286" s="204"/>
    </row>
    <row r="287" spans="1:3">
      <c r="A287" s="204"/>
      <c r="C287" s="204"/>
    </row>
    <row r="288" spans="1:3">
      <c r="A288" s="204"/>
      <c r="C288" s="204"/>
    </row>
    <row r="289" spans="1:3">
      <c r="A289" s="204"/>
      <c r="C289" s="204"/>
    </row>
    <row r="290" spans="1:3">
      <c r="A290" s="204"/>
      <c r="C290" s="204"/>
    </row>
    <row r="291" spans="1:3">
      <c r="A291" s="204"/>
      <c r="C291" s="204"/>
    </row>
    <row r="292" spans="1:3">
      <c r="A292" s="204"/>
      <c r="C292" s="204"/>
    </row>
    <row r="293" spans="1:3">
      <c r="A293" s="204"/>
      <c r="C293" s="204"/>
    </row>
    <row r="294" spans="1:3">
      <c r="A294" s="204"/>
      <c r="C294" s="204"/>
    </row>
    <row r="295" spans="1:3">
      <c r="A295" s="204"/>
      <c r="C295" s="204"/>
    </row>
    <row r="296" spans="1:3">
      <c r="A296" s="204"/>
      <c r="C296" s="204"/>
    </row>
    <row r="297" spans="1:3">
      <c r="A297" s="204"/>
      <c r="C297" s="204"/>
    </row>
    <row r="298" spans="1:3">
      <c r="A298" s="204"/>
      <c r="C298" s="204"/>
    </row>
    <row r="299" spans="1:3">
      <c r="A299" s="204"/>
      <c r="C299" s="204"/>
    </row>
    <row r="300" spans="1:3">
      <c r="A300" s="204"/>
      <c r="C300" s="204"/>
    </row>
    <row r="301" spans="1:3">
      <c r="A301" s="204"/>
      <c r="C301" s="204"/>
    </row>
    <row r="302" spans="1:3">
      <c r="A302" s="204"/>
      <c r="C302" s="204"/>
    </row>
    <row r="303" spans="1:3">
      <c r="A303" s="204"/>
      <c r="C303" s="204"/>
    </row>
    <row r="304" spans="1:3">
      <c r="A304" s="204"/>
      <c r="C304" s="204"/>
    </row>
    <row r="305" spans="1:3">
      <c r="A305" s="204"/>
      <c r="C305" s="204"/>
    </row>
    <row r="306" spans="1:3">
      <c r="A306" s="204"/>
      <c r="C306" s="204"/>
    </row>
    <row r="307" spans="1:3">
      <c r="A307" s="204"/>
      <c r="C307" s="204"/>
    </row>
    <row r="308" spans="1:3">
      <c r="A308" s="204"/>
      <c r="C308" s="204"/>
    </row>
    <row r="309" spans="1:3">
      <c r="A309" s="204"/>
      <c r="C309" s="204"/>
    </row>
    <row r="310" spans="1:3">
      <c r="A310" s="204"/>
      <c r="C310" s="204"/>
    </row>
    <row r="311" spans="1:3">
      <c r="A311" s="204"/>
      <c r="C311" s="204"/>
    </row>
    <row r="312" spans="1:3">
      <c r="A312" s="204"/>
      <c r="C312" s="204"/>
    </row>
    <row r="313" spans="1:3">
      <c r="A313" s="204"/>
      <c r="C313" s="204"/>
    </row>
    <row r="314" spans="1:3">
      <c r="A314" s="204"/>
      <c r="C314" s="204"/>
    </row>
    <row r="315" spans="1:3">
      <c r="A315" s="204"/>
      <c r="C315" s="204"/>
    </row>
    <row r="316" spans="1:3">
      <c r="A316" s="204"/>
      <c r="C316" s="204"/>
    </row>
    <row r="317" spans="1:3">
      <c r="A317" s="204"/>
      <c r="C317" s="204"/>
    </row>
    <row r="318" spans="1:3">
      <c r="A318" s="204"/>
      <c r="C318" s="204"/>
    </row>
    <row r="319" spans="1:3">
      <c r="A319" s="204"/>
      <c r="C319" s="204"/>
    </row>
    <row r="320" spans="1:3">
      <c r="A320" s="204"/>
      <c r="C320" s="204"/>
    </row>
    <row r="321" spans="1:3">
      <c r="A321" s="204"/>
      <c r="C321" s="204"/>
    </row>
    <row r="322" spans="1:3">
      <c r="A322" s="204"/>
      <c r="C322" s="204"/>
    </row>
    <row r="323" spans="1:3">
      <c r="A323" s="204"/>
      <c r="C323" s="204"/>
    </row>
    <row r="324" spans="1:3">
      <c r="A324" s="204"/>
      <c r="C324" s="204"/>
    </row>
    <row r="325" spans="1:3">
      <c r="A325" s="204"/>
      <c r="C325" s="204"/>
    </row>
    <row r="326" spans="1:3">
      <c r="A326" s="204"/>
      <c r="C326" s="204"/>
    </row>
    <row r="327" spans="1:3">
      <c r="A327" s="204"/>
      <c r="C327" s="204"/>
    </row>
    <row r="328" spans="1:3">
      <c r="A328" s="204"/>
      <c r="C328" s="204"/>
    </row>
    <row r="329" spans="1:3">
      <c r="A329" s="204"/>
      <c r="C329" s="204"/>
    </row>
    <row r="330" spans="1:3">
      <c r="A330" s="204"/>
      <c r="C330" s="204"/>
    </row>
    <row r="331" spans="1:3">
      <c r="A331" s="204"/>
      <c r="C331" s="204"/>
    </row>
    <row r="332" spans="1:3">
      <c r="A332" s="204"/>
      <c r="C332" s="204"/>
    </row>
    <row r="333" spans="1:3">
      <c r="A333" s="204"/>
      <c r="C333" s="204"/>
    </row>
    <row r="334" spans="1:3">
      <c r="A334" s="204"/>
      <c r="C334" s="204"/>
    </row>
    <row r="335" spans="1:3">
      <c r="A335" s="204"/>
      <c r="C335" s="204"/>
    </row>
    <row r="336" spans="1:3">
      <c r="A336" s="204"/>
      <c r="C336" s="204"/>
    </row>
    <row r="337" spans="1:3">
      <c r="A337" s="204"/>
      <c r="C337" s="204"/>
    </row>
    <row r="338" spans="1:3">
      <c r="A338" s="204"/>
      <c r="C338" s="204"/>
    </row>
    <row r="339" spans="1:3">
      <c r="A339" s="204"/>
      <c r="C339" s="204"/>
    </row>
    <row r="340" spans="1:3">
      <c r="A340" s="204"/>
      <c r="C340" s="204"/>
    </row>
    <row r="341" spans="1:3">
      <c r="A341" s="204"/>
      <c r="C341" s="204"/>
    </row>
    <row r="342" spans="1:3">
      <c r="A342" s="204"/>
      <c r="C342" s="204"/>
    </row>
    <row r="343" spans="1:3">
      <c r="A343" s="204"/>
      <c r="C343" s="204"/>
    </row>
    <row r="344" spans="1:3">
      <c r="A344" s="204"/>
      <c r="C344" s="204"/>
    </row>
    <row r="345" spans="1:3">
      <c r="A345" s="204"/>
      <c r="C345" s="204"/>
    </row>
    <row r="346" spans="1:3">
      <c r="A346" s="204"/>
      <c r="C346" s="204"/>
    </row>
    <row r="347" spans="1:3">
      <c r="A347" s="204"/>
      <c r="C347" s="204"/>
    </row>
    <row r="348" spans="1:3">
      <c r="A348" s="204"/>
      <c r="C348" s="204"/>
    </row>
    <row r="349" spans="1:3">
      <c r="A349" s="204"/>
      <c r="C349" s="204"/>
    </row>
    <row r="350" spans="1:3">
      <c r="A350" s="204"/>
      <c r="C350" s="204"/>
    </row>
    <row r="351" spans="1:3">
      <c r="A351" s="204"/>
      <c r="C351" s="204"/>
    </row>
    <row r="352" spans="1:3">
      <c r="A352" s="204"/>
      <c r="C352" s="204"/>
    </row>
    <row r="353" spans="1:3">
      <c r="A353" s="204"/>
      <c r="C353" s="204"/>
    </row>
    <row r="354" spans="1:3">
      <c r="A354" s="204"/>
      <c r="C354" s="204"/>
    </row>
    <row r="355" spans="1:3">
      <c r="A355" s="204"/>
      <c r="C355" s="204"/>
    </row>
    <row r="356" spans="1:3">
      <c r="A356" s="204"/>
      <c r="C356" s="204"/>
    </row>
    <row r="357" spans="1:3">
      <c r="A357" s="204"/>
      <c r="C357" s="204"/>
    </row>
    <row r="358" spans="1:3">
      <c r="A358" s="204"/>
      <c r="C358" s="204"/>
    </row>
    <row r="359" spans="1:3">
      <c r="A359" s="204"/>
      <c r="C359" s="204"/>
    </row>
    <row r="360" spans="1:3">
      <c r="A360" s="204"/>
      <c r="C360" s="204"/>
    </row>
    <row r="361" spans="1:3">
      <c r="A361" s="204"/>
      <c r="C361" s="204"/>
    </row>
    <row r="362" spans="1:3">
      <c r="A362" s="204"/>
      <c r="C362" s="204"/>
    </row>
    <row r="363" spans="1:3">
      <c r="A363" s="204"/>
      <c r="C363" s="204"/>
    </row>
    <row r="364" spans="1:3">
      <c r="A364" s="204"/>
      <c r="C364" s="204"/>
    </row>
    <row r="365" spans="1:3">
      <c r="A365" s="204"/>
      <c r="C365" s="204"/>
    </row>
    <row r="366" spans="1:3">
      <c r="A366" s="204"/>
      <c r="C366" s="204"/>
    </row>
    <row r="367" spans="1:3">
      <c r="A367" s="204"/>
      <c r="C367" s="204"/>
    </row>
    <row r="368" spans="1:3">
      <c r="A368" s="204"/>
      <c r="C368" s="204"/>
    </row>
    <row r="369" spans="1:3">
      <c r="A369" s="204"/>
      <c r="C369" s="204"/>
    </row>
    <row r="370" spans="1:3">
      <c r="A370" s="204"/>
      <c r="C370" s="204"/>
    </row>
    <row r="371" spans="1:3">
      <c r="A371" s="204"/>
      <c r="C371" s="204"/>
    </row>
    <row r="372" spans="1:3">
      <c r="A372" s="204"/>
      <c r="C372" s="204"/>
    </row>
    <row r="373" spans="1:3">
      <c r="A373" s="204"/>
      <c r="C373" s="204"/>
    </row>
    <row r="374" spans="1:3">
      <c r="A374" s="204"/>
      <c r="C374" s="204"/>
    </row>
    <row r="375" spans="1:3">
      <c r="A375" s="204"/>
      <c r="C375" s="204"/>
    </row>
    <row r="376" spans="1:3">
      <c r="A376" s="204"/>
      <c r="C376" s="204"/>
    </row>
    <row r="377" spans="1:3">
      <c r="A377" s="204"/>
      <c r="C377" s="204"/>
    </row>
    <row r="378" spans="1:3">
      <c r="A378" s="204"/>
      <c r="C378" s="204"/>
    </row>
    <row r="379" spans="1:3">
      <c r="A379" s="204"/>
      <c r="C379" s="204"/>
    </row>
    <row r="380" spans="1:3">
      <c r="A380" s="204"/>
      <c r="C380" s="204"/>
    </row>
    <row r="381" spans="1:3">
      <c r="A381" s="204"/>
      <c r="C381" s="204"/>
    </row>
    <row r="382" spans="1:3">
      <c r="A382" s="204"/>
      <c r="C382" s="204"/>
    </row>
    <row r="383" spans="1:3">
      <c r="A383" s="204"/>
      <c r="C383" s="204"/>
    </row>
    <row r="384" spans="1:3">
      <c r="A384" s="204"/>
      <c r="C384" s="204"/>
    </row>
    <row r="385" spans="1:3">
      <c r="A385" s="204"/>
      <c r="C385" s="204"/>
    </row>
    <row r="386" spans="1:3">
      <c r="A386" s="204"/>
      <c r="C386" s="204"/>
    </row>
    <row r="387" spans="1:3">
      <c r="A387" s="204"/>
      <c r="C387" s="204"/>
    </row>
    <row r="388" spans="1:3">
      <c r="A388" s="204"/>
      <c r="C388" s="204"/>
    </row>
    <row r="389" spans="1:3">
      <c r="A389" s="204"/>
      <c r="C389" s="204"/>
    </row>
    <row r="390" spans="1:3">
      <c r="A390" s="204"/>
      <c r="C390" s="204"/>
    </row>
    <row r="391" spans="1:3">
      <c r="A391" s="204"/>
      <c r="C391" s="204"/>
    </row>
    <row r="392" spans="1:3">
      <c r="A392" s="204"/>
      <c r="C392" s="204"/>
    </row>
    <row r="393" spans="1:3">
      <c r="A393" s="204"/>
      <c r="C393" s="204"/>
    </row>
    <row r="394" spans="1:3">
      <c r="A394" s="204"/>
      <c r="C394" s="204"/>
    </row>
    <row r="395" spans="1:3">
      <c r="A395" s="204"/>
      <c r="C395" s="204"/>
    </row>
    <row r="396" spans="1:3">
      <c r="A396" s="204"/>
      <c r="C396" s="204"/>
    </row>
    <row r="397" spans="1:3">
      <c r="A397" s="204"/>
      <c r="C397" s="204"/>
    </row>
    <row r="398" spans="1:3">
      <c r="A398" s="204"/>
      <c r="C398" s="204"/>
    </row>
    <row r="399" spans="1:3">
      <c r="A399" s="204"/>
      <c r="C399" s="204"/>
    </row>
    <row r="400" spans="1:3">
      <c r="A400" s="204"/>
      <c r="C400" s="204"/>
    </row>
    <row r="401" spans="1:3">
      <c r="A401" s="204"/>
      <c r="C401" s="204"/>
    </row>
    <row r="402" spans="1:3">
      <c r="A402" s="204"/>
      <c r="C402" s="204"/>
    </row>
    <row r="403" spans="1:3">
      <c r="A403" s="204"/>
      <c r="C403" s="204"/>
    </row>
    <row r="404" spans="1:3">
      <c r="A404" s="204"/>
      <c r="C404" s="204"/>
    </row>
    <row r="405" spans="1:3">
      <c r="A405" s="204"/>
      <c r="C405" s="204"/>
    </row>
    <row r="406" spans="1:3">
      <c r="A406" s="204"/>
      <c r="C406" s="204"/>
    </row>
    <row r="407" spans="1:3">
      <c r="A407" s="204"/>
      <c r="C407" s="204"/>
    </row>
    <row r="408" spans="1:3">
      <c r="A408" s="204"/>
      <c r="C408" s="204"/>
    </row>
    <row r="409" spans="1:3">
      <c r="A409" s="204"/>
      <c r="C409" s="204"/>
    </row>
    <row r="410" spans="1:3">
      <c r="A410" s="204"/>
      <c r="C410" s="204"/>
    </row>
    <row r="411" spans="1:3">
      <c r="A411" s="204"/>
      <c r="C411" s="204"/>
    </row>
    <row r="412" spans="1:3">
      <c r="A412" s="204"/>
      <c r="C412" s="204"/>
    </row>
    <row r="413" spans="1:3">
      <c r="A413" s="204"/>
      <c r="C413" s="204"/>
    </row>
    <row r="414" spans="1:3">
      <c r="A414" s="204"/>
      <c r="C414" s="204"/>
    </row>
    <row r="415" spans="1:3">
      <c r="A415" s="204"/>
      <c r="C415" s="204"/>
    </row>
    <row r="416" spans="1:3">
      <c r="A416" s="204"/>
      <c r="C416" s="204"/>
    </row>
    <row r="417" spans="1:3">
      <c r="A417" s="204"/>
      <c r="C417" s="204"/>
    </row>
    <row r="418" spans="1:3">
      <c r="A418" s="204"/>
      <c r="C418" s="204"/>
    </row>
    <row r="419" spans="1:3">
      <c r="A419" s="204"/>
      <c r="C419" s="204"/>
    </row>
    <row r="420" spans="1:3">
      <c r="A420" s="204"/>
      <c r="C420" s="204"/>
    </row>
    <row r="421" spans="1:3">
      <c r="A421" s="204"/>
      <c r="C421" s="204"/>
    </row>
    <row r="422" spans="1:3">
      <c r="A422" s="204"/>
      <c r="C422" s="204"/>
    </row>
    <row r="423" spans="1:3">
      <c r="A423" s="204"/>
      <c r="C423" s="204"/>
    </row>
    <row r="424" spans="1:3">
      <c r="A424" s="204"/>
      <c r="C424" s="204"/>
    </row>
    <row r="425" spans="1:3">
      <c r="A425" s="204"/>
      <c r="C425" s="204"/>
    </row>
    <row r="426" spans="1:3">
      <c r="A426" s="204"/>
      <c r="C426" s="204"/>
    </row>
    <row r="427" spans="1:3">
      <c r="A427" s="204"/>
      <c r="C427" s="204"/>
    </row>
    <row r="428" spans="1:3">
      <c r="A428" s="204"/>
      <c r="C428" s="204"/>
    </row>
    <row r="429" spans="1:3">
      <c r="A429" s="204"/>
      <c r="C429" s="204"/>
    </row>
    <row r="430" spans="1:3">
      <c r="A430" s="204"/>
      <c r="C430" s="204"/>
    </row>
    <row r="431" spans="1:3">
      <c r="A431" s="204"/>
      <c r="C431" s="204"/>
    </row>
    <row r="432" spans="1:3">
      <c r="A432" s="204"/>
      <c r="C432" s="204"/>
    </row>
    <row r="433" spans="1:3">
      <c r="A433" s="204"/>
      <c r="C433" s="204"/>
    </row>
    <row r="434" spans="1:3">
      <c r="A434" s="204"/>
      <c r="C434" s="204"/>
    </row>
    <row r="435" spans="1:3">
      <c r="A435" s="204"/>
      <c r="C435" s="204"/>
    </row>
    <row r="436" spans="1:3">
      <c r="A436" s="204"/>
      <c r="C436" s="204"/>
    </row>
    <row r="437" spans="1:3">
      <c r="A437" s="204"/>
      <c r="C437" s="204"/>
    </row>
    <row r="438" spans="1:3">
      <c r="A438" s="204"/>
      <c r="C438" s="204"/>
    </row>
    <row r="439" spans="1:3">
      <c r="A439" s="204"/>
      <c r="C439" s="204"/>
    </row>
    <row r="440" spans="1:3">
      <c r="A440" s="204"/>
      <c r="C440" s="204"/>
    </row>
    <row r="441" spans="1:3">
      <c r="A441" s="204"/>
      <c r="C441" s="204"/>
    </row>
    <row r="442" spans="1:3">
      <c r="A442" s="204"/>
      <c r="C442" s="204"/>
    </row>
    <row r="443" spans="1:3">
      <c r="A443" s="204"/>
      <c r="C443" s="204"/>
    </row>
    <row r="444" spans="1:3">
      <c r="A444" s="204"/>
      <c r="C444" s="204"/>
    </row>
    <row r="445" spans="1:3">
      <c r="A445" s="204"/>
      <c r="C445" s="204"/>
    </row>
    <row r="446" spans="1:3">
      <c r="A446" s="204"/>
      <c r="C446" s="204"/>
    </row>
    <row r="447" spans="1:3">
      <c r="A447" s="204"/>
      <c r="C447" s="204"/>
    </row>
    <row r="448" spans="1:3">
      <c r="A448" s="204"/>
      <c r="C448" s="204"/>
    </row>
    <row r="449" spans="1:3">
      <c r="A449" s="204"/>
      <c r="C449" s="204"/>
    </row>
    <row r="450" spans="1:3">
      <c r="A450" s="204"/>
      <c r="C450" s="204"/>
    </row>
    <row r="451" spans="1:3">
      <c r="A451" s="204"/>
      <c r="C451" s="204"/>
    </row>
    <row r="452" spans="1:3">
      <c r="A452" s="204"/>
      <c r="C452" s="204"/>
    </row>
    <row r="453" spans="1:3">
      <c r="A453" s="204"/>
      <c r="C453" s="204"/>
    </row>
    <row r="454" spans="1:3">
      <c r="A454" s="204"/>
      <c r="C454" s="204"/>
    </row>
    <row r="455" spans="1:3">
      <c r="A455" s="204"/>
      <c r="C455" s="204"/>
    </row>
    <row r="456" spans="1:3">
      <c r="A456" s="204"/>
      <c r="C456" s="204"/>
    </row>
    <row r="457" spans="1:3">
      <c r="A457" s="204"/>
      <c r="C457" s="204"/>
    </row>
    <row r="458" spans="1:3">
      <c r="A458" s="204"/>
      <c r="C458" s="204"/>
    </row>
    <row r="459" spans="1:3">
      <c r="A459" s="204"/>
      <c r="C459" s="204"/>
    </row>
    <row r="460" spans="1:3">
      <c r="A460" s="204"/>
      <c r="C460" s="204"/>
    </row>
    <row r="461" spans="1:3">
      <c r="A461" s="204"/>
      <c r="C461" s="204"/>
    </row>
    <row r="462" spans="1:3">
      <c r="A462" s="204"/>
      <c r="C462" s="204"/>
    </row>
    <row r="463" spans="1:3">
      <c r="A463" s="204"/>
      <c r="C463" s="204"/>
    </row>
    <row r="464" spans="1:3">
      <c r="A464" s="204"/>
      <c r="C464" s="204"/>
    </row>
    <row r="465" spans="1:3">
      <c r="A465" s="204"/>
      <c r="C465" s="204"/>
    </row>
    <row r="466" spans="1:3">
      <c r="A466" s="204"/>
      <c r="C466" s="204"/>
    </row>
    <row r="467" spans="1:3">
      <c r="A467" s="204"/>
      <c r="C467" s="204"/>
    </row>
    <row r="468" spans="1:3">
      <c r="A468" s="204"/>
      <c r="C468" s="204"/>
    </row>
    <row r="469" spans="1:3">
      <c r="A469" s="204"/>
      <c r="C469" s="204"/>
    </row>
    <row r="470" spans="1:3">
      <c r="A470" s="204"/>
      <c r="C470" s="204"/>
    </row>
    <row r="471" spans="1:3">
      <c r="A471" s="204"/>
      <c r="C471" s="204"/>
    </row>
    <row r="472" spans="1:3">
      <c r="A472" s="204"/>
      <c r="C472" s="204"/>
    </row>
    <row r="473" spans="1:3">
      <c r="A473" s="204"/>
      <c r="C473" s="204"/>
    </row>
    <row r="474" spans="1:3">
      <c r="A474" s="204"/>
      <c r="C474" s="204"/>
    </row>
    <row r="475" spans="1:3">
      <c r="A475" s="204"/>
      <c r="C475" s="204"/>
    </row>
    <row r="476" spans="1:3">
      <c r="A476" s="204"/>
      <c r="C476" s="204"/>
    </row>
    <row r="477" spans="1:3">
      <c r="A477" s="204"/>
      <c r="C477" s="204"/>
    </row>
    <row r="478" spans="1:3">
      <c r="A478" s="204"/>
      <c r="C478" s="204"/>
    </row>
    <row r="479" spans="1:3">
      <c r="A479" s="204"/>
      <c r="C479" s="204"/>
    </row>
    <row r="480" spans="1:3">
      <c r="A480" s="204"/>
      <c r="C480" s="204"/>
    </row>
    <row r="481" spans="1:3">
      <c r="A481" s="204"/>
      <c r="C481" s="204"/>
    </row>
    <row r="482" spans="1:3">
      <c r="A482" s="204"/>
      <c r="C482" s="204"/>
    </row>
    <row r="483" spans="1:3">
      <c r="A483" s="204"/>
      <c r="C483" s="204"/>
    </row>
    <row r="484" spans="1:3">
      <c r="A484" s="204"/>
      <c r="C484" s="204"/>
    </row>
    <row r="485" spans="1:3">
      <c r="A485" s="204"/>
      <c r="C485" s="204"/>
    </row>
    <row r="486" spans="1:3">
      <c r="A486" s="204"/>
      <c r="C486" s="204"/>
    </row>
    <row r="487" spans="1:3">
      <c r="A487" s="204"/>
      <c r="C487" s="204"/>
    </row>
    <row r="488" spans="1:3">
      <c r="A488" s="204"/>
      <c r="C488" s="204"/>
    </row>
    <row r="489" spans="1:3">
      <c r="A489" s="204"/>
      <c r="C489" s="204"/>
    </row>
    <row r="490" spans="1:3">
      <c r="A490" s="204"/>
      <c r="C490" s="204"/>
    </row>
    <row r="491" spans="1:3">
      <c r="A491" s="204"/>
      <c r="C491" s="204"/>
    </row>
    <row r="492" spans="1:3">
      <c r="A492" s="204"/>
      <c r="C492" s="204"/>
    </row>
    <row r="493" spans="1:3">
      <c r="A493" s="204"/>
      <c r="C493" s="204"/>
    </row>
    <row r="494" spans="1:3">
      <c r="A494" s="204"/>
      <c r="C494" s="204"/>
    </row>
    <row r="495" spans="1:3">
      <c r="A495" s="204"/>
      <c r="C495" s="204"/>
    </row>
    <row r="496" spans="1:3">
      <c r="A496" s="204"/>
      <c r="C496" s="204"/>
    </row>
    <row r="497" spans="1:3">
      <c r="A497" s="204"/>
      <c r="C497" s="204"/>
    </row>
    <row r="498" spans="1:3">
      <c r="A498" s="204"/>
      <c r="C498" s="204"/>
    </row>
    <row r="499" spans="1:3">
      <c r="A499" s="204"/>
      <c r="C499" s="204"/>
    </row>
    <row r="500" spans="1:3">
      <c r="A500" s="204"/>
      <c r="C500" s="204"/>
    </row>
    <row r="501" spans="1:3">
      <c r="A501" s="204"/>
      <c r="C501" s="204"/>
    </row>
    <row r="502" spans="1:3">
      <c r="A502" s="204"/>
      <c r="C502" s="204"/>
    </row>
    <row r="503" spans="1:3">
      <c r="A503" s="204"/>
      <c r="C503" s="204"/>
    </row>
    <row r="504" spans="1:3">
      <c r="A504" s="204"/>
      <c r="C504" s="204"/>
    </row>
    <row r="505" spans="1:3">
      <c r="A505" s="204"/>
      <c r="C505" s="204"/>
    </row>
    <row r="506" spans="1:3">
      <c r="A506" s="204"/>
      <c r="C506" s="204"/>
    </row>
    <row r="507" spans="1:3">
      <c r="A507" s="204"/>
      <c r="C507" s="204"/>
    </row>
    <row r="508" spans="1:3">
      <c r="A508" s="204"/>
      <c r="C508" s="204"/>
    </row>
    <row r="509" spans="1:3">
      <c r="A509" s="204"/>
      <c r="C509" s="204"/>
    </row>
    <row r="510" spans="1:3">
      <c r="A510" s="204"/>
      <c r="C510" s="204"/>
    </row>
    <row r="511" spans="1:3">
      <c r="A511" s="204"/>
      <c r="C511" s="204"/>
    </row>
    <row r="512" spans="1:3">
      <c r="A512" s="204"/>
      <c r="C512" s="204"/>
    </row>
    <row r="513" spans="1:3">
      <c r="A513" s="204"/>
      <c r="C513" s="204"/>
    </row>
    <row r="514" spans="1:3">
      <c r="A514" s="204"/>
      <c r="C514" s="204"/>
    </row>
    <row r="515" spans="1:3">
      <c r="A515" s="204"/>
      <c r="C515" s="204"/>
    </row>
    <row r="516" spans="1:3">
      <c r="A516" s="204"/>
      <c r="C516" s="204"/>
    </row>
    <row r="517" spans="1:3">
      <c r="A517" s="204"/>
      <c r="C517" s="204"/>
    </row>
    <row r="518" spans="1:3">
      <c r="A518" s="204"/>
      <c r="C518" s="204"/>
    </row>
    <row r="519" spans="1:3">
      <c r="A519" s="204"/>
      <c r="C519" s="204"/>
    </row>
    <row r="520" spans="1:3">
      <c r="A520" s="204"/>
      <c r="C520" s="204"/>
    </row>
    <row r="521" spans="1:3">
      <c r="A521" s="204"/>
      <c r="C521" s="204"/>
    </row>
    <row r="522" spans="1:3">
      <c r="A522" s="204"/>
      <c r="C522" s="204"/>
    </row>
    <row r="523" spans="1:3">
      <c r="A523" s="204"/>
      <c r="C523" s="204"/>
    </row>
    <row r="524" spans="1:3">
      <c r="A524" s="204"/>
      <c r="C524" s="204"/>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5F955E8F06CBD48B7814246FB9E203E" ma:contentTypeVersion="15" ma:contentTypeDescription="Create a new document." ma:contentTypeScope="" ma:versionID="e1f515dc5c7151ef1479e5c048cd65de">
  <xsd:schema xmlns:xsd="http://www.w3.org/2001/XMLSchema" xmlns:xs="http://www.w3.org/2001/XMLSchema" xmlns:p="http://schemas.microsoft.com/office/2006/metadata/properties" xmlns:ns2="cc29f954-72e5-4988-94c8-6074c4013efb" xmlns:ns3="219c5758-d311-4f49-8eb7-a0c37216249c" targetNamespace="http://schemas.microsoft.com/office/2006/metadata/properties" ma:root="true" ma:fieldsID="58c2d9abb39b634c877bb307d385d19e" ns2:_="" ns3:_="">
    <xsd:import namespace="cc29f954-72e5-4988-94c8-6074c4013efb"/>
    <xsd:import namespace="219c5758-d311-4f49-8eb7-a0c37216249c"/>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c29f954-72e5-4988-94c8-6074c4013ef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e62767db-9004-4066-9da7-4de23b7540f3"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219c5758-d311-4f49-8eb7-a0c37216249c"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f79e4543-e545-4fed-93c0-f904398e43be}" ma:internalName="TaxCatchAll" ma:showField="CatchAllData" ma:web="219c5758-d311-4f49-8eb7-a0c37216249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AD52E9C-17A4-4D68-B444-AF2044B9F696}"/>
</file>

<file path=customXml/itemProps2.xml><?xml version="1.0" encoding="utf-8"?>
<ds:datastoreItem xmlns:ds="http://schemas.openxmlformats.org/officeDocument/2006/customXml" ds:itemID="{99C9D6EA-435A-4750-A40B-FBB9DFE7242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5</vt:i4>
      </vt:variant>
      <vt:variant>
        <vt:lpstr>Named Ranges</vt:lpstr>
      </vt:variant>
      <vt:variant>
        <vt:i4>22</vt:i4>
      </vt:variant>
    </vt:vector>
  </HeadingPairs>
  <TitlesOfParts>
    <vt:vector size="57" baseType="lpstr">
      <vt:lpstr>6.1 CAPM</vt:lpstr>
      <vt:lpstr>6.2 CAPM Notes</vt:lpstr>
      <vt:lpstr>WP SPX_5YR_MONTHLY</vt:lpstr>
      <vt:lpstr>---&gt;</vt:lpstr>
      <vt:lpstr>Input</vt:lpstr>
      <vt:lpstr>Market Data</vt:lpstr>
      <vt:lpstr>Proxy Data Lookup</vt:lpstr>
      <vt:lpstr>Proxy Price Data</vt:lpstr>
      <vt:lpstr>Proxy Prices</vt:lpstr>
      <vt:lpstr>CEM Data Lookup</vt:lpstr>
      <vt:lpstr>CEM Price Data</vt:lpstr>
      <vt:lpstr>CEM PricesDivs</vt:lpstr>
      <vt:lpstr>MRP WP1</vt:lpstr>
      <vt:lpstr>MRP WP2</vt:lpstr>
      <vt:lpstr>MRP WP3</vt:lpstr>
      <vt:lpstr>ERP WP1</vt:lpstr>
      <vt:lpstr>ERP WP 2</vt:lpstr>
      <vt:lpstr>MRP ERP WP</vt:lpstr>
      <vt:lpstr>PRPM WP1</vt:lpstr>
      <vt:lpstr>PRPM WP2</vt:lpstr>
      <vt:lpstr>PRPM WP3</vt:lpstr>
      <vt:lpstr>PRPM WP4</vt:lpstr>
      <vt:lpstr>PRPM WP5</vt:lpstr>
      <vt:lpstr>PRPM WP6</vt:lpstr>
      <vt:lpstr>PRPM WP7</vt:lpstr>
      <vt:lpstr>PRPM WP8</vt:lpstr>
      <vt:lpstr>PRPM WP9</vt:lpstr>
      <vt:lpstr>PRPM WP10</vt:lpstr>
      <vt:lpstr>PRPM WP11</vt:lpstr>
      <vt:lpstr>3. AWR</vt:lpstr>
      <vt:lpstr>3. AWK</vt:lpstr>
      <vt:lpstr>3. CWT</vt:lpstr>
      <vt:lpstr>3. WTRG</vt:lpstr>
      <vt:lpstr>3. MSEX</vt:lpstr>
      <vt:lpstr>3. SJW</vt:lpstr>
      <vt:lpstr>'3. MSEX'!Print_Area</vt:lpstr>
      <vt:lpstr>'6.1 CAPM'!Print_Area</vt:lpstr>
      <vt:lpstr>'6.2 CAPM Notes'!Print_Area</vt:lpstr>
      <vt:lpstr>'PRPM WP10'!Print_Area</vt:lpstr>
      <vt:lpstr>'PRPM WP11'!Print_Area</vt:lpstr>
      <vt:lpstr>'PRPM WP3'!Print_Area</vt:lpstr>
      <vt:lpstr>'PRPM WP4'!Print_Area</vt:lpstr>
      <vt:lpstr>'PRPM WP5'!Print_Area</vt:lpstr>
      <vt:lpstr>'PRPM WP6'!Print_Area</vt:lpstr>
      <vt:lpstr>'PRPM WP7'!Print_Area</vt:lpstr>
      <vt:lpstr>'PRPM WP8'!Print_Area</vt:lpstr>
      <vt:lpstr>'PRPM WP9'!Print_Area</vt:lpstr>
      <vt:lpstr>'PRPM WP10'!Print_Titles</vt:lpstr>
      <vt:lpstr>'PRPM WP11'!Print_Titles</vt:lpstr>
      <vt:lpstr>'PRPM WP2'!Print_Titles</vt:lpstr>
      <vt:lpstr>'PRPM WP3'!Print_Titles</vt:lpstr>
      <vt:lpstr>'PRPM WP4'!Print_Titles</vt:lpstr>
      <vt:lpstr>'PRPM WP5'!Print_Titles</vt:lpstr>
      <vt:lpstr>'PRPM WP6'!Print_Titles</vt:lpstr>
      <vt:lpstr>'PRPM WP7'!Print_Titles</vt:lpstr>
      <vt:lpstr>'PRPM WP8'!Print_Titles</vt:lpstr>
      <vt:lpstr>'PRPM WP9'!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3-30T20:52:39Z</dcterms:created>
  <dcterms:modified xsi:type="dcterms:W3CDTF">2023-05-05T16:10: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04A30AA-5313-44B4-B5DE-0E773702E214}</vt:lpwstr>
  </property>
  <property fmtid="{D5CDD505-2E9C-101B-9397-08002B2CF9AE}" pid="3" name="sum_blk1_chg" linkTarget="prop_sum_blk1_chg">
    <vt:lpwstr>#REF!</vt:lpwstr>
  </property>
  <property fmtid="{D5CDD505-2E9C-101B-9397-08002B2CF9AE}" pid="4" name="sum_cust_chg" linkTarget="prop_sum_cust_chg">
    <vt:lpwstr>#REF!</vt:lpwstr>
  </property>
  <property fmtid="{D5CDD505-2E9C-101B-9397-08002B2CF9AE}" pid="5" name="win_blk1_chg" linkTarget="prop_win_blk1_chg">
    <vt:lpwstr>#REF!</vt:lpwstr>
  </property>
  <property fmtid="{D5CDD505-2E9C-101B-9397-08002B2CF9AE}" pid="6" name="win_cust_chg" linkTarget="prop_win_cust_chg">
    <vt:lpwstr>#REF!</vt:lpwstr>
  </property>
  <property fmtid="{D5CDD505-2E9C-101B-9397-08002B2CF9AE}" pid="7" name="win_xs_chg" linkTarget="prop_win_xs_chg">
    <vt:lpwstr>#REF!</vt:lpwstr>
  </property>
  <property fmtid="{D5CDD505-2E9C-101B-9397-08002B2CF9AE}" pid="8" name="cap" linkTarget="prop_cap">
    <vt:lpwstr>#REF!</vt:lpwstr>
  </property>
</Properties>
</file>